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GT\DEGC\Efectivo y Medios de Pago\Estudios de Efectivo y Medios de Pago\Encuestas\ENUPE - Publicación\Bases de datos\"/>
    </mc:Choice>
  </mc:AlternateContent>
  <xr:revisionPtr revIDLastSave="0" documentId="13_ncr:1_{30A93013-5BBE-4467-97B7-906A93E751CB}" xr6:coauthVersionLast="47" xr6:coauthVersionMax="47" xr10:uidLastSave="{00000000-0000-0000-0000-000000000000}"/>
  <bookViews>
    <workbookView xWindow="-120" yWindow="-120" windowWidth="19440" windowHeight="10440" xr2:uid="{00000000-000D-0000-FFFF-FFFF00000000}"/>
  </bookViews>
  <sheets>
    <sheet name="ENUPE 201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9556" uniqueCount="4551">
  <si>
    <t>id_encuestado</t>
  </si>
  <si>
    <t>macrozona</t>
  </si>
  <si>
    <t>comuna</t>
  </si>
  <si>
    <t>TALCAHUANO</t>
  </si>
  <si>
    <t>VALPARAISO</t>
  </si>
  <si>
    <t>LOS ANGELES</t>
  </si>
  <si>
    <t>SANTIAGO</t>
  </si>
  <si>
    <t>OSORNO</t>
  </si>
  <si>
    <t>PUERTO MONTT</t>
  </si>
  <si>
    <t>CONCEPCIÓN</t>
  </si>
  <si>
    <t>VALDIVIA</t>
  </si>
  <si>
    <t>VIÑA DEL MAR</t>
  </si>
  <si>
    <t>QUILPUE</t>
  </si>
  <si>
    <t>CURICÓ</t>
  </si>
  <si>
    <t>PUNTA ARENAS</t>
  </si>
  <si>
    <t>CHILLÁN</t>
  </si>
  <si>
    <t>RANCAGUA</t>
  </si>
  <si>
    <t>ARICA</t>
  </si>
  <si>
    <t>TEMUCO</t>
  </si>
  <si>
    <t>LA SERENA</t>
  </si>
  <si>
    <t>_DEFAULT</t>
  </si>
  <si>
    <t>VILLA ALEMANA</t>
  </si>
  <si>
    <t>SAN PEDRO DE LA PAZ</t>
  </si>
  <si>
    <t>TALCA</t>
  </si>
  <si>
    <t>ANTOFAGASTA</t>
  </si>
  <si>
    <t>IQUIQUE</t>
  </si>
  <si>
    <t>COYHAIQUE</t>
  </si>
  <si>
    <t>COQUIMBO</t>
  </si>
  <si>
    <t>sexo</t>
  </si>
  <si>
    <t>tedad</t>
  </si>
  <si>
    <t>nse</t>
  </si>
  <si>
    <t>educ</t>
  </si>
  <si>
    <t>actividad</t>
  </si>
  <si>
    <t>P2</t>
  </si>
  <si>
    <t>P3</t>
  </si>
  <si>
    <t>P4</t>
  </si>
  <si>
    <t>P4_1_1_P4_1</t>
  </si>
  <si>
    <t>P4_1_2_P4_1</t>
  </si>
  <si>
    <t>P4_1_3_P4_1</t>
  </si>
  <si>
    <t>P51</t>
  </si>
  <si>
    <t>P52</t>
  </si>
  <si>
    <t>P53</t>
  </si>
  <si>
    <t>P54</t>
  </si>
  <si>
    <t>P55</t>
  </si>
  <si>
    <t>P56</t>
  </si>
  <si>
    <t>P57</t>
  </si>
  <si>
    <t>P58</t>
  </si>
  <si>
    <t>P59</t>
  </si>
  <si>
    <t>P6_1_P6</t>
  </si>
  <si>
    <t/>
  </si>
  <si>
    <t>Por que casi lo que compro o pago lo hago a través de banco en linea</t>
  </si>
  <si>
    <t>Por los Robos</t>
  </si>
  <si>
    <t>Por los robó s</t>
  </si>
  <si>
    <t>No trabaja</t>
  </si>
  <si>
    <t>Por seguridad</t>
  </si>
  <si>
    <t>No tiene</t>
  </si>
  <si>
    <t>Si</t>
  </si>
  <si>
    <t>X q le gusts hacer transferencias</t>
  </si>
  <si>
    <t>Por comodidad</t>
  </si>
  <si>
    <t>Por que le depositan a cuenta debito</t>
  </si>
  <si>
    <t>La plata no me sirve mucho en efectivo y se ordena más uno</t>
  </si>
  <si>
    <t>Porque se me va más rápidou</t>
  </si>
  <si>
    <t>Porque se gasta mas rápido</t>
  </si>
  <si>
    <t>Por que me da miedo que me roben</t>
  </si>
  <si>
    <t>Por robo</t>
  </si>
  <si>
    <t>Le conviene usar red compra ybefectivo</t>
  </si>
  <si>
    <t>Porque todos transfieren</t>
  </si>
  <si>
    <t>No es swguro</t>
  </si>
  <si>
    <t>99</t>
  </si>
  <si>
    <t>Porque le depositan su pago en cuentarut</t>
  </si>
  <si>
    <t>Pir las penciones bajas</t>
  </si>
  <si>
    <t>Porque no trabaja</t>
  </si>
  <si>
    <t>Por seguridad no uso mucho efectivo</t>
  </si>
  <si>
    <t>Muy inseguro para sufrir un robo</t>
  </si>
  <si>
    <t>P6_1_COD01</t>
  </si>
  <si>
    <t>P6_1_COD02</t>
  </si>
  <si>
    <t>P6_2_P6</t>
  </si>
  <si>
    <t>nunca habría chequera no le llama la atencion</t>
  </si>
  <si>
    <t>Ptuve problemas</t>
  </si>
  <si>
    <t>El trámite es más largo</t>
  </si>
  <si>
    <t>Por qué lo que gano no me alcanza para cubrirlo</t>
  </si>
  <si>
    <t>No me gustan</t>
  </si>
  <si>
    <t>Porque no me gusta solamente</t>
  </si>
  <si>
    <t>Prefiero el efectivo</t>
  </si>
  <si>
    <t>Mi rentabilidad no me da para tener cuenta bancaria</t>
  </si>
  <si>
    <t>No le gusta</t>
  </si>
  <si>
    <t>Por desconfianza</t>
  </si>
  <si>
    <t>No me conviene y no lo necesito</t>
  </si>
  <si>
    <t>Porque no tengo cuenta corriente</t>
  </si>
  <si>
    <t>Desconfianza</t>
  </si>
  <si>
    <t>No me tdae segurudad</t>
  </si>
  <si>
    <t>Nomcalifica</t>
  </si>
  <si>
    <t>No tiene la necesidad</t>
  </si>
  <si>
    <t>Porque trabajo con efecrivo</t>
  </si>
  <si>
    <t>porque no se mucho del tema</t>
  </si>
  <si>
    <t>Porque no tengo trabajo</t>
  </si>
  <si>
    <t>Porque soy desconfiado</t>
  </si>
  <si>
    <t>No apto</t>
  </si>
  <si>
    <t>No usa</t>
  </si>
  <si>
    <t>No tengo cuenta en el banco</t>
  </si>
  <si>
    <t>Por que no tengo cuenta</t>
  </si>
  <si>
    <t>No tengo la necesidad</t>
  </si>
  <si>
    <t>Porque no tengo cuenta</t>
  </si>
  <si>
    <t>No hay fondos</t>
  </si>
  <si>
    <t>Porque la comisiones son muy altas</t>
  </si>
  <si>
    <t>Por no le han dado la posibilidad en elbanco</t>
  </si>
  <si>
    <t>No le dan porque tengo dicom</t>
  </si>
  <si>
    <t>No me sientointeresado en tener chequera</t>
  </si>
  <si>
    <t>No tengo cuenta corrirnte</t>
  </si>
  <si>
    <t>Porque no entiendo y no tengo para sacar chequeras</t>
  </si>
  <si>
    <t>No tengo cuenta corriente</t>
  </si>
  <si>
    <t>Porque no me gusta</t>
  </si>
  <si>
    <t>Porque no se xcono se usa</t>
  </si>
  <si>
    <t>no alcanza para cheque el dinero</t>
  </si>
  <si>
    <t>Porque no tiene cuenta</t>
  </si>
  <si>
    <t>Nunca lo ha solicitada no encuentro que sea conveniente</t>
  </si>
  <si>
    <t>Porque tuvo y cayo en dicom y nunca mas quiso tener</t>
  </si>
  <si>
    <t>Porque nunca he tenido acceso</t>
  </si>
  <si>
    <t>Porque no da para eso</t>
  </si>
  <si>
    <t>orefiero efectivo</t>
  </si>
  <si>
    <t>Se usa poco</t>
  </si>
  <si>
    <t>No sé utilizar un cheque</t>
  </si>
  <si>
    <t>Porque está obsoleto casi en  ningún lado lo reciben</t>
  </si>
  <si>
    <t>No se trabajar con cheque</t>
  </si>
  <si>
    <t>No nunca los he usado , es inconveniente usarlos y están quedaban do opsoletos</t>
  </si>
  <si>
    <t>No le gustan</t>
  </si>
  <si>
    <t>No tengo necesidad</t>
  </si>
  <si>
    <t>No me dan confianza</t>
  </si>
  <si>
    <t>Aún estoy estudiando</t>
  </si>
  <si>
    <t>Porque no tengo la situación económica para hacerlo</t>
  </si>
  <si>
    <t>ni me hustan</t>
  </si>
  <si>
    <t>Hay que tener sueldo alto para abrir un a cuenta en el banco,y no esta a mi alcance</t>
  </si>
  <si>
    <t>Porque para eso existe la tarjeta</t>
  </si>
  <si>
    <t>Por que realmente es un peligro</t>
  </si>
  <si>
    <t>No le gustq</t>
  </si>
  <si>
    <t>Porque es mnuy engorroso su uso</t>
  </si>
  <si>
    <t>No tengo fondos para manejar cheques</t>
  </si>
  <si>
    <t>Porque no trabajo</t>
  </si>
  <si>
    <t>Nunca le ha gustado</t>
  </si>
  <si>
    <t>No porque no tengo estado de cuenta</t>
  </si>
  <si>
    <t>Por qué no tengo ninguna cuenta de un banco como cuenta corriente</t>
  </si>
  <si>
    <t>X wue es estudiante</t>
  </si>
  <si>
    <t>No lis ha ocupado</t>
  </si>
  <si>
    <t>No me da el mercado</t>
  </si>
  <si>
    <t>No tengo herencias</t>
  </si>
  <si>
    <t>No me comen lis bancos</t>
  </si>
  <si>
    <t>Por que tengo antecedentes comerciales</t>
  </si>
  <si>
    <t>No le interesa</t>
  </si>
  <si>
    <t>No m gustw</t>
  </si>
  <si>
    <t>No levinteresa</t>
  </si>
  <si>
    <t>Están quedan obsoleto es peligroso te roban talo ario es más propenso eres más vilnerable</t>
  </si>
  <si>
    <t>Porque no tiene una pequeña empresa</t>
  </si>
  <si>
    <t>Porque no y ngo para eso</t>
  </si>
  <si>
    <t>Porque no tiene cuenta corriente no está dentro del requisitos para acceder a una cuenta corriente</t>
  </si>
  <si>
    <t>Porque no alcanzan los medios</t>
  </si>
  <si>
    <t>pprque no twngo una cue ta en el vanco quw me entergue chequrs</t>
  </si>
  <si>
    <t>X q dice q ya es abuekitany no quiere tener problemad</t>
  </si>
  <si>
    <t>Yo no trabajo no tengo cuenta corriente</t>
  </si>
  <si>
    <t>Porque no llego a ese punto, no llego a manejar tanta plata como para dar o recibir cheques</t>
  </si>
  <si>
    <t>No le dan</t>
  </si>
  <si>
    <t>Nunca lo he probado, no se me ha ocurrido</t>
  </si>
  <si>
    <t>Porque  no tengo empresa ni facturo,no tengo para que ne den cheques</t>
  </si>
  <si>
    <t>Aun no</t>
  </si>
  <si>
    <t>Porque no tengo un sueldo como para tener cheques mi sueldo es de 300000 pesos</t>
  </si>
  <si>
    <t>porque es poco lo que recibo de pension</t>
  </si>
  <si>
    <t>Por la entradas que tengo no tengo suficiente capital</t>
  </si>
  <si>
    <t>Porque no esta al alcanze del bolsillo</t>
  </si>
  <si>
    <t>Rsta muy desbirtuado, poca confianza</t>
  </si>
  <si>
    <t>Poporque nunca he tenido un sueldo alto</t>
  </si>
  <si>
    <t>No los tiene por miedo por ignorancia</t>
  </si>
  <si>
    <t>No tengi actividad comercial</t>
  </si>
  <si>
    <t>Porque no me interesa hasta cuando yo trabaje</t>
  </si>
  <si>
    <t>Nunca he tenido cuenta bancaria para cheques. Nunca he sacado</t>
  </si>
  <si>
    <t>Por un tema que no confío en los bancos</t>
  </si>
  <si>
    <t>No tengo cta corriente</t>
  </si>
  <si>
    <t>Porque mi renta no es acorfr a lo que pide el banco para tener chequera</t>
  </si>
  <si>
    <t>No tengo cta.cte</t>
  </si>
  <si>
    <t>Porque no trabajo y no tendris acceso</t>
  </si>
  <si>
    <t>Porque la cantidad de ingreso del hogar no es esta tener una cuenta</t>
  </si>
  <si>
    <t>No me interesa</t>
  </si>
  <si>
    <t>No le gusta ya no se recibe en todas partes a</t>
  </si>
  <si>
    <t>Me manejo en efectivo</t>
  </si>
  <si>
    <t>Porque no me llama la atencion</t>
  </si>
  <si>
    <t>No tiene cuenta corriente y .os cheques son peligrosos tentativo</t>
  </si>
  <si>
    <t>Porqué  tengo una pensión muy baja</t>
  </si>
  <si>
    <t>Nunca lo usado no pensado a tener</t>
  </si>
  <si>
    <t>Nunca he usado</t>
  </si>
  <si>
    <t>Porque no tiene cuenta de ahorro</t>
  </si>
  <si>
    <t>Porque no. Me intetrsa</t>
  </si>
  <si>
    <t>Nunca he tenido cheque ni cuenta en banco</t>
  </si>
  <si>
    <t>No trabajo</t>
  </si>
  <si>
    <t>Porq no tengo cuenta corriente con algún banco</t>
  </si>
  <si>
    <t>Pirque me intresa</t>
  </si>
  <si>
    <t>porque no tiene cuenta corriente</t>
  </si>
  <si>
    <t>Por qué no tengo un trabajo estable</t>
  </si>
  <si>
    <t>Porque no tengo los medios</t>
  </si>
  <si>
    <t>No tiene los medios</t>
  </si>
  <si>
    <t>Porque no ,no manejo tanta cantidad de dinero para tener cheque</t>
  </si>
  <si>
    <t>Nunca eh trabajado con cheque</t>
  </si>
  <si>
    <t>No me da la rentabilidad</t>
  </si>
  <si>
    <t>Porque es independiente</t>
  </si>
  <si>
    <t>Engorroso no lo uso</t>
  </si>
  <si>
    <t>Por qué no tengo imposis iones no me dan no manejo mucho dinero</t>
  </si>
  <si>
    <t>No tengo cuenta aún en banco</t>
  </si>
  <si>
    <t>Porque no quiere, ne suena complicafo usarlo</t>
  </si>
  <si>
    <t>Por qué no me alcanza el sueldo para cuenta corriente</t>
  </si>
  <si>
    <t>Es antiguo</t>
  </si>
  <si>
    <t>Ya no tienen el mismo valor que antes</t>
  </si>
  <si>
    <t>Por qué soy independiente no me dan</t>
  </si>
  <si>
    <t>X dicom</t>
  </si>
  <si>
    <t>Porque no se usa mucho</t>
  </si>
  <si>
    <t>No tengo</t>
  </si>
  <si>
    <t>Mo tengo cuenta</t>
  </si>
  <si>
    <t>Por qué no me gustan los cheques solo tarjetas</t>
  </si>
  <si>
    <t>Porque no es necesario</t>
  </si>
  <si>
    <t>No tengo cuenta</t>
  </si>
  <si>
    <t>Hay que tener plata.</t>
  </si>
  <si>
    <t>Por qué no se no lo encuentro que sirva</t>
  </si>
  <si>
    <t>No tiene cuenta y no le gusta mucho</t>
  </si>
  <si>
    <t>No está económicamente sustentado para comprometerse económicamente</t>
  </si>
  <si>
    <t>No le dan confianza son papeles quecobran</t>
  </si>
  <si>
    <t>No me bustan, es muy enredado</t>
  </si>
  <si>
    <t>Es lento engorroso</t>
  </si>
  <si>
    <t>Porque no tengo plata o fondos en el banco</t>
  </si>
  <si>
    <t>Porque ya no se justifica a mi edad</t>
  </si>
  <si>
    <t>Porque nunca me han ofrecido</t>
  </si>
  <si>
    <t>Porque tengo poca plata suempre</t>
  </si>
  <si>
    <t>Porque no lo sé nunca e tenido</t>
  </si>
  <si>
    <t>No me dan</t>
  </si>
  <si>
    <t>No me dam</t>
  </si>
  <si>
    <t>Me endeudare y mi salario no es compatible</t>
  </si>
  <si>
    <t>Te.cobran x cada cheque x algún robo no se hacen responsable</t>
  </si>
  <si>
    <t>No me alcanza el dinero</t>
  </si>
  <si>
    <t>Porque no je da y jobeoedido</t>
  </si>
  <si>
    <t>porque no tengo cuenta corriente</t>
  </si>
  <si>
    <t>Porque no tengo renta para tener</t>
  </si>
  <si>
    <t>No me gusta</t>
  </si>
  <si>
    <t>Muchosbtramites</t>
  </si>
  <si>
    <t>nunca ha usado cheque</t>
  </si>
  <si>
    <t>No tiene cuenta corriente</t>
  </si>
  <si>
    <t>No me gusta y no me alcanza</t>
  </si>
  <si>
    <t>Los montos no dan para cheques</t>
  </si>
  <si>
    <t>Muy complicado llenar</t>
  </si>
  <si>
    <t>Porque hay que tener fondos en el banco</t>
  </si>
  <si>
    <t>Por que le robaron la. Chequear y no quisiera mas cheques</t>
  </si>
  <si>
    <t>Nunnca ma ha interesado</t>
  </si>
  <si>
    <t>No tiene ingresos suficiente</t>
  </si>
  <si>
    <t>Porque no tengo dinero para dar un cheqye</t>
  </si>
  <si>
    <t>Porque no tengo la menor idea de como se trabaja con un cheque</t>
  </si>
  <si>
    <t>Porque  no alcanza con el sueldo</t>
  </si>
  <si>
    <t>No engo los medios para tener</t>
  </si>
  <si>
    <t>Porque no tengo tanto dinero para tener cheque</t>
  </si>
  <si>
    <t>No le gusta ,no es segura</t>
  </si>
  <si>
    <t>Nunca he usado 
No tengo cuenta corriente</t>
  </si>
  <si>
    <t>Tiene poco capital</t>
  </si>
  <si>
    <t>No es necesario</t>
  </si>
  <si>
    <t>No tiene como acreditar renta</t>
  </si>
  <si>
    <t>No los se usano</t>
  </si>
  <si>
    <t>Orque no le sirve tener chewue</t>
  </si>
  <si>
    <t>Es antiguo bueno las forma de verificación son antiguadas</t>
  </si>
  <si>
    <t>No tengo cta.de.cheque estoy esrudiando</t>
  </si>
  <si>
    <t>Estudiante</t>
  </si>
  <si>
    <t>Porque no tengo ingresos fijo</t>
  </si>
  <si>
    <t>Una porque hay que hacer fila en el banco, es más fácil la cuenta rut</t>
  </si>
  <si>
    <t>Porque no tengo cono para respaldo</t>
  </si>
  <si>
    <t>Por qué es muy cara la.mantenvion de esta</t>
  </si>
  <si>
    <t>Porque nunca los he usado</t>
  </si>
  <si>
    <t>No tiene dinero como manejar cheques</t>
  </si>
  <si>
    <t>Nunca a usado</t>
  </si>
  <si>
    <t>No tiene beneficios</t>
  </si>
  <si>
    <t>Yo creo que está caducado</t>
  </si>
  <si>
    <t>No califico</t>
  </si>
  <si>
    <t>Porque no es de confiar</t>
  </si>
  <si>
    <t>Nno le slcanza</t>
  </si>
  <si>
    <t>Por qué no tengo ingresos</t>
  </si>
  <si>
    <t>Muy riesgoso</t>
  </si>
  <si>
    <t>No tengo cuenta de ahotro</t>
  </si>
  <si>
    <t>No tengo esos medios</t>
  </si>
  <si>
    <t>Porque no. Tenemos los mefios</t>
  </si>
  <si>
    <t>Porque no me llama la atención y cobran pie todonintetrses</t>
  </si>
  <si>
    <t>Porque fue estafado</t>
  </si>
  <si>
    <t>Ya no se usa fuera de uso</t>
  </si>
  <si>
    <t>No se usan mucho</t>
  </si>
  <si>
    <t>no le llama la atencion</t>
  </si>
  <si>
    <t>Si apenas recibo $100 mensual</t>
  </si>
  <si>
    <t>No tengo plata en el banco</t>
  </si>
  <si>
    <t>No la consulta necesario</t>
  </si>
  <si>
    <t>Porque no tengo dinero</t>
  </si>
  <si>
    <t>Por qué no me interesa</t>
  </si>
  <si>
    <t>No me dan cheque</t>
  </si>
  <si>
    <t>Me depositan y voy sacando en efectivo</t>
  </si>
  <si>
    <t>Porque no me alcanza</t>
  </si>
  <si>
    <t>Por que no tiene plata</t>
  </si>
  <si>
    <t>Por qué no me tinca</t>
  </si>
  <si>
    <t>Pirq m gusta solo el efectivo</t>
  </si>
  <si>
    <t>Porque no sabe usar</t>
  </si>
  <si>
    <t>No tengo cuenta en banco</t>
  </si>
  <si>
    <t>Porque no me alcanza para</t>
  </si>
  <si>
    <t>Por no usar</t>
  </si>
  <si>
    <t>Por que no es necesario para mi</t>
  </si>
  <si>
    <t>Porque me gusta</t>
  </si>
  <si>
    <t>Por qué la pensión no me.lo.permite</t>
  </si>
  <si>
    <t>Por que no tengo dinero</t>
  </si>
  <si>
    <t>Por qué estoy sin trabajo</t>
  </si>
  <si>
    <t>Por qué no trabajo</t>
  </si>
  <si>
    <t>Pirq todo lo hago con efectivo</t>
  </si>
  <si>
    <t>No le gusta adquirir deudas</t>
  </si>
  <si>
    <t>Está demás</t>
  </si>
  <si>
    <t>No lo se usar</t>
  </si>
  <si>
    <t>Es para personas que tienen ingresos más altos</t>
  </si>
  <si>
    <t>Es inseguro y no se usa</t>
  </si>
  <si>
    <t>no lo necrditFs</t>
  </si>
  <si>
    <t>Porque no tengo chequera</t>
  </si>
  <si>
    <t>Pensión muy baja</t>
  </si>
  <si>
    <t>No me gusta te.roban talonario</t>
  </si>
  <si>
    <t>Por el bajo sueldo</t>
  </si>
  <si>
    <t>Por qué nunca me ha gustado tener cuenta de bancos</t>
  </si>
  <si>
    <t>Por que no tengo plata</t>
  </si>
  <si>
    <t>Por qué no tengo cuentas de banco</t>
  </si>
  <si>
    <t>No tiene ingreso</t>
  </si>
  <si>
    <t>Nunca e querido tener</t>
  </si>
  <si>
    <t>Nunca uso no me gusta</t>
  </si>
  <si>
    <t>Es flojo</t>
  </si>
  <si>
    <t>Hay q tener dinero en el banco</t>
  </si>
  <si>
    <t>X no tengo carnet</t>
  </si>
  <si>
    <t>No tiene la posibilidad de usar cheque</t>
  </si>
  <si>
    <t>No tenía ingresos para tener cheque</t>
  </si>
  <si>
    <t>X q no esta en el banco</t>
  </si>
  <si>
    <t>Por que no tengo ahorros ni trabajo fijo</t>
  </si>
  <si>
    <t>Porque no tengo ingresos</t>
  </si>
  <si>
    <t>Porque no GE sacxado</t>
  </si>
  <si>
    <t>Por sueldo bajo no me dan chequera</t>
  </si>
  <si>
    <t>No se le facilita el medio</t>
  </si>
  <si>
    <t>Porq el sueldo no da para cheques</t>
  </si>
  <si>
    <t>Porque no tengo cta cte</t>
  </si>
  <si>
    <t>Porque es ngorroso</t>
  </si>
  <si>
    <t>Por que no me alcanza dinero</t>
  </si>
  <si>
    <t>Por qué es un papel</t>
  </si>
  <si>
    <t>No es creible para el</t>
  </si>
  <si>
    <t>No maneja plata en el banco</t>
  </si>
  <si>
    <t>Porque no se utilisarla</t>
  </si>
  <si>
    <t>No tiene trabajo fijo.</t>
  </si>
  <si>
    <t>Porque té piden mucho papeles</t>
  </si>
  <si>
    <t>No tiene la disponibilidad</t>
  </si>
  <si>
    <t>Xq es para la gente rica</t>
  </si>
  <si>
    <t>No dinero</t>
  </si>
  <si>
    <t>Da p mucho</t>
  </si>
  <si>
    <t>No tengo ingresos</t>
  </si>
  <si>
    <t>No necesits</t>
  </si>
  <si>
    <t>No ocupo</t>
  </si>
  <si>
    <t>No te.go cta.cte</t>
  </si>
  <si>
    <t>Por qué son inseguros</t>
  </si>
  <si>
    <t>Por que esta obsoleto
Y corre riesgo de equivocarse</t>
  </si>
  <si>
    <t>No hago grandes giro</t>
  </si>
  <si>
    <t>Nunca estado asociado algún banco que me entregué cheque</t>
  </si>
  <si>
    <t>Soy dueña de cass</t>
  </si>
  <si>
    <t>No megusta es engorroso</t>
  </si>
  <si>
    <t>No tiene fondos</t>
  </si>
  <si>
    <t>No le perece util</t>
  </si>
  <si>
    <t>Por que no le dan no tiene trabajo estable</t>
  </si>
  <si>
    <t>No se usa</t>
  </si>
  <si>
    <t>No le interesa tener</t>
  </si>
  <si>
    <t>Porque no cuenta con convenios en bancos</t>
  </si>
  <si>
    <t>No usa cheque</t>
  </si>
  <si>
    <t>Porque no. Me gusts</t>
  </si>
  <si>
    <t>Prefiero la.tarjeta cta rit</t>
  </si>
  <si>
    <t>No puede acceder</t>
  </si>
  <si>
    <t>El banco no me da</t>
  </si>
  <si>
    <t>Porque tengo que tener una renta mínima para el cheque</t>
  </si>
  <si>
    <t>No me gusta la cuentas corrientes
Sale muy caro</t>
  </si>
  <si>
    <t>Nunca usado</t>
  </si>
  <si>
    <t>No es confiable</t>
  </si>
  <si>
    <t>Porque no tengo cuenta bancaria</t>
  </si>
  <si>
    <t>Porque no tiene cuenta corriente</t>
  </si>
  <si>
    <t>No lr intetesa</t>
  </si>
  <si>
    <t>N O tiene ingresos</t>
  </si>
  <si>
    <t>porque no poseo esa facilidad</t>
  </si>
  <si>
    <t>No tengo cuenta corriente mi sueldo no me lcaanza</t>
  </si>
  <si>
    <t>Por que serte mi cuebta</t>
  </si>
  <si>
    <t>No se usa ya , prefiero tarjeta</t>
  </si>
  <si>
    <t>Porque en estos momentos el cheque ya no se utilizan</t>
  </si>
  <si>
    <t>Porque no quise sacar chequera</t>
  </si>
  <si>
    <t>tuvieron por no uso</t>
  </si>
  <si>
    <t>No tiene sueldo suficiente</t>
  </si>
  <si>
    <t>Por qué no tengo cuenta está sin fondos</t>
  </si>
  <si>
    <t>porque es mas convendintes para empressas</t>
  </si>
  <si>
    <t>No califico para chequera</t>
  </si>
  <si>
    <t>La verdad para tener cheque hay que tener un buen capital ,buen efectivo para tener cheque</t>
  </si>
  <si>
    <t>Porque no me gustan las deudas</t>
  </si>
  <si>
    <t>Ya estan pasados de moda y no tengo tan dinero</t>
  </si>
  <si>
    <t>Está opsoleto</t>
  </si>
  <si>
    <t>Porque mucho trámite en el vanco</t>
  </si>
  <si>
    <t>Nunca se ha bancarizado</t>
  </si>
  <si>
    <t>Es un medio de pago desactualizado y complejo</t>
  </si>
  <si>
    <t>Porque no tengo banco</t>
  </si>
  <si>
    <t>Es complicado su uso</t>
  </si>
  <si>
    <t>No tiene opcion para cheque</t>
  </si>
  <si>
    <t>No le. Gusta
Le da desconfianza</t>
  </si>
  <si>
    <t>Por qué no tengo cuenta corriente y están pasado de moda</t>
  </si>
  <si>
    <t>No levgustam</t>
  </si>
  <si>
    <t>No tiene dinero</t>
  </si>
  <si>
    <t>no le da confienza cbran el uso</t>
  </si>
  <si>
    <t>No lo ocupa</t>
  </si>
  <si>
    <t>No tengo deuda en banco</t>
  </si>
  <si>
    <t>A mi edad no se usan los cheques</t>
  </si>
  <si>
    <t>Porque es obsoleto</t>
  </si>
  <si>
    <t>Porque no tengo plata suficiente para temer cheque</t>
  </si>
  <si>
    <t>Porque son muy tentadores</t>
  </si>
  <si>
    <t>Por que no me gusta</t>
  </si>
  <si>
    <t>No le da el sueldompara tener chequera</t>
  </si>
  <si>
    <t>Poco práctico</t>
  </si>
  <si>
    <t>No ya no se usa</t>
  </si>
  <si>
    <t>No</t>
  </si>
  <si>
    <t>No me he interesado en tener chequera</t>
  </si>
  <si>
    <t>No tiene , quiere</t>
  </si>
  <si>
    <t>Por qué nunca he tenido cuenta corriente</t>
  </si>
  <si>
    <t>No tengo cuenta corriente por lo q no poseo cheque</t>
  </si>
  <si>
    <t>No tiene cta cte</t>
  </si>
  <si>
    <t>Porque  no trabajo</t>
  </si>
  <si>
    <t>Porq ed mejor la tarjeta que el cheque</t>
  </si>
  <si>
    <t>Porque no le interesa</t>
  </si>
  <si>
    <t>Son menos confiables</t>
  </si>
  <si>
    <t>Esta en dicom</t>
  </si>
  <si>
    <t>No gano tanto dinero</t>
  </si>
  <si>
    <t>Por que no tiene</t>
  </si>
  <si>
    <t>No sé cómo funciona</t>
  </si>
  <si>
    <t>No me gusfan</t>
  </si>
  <si>
    <t>No me alcanza ka cantidad que piden y lis requisitos</t>
  </si>
  <si>
    <t>Esta descontinuado</t>
  </si>
  <si>
    <t>Por que no trabaja</t>
  </si>
  <si>
    <t>X q no tiene plata para tener cheque</t>
  </si>
  <si>
    <t>Porque se usan cuando uno es microempresarios y yo no lo soy</t>
  </si>
  <si>
    <t>Por nunca ha solicitado cheque por inestabilidad laboral</t>
  </si>
  <si>
    <t>Por qué no pagan con cheque en el trabajo</t>
  </si>
  <si>
    <t>Para no endeudarme</t>
  </si>
  <si>
    <t>tuvo pero le iba bajando los fondos y se retiro</t>
  </si>
  <si>
    <t>No me gustan los intereses y estafas</t>
  </si>
  <si>
    <t>porque hay que tener cuenta bancaria</t>
  </si>
  <si>
    <t>por la edad y no trabaja</t>
  </si>
  <si>
    <t>Ya nadie recibe cheques</t>
  </si>
  <si>
    <t>Por que no tengo los ahorros suficientes para tener los ahorros de cheques</t>
  </si>
  <si>
    <t>No tiene el dinero suficiente</t>
  </si>
  <si>
    <t>Porque no temgo aun rut de chile</t>
  </si>
  <si>
    <t>Por su sueldo</t>
  </si>
  <si>
    <t>Porque nobtiene cta. corriente</t>
  </si>
  <si>
    <t>No lo sabe</t>
  </si>
  <si>
    <t>presupuesto no alcanza</t>
  </si>
  <si>
    <t>No han habido tanta.estafa</t>
  </si>
  <si>
    <t>Porque nunca quizontener chequera</t>
  </si>
  <si>
    <t>Porque no sabe usarlos</t>
  </si>
  <si>
    <t>No porq no es compatible con mi dueldo</t>
  </si>
  <si>
    <t>Por desconfianza no me siento segura emitiendo un cheque</t>
  </si>
  <si>
    <t>Porque nunca he necesitado</t>
  </si>
  <si>
    <t>Nunca tiene tanto dinero ni depositos</t>
  </si>
  <si>
    <t>Por que no tiene un trabajo</t>
  </si>
  <si>
    <t>No tiene cuenta cuenta corriente</t>
  </si>
  <si>
    <t>Porque no tiene suficiente dinero</t>
  </si>
  <si>
    <t>Por qué no estoy en condiciones tener una cuenta corriente</t>
  </si>
  <si>
    <t>Desorden</t>
  </si>
  <si>
    <t>Porque no tengo cheqyera</t>
  </si>
  <si>
    <t>Porque no me dan los bancos</t>
  </si>
  <si>
    <t>Porque recién ingresada de cuarto medio</t>
  </si>
  <si>
    <t>No se da la oportunidad de tenerlo</t>
  </si>
  <si>
    <t>No me ha gustado nunca no soy de esas personas que me gusta usar cheque</t>
  </si>
  <si>
    <t>No tengo chequera</t>
  </si>
  <si>
    <t>Porque nunca me ha interesado</t>
  </si>
  <si>
    <t>No sé me hace necesario</t>
  </si>
  <si>
    <t>No me alcanzael sueldo</t>
  </si>
  <si>
    <t>no me gustan</t>
  </si>
  <si>
    <t>Porque no lo acepta</t>
  </si>
  <si>
    <t>Por la cantidad de dinero que recibo</t>
  </si>
  <si>
    <t>Por qué no conozco los cheque</t>
  </si>
  <si>
    <t>Es endeudarse</t>
  </si>
  <si>
    <t>porque no tengo cudnts</t>
  </si>
  <si>
    <t>No sabe utilizarlo</t>
  </si>
  <si>
    <t>Porque no tengo ahorris</t>
  </si>
  <si>
    <t>Porque el dinero no alcanza</t>
  </si>
  <si>
    <t>Porque nunca e hechomel tramite creo que es inesesario</t>
  </si>
  <si>
    <t>No alcanza el dinero para tener cheque</t>
  </si>
  <si>
    <t>Por qué no tengo cuenta corriente</t>
  </si>
  <si>
    <t>Mas conplicado de usar</t>
  </si>
  <si>
    <t>No puedo</t>
  </si>
  <si>
    <t>Por qué es más complicado el tema</t>
  </si>
  <si>
    <t>Notrabajo</t>
  </si>
  <si>
    <t>No me da el banco</t>
  </si>
  <si>
    <t>Tengo mi pension y me manejo con efectivo, no supo decir otra cosa</t>
  </si>
  <si>
    <t>Porque no se ocupan y porque no me da confianza</t>
  </si>
  <si>
    <t>Porque la tarjeta de credito reemplaza a cheque</t>
  </si>
  <si>
    <t>Por comodidad y porque cobran</t>
  </si>
  <si>
    <t>Nomsenusa ya</t>
  </si>
  <si>
    <t>No tengo gomdos</t>
  </si>
  <si>
    <t>Desconozco fofma de uso</t>
  </si>
  <si>
    <t>Nunca los he sacado,
No me llama la atención</t>
  </si>
  <si>
    <t>No entiendo ese medio de pago</t>
  </si>
  <si>
    <t>Por son muy caros los intereses</t>
  </si>
  <si>
    <t>Tengo dicom</t>
  </si>
  <si>
    <t>No creo tener capacidad</t>
  </si>
  <si>
    <t>Ya esta obsoleto</t>
  </si>
  <si>
    <t>No los reciben</t>
  </si>
  <si>
    <t>No lo he necesitado</t>
  </si>
  <si>
    <t>Por tema de deudas bancarias</t>
  </si>
  <si>
    <t>No aplica</t>
  </si>
  <si>
    <t>No se como tenerlo</t>
  </si>
  <si>
    <t>No es muy seguro y no me alcanza</t>
  </si>
  <si>
    <t>no trabajo</t>
  </si>
  <si>
    <t>No me darían porque ganó muy poco</t>
  </si>
  <si>
    <t>Por poco dinero</t>
  </si>
  <si>
    <t>999</t>
  </si>
  <si>
    <t>Absoletis</t>
  </si>
  <si>
    <t>Por no tengo fondos en cuestas corrientes</t>
  </si>
  <si>
    <t>Muy tedioso</t>
  </si>
  <si>
    <t>No le gusta no confia</t>
  </si>
  <si>
    <t>No me gustan no se usa habitualmente hay restricciones</t>
  </si>
  <si>
    <t>Por que es arcaico</t>
  </si>
  <si>
    <t>No esta bancarisado</t>
  </si>
  <si>
    <t>Lo encuentronarcaico</t>
  </si>
  <si>
    <t>Están obsoleto</t>
  </si>
  <si>
    <t>Por que no e sacado cuánta bancaria por mi renta</t>
  </si>
  <si>
    <t>No da seguridad el tramite es mas largo</t>
  </si>
  <si>
    <t>No me gusta ese medio de pago</t>
  </si>
  <si>
    <t>Es muy inseguro</t>
  </si>
  <si>
    <t>Por que no me da confianza los cheques</t>
  </si>
  <si>
    <t>Por qué hay que pagar interés y cheque cursado hay que comprar el cheque</t>
  </si>
  <si>
    <t>Porque no tengo una renta fija o suficiente para usar cheque</t>
  </si>
  <si>
    <t>Porque no tengo un fondo de dinero suficiente</t>
  </si>
  <si>
    <t>Esta endeudado en el sistema</t>
  </si>
  <si>
    <t>No cumple con los requisitos del banco</t>
  </si>
  <si>
    <t>Porque ya lo no aveoto esta obseleto</t>
  </si>
  <si>
    <t>Por que no me dan por mis ingresos</t>
  </si>
  <si>
    <t>Por que tengo dicom</t>
  </si>
  <si>
    <t>Baja pension</t>
  </si>
  <si>
    <t>No tiebe cuenta corrientw</t>
  </si>
  <si>
    <t>Bo noocupa</t>
  </si>
  <si>
    <t>Pu
Porque soy muy chica y no trabajo para poseer chequé</t>
  </si>
  <si>
    <t>Actualmente no estoy trabajabdo</t>
  </si>
  <si>
    <t>Nunca! Me lo han ofrecido</t>
  </si>
  <si>
    <t>No me gusta itilizar ese medio de pago no me da confianza</t>
  </si>
  <si>
    <t>Ñ nca he abierto una cuenta de ahorro no me ha llamado la atención</t>
  </si>
  <si>
    <t>Es más fácil el efectivo.</t>
  </si>
  <si>
    <t>Por que están obsoletos</t>
  </si>
  <si>
    <t>Tiene dicom</t>
  </si>
  <si>
    <t>porque te piden cierta renta y sin trabajo no me dan</t>
  </si>
  <si>
    <t>Porque es muy engorroso obtenerlo</t>
  </si>
  <si>
    <t>No interesa</t>
  </si>
  <si>
    <t>Porque no nwcesdito</t>
  </si>
  <si>
    <t>Es inseguro</t>
  </si>
  <si>
    <t>Ya no existen</t>
  </si>
  <si>
    <t>no confia en los cheques</t>
  </si>
  <si>
    <t>No l
Uso</t>
  </si>
  <si>
    <t>No trabajo con cheque</t>
  </si>
  <si>
    <t>Porque no tengo plata</t>
  </si>
  <si>
    <t>No Se hacen transferencias bancarias</t>
  </si>
  <si>
    <t>Porque no califico</t>
  </si>
  <si>
    <t>Por los fondos</t>
  </si>
  <si>
    <t>No tengo cerre la cta cte</t>
  </si>
  <si>
    <t>Porque creo kestasn obsoleto</t>
  </si>
  <si>
    <t>Porque me manejó más con la tarjeta</t>
  </si>
  <si>
    <t>No lo encuentro necesario</t>
  </si>
  <si>
    <t>Por que no califica</t>
  </si>
  <si>
    <t>No me da</t>
  </si>
  <si>
    <t>Por qué no me gustan los cheques mucha estafa</t>
  </si>
  <si>
    <t>Son palabras mayores eso hay que tener plata</t>
  </si>
  <si>
    <t>Porque no les alcanza para tener cheque</t>
  </si>
  <si>
    <t>No me ineresa usar cheque prefiero el efectivo</t>
  </si>
  <si>
    <t>Somos independiente y no hemos echo iniciac ión de actividades</t>
  </si>
  <si>
    <t>Porque no me gusta endeudarme</t>
  </si>
  <si>
    <t>No me interesa endeudarme mas</t>
  </si>
  <si>
    <t>No trabajo todavia nobtuene sueldo</t>
  </si>
  <si>
    <t>No tiene plata para andar con cheque</t>
  </si>
  <si>
    <t>Nunca le ha gustado es inseguro</t>
  </si>
  <si>
    <t>Porque no sabría como se saca</t>
  </si>
  <si>
    <t>Hay  que tener fondos</t>
  </si>
  <si>
    <t>Muy complicado</t>
  </si>
  <si>
    <t>No tengi edad</t>
  </si>
  <si>
    <t>Porque es baja su pension</t>
  </si>
  <si>
    <t>No me han dado en el banco</t>
  </si>
  <si>
    <t>No se usar</t>
  </si>
  <si>
    <t>No ke gusta</t>
  </si>
  <si>
    <t>O tienebchequera</t>
  </si>
  <si>
    <t>Porque no me interesa</t>
  </si>
  <si>
    <t>No maneja aun estas cosas</t>
  </si>
  <si>
    <t>No es tanneesario</t>
  </si>
  <si>
    <t>No necesita</t>
  </si>
  <si>
    <t>No me gustan es engorroso se acaba el talonario hay que pedir otro</t>
  </si>
  <si>
    <t>No tengo fondos</t>
  </si>
  <si>
    <t>No quiere</t>
  </si>
  <si>
    <t>Porque es mucho complicado  acceder alos cheques</t>
  </si>
  <si>
    <t>Es anticuado andar con talonario</t>
  </si>
  <si>
    <t>Porque lo poco cobfiable</t>
  </si>
  <si>
    <t>Porque es complicado porque no tengo cuenta en el banco losntramites son engorrosos</t>
  </si>
  <si>
    <t>Muy engorrosos  usarlo</t>
  </si>
  <si>
    <t>Orque su sueldo no me alcanza</t>
  </si>
  <si>
    <t>Porque no se usan mucho</t>
  </si>
  <si>
    <t>Por qué no me pagan en cheque, el cheque es más inseguro</t>
  </si>
  <si>
    <t>Aun no trabajs</t>
  </si>
  <si>
    <t>Porque ya estafuera devuso</t>
  </si>
  <si>
    <t>Porque no me gustan</t>
  </si>
  <si>
    <t>No tengo nunca e pedido</t>
  </si>
  <si>
    <t>No me gusta el cheque</t>
  </si>
  <si>
    <t>No tengo nunca me han dado</t>
  </si>
  <si>
    <t>No me da confianza</t>
  </si>
  <si>
    <t>No me gusta el cheque me gusta personal</t>
  </si>
  <si>
    <t>Por qué cv no tengo no cuenta corriente</t>
  </si>
  <si>
    <t>Por qué soy muy chico</t>
  </si>
  <si>
    <t>X kos requisitos</t>
  </si>
  <si>
    <t>Porque exigen cta xte</t>
  </si>
  <si>
    <t>Pasaron de moda</t>
  </si>
  <si>
    <t>No tengo liquidez para cta  bancaria</t>
  </si>
  <si>
    <t>N por miedo al sobregiro</t>
  </si>
  <si>
    <t>Porq es un peligro es una molestia</t>
  </si>
  <si>
    <t>No califico x mi sueldo</t>
  </si>
  <si>
    <t>El sueldo de la casa no alcanza para una chequera</t>
  </si>
  <si>
    <t>No sabe como se obtiene</t>
  </si>
  <si>
    <t>Kas cerre</t>
  </si>
  <si>
    <t>No tiene el estatu</t>
  </si>
  <si>
    <t>Porque no me encuentro capacitado para eso</t>
  </si>
  <si>
    <t>No me dan    poco sueldo</t>
  </si>
  <si>
    <t>no me dan cuents corriente</t>
  </si>
  <si>
    <t>No lo encuentro práctica</t>
  </si>
  <si>
    <t>Porque no le gusta</t>
  </si>
  <si>
    <t>No me gusta no me da confianza</t>
  </si>
  <si>
    <t>No son confiables</t>
  </si>
  <si>
    <t>Levtengo miedo</t>
  </si>
  <si>
    <t>Paso por eso, no es rentable</t>
  </si>
  <si>
    <t>Por que prefiere pagar en efectivo</t>
  </si>
  <si>
    <t>No me gusta ese medio de pago me da desconfianza</t>
  </si>
  <si>
    <t>Por qué no tengo fondos</t>
  </si>
  <si>
    <t>Porque no tengo solvencia económico</t>
  </si>
  <si>
    <t>No. Tiene cuenta corriente</t>
  </si>
  <si>
    <t>Es muy complejo de usar</t>
  </si>
  <si>
    <t>Porque no meintetesa</t>
  </si>
  <si>
    <t>Porque no ha tenido la necesidad de tenerlo</t>
  </si>
  <si>
    <t>nunca le ha gustado el cheque</t>
  </si>
  <si>
    <t>Por que tiene dicom</t>
  </si>
  <si>
    <t>No se</t>
  </si>
  <si>
    <t>Principal noggano lo suficiente para eso</t>
  </si>
  <si>
    <t>Nunca me dieron</t>
  </si>
  <si>
    <t>No me quero endeudarse  mas</t>
  </si>
  <si>
    <t>Porque no se ocuparlo</t>
  </si>
  <si>
    <t>Porque no me gusta me da desconfianza</t>
  </si>
  <si>
    <t>Por que no me dan con mi sueldo</t>
  </si>
  <si>
    <t>No me llsma la atencion</t>
  </si>
  <si>
    <t>Xq siento q es compkicado</t>
  </si>
  <si>
    <t>Porque no me gusta la chequera no es muy comodo</t>
  </si>
  <si>
    <t>Porque me da desconfianza</t>
  </si>
  <si>
    <t>Por que no tengo un sueldo alto</t>
  </si>
  <si>
    <t>Nunca he tenido ji considero</t>
  </si>
  <si>
    <t>No me pagan en cheque</t>
  </si>
  <si>
    <t>Por qué tengo para sacar cheques</t>
  </si>
  <si>
    <t>Por que no tengo cuenta corriente</t>
  </si>
  <si>
    <t>Nadie lo recibe</t>
  </si>
  <si>
    <t>No porq el dinero no es compatible</t>
  </si>
  <si>
    <t>No se justifica</t>
  </si>
  <si>
    <t>Engorroso</t>
  </si>
  <si>
    <t>Por qué no tienes no me ha llamado la atención</t>
  </si>
  <si>
    <t>Soy anti papel y es muy antiguo este instrumento</t>
  </si>
  <si>
    <t>No califica</t>
  </si>
  <si>
    <t>Para no endeudado</t>
  </si>
  <si>
    <t>Nunca ha sido mi opcion</t>
  </si>
  <si>
    <t>Porq junca ge querido no m interesa</t>
  </si>
  <si>
    <t>Porq hay q tener dinero</t>
  </si>
  <si>
    <t>Por qué eso no me  hace útil</t>
  </si>
  <si>
    <t>Ni le gusta</t>
  </si>
  <si>
    <t>Por que no calificó para cuenta corriente</t>
  </si>
  <si>
    <t>No tiene ingresos</t>
  </si>
  <si>
    <t>Porque no lo se</t>
  </si>
  <si>
    <t>Porque no puedo acceso al banco</t>
  </si>
  <si>
    <t>Porq no tengo cta cte</t>
  </si>
  <si>
    <t>Por qué primero tengo entendido que los cheques se están limitando</t>
  </si>
  <si>
    <t>Mo tengo o9.ingresos.necesa3io</t>
  </si>
  <si>
    <t>No me llama la atención</t>
  </si>
  <si>
    <t>Porque no ha llegado a eso todavia</t>
  </si>
  <si>
    <t>Porque no me he informado sobre eso</t>
  </si>
  <si>
    <t>Porque no ganó mucho</t>
  </si>
  <si>
    <t>No tengo la edad para usarlo</t>
  </si>
  <si>
    <t>Porque no tiene ingresos sufiente</t>
  </si>
  <si>
    <t>Porque recién cumplió 18 y todavía no me dan</t>
  </si>
  <si>
    <t>Porque no me llaman la atencion</t>
  </si>
  <si>
    <t>No se usarlo</t>
  </si>
  <si>
    <t>No me dan no me ofrecen</t>
  </si>
  <si>
    <t>No tengo necesidad de ocupar</t>
  </si>
  <si>
    <t>por comodidad y prefiere las tarjetas</t>
  </si>
  <si>
    <t>Porq n tengo interes y facil de falsificar</t>
  </si>
  <si>
    <t>No tengo tarjeta</t>
  </si>
  <si>
    <t>No lanecesito</t>
  </si>
  <si>
    <t>Porque no me alcanza el dinero para cheques</t>
  </si>
  <si>
    <t>Porque es más lento</t>
  </si>
  <si>
    <t>Porque aun no trabajo</t>
  </si>
  <si>
    <t>No posee</t>
  </si>
  <si>
    <t>X deudad</t>
  </si>
  <si>
    <t>No utilizaría los cheques</t>
  </si>
  <si>
    <t>No tengo cuenta ni empresa</t>
  </si>
  <si>
    <t>Por que no lo necesito</t>
  </si>
  <si>
    <t>No da cinfianza</t>
  </si>
  <si>
    <t>Uso cheques</t>
  </si>
  <si>
    <t>Nobtiebe acceso</t>
  </si>
  <si>
    <t>No me interesa tener</t>
  </si>
  <si>
    <t>Muy peligroso andar con chequera</t>
  </si>
  <si>
    <t>No lo requiere</t>
  </si>
  <si>
    <t>Porque no lo ndcesito</t>
  </si>
  <si>
    <t>No quieto sacar</t>
  </si>
  <si>
    <t>No le gusta y nunca ha tenido</t>
  </si>
  <si>
    <t>Porqno tengo ahorros</t>
  </si>
  <si>
    <t>No tebgi cta</t>
  </si>
  <si>
    <t>No tiene.no tiene fondos</t>
  </si>
  <si>
    <t>Por qué es para encalillarse</t>
  </si>
  <si>
    <t>Ni hay plata</t>
  </si>
  <si>
    <t>Dueña de Casa</t>
  </si>
  <si>
    <t>Nunca lo he utilizado</t>
  </si>
  <si>
    <t>No hay fondo para usar cheques</t>
  </si>
  <si>
    <t>No tiene cta cte! No tiene tantos ingresos para una cta cte</t>
  </si>
  <si>
    <t>Porque todo se hace por internet ya no es necesario el cheque</t>
  </si>
  <si>
    <t>Mi ingreso es bajo</t>
  </si>
  <si>
    <t>El banco no me daría cheque</t>
  </si>
  <si>
    <t>Nunca he tenido</t>
  </si>
  <si>
    <t>No tengo tarjeta de credito</t>
  </si>
  <si>
    <t>Nunca lo a pedido</t>
  </si>
  <si>
    <t>Porque no hay suficientes recursos</t>
  </si>
  <si>
    <t>Porq uso soloefectivo</t>
  </si>
  <si>
    <t>Porq no lo he usado</t>
  </si>
  <si>
    <t>Xq no están las condiciones</t>
  </si>
  <si>
    <t>No me gustas</t>
  </si>
  <si>
    <t>No me gustan los cheques es más seguro en efectivo y tarjetas</t>
  </si>
  <si>
    <t>No sabe usarlo</t>
  </si>
  <si>
    <t>No.tengo.medio.abrir.cuentas.</t>
  </si>
  <si>
    <t>Porque no me dan las posibilidades de tener cheques el sistema que tenemos, sotmy de clase media baja</t>
  </si>
  <si>
    <t>No tengo la capacidad de teber cheques</t>
  </si>
  <si>
    <t>No se manejarlo</t>
  </si>
  <si>
    <t>Por q no tengo nada ningún banco</t>
  </si>
  <si>
    <t>No es seguro</t>
  </si>
  <si>
    <t>no me gusts usar</t>
  </si>
  <si>
    <t>No sabe</t>
  </si>
  <si>
    <t>No le gusta porque trae problemas me piden prestadoby despues tengo que pagarvyo</t>
  </si>
  <si>
    <t>No lo necesita</t>
  </si>
  <si>
    <t>nunca a tenido la oportunidad y no le interesa</t>
  </si>
  <si>
    <t>No quiete</t>
  </si>
  <si>
    <t>Por qué no tengo plata y no tengo para tener chequera</t>
  </si>
  <si>
    <t>No se usa tanto</t>
  </si>
  <si>
    <t>Edta ibsoleto</t>
  </si>
  <si>
    <t>Por que no tengo una cantidad grande de plata y tienen que ser universitaria</t>
  </si>
  <si>
    <t>Sobrebgastar</t>
  </si>
  <si>
    <t>Por qué no tenemos playa para eso</t>
  </si>
  <si>
    <t>Por que la tarjeta de credito cumple la misma funcion</t>
  </si>
  <si>
    <t>Nunca lo ha tenido</t>
  </si>
  <si>
    <t>Mi padre me pasa dinero</t>
  </si>
  <si>
    <t>Cerre la.cta cte</t>
  </si>
  <si>
    <t>Por qué somos independientes no nos dan créditos ni tarjetas</t>
  </si>
  <si>
    <t>Xq no trabajo</t>
  </si>
  <si>
    <t>No es mas complicado</t>
  </si>
  <si>
    <t>No lo necesito</t>
  </si>
  <si>
    <t>No me imteresa</t>
  </si>
  <si>
    <t>Porque no tiene por su sueldo no tiene cheque</t>
  </si>
  <si>
    <t>Por no encalillarme</t>
  </si>
  <si>
    <t>Nunca me llamo la atencion</t>
  </si>
  <si>
    <t>Por qué yo no trabajo</t>
  </si>
  <si>
    <t>Por que no gusta</t>
  </si>
  <si>
    <t>Nunca le han dado cheque</t>
  </si>
  <si>
    <t>Mztengo Dicom y no se usarlo</t>
  </si>
  <si>
    <t>Por que no uso</t>
  </si>
  <si>
    <t>No tiene cuenta de banco</t>
  </si>
  <si>
    <t>Por descinfuanza</t>
  </si>
  <si>
    <t>Por qué nunca a tenido cheques no se</t>
  </si>
  <si>
    <t>Son inseguros facil de falcificar</t>
  </si>
  <si>
    <t>Ni tiene fondos</t>
  </si>
  <si>
    <t>No siento que lo requuera</t>
  </si>
  <si>
    <t>No tiene acceso</t>
  </si>
  <si>
    <t>Pof liquidez alcanceliquido</t>
  </si>
  <si>
    <t>No me dan seguridad</t>
  </si>
  <si>
    <t>Por la edad</t>
  </si>
  <si>
    <t>Por que no se usa y con lo que gano no me dan</t>
  </si>
  <si>
    <t>No la utilizo</t>
  </si>
  <si>
    <t>Porque no tengo accesibilidad a crédito y tampoco achequeras</t>
  </si>
  <si>
    <t>Por mi edad y no alcanzo a tener por mi renta</t>
  </si>
  <si>
    <t>Nuncavuso</t>
  </si>
  <si>
    <t>Porq gsno muy poco</t>
  </si>
  <si>
    <t>No sabe usarlo peligros</t>
  </si>
  <si>
    <t>por mi edad</t>
  </si>
  <si>
    <t>No lo conoce</t>
  </si>
  <si>
    <t>No le gusts</t>
  </si>
  <si>
    <t>No ne gusta</t>
  </si>
  <si>
    <t>nuncA tjve noc usar</t>
  </si>
  <si>
    <t>Porque no la necesito</t>
  </si>
  <si>
    <t>Por que no tengo dinero para eso</t>
  </si>
  <si>
    <t>Por que no le gusta</t>
  </si>
  <si>
    <t>No son necesarias</t>
  </si>
  <si>
    <t>No  le gusta</t>
  </si>
  <si>
    <t>No medan x bajos recursos</t>
  </si>
  <si>
    <t>No tiene cuenta en el banco</t>
  </si>
  <si>
    <t>No las necesita</t>
  </si>
  <si>
    <t>No es de su agrado</t>
  </si>
  <si>
    <t>Porque hay que estar con un banco</t>
  </si>
  <si>
    <t>Son inseguras</t>
  </si>
  <si>
    <t>Porq no tengo ninguna cuenta corriente</t>
  </si>
  <si>
    <t>No tengo ninguna cuenta corriente</t>
  </si>
  <si>
    <t>Porque nunca me ha gustado</t>
  </si>
  <si>
    <t>Porque no encuentro que debe de usarlo todavía porque soy estudiante</t>
  </si>
  <si>
    <t>Es estudiante solamente</t>
  </si>
  <si>
    <t>Porq no tengo nada con los bancos</t>
  </si>
  <si>
    <t>Prefieri efectivo</t>
  </si>
  <si>
    <t>Porque cerre la cuenta</t>
  </si>
  <si>
    <t>Lo encuentro mas engorroso por comodidad y rapidez basicamente</t>
  </si>
  <si>
    <t>No me dan por mi ingresos</t>
  </si>
  <si>
    <t>Porque no me gustan prefiero efectivo</t>
  </si>
  <si>
    <t>Me da mucha desconfianza</t>
  </si>
  <si>
    <t>No los encuentro seguro</t>
  </si>
  <si>
    <t>Porque es menos seguro</t>
  </si>
  <si>
    <t>Ni te gusta</t>
  </si>
  <si>
    <t>No me gusta  no me llama la atencion</t>
  </si>
  <si>
    <t>Es muy antiguo</t>
  </si>
  <si>
    <t>Por que no gana suficiente dinero</t>
  </si>
  <si>
    <t>Porque mi pensión no akcanza</t>
  </si>
  <si>
    <t>Uso lo que.mi.mama tiene tarjeta</t>
  </si>
  <si>
    <t>Porque muy engorroso  y además no manejo grandes cantidades de plata</t>
  </si>
  <si>
    <t>Esta como obsoleto</t>
  </si>
  <si>
    <t>Es para personas que tienen más dinero</t>
  </si>
  <si>
    <t>porque no uso</t>
  </si>
  <si>
    <t>No me interesa obtenerla</t>
  </si>
  <si>
    <t>Soy estudiante universitario no tengo los montos para pedir cheques</t>
  </si>
  <si>
    <t>No tiempo</t>
  </si>
  <si>
    <t>Por que siempre en efectivo</t>
  </si>
  <si>
    <t>No tengo los recursos</t>
  </si>
  <si>
    <t>Es estudiante</t>
  </si>
  <si>
    <t>No es rentanle por np trabajar</t>
  </si>
  <si>
    <t>Por el dinero no tiene como sacar chequera</t>
  </si>
  <si>
    <t>Nunca saque no lo se</t>
  </si>
  <si>
    <t>Difícil de obtwner</t>
  </si>
  <si>
    <t>Xq no sabe usar</t>
  </si>
  <si>
    <t>X no tener fondos</t>
  </si>
  <si>
    <t>Porque tuve y la perdi,no da confianza el cheque hoy en dia</t>
  </si>
  <si>
    <t>Porque recien tiene 18años</t>
  </si>
  <si>
    <t>Nones mi costumbre</t>
  </si>
  <si>
    <t>Por deuda bancaria</t>
  </si>
  <si>
    <t>No tiene acseso</t>
  </si>
  <si>
    <t>No tengo cta corrientw</t>
  </si>
  <si>
    <t>Por q tiene cuesta rut</t>
  </si>
  <si>
    <t>No tengo y no me dan</t>
  </si>
  <si>
    <t>No quiere poseer</t>
  </si>
  <si>
    <t>Porque no tengo rentas</t>
  </si>
  <si>
    <t>No los se ocupar</t>
  </si>
  <si>
    <t>Está obsoleto</t>
  </si>
  <si>
    <t>No medan</t>
  </si>
  <si>
    <t>Porque no tengo un sueldo para usar cheques</t>
  </si>
  <si>
    <t>perdida de tiempo me cobran mas siemore hay problemas con ellos</t>
  </si>
  <si>
    <t>Porque no le gusta usar</t>
  </si>
  <si>
    <t>No tengo trabajo estable</t>
  </si>
  <si>
    <t>No me gusta son usureros y hacen muchos cobros</t>
  </si>
  <si>
    <t>Muy pocomsueldo</t>
  </si>
  <si>
    <t>Dicom</t>
  </si>
  <si>
    <t>tengo dicom</t>
  </si>
  <si>
    <t>No lo sé ocupa</t>
  </si>
  <si>
    <t>El sistema no me ofrece</t>
  </si>
  <si>
    <t>Nonme da confianza y seguridad</t>
  </si>
  <si>
    <t>No me da confianza es inseguro</t>
  </si>
  <si>
    <t>Es inseguro no me gusta</t>
  </si>
  <si>
    <t>Porque no me  l9 dan</t>
  </si>
  <si>
    <t>Nunca he sacado no los utilizo</t>
  </si>
  <si>
    <t>nunca he usado no sobria no me gusts</t>
  </si>
  <si>
    <t>Por que es una sinvergüenza</t>
  </si>
  <si>
    <t>Ni le. Entregan</t>
  </si>
  <si>
    <t>Temgondicom</t>
  </si>
  <si>
    <t>Nunca</t>
  </si>
  <si>
    <t>No tiene interés</t>
  </si>
  <si>
    <t>no lo se usat</t>
  </si>
  <si>
    <t>No uso a esta edad</t>
  </si>
  <si>
    <t>Por qué uso el efectivo me es más fácil</t>
  </si>
  <si>
    <t>Porque no me interesa no me llama la atencion</t>
  </si>
  <si>
    <t>Porque estoy a la plata</t>
  </si>
  <si>
    <t>No mr interesa</t>
  </si>
  <si>
    <t>Ni tengo plata</t>
  </si>
  <si>
    <t>Porque no m3 ran cheques por ser de bajo revursos</t>
  </si>
  <si>
    <t>Porque soy solo dueña de casa</t>
  </si>
  <si>
    <t>No confio y ahy que estar pagando mensualidad g no quiero pagar</t>
  </si>
  <si>
    <t>Nunca he lo he solicitado</t>
  </si>
  <si>
    <t>Prefiere tarjeta</t>
  </si>
  <si>
    <t>Es un dicumento muy delucado</t>
  </si>
  <si>
    <t>Porque no me gusta y no se mnabehsrmne</t>
  </si>
  <si>
    <t>Por qué tuve una cuenta corriente en el banco y me la cerraron</t>
  </si>
  <si>
    <t>No tienevdinero suficiente</t>
  </si>
  <si>
    <t>Por que el sueldo no me da</t>
  </si>
  <si>
    <t>Mi poder adquisitivo no me da para ese tipo w documentos</t>
  </si>
  <si>
    <t>No lo necesito ni se ocupa</t>
  </si>
  <si>
    <t>no me dan</t>
  </si>
  <si>
    <t>No recibe</t>
  </si>
  <si>
    <t>Tendría que tener un monto más alto para cheque</t>
  </si>
  <si>
    <t>Mas seguro efectivo</t>
  </si>
  <si>
    <t>No tengo el. Ingreso</t>
  </si>
  <si>
    <t>No no tengo el monto solicitado</t>
  </si>
  <si>
    <t>Tenie dicom</t>
  </si>
  <si>
    <t>Ya no reciben enningunlado</t>
  </si>
  <si>
    <t>P6_2_COD01</t>
  </si>
  <si>
    <t>P6_2_COD02</t>
  </si>
  <si>
    <t>P6_2_COD03</t>
  </si>
  <si>
    <t>P6_3_P6</t>
  </si>
  <si>
    <t>Prefiero efectivo</t>
  </si>
  <si>
    <t>Por los intereses</t>
  </si>
  <si>
    <t>Cobran sacar lka plata</t>
  </si>
  <si>
    <t>No es mi prioridad</t>
  </si>
  <si>
    <t>Porque no me gusta con rarjhetas es nas xcomokicado</t>
  </si>
  <si>
    <t>No me han hablado bien de la red comprs</t>
  </si>
  <si>
    <t>Porque no nunca he comprado con tarjeta</t>
  </si>
  <si>
    <t>Porque salemas cara que tener cuenta bancaria</t>
  </si>
  <si>
    <t>Mucho complicado de usar</t>
  </si>
  <si>
    <t>Nunca la saque</t>
  </si>
  <si>
    <t>Porque nunca lo ha sacado prefiero en efectivo</t>
  </si>
  <si>
    <t>Porque no me nteresa</t>
  </si>
  <si>
    <t>No m gusta me gusta tener la plata en mi bolsillo</t>
  </si>
  <si>
    <t>La tengo que sacar este año 
No se me había echo necesaria hasta el momento</t>
  </si>
  <si>
    <t>no la he sacado</t>
  </si>
  <si>
    <t>Xq la cuenta rut no le he activado y ocupo t de credito para no andar con tanto efectivo</t>
  </si>
  <si>
    <t>Cerro tarjeta después de jubilar</t>
  </si>
  <si>
    <t>Titne cuenta rut</t>
  </si>
  <si>
    <t>Porque no entiendo el sistema y además soy temerosos a esos</t>
  </si>
  <si>
    <t>Porque no se a ocurrido</t>
  </si>
  <si>
    <t>Porque es tener plata facil</t>
  </si>
  <si>
    <t>La. Pensión no se lo permite</t>
  </si>
  <si>
    <t>Tiene cuenta RUT</t>
  </si>
  <si>
    <t>Le da miedo usarla</t>
  </si>
  <si>
    <t>las cerro</t>
  </si>
  <si>
    <t>No tengo isea de cuales son los tramites para hacerlo</t>
  </si>
  <si>
    <t>Tuvo una mala experiencia</t>
  </si>
  <si>
    <t>No la necedita</t>
  </si>
  <si>
    <t>Si la usa</t>
  </si>
  <si>
    <t>No la he sacado</t>
  </si>
  <si>
    <t>Tiene cuenta RUT, pero no la usa</t>
  </si>
  <si>
    <t>Por la incomodidad</t>
  </si>
  <si>
    <t>No la necesito</t>
  </si>
  <si>
    <t>Si tiene</t>
  </si>
  <si>
    <t>Nunca la he sacado</t>
  </si>
  <si>
    <t>Nuonca hice el tramite</t>
  </si>
  <si>
    <t>no uso</t>
  </si>
  <si>
    <t>Me gusta efectivo</t>
  </si>
  <si>
    <t>No le gusta ,le complica</t>
  </si>
  <si>
    <t>Por que no la e sacada y no la necesito y me cobre 300 por cada giro</t>
  </si>
  <si>
    <t>Nunca me han dadocuenta rut</t>
  </si>
  <si>
    <t>Tiene q oagar todos los meses</t>
  </si>
  <si>
    <t>No le gusta por los giros que cobran</t>
  </si>
  <si>
    <t>Por que encuentro qe es para gente qe tiene mas plata qe uno</t>
  </si>
  <si>
    <t>Porque no. Me gusta tener tarjetas</t>
  </si>
  <si>
    <t>Muchos intereses y el cae</t>
  </si>
  <si>
    <t>No es creible</t>
  </si>
  <si>
    <t>No le gusta encalillarse.y esta en dicom</t>
  </si>
  <si>
    <t>Mi plata la recibo en efectivo</t>
  </si>
  <si>
    <t>No ha ahorrado dinero</t>
  </si>
  <si>
    <t>Soy extranjero y no me llama la atención</t>
  </si>
  <si>
    <t>Es muy basica</t>
  </si>
  <si>
    <t>Porque no tengo rut</t>
  </si>
  <si>
    <t>Por trámites en papeles por proceso inmigratorio</t>
  </si>
  <si>
    <t>No han habido tanta.estafa4</t>
  </si>
  <si>
    <t>Si a veces</t>
  </si>
  <si>
    <t>Porque no posee un trabajo estable.</t>
  </si>
  <si>
    <t>Tiene tarjetas</t>
  </si>
  <si>
    <t>Yo lo que compro es pocobynpago en efectivo</t>
  </si>
  <si>
    <t>No tiene tanto ingreso</t>
  </si>
  <si>
    <t>No a sacado</t>
  </si>
  <si>
    <t>No quiere sacar</t>
  </si>
  <si>
    <t>Tengo otro mefo</t>
  </si>
  <si>
    <t>Porque te descuenta por giro</t>
  </si>
  <si>
    <t>Porque  no me jnteresa por ahora</t>
  </si>
  <si>
    <t>No fengo fondos</t>
  </si>
  <si>
    <t>No utilizo cuentas de bancon</t>
  </si>
  <si>
    <t>Porque me manejo con efectivo</t>
  </si>
  <si>
    <t>Por deudaa</t>
  </si>
  <si>
    <t>No tengo nada</t>
  </si>
  <si>
    <t>No me interesa usar</t>
  </si>
  <si>
    <t>Nunca he tenido la posibilidad de tener</t>
  </si>
  <si>
    <t>Tampoco le tengo co fianza</t>
  </si>
  <si>
    <t>No uso</t>
  </si>
  <si>
    <t>No poseo</t>
  </si>
  <si>
    <t>A veces cuando deposita</t>
  </si>
  <si>
    <t>Porque es muy caro los intereses muy altos muy engorroso el sistema</t>
  </si>
  <si>
    <t>Porque quede endeudado no quise tener más</t>
  </si>
  <si>
    <t>No pirq no usa</t>
  </si>
  <si>
    <t>No creo conveniente</t>
  </si>
  <si>
    <t>Nunca se le Ha ocurrido</t>
  </si>
  <si>
    <t>No me gustan por desconfianza</t>
  </si>
  <si>
    <t>Por que no la necesito</t>
  </si>
  <si>
    <t>No gusta</t>
  </si>
  <si>
    <t>No confia</t>
  </si>
  <si>
    <t>Tiene debito solo para sacar el dinero, no compra con tarjeta</t>
  </si>
  <si>
    <t>Porq prefiero la chequera electronica</t>
  </si>
  <si>
    <t>A veces</t>
  </si>
  <si>
    <t>Porque no. Me interess</t>
  </si>
  <si>
    <t>Porque con crédito acumuló puntos</t>
  </si>
  <si>
    <t>No ka usa</t>
  </si>
  <si>
    <t>Ninuss</t>
  </si>
  <si>
    <t>Las clonaciones mucho riesgo</t>
  </si>
  <si>
    <t>Xq no</t>
  </si>
  <si>
    <t>Si tengo</t>
  </si>
  <si>
    <t>Porque ya tengo la visa</t>
  </si>
  <si>
    <t>Porque me descuentan cada vez que saco plata</t>
  </si>
  <si>
    <t>No sabe usar</t>
  </si>
  <si>
    <t>No prefiere pagar en efectivo</t>
  </si>
  <si>
    <t>No la utiliza usa</t>
  </si>
  <si>
    <t>No me gustan las tarjetas</t>
  </si>
  <si>
    <t>No las requiere</t>
  </si>
  <si>
    <t>No le gusta me olvidó de las claves</t>
  </si>
  <si>
    <t>Por que no vale la pena con lo que gano</t>
  </si>
  <si>
    <t>Nonusa</t>
  </si>
  <si>
    <t>Nosabe usarla</t>
  </si>
  <si>
    <t>por edad</t>
  </si>
  <si>
    <t>no lo se usar</t>
  </si>
  <si>
    <t>Por que no tengo trabajo</t>
  </si>
  <si>
    <t>Me fgusta el efectivo</t>
  </si>
  <si>
    <t>Por que es encalillarse</t>
  </si>
  <si>
    <t>Tengo chequera</t>
  </si>
  <si>
    <t>Si ocupa</t>
  </si>
  <si>
    <t>89</t>
  </si>
  <si>
    <t>Prefiere efectivo</t>
  </si>
  <si>
    <t>Por que no es usado nunca</t>
  </si>
  <si>
    <t>Aun no tiene cuenta</t>
  </si>
  <si>
    <t>No usa no le gusta</t>
  </si>
  <si>
    <t>No sabe usarla</t>
  </si>
  <si>
    <t>No uso targeta</t>
  </si>
  <si>
    <t>Solo billete</t>
  </si>
  <si>
    <t>No sé usar</t>
  </si>
  <si>
    <t>No me interesq</t>
  </si>
  <si>
    <t>Aveces</t>
  </si>
  <si>
    <t>La sawue y no la ocupe</t>
  </si>
  <si>
    <t>Ni una cosa</t>
  </si>
  <si>
    <t>No uso nada de eso</t>
  </si>
  <si>
    <t>P6_3_COD01</t>
  </si>
  <si>
    <t>P6_3_COD02</t>
  </si>
  <si>
    <t>P6_3_COD03</t>
  </si>
  <si>
    <t>P6_4_P6</t>
  </si>
  <si>
    <t>Tuve pronkemas</t>
  </si>
  <si>
    <t>Por qué las cope todas</t>
  </si>
  <si>
    <t>No me gusdtasn las deudas</t>
  </si>
  <si>
    <t>No me gusta las tarjetas</t>
  </si>
  <si>
    <t>Porque los interés son muy altis</t>
  </si>
  <si>
    <t>Todo lo comlro al contado</t>
  </si>
  <si>
    <t>No impone.</t>
  </si>
  <si>
    <t>Uno se encalilla mas</t>
  </si>
  <si>
    <t>Porque no me gusta encalullarne</t>
  </si>
  <si>
    <t>Por qué prefiero no endeudarme</t>
  </si>
  <si>
    <t>Porque nunca he sacada</t>
  </si>
  <si>
    <t>Mucho tiempo deje de uasrlas</t>
  </si>
  <si>
    <t>Porque estoy en dicom</t>
  </si>
  <si>
    <t>Me gusta co. Praral contado</t>
  </si>
  <si>
    <t>Porque cobran mucho interés y son sinvergüenza</t>
  </si>
  <si>
    <t>Se paga muy altos intereses</t>
  </si>
  <si>
    <t>Porque no tengo 12mesew trabvajhando</t>
  </si>
  <si>
    <t>es un gasto inesesario y los intereses son muchos</t>
  </si>
  <si>
    <t>Porque soy deudora porque debe</t>
  </si>
  <si>
    <t>Prefiere egectivo son cobros abusivos los intereses</t>
  </si>
  <si>
    <t>No quiere deudas</t>
  </si>
  <si>
    <t>Porque no me inters</t>
  </si>
  <si>
    <t>Jo entro en el sistema</t>
  </si>
  <si>
    <t>Falta de información por parte de una</t>
  </si>
  <si>
    <t>El mantenimiento es muy caro</t>
  </si>
  <si>
    <t>Son muy altos los intereses</t>
  </si>
  <si>
    <t>No cumplí los requisitos</t>
  </si>
  <si>
    <t>No tiene necesidad</t>
  </si>
  <si>
    <t>la petdio</t>
  </si>
  <si>
    <t>Por que encontré que es un problema</t>
  </si>
  <si>
    <t>Porque los intereses son altos</t>
  </si>
  <si>
    <t>Porque quede con deuda</t>
  </si>
  <si>
    <t>Soli falabela</t>
  </si>
  <si>
    <t>Por qué debo</t>
  </si>
  <si>
    <t>No tengo como acteditarme</t>
  </si>
  <si>
    <t>Estoy en dicom</t>
  </si>
  <si>
    <t>Por lo mismo</t>
  </si>
  <si>
    <t>Porque yo no tengo cómo para sacar tarjeta</t>
  </si>
  <si>
    <t>Las cerré.todas pago demas</t>
  </si>
  <si>
    <t>No me gustan las deudas</t>
  </si>
  <si>
    <t>Porque me piden antiguedad y requisitos</t>
  </si>
  <si>
    <t>Es encalillarse demacrado y cae a dicom</t>
  </si>
  <si>
    <t>porque no confio en gener una tarjeta de xredito de xass comercial</t>
  </si>
  <si>
    <t>No  quiere</t>
  </si>
  <si>
    <t>No tengo la edad oara sacarlas</t>
  </si>
  <si>
    <t>Encuentro que a veces cobran muchos intereses</t>
  </si>
  <si>
    <t>No me alcanza el dibero para pagar las letras</t>
  </si>
  <si>
    <t>No me gusta endeudarme, por mi sueldo bajo</t>
  </si>
  <si>
    <t>Por qué no tengo trabajo estable no soy asalariado soy independiente</t>
  </si>
  <si>
    <t>Porque no le gustan las cuentas</t>
  </si>
  <si>
    <t>Porque uno se entusisma</t>
  </si>
  <si>
    <t>Porque trato de ocupar efectivo para no endeudarme</t>
  </si>
  <si>
    <t>Suben  uchos los 8ntereses</t>
  </si>
  <si>
    <t>Tasa de interés muy alta</t>
  </si>
  <si>
    <t>Me llevan a la quiebra</t>
  </si>
  <si>
    <t>Son muy caras</t>
  </si>
  <si>
    <t>Porque ya 3stoy en dicom</t>
  </si>
  <si>
    <t>Los intereses son mas altos</t>
  </si>
  <si>
    <t>Cuando deje de trabajar cerre todas las cuentas</t>
  </si>
  <si>
    <t>Tuve uns en una oportunidad y tuve problemas y las cerre todas</t>
  </si>
  <si>
    <t>Tengo la bancaria y es suficiente</t>
  </si>
  <si>
    <t>Me gusta comprar todo al contado</t>
  </si>
  <si>
    <t>Porque no me gustan prefiero comprar en efectivo</t>
  </si>
  <si>
    <t>Tuvo una vez y no le cumplieron</t>
  </si>
  <si>
    <t>Porque tuve problemas</t>
  </si>
  <si>
    <t>Porq las cerré todas</t>
  </si>
  <si>
    <t>No me fio de ellas</t>
  </si>
  <si>
    <t>porque los intereses son muchos</t>
  </si>
  <si>
    <t>No ha solicitado</t>
  </si>
  <si>
    <t>Soy enemiga de esas cosa</t>
  </si>
  <si>
    <t>Te piden requisitos un sueldo</t>
  </si>
  <si>
    <t>Tenia y ya nos las usa</t>
  </si>
  <si>
    <t>No usa  x q cobran juchodnintereses</t>
  </si>
  <si>
    <t>Tiene Corona, Tricot, Falabella</t>
  </si>
  <si>
    <t>Por qué es un problema a la alrga</t>
  </si>
  <si>
    <t>Para no encalillarme</t>
  </si>
  <si>
    <t>Nunca he sacado</t>
  </si>
  <si>
    <t>Para no estar endeudado</t>
  </si>
  <si>
    <t>Por qué soy independiente no tengo imposiciones no me dan</t>
  </si>
  <si>
    <t>Soy muy gastadora</t>
  </si>
  <si>
    <t>Por qué tuve una deuda y me cerraron la cuenta</t>
  </si>
  <si>
    <t>Encalillada</t>
  </si>
  <si>
    <t>Porque no me interesa por el momento</t>
  </si>
  <si>
    <t>Se en deuda mucho</t>
  </si>
  <si>
    <t>No me gusta prefiero efectivo</t>
  </si>
  <si>
    <t>Por lo usureros que son</t>
  </si>
  <si>
    <t>Porque son muysinverguenzaz</t>
  </si>
  <si>
    <t>Me da miedo usarlas</t>
  </si>
  <si>
    <t>las cerro por interes</t>
  </si>
  <si>
    <t>Uso Pero a una cuota</t>
  </si>
  <si>
    <t>Las elimino por ser un cacho</t>
  </si>
  <si>
    <t>Por qué no me gusta encalillarme</t>
  </si>
  <si>
    <t>Porque son tentadoras y nos obliga encalillarnos</t>
  </si>
  <si>
    <t>Por que ahora no le permite el poder adquisitivo</t>
  </si>
  <si>
    <t>Los intereres son muy altos</t>
  </si>
  <si>
    <t>No le gustan endeudarse</t>
  </si>
  <si>
    <t>Porque uno se encalilla mucho</t>
  </si>
  <si>
    <t>Porque me quede muy endeudads</t>
  </si>
  <si>
    <t>Porque no  le gusta encalillarse</t>
  </si>
  <si>
    <t>Muchas deudas.</t>
  </si>
  <si>
    <t>Está en Dicom</t>
  </si>
  <si>
    <t>No me gusta pagar intereses</t>
  </si>
  <si>
    <t>Porque no me gusta tener deudas</t>
  </si>
  <si>
    <t>No me quiero endeudar y no tengo trabajo</t>
  </si>
  <si>
    <t>Porque tengo deudas anteriores</t>
  </si>
  <si>
    <t>Porque son un cacho</t>
  </si>
  <si>
    <t>Por qué no me gusta solo compro si tengo efectivo</t>
  </si>
  <si>
    <t>Para no endeudars</t>
  </si>
  <si>
    <t>No le gusta y no sabe</t>
  </si>
  <si>
    <t>No siento que sea beneficioso</t>
  </si>
  <si>
    <t>Por qué prefiero tener plata en efectivo</t>
  </si>
  <si>
    <t>Porque uno saca y sube intereses</t>
  </si>
  <si>
    <t>Nada</t>
  </si>
  <si>
    <t>Por qué no tengo renta</t>
  </si>
  <si>
    <t>Cobran muchos intereses</t>
  </si>
  <si>
    <t>No tirne pero debe en todos lados</t>
  </si>
  <si>
    <t>Porque no me i ntetesa</t>
  </si>
  <si>
    <t>Los intereses</t>
  </si>
  <si>
    <t>No hay como pagarlas</t>
  </si>
  <si>
    <t>Las deseche salía caro</t>
  </si>
  <si>
    <t>No no le gusta</t>
  </si>
  <si>
    <t>Tuve pero ya no</t>
  </si>
  <si>
    <t>No me gusta encalilarme</t>
  </si>
  <si>
    <t>Mucho interes</t>
  </si>
  <si>
    <t>Por no pagar el triple de lo que compre</t>
  </si>
  <si>
    <t>Para no endeudarse e intereses</t>
  </si>
  <si>
    <t>Por no me gustan endeudarme</t>
  </si>
  <si>
    <t>Porque cobrar mucho interes</t>
  </si>
  <si>
    <t>No m dan tarjeta por cv estar sin trabajo</t>
  </si>
  <si>
    <t>La cerré la cuenta y era de la polar</t>
  </si>
  <si>
    <t>Nunca m gustaron</t>
  </si>
  <si>
    <t>No las necesito</t>
  </si>
  <si>
    <t>Porque son altos los intereses</t>
  </si>
  <si>
    <t>No le gusta,para exceder en los gastos</t>
  </si>
  <si>
    <t>Por los altos intereses</t>
  </si>
  <si>
    <t>me verraron no quiero deds</t>
  </si>
  <si>
    <t>Porque uno se encaliilla</t>
  </si>
  <si>
    <t>Por qué he quedado debiendo</t>
  </si>
  <si>
    <t>No tengo.</t>
  </si>
  <si>
    <t>No me quiero encalillar</t>
  </si>
  <si>
    <t>Tieme</t>
  </si>
  <si>
    <t>Por mi edad ya no me dan</t>
  </si>
  <si>
    <t>No le agradan</t>
  </si>
  <si>
    <t>X e nome alcanza</t>
  </si>
  <si>
    <t>Si no tiene plata no compra</t>
  </si>
  <si>
    <t>Porque no necesito</t>
  </si>
  <si>
    <t>Las cerre</t>
  </si>
  <si>
    <t>No me gusta encalillarme</t>
  </si>
  <si>
    <t>Porque evito atados de deudas</t>
  </si>
  <si>
    <t>Por que no tiene renta para sacar tarjeta</t>
  </si>
  <si>
    <t>Por los intereses y el cae</t>
  </si>
  <si>
    <t>Porque no. Me interesa endeudarne</t>
  </si>
  <si>
    <t>Porque tiene que tener requisitos mucho papeles</t>
  </si>
  <si>
    <t>Tengo pero no las uso</t>
  </si>
  <si>
    <t>Xq tuve uy me fui a dicon y aunq pahue respues me castigaron</t>
  </si>
  <si>
    <t>Porque se pagan.mucho intereses</t>
  </si>
  <si>
    <t>Cuando las presto se las funaton</t>
  </si>
  <si>
    <t>Mo necesito no compro en esos tipo de negocios</t>
  </si>
  <si>
    <t>Por qué roban mucho</t>
  </si>
  <si>
    <t>Porque no he sacado</t>
  </si>
  <si>
    <t>Siento que son inseguras. falta de pider adquisitivo</t>
  </si>
  <si>
    <t>Mi espisa las tienes y no le gudtsn</t>
  </si>
  <si>
    <t>No las. Necesita</t>
  </si>
  <si>
    <t>Porque ya tuve y no quiero tener mad</t>
  </si>
  <si>
    <t>Sale muy caro , le sale muy alto la mantencion de la tarjeta.</t>
  </si>
  <si>
    <t>No la uso</t>
  </si>
  <si>
    <t>Quedó debiendo</t>
  </si>
  <si>
    <t>No lo interesa</t>
  </si>
  <si>
    <t>No me han ofrecido</t>
  </si>
  <si>
    <t>Porque no quiere adquirir deudas</t>
  </si>
  <si>
    <t>Porque pago mucho interes</t>
  </si>
  <si>
    <t>Tubo problemas</t>
  </si>
  <si>
    <t>Compra contado.</t>
  </si>
  <si>
    <t>No la ha solicitado</t>
  </si>
  <si>
    <t>Son muy alta la tasa de interés y prefiero usar una sola en el comercio en general</t>
  </si>
  <si>
    <t>Uso solo visa</t>
  </si>
  <si>
    <t>No le gustan las deudas</t>
  </si>
  <si>
    <t>Porque tiene interese altos</t>
  </si>
  <si>
    <t>nos acostu.bramos a no endeudsrnos</t>
  </si>
  <si>
    <t>No le gusta por los altos intereses</t>
  </si>
  <si>
    <t>Por qué estoy endeudado</t>
  </si>
  <si>
    <t>porque todavia no soy madura oara manejar esas tarjetas</t>
  </si>
  <si>
    <t>Tuve , me dejaron moroso</t>
  </si>
  <si>
    <t>Me ebcalullo mucho</t>
  </si>
  <si>
    <t>Porque no se ha dado el rtiempi</t>
  </si>
  <si>
    <t>Ya tuvo</t>
  </si>
  <si>
    <t>Intereses muy elevados</t>
  </si>
  <si>
    <t>No le gusta endeudarme</t>
  </si>
  <si>
    <t>No tiene contrato en su trabajo sin contrato no dan tarjets</t>
  </si>
  <si>
    <t>No me gusta endeudarme</t>
  </si>
  <si>
    <t>No le gusysn</t>
  </si>
  <si>
    <t>Paso a otra persona irresponsable</t>
  </si>
  <si>
    <t>my akto interes y cl.icion</t>
  </si>
  <si>
    <t>Prefiero debito</t>
  </si>
  <si>
    <t>No me interan</t>
  </si>
  <si>
    <t>Porque cobran muchga interes</t>
  </si>
  <si>
    <t>Tiene falabella,etc.</t>
  </si>
  <si>
    <t>Por que trato de comprar al contado</t>
  </si>
  <si>
    <t>No posee x su trsbajo es indeprndiente</t>
  </si>
  <si>
    <t>Porque el interés es muy elevado</t>
  </si>
  <si>
    <t>Por no endeudarse</t>
  </si>
  <si>
    <t>No  me gusta</t>
  </si>
  <si>
    <t>No se ne dado la oportunidad de pedirle en las tiendas</t>
  </si>
  <si>
    <t>Porque tengo bancaria</t>
  </si>
  <si>
    <t>Solo fslabells</t>
  </si>
  <si>
    <t>Porque está asociado a seguros y la taza es más alto</t>
  </si>
  <si>
    <t>No tengo cotización</t>
  </si>
  <si>
    <t>Porque tiene mucho interes</t>
  </si>
  <si>
    <t>Ezta en dicom</t>
  </si>
  <si>
    <t>Muchos intereses</t>
  </si>
  <si>
    <t>No quiere tarjeta de casa comercialización por interés</t>
  </si>
  <si>
    <t>Porque uno se endeuda mas</t>
  </si>
  <si>
    <t>Para n9 endeudarme</t>
  </si>
  <si>
    <t>no le interesas muy alto los intereses</t>
  </si>
  <si>
    <t>Me han sinverguencisdo tanto que me aburrí</t>
  </si>
  <si>
    <t>Esta dicon</t>
  </si>
  <si>
    <t>no le gustan pie los intereses</t>
  </si>
  <si>
    <t>no le interesa y no trabaja</t>
  </si>
  <si>
    <t>Los intereses son muy altos</t>
  </si>
  <si>
    <t>Por que no me interesa</t>
  </si>
  <si>
    <t>Porque las elimine</t>
  </si>
  <si>
    <t>Son un cacho</t>
  </si>
  <si>
    <t>No tengo rut</t>
  </si>
  <si>
    <t>Porque compra en efectivo</t>
  </si>
  <si>
    <t>no las a querido sacar para no endeudarse</t>
  </si>
  <si>
    <t>Porque son muy caras</t>
  </si>
  <si>
    <t>Si las usa</t>
  </si>
  <si>
    <t>Porqué no tengo un trabajo estable</t>
  </si>
  <si>
    <t>No la e necesitado</t>
  </si>
  <si>
    <t>Por que tengo poco ingresos</t>
  </si>
  <si>
    <t>Porque son muy ursureros</t>
  </si>
  <si>
    <t>Por qué no me gusta encalillarme recargan muchos los intereses</t>
  </si>
  <si>
    <t>Porque ya tuve problemas con ellad</t>
  </si>
  <si>
    <t>No le gystan</t>
  </si>
  <si>
    <t>Por lo mismo recién salí de 4 yo medio</t>
  </si>
  <si>
    <t>Tenfgo acreditar renta</t>
  </si>
  <si>
    <t>Las tengo bloqueada</t>
  </si>
  <si>
    <t>no necesito</t>
  </si>
  <si>
    <t>Nunca a tenido</t>
  </si>
  <si>
    <t>entregue</t>
  </si>
  <si>
    <t>No le gusta las tarjetas</t>
  </si>
  <si>
    <t>Porque no tengo los. E dios para rncalillarme</t>
  </si>
  <si>
    <t>Porque no me gusta siento queval finalmuno se enedeuda</t>
  </si>
  <si>
    <t>Porque no sabe ocuparla</t>
  </si>
  <si>
    <t>No tengo axeso</t>
  </si>
  <si>
    <t>Prefiero pagar en efectivo cv en forma inmediata</t>
  </si>
  <si>
    <t>Malos cobros las cerro</t>
  </si>
  <si>
    <t>Porque mi pension es baja y no me quiero encalillar</t>
  </si>
  <si>
    <t>Porque no quiero sobre endeudarme,por el sl bajo sueldo que tengo</t>
  </si>
  <si>
    <t>No quiero deudas</t>
  </si>
  <si>
    <t>Cobran mucho interes</t>
  </si>
  <si>
    <t>No me gusta mucho compromiso</t>
  </si>
  <si>
    <t>Por el interes que genera comprar</t>
  </si>
  <si>
    <t>Me manejo c efectivo</t>
  </si>
  <si>
    <t>Tuvo y las perdio</t>
  </si>
  <si>
    <t>Por dicom</t>
  </si>
  <si>
    <t>Lo mismo</t>
  </si>
  <si>
    <t>No me gusta porque no usarla</t>
  </si>
  <si>
    <t>No me dan a mi</t>
  </si>
  <si>
    <t>no trabajl</t>
  </si>
  <si>
    <t>No tiene no ke gusta</t>
  </si>
  <si>
    <t>No  me gustan</t>
  </si>
  <si>
    <t>Porque esypy dicom</t>
  </si>
  <si>
    <t>Por que no me gusta endeudarme</t>
  </si>
  <si>
    <t>Porque no creo  que sean necesarias</t>
  </si>
  <si>
    <t>Esta endeudado dicom</t>
  </si>
  <si>
    <t>Pirque l8s 8ntetes son muy caro</t>
  </si>
  <si>
    <t>Por que no me gusta pagar interés</t>
  </si>
  <si>
    <t>Por que tengo dicon</t>
  </si>
  <si>
    <t>No la nesecita</t>
  </si>
  <si>
    <t>No le gustas genera deudad</t>
  </si>
  <si>
    <t>No estoy trabajando</t>
  </si>
  <si>
    <t>Porque tengo dicom</t>
  </si>
  <si>
    <t>Porque no me gusta encalillarme</t>
  </si>
  <si>
    <t>Caí en Dicom por prestar tarjeta</t>
  </si>
  <si>
    <t>Exceso de interés</t>
  </si>
  <si>
    <t>No me alcanza para endeudarse</t>
  </si>
  <si>
    <t>Por solo compra cuando pueda</t>
  </si>
  <si>
    <t>No califico no me dan</t>
  </si>
  <si>
    <t>Las extravío</t>
  </si>
  <si>
    <t>por estar sin trabajo las cerre</t>
  </si>
  <si>
    <t>No me alcanzaría</t>
  </si>
  <si>
    <t>No me interesa endeudarme en eso</t>
  </si>
  <si>
    <t>por desorden y no le gustan las deudas</t>
  </si>
  <si>
    <t>Porque no necesditas</t>
  </si>
  <si>
    <t>No tiene confianzs</t>
  </si>
  <si>
    <t>Uso solo falabela</t>
  </si>
  <si>
    <t>Nunca he sacado tarjeta de casa comercial</t>
  </si>
  <si>
    <t>No me gusta usarla solo cta visa</t>
  </si>
  <si>
    <t>Porque no es necesario sacar tarjeta de esas tiendas</t>
  </si>
  <si>
    <t>para eso tengo las visa etc</t>
  </si>
  <si>
    <t>Tenido pero las hechado a perder ya que peesto Mos cuenta</t>
  </si>
  <si>
    <t>Porque estamos en Dicom</t>
  </si>
  <si>
    <t>Siento q son una estafa no me interesa tenerlas</t>
  </si>
  <si>
    <t>No nos gusta juntamos el dinero son altas las tasas</t>
  </si>
  <si>
    <t>Porque no me gusta endeundarme</t>
  </si>
  <si>
    <t>No me gusta endeudarse</t>
  </si>
  <si>
    <t>No tengo sueldo para sustentar ese gasto</t>
  </si>
  <si>
    <t>Se le perdio</t>
  </si>
  <si>
    <t>Porque me endeudo</t>
  </si>
  <si>
    <t>Ni le gusta endeudarse</t>
  </si>
  <si>
    <t>Mantaencion es cars</t>
  </si>
  <si>
    <t>No tengo para pagar</t>
  </si>
  <si>
    <t>Son problemas, los intereses son muy altos</t>
  </si>
  <si>
    <t>Ni levgysta</t>
  </si>
  <si>
    <t>Xno le gustan</t>
  </si>
  <si>
    <t>No me interea</t>
  </si>
  <si>
    <t>Prefiere ser serio</t>
  </si>
  <si>
    <t>Siempre</t>
  </si>
  <si>
    <t>No utikiza</t>
  </si>
  <si>
    <t>Solo trabaja en efectivo</t>
  </si>
  <si>
    <t>La cerré solo sirve para deudas</t>
  </si>
  <si>
    <t>Tubo probkemas</t>
  </si>
  <si>
    <t>Con visa cubro esas necesidades de credito en tatjetas</t>
  </si>
  <si>
    <t>No tampico</t>
  </si>
  <si>
    <t>Porque no me es util</t>
  </si>
  <si>
    <t>Porque no me gusta endeudarme son caros los intereses</t>
  </si>
  <si>
    <t>Porque no las necesito y mo me l9 han ofrecido</t>
  </si>
  <si>
    <t>Hice tiras la tarjetas compraba mucho</t>
  </si>
  <si>
    <t>No kas necesits</t>
  </si>
  <si>
    <t>Porque no tengo la edad para tenerla</t>
  </si>
  <si>
    <t>No me in gusta endeudar</t>
  </si>
  <si>
    <t>Porque junto y compro mejor al contado</t>
  </si>
  <si>
    <t>No me gusta por los intereses prefiero comprar al contado</t>
  </si>
  <si>
    <t>Por qué me edeudaria mucho</t>
  </si>
  <si>
    <t>Nomegusta</t>
  </si>
  <si>
    <t>Porque KAS duelas de casa ni lke dan</t>
  </si>
  <si>
    <t>Porque KAS desredto porque rovan</t>
  </si>
  <si>
    <t>Porq no me gusta es muy engorroso</t>
  </si>
  <si>
    <t>Son muy caros los interesed</t>
  </si>
  <si>
    <t>PARA NO ENCALILLARSE</t>
  </si>
  <si>
    <t>Porque no la. Necedito</t>
  </si>
  <si>
    <t>No a necesitado</t>
  </si>
  <si>
    <t>No  me dan</t>
  </si>
  <si>
    <t>no me dan por dicom</t>
  </si>
  <si>
    <t>No lo encuentro necesaria</t>
  </si>
  <si>
    <t>Son caras</t>
  </si>
  <si>
    <t>Problemas financieros previos</t>
  </si>
  <si>
    <t>No ninguna</t>
  </si>
  <si>
    <t>Por que se endeuda mucho</t>
  </si>
  <si>
    <t>No me interesa tenerlo</t>
  </si>
  <si>
    <t>Porque no quiero</t>
  </si>
  <si>
    <t>Siento que es una estafa</t>
  </si>
  <si>
    <t>Por no pagar intereses</t>
  </si>
  <si>
    <t>Por que prefiero el efectivo</t>
  </si>
  <si>
    <t>Xq tengo predisposicion a q eso me endeudaria y no quiero caer en eso</t>
  </si>
  <si>
    <t>No le intwresa</t>
  </si>
  <si>
    <t>Porqen algunas vasas no tengo contrato ni edad</t>
  </si>
  <si>
    <t>Hit es</t>
  </si>
  <si>
    <t>Porque estuve en dicom</t>
  </si>
  <si>
    <t>No le gusta endeudarse</t>
  </si>
  <si>
    <t>Por que no me gusta deberle a nadie no me gusta oagar</t>
  </si>
  <si>
    <t>Son mucho el interes</t>
  </si>
  <si>
    <t>Por qué no me hace útil</t>
  </si>
  <si>
    <t>Presto tarjeta a pariente y no pago</t>
  </si>
  <si>
    <t>Porque no puedo sacarlas aun</t>
  </si>
  <si>
    <t>Porq no puedoaprobar oara eso</t>
  </si>
  <si>
    <t>Por la tasa de interés</t>
  </si>
  <si>
    <t>Mo tiene ingresos necesario</t>
  </si>
  <si>
    <t>Prefiero pagar todo al contado</t>
  </si>
  <si>
    <t>Porque no quieroencalilkatse</t>
  </si>
  <si>
    <t>Ya no tengo . No quier</t>
  </si>
  <si>
    <t>No se usarla</t>
  </si>
  <si>
    <t>Porque no tengo trabajo estable</t>
  </si>
  <si>
    <t>Porque recién cumplió 18 y no me dan</t>
  </si>
  <si>
    <t>Porque no las nesecito</t>
  </si>
  <si>
    <t>No me da para tener mas deudas</t>
  </si>
  <si>
    <t>Las perdio</t>
  </si>
  <si>
    <t>Tengo una deuda</t>
  </si>
  <si>
    <t>Pirq no la necesito</t>
  </si>
  <si>
    <t>Porque no tengo contrato</t>
  </si>
  <si>
    <t>Si lo ocupa</t>
  </si>
  <si>
    <t>No le gusta las deudas</t>
  </si>
  <si>
    <t>Porq estoy en dicom</t>
  </si>
  <si>
    <t>Porq sun la edad</t>
  </si>
  <si>
    <t>Por que me saldrá muy caro pagarlo</t>
  </si>
  <si>
    <t>Lo mismo muy peligroso</t>
  </si>
  <si>
    <t>Ninguna</t>
  </si>
  <si>
    <t>No me gudyan</t>
  </si>
  <si>
    <t>prefiere no tener</t>
  </si>
  <si>
    <t>Evito endeudarme</t>
  </si>
  <si>
    <t>No m gustan m endeudo</t>
  </si>
  <si>
    <t>Porque me gusta pagar al contado</t>
  </si>
  <si>
    <t>No kas usa</t>
  </si>
  <si>
    <t>No le dan por no tener un trabajo estable</t>
  </si>
  <si>
    <t>Por qué uno se endeuda</t>
  </si>
  <si>
    <t>Tiene solo una</t>
  </si>
  <si>
    <t>No lebgusta altos intereses</t>
  </si>
  <si>
    <t>Porque los intereses son muy altos</t>
  </si>
  <si>
    <t>Me da desconfianza</t>
  </si>
  <si>
    <t>Las quebre todas</t>
  </si>
  <si>
    <t>Dejo de usar</t>
  </si>
  <si>
    <t>No he tenido necesidad ,no compro en casas comerciales</t>
  </si>
  <si>
    <t>Recursos unsuficientes</t>
  </si>
  <si>
    <t>Las cerré mucho interes</t>
  </si>
  <si>
    <t>Son comprometedoras</t>
  </si>
  <si>
    <t>Porque con lo que tengo es suficiente</t>
  </si>
  <si>
    <t>No quiero vivir encaliyada</t>
  </si>
  <si>
    <t>Se paga mucho interes</t>
  </si>
  <si>
    <t>X que pago con Visa o master</t>
  </si>
  <si>
    <t>No me gustan,los intereses son muchos uno paga casi el doble de lo quexes la compra</t>
  </si>
  <si>
    <t>Porq no me interesa tener</t>
  </si>
  <si>
    <t>demaciado intetese</t>
  </si>
  <si>
    <t>por el costo adicional</t>
  </si>
  <si>
    <t>No mengusta endeudarme</t>
  </si>
  <si>
    <t>No co,pro ahi</t>
  </si>
  <si>
    <t>Sobre gastar</t>
  </si>
  <si>
    <t>Por qué estamos en dicom</t>
  </si>
  <si>
    <t>Tenía la cerré y me atrase y no quiero encalillar</t>
  </si>
  <si>
    <t>No teabajo</t>
  </si>
  <si>
    <t>Mas que nada por no endeudarse solo efectivo</t>
  </si>
  <si>
    <t>No me interesa tener  una deuda mad</t>
  </si>
  <si>
    <t>No he sacado. Por mi trabajo</t>
  </si>
  <si>
    <t>Por el sueldo muy bajo</t>
  </si>
  <si>
    <t>La cerré cuesta pagar</t>
  </si>
  <si>
    <t>Porque estoy tratando de no endeudarme</t>
  </si>
  <si>
    <t>No le gusta endeudarse t todo paga al contado</t>
  </si>
  <si>
    <t>Ya las cerré y no quiero endeudarme mas</t>
  </si>
  <si>
    <t>Las cerré tids</t>
  </si>
  <si>
    <t>No me interes</t>
  </si>
  <si>
    <t>Noble gusta</t>
  </si>
  <si>
    <t>No requiere</t>
  </si>
  <si>
    <t>No porque cobran mucho interés</t>
  </si>
  <si>
    <t>Altos intereses</t>
  </si>
  <si>
    <t>No confía</t>
  </si>
  <si>
    <t>Tienen inteese</t>
  </si>
  <si>
    <t>Porque es un robo</t>
  </si>
  <si>
    <t>Por que genera mucho interesa y comisiones</t>
  </si>
  <si>
    <t>Encalillarse</t>
  </si>
  <si>
    <t>no me gustsn</t>
  </si>
  <si>
    <t>Pagaba las cuentas de otros</t>
  </si>
  <si>
    <t>Solo compró efectivo</t>
  </si>
  <si>
    <t>No manejo tarjetas</t>
  </si>
  <si>
    <t>Por las cobranzas</t>
  </si>
  <si>
    <t>No pagar gastos de mantencion</t>
  </si>
  <si>
    <t>Ni me interesa</t>
  </si>
  <si>
    <t>No so. Necesitaría</t>
  </si>
  <si>
    <t>Porq las pague toda y las cerre</t>
  </si>
  <si>
    <t>Porque soy estudiante y no trabajo</t>
  </si>
  <si>
    <t>Esta en Dicom</t>
  </si>
  <si>
    <t>Porq no tengo</t>
  </si>
  <si>
    <t>No tengo como pagar</t>
  </si>
  <si>
    <t>Por qué no megusta muchas deudas desconfía</t>
  </si>
  <si>
    <t>Porque nunca he sacado</t>
  </si>
  <si>
    <t>No tienes plata</t>
  </si>
  <si>
    <t>No se la dan</t>
  </si>
  <si>
    <t>Por que no quiere deuda</t>
  </si>
  <si>
    <t>Es mucho el interes</t>
  </si>
  <si>
    <t>Si la utiliza</t>
  </si>
  <si>
    <t>Mucho intres</t>
  </si>
  <si>
    <t>No creo que pueda optar porque no trabajo</t>
  </si>
  <si>
    <t>Prefiereefectivo</t>
  </si>
  <si>
    <t>No le creo a ninguna</t>
  </si>
  <si>
    <t>Por la edad aun no saca</t>
  </si>
  <si>
    <t>Por qué son muy tentadoras</t>
  </si>
  <si>
    <t>Mucho interés</t>
  </si>
  <si>
    <t>Solo billetw</t>
  </si>
  <si>
    <t>Nose usar</t>
  </si>
  <si>
    <t>Un arma doble filo</t>
  </si>
  <si>
    <t>No me la dan</t>
  </si>
  <si>
    <t>Por qué solo me manejo con mi tarjeeta</t>
  </si>
  <si>
    <t>Por deudas bancarias</t>
  </si>
  <si>
    <t>O tiene acseso</t>
  </si>
  <si>
    <t>No quiere enseudarse</t>
  </si>
  <si>
    <t>Estoy en dicom por prestarla</t>
  </si>
  <si>
    <t>Me gusta pagar en efectivo</t>
  </si>
  <si>
    <t>Porque no tiene un sueldo para abrir cuenta</t>
  </si>
  <si>
    <t>No le gusta por las deudas</t>
  </si>
  <si>
    <t>no las.necesito</t>
  </si>
  <si>
    <t>No me wuiero endeudar</t>
  </si>
  <si>
    <t>Muy poco sueldo</t>
  </si>
  <si>
    <t>dicon tengo</t>
  </si>
  <si>
    <t>No me. Gusta muy caro</t>
  </si>
  <si>
    <t>son demasiado los intereses</t>
  </si>
  <si>
    <t>Por que no trabaja tiene dicom</t>
  </si>
  <si>
    <t>porque tengo dicom</t>
  </si>
  <si>
    <t>Por que no me encalilla uno si no es ordenado gasta mas</t>
  </si>
  <si>
    <t>Tiene deuda</t>
  </si>
  <si>
    <t>Es anti deuda</t>
  </si>
  <si>
    <t>no me quiero endeudar</t>
  </si>
  <si>
    <t>Porque soy mayor de edad pero aunno tengo treabajo</t>
  </si>
  <si>
    <t>Las elimine porque cobran seguros</t>
  </si>
  <si>
    <t>Porque cobrsn mucho intetes</t>
  </si>
  <si>
    <t>No le imteresa</t>
  </si>
  <si>
    <t>Ni m interesa es inseguro</t>
  </si>
  <si>
    <t>Porque me gusta vivir al dia</t>
  </si>
  <si>
    <t>No me gustaría tener</t>
  </si>
  <si>
    <t>tamplco</t>
  </si>
  <si>
    <t>No legusta</t>
  </si>
  <si>
    <t>No te dan</t>
  </si>
  <si>
    <t>No le da confianza</t>
  </si>
  <si>
    <t>Estoy dicom</t>
  </si>
  <si>
    <t>Endeudarse</t>
  </si>
  <si>
    <t>Estoy dixom</t>
  </si>
  <si>
    <t>En dixom</t>
  </si>
  <si>
    <t>No cobramos tasas de i teres altos</t>
  </si>
  <si>
    <t>P6_4_COD01</t>
  </si>
  <si>
    <t>P6_4_COD02</t>
  </si>
  <si>
    <t>P6_5_P6</t>
  </si>
  <si>
    <t>Tuve deuda</t>
  </si>
  <si>
    <t>No e sacado intenté pero no me la dieron</t>
  </si>
  <si>
    <t>Las cerré porque son tentadoras</t>
  </si>
  <si>
    <t>No las ocupo ni las necesito</t>
  </si>
  <si>
    <t>Porque me atrasé y welk banco me cerró la xta</t>
  </si>
  <si>
    <t>9</t>
  </si>
  <si>
    <t>No impone ni trabaja.</t>
  </si>
  <si>
    <t>Por la mantenciones</t>
  </si>
  <si>
    <t>porque la conercial ya viene con visa</t>
  </si>
  <si>
    <t>Porque no he activado una que tengo</t>
  </si>
  <si>
    <t>Pago todo en efectivo o con cheque a 30 diad</t>
  </si>
  <si>
    <t>Porque no me gusta ebcalillarme</t>
  </si>
  <si>
    <t>No opta</t>
  </si>
  <si>
    <t>Por que nunca e tenido</t>
  </si>
  <si>
    <t>Por qué las serre don muy ladrones</t>
  </si>
  <si>
    <t>No hay facilidades para tener esas tarjetas las investigas</t>
  </si>
  <si>
    <t>Por que me gusta al contado</t>
  </si>
  <si>
    <t>Porque nunca hgwe rwebnido la oportunidad ybriebevibterescalto</t>
  </si>
  <si>
    <t>Porque nunca saque</t>
  </si>
  <si>
    <t>Porque no me hace falta</t>
  </si>
  <si>
    <t>Porque no le da por el sueldo que vtiene</t>
  </si>
  <si>
    <t>Por intereres abusivos</t>
  </si>
  <si>
    <t>igual</t>
  </si>
  <si>
    <t>No entro en el sistema</t>
  </si>
  <si>
    <t>Falta se información</t>
  </si>
  <si>
    <t>Porque no la he sacado</t>
  </si>
  <si>
    <t>Son muy altos los intereces</t>
  </si>
  <si>
    <t>No m interesa</t>
  </si>
  <si>
    <t>No cumplí lis requisitos</t>
  </si>
  <si>
    <t>Porque está bloqueada</t>
  </si>
  <si>
    <t>Ni trabajo no tengo sueldo</t>
  </si>
  <si>
    <t>Por que ya estuve endeudado y no quiero mas</t>
  </si>
  <si>
    <t>No he pedido</t>
  </si>
  <si>
    <t>Por sueldo muy bajo</t>
  </si>
  <si>
    <t>Porque no soy remunberada</t>
  </si>
  <si>
    <t>Por qué no es llegado a ese extremo</t>
  </si>
  <si>
    <t>Nunca la han sacado</t>
  </si>
  <si>
    <t>No yengo como acreditar mi renta</t>
  </si>
  <si>
    <t>No tengo el veneficio</t>
  </si>
  <si>
    <t>No m la han dado</t>
  </si>
  <si>
    <t>Nomle intersa</t>
  </si>
  <si>
    <t>Porque no tengo rentabilidad</t>
  </si>
  <si>
    <t>Tasa intereses  mayor</t>
  </si>
  <si>
    <t>Porque no Sentra en esas cosas además la plata es poca</t>
  </si>
  <si>
    <t>Falta de plata y deudo</t>
  </si>
  <si>
    <t>Porque no reúne los requisitos</t>
  </si>
  <si>
    <t>No a podido</t>
  </si>
  <si>
    <t>porque aun no consigo esas tarjetas</t>
  </si>
  <si>
    <t>Porque no tengo edad para sacarla</t>
  </si>
  <si>
    <t>Pienso que la tecnologia para usarla es muy complicado</t>
  </si>
  <si>
    <t>Porque no se qymue requisitos piden para ver si yo ouedo tener tarjeta visa</t>
  </si>
  <si>
    <t>Porque no me las darian por mi sueldo</t>
  </si>
  <si>
    <t>Por lo mismo no trabajo con contrato</t>
  </si>
  <si>
    <t>Tiene una solo para emetgencia</t>
  </si>
  <si>
    <t>Por sueldo</t>
  </si>
  <si>
    <t>No me gustael cobro de interes</t>
  </si>
  <si>
    <t>No dispongo del fondo cómo para tener la tarjeta</t>
  </si>
  <si>
    <t>Por el tema de los bancos no me gustan como funcionan</t>
  </si>
  <si>
    <t>Porque no las he solicitado</t>
  </si>
  <si>
    <t>No tengo trabajo</t>
  </si>
  <si>
    <t>Evito las tarjetas porque me las puedan roban y hagan mal uso</t>
  </si>
  <si>
    <t>Porque los ingresos que tengo no me sustentan ese tipo de tarjeta</t>
  </si>
  <si>
    <t>Porque no tengo cta en banco</t>
  </si>
  <si>
    <t>Por baja pensión</t>
  </si>
  <si>
    <t>Or desconocimiento</t>
  </si>
  <si>
    <t>Porque no tengo sueldo fijo o liquidacion</t>
  </si>
  <si>
    <t>Porque  no la ocupo</t>
  </si>
  <si>
    <t>Pirque j9bme fio de ella</t>
  </si>
  <si>
    <t>porque no tiene cuenta vorroente</t>
  </si>
  <si>
    <t>No se me deja por el ingreso</t>
  </si>
  <si>
    <t>Por pocos ingresos</t>
  </si>
  <si>
    <t>Porque no me llama la atención</t>
  </si>
  <si>
    <t>Tampoco usa</t>
  </si>
  <si>
    <t>No le alcanza dinero</t>
  </si>
  <si>
    <t>Por qué no quiero asosiarme a ningún sistema</t>
  </si>
  <si>
    <t>Porque no tengo contrato aun</t>
  </si>
  <si>
    <t>Tuve una vez pero ya no se asociaba a una empresa y me la quitaron</t>
  </si>
  <si>
    <t>Por lo mismo y no me llama la atención</t>
  </si>
  <si>
    <t>No tengo la opcion</t>
  </si>
  <si>
    <t>Por qué tengo deuda estoy en Dicom no la dan</t>
  </si>
  <si>
    <t>No sabe como sacarla</t>
  </si>
  <si>
    <t>Porque no me 8ntersa todavia</t>
  </si>
  <si>
    <t>No trabaja.</t>
  </si>
  <si>
    <t>No me han ofrecido nunca</t>
  </si>
  <si>
    <t>Porque son muy altas tasas de interes</t>
  </si>
  <si>
    <t>Por usureros que son</t>
  </si>
  <si>
    <t>Porque no trabajo con contrato</t>
  </si>
  <si>
    <t>Porque no endeudarse</t>
  </si>
  <si>
    <t>Porque son más complicadas para mi</t>
  </si>
  <si>
    <t>Porque no encuentro para que es tan poco la plata</t>
  </si>
  <si>
    <t>No  laocuparia para eso ocupó red compra.es inecesario</t>
  </si>
  <si>
    <t>No genero tanto dinero</t>
  </si>
  <si>
    <t>Solo para no encalillarme</t>
  </si>
  <si>
    <t>Cobran mucho interés</t>
  </si>
  <si>
    <t>Porque no tengo trabajoy</t>
  </si>
  <si>
    <t>Mucha tentacion</t>
  </si>
  <si>
    <t>Nunca he sacado esas tarjetas</t>
  </si>
  <si>
    <t>También hay que disponer de dinero</t>
  </si>
  <si>
    <t>Cobran interereses muy altos</t>
  </si>
  <si>
    <t>Porque no tengo nomas no me gustan</t>
  </si>
  <si>
    <t>No me gustam porqye hay muchos problemas en los bancos, hay que dar datos personales y eso no me gusta</t>
  </si>
  <si>
    <t>Porque mi sueldo no es acreditable con lo M que se ñide</t>
  </si>
  <si>
    <t>Porque no le gusta le gusta solo el efectivo para su comodidad</t>
  </si>
  <si>
    <t>Porque no necesita</t>
  </si>
  <si>
    <t>No me llama la atencion</t>
  </si>
  <si>
    <t>Mentencion muy cara.</t>
  </si>
  <si>
    <t>No me es necesario</t>
  </si>
  <si>
    <t>No tiene capacidad para endeudarse</t>
  </si>
  <si>
    <t>Nome gusta pagar intereses</t>
  </si>
  <si>
    <t>No le gusta tener deudas</t>
  </si>
  <si>
    <t>No me quiero endeudar</t>
  </si>
  <si>
    <t>Por ingresos no tengo</t>
  </si>
  <si>
    <t>Porque es pouro problema</t>
  </si>
  <si>
    <t>Por qué no me gusta es sobre endeudarse</t>
  </si>
  <si>
    <t>Porque prefiero el efectivo o débito</t>
  </si>
  <si>
    <t>Yo soy reacia de tener tarjetas</t>
  </si>
  <si>
    <t>0000</t>
  </si>
  <si>
    <t>Suben demasiado intereses</t>
  </si>
  <si>
    <t>No confía.por la clonacion</t>
  </si>
  <si>
    <t>Porque no tenemos crédito bancario</t>
  </si>
  <si>
    <t>Porque hay que pagar comisiones no están acorde a lo que uno nrcrduta</t>
  </si>
  <si>
    <t>Tiene Visa Falabella</t>
  </si>
  <si>
    <t>Intereses</t>
  </si>
  <si>
    <t>Yo sin plata no tengo estables</t>
  </si>
  <si>
    <t>No le gusta.por r los  embargos</t>
  </si>
  <si>
    <t>Para que si no me dan</t>
  </si>
  <si>
    <t>Porque no la necesita</t>
  </si>
  <si>
    <t>Por qué cobra mucho interes</t>
  </si>
  <si>
    <t>Me me la otorga el banco</t>
  </si>
  <si>
    <t>No tengo cuenta bancaria</t>
  </si>
  <si>
    <t>Por qué no me.gusta endeudarme</t>
  </si>
  <si>
    <t>Solo paea encalillarse</t>
  </si>
  <si>
    <t>Porque no me llevaría toda micplata</t>
  </si>
  <si>
    <t>No tengo habilitado</t>
  </si>
  <si>
    <t>Mucho cobro en intereses</t>
  </si>
  <si>
    <t>Por que no me alcanza</t>
  </si>
  <si>
    <t>Por la mismo no tengo contrato</t>
  </si>
  <si>
    <t>Nunca me ha gustado tenerlas</t>
  </si>
  <si>
    <t>Porq nunca mie gusta y yo no compro</t>
  </si>
  <si>
    <t>no quiere deuda</t>
  </si>
  <si>
    <t>Porque he tenido problema en el banco</t>
  </si>
  <si>
    <t>Es demasiado el.interes</t>
  </si>
  <si>
    <t>Tenía pero las hice tiras</t>
  </si>
  <si>
    <t>Por mic edad</t>
  </si>
  <si>
    <t>No utiliza</t>
  </si>
  <si>
    <t>Nunca ha pedido</t>
  </si>
  <si>
    <t>X que no me alcanza</t>
  </si>
  <si>
    <t>Porque no tengo ingresos suficientes</t>
  </si>
  <si>
    <t>No eh sacado nunca</t>
  </si>
  <si>
    <t>Porqué no le interesa</t>
  </si>
  <si>
    <t>No se como hscerlo</t>
  </si>
  <si>
    <t>Porque no me gusts</t>
  </si>
  <si>
    <t>No tome requisitos</t>
  </si>
  <si>
    <t>Por  qué hay muchos intereses , cuando yo necesitaba ellos me decía que pagara</t>
  </si>
  <si>
    <t>No levgustw</t>
  </si>
  <si>
    <t>La cerro</t>
  </si>
  <si>
    <t>Porque no. Me interesa endeudarme</t>
  </si>
  <si>
    <t>Tiene</t>
  </si>
  <si>
    <t>Ni ke gysttan</t>
  </si>
  <si>
    <t>Porque piden mucho requisitos</t>
  </si>
  <si>
    <t>No conoce de esss cosas</t>
  </si>
  <si>
    <t>No le gusta ,es complicado</t>
  </si>
  <si>
    <t>No necesita tener esa tarjeta</t>
  </si>
  <si>
    <t>No tampoco</t>
  </si>
  <si>
    <t>No me dan x no tener trabajo</t>
  </si>
  <si>
    <t>Por qué es muy caras las comisiones</t>
  </si>
  <si>
    <t>Nunca eh sacado</t>
  </si>
  <si>
    <t>Es por qué no tengo mucho dinero ni me la darían</t>
  </si>
  <si>
    <t>Soy dueña de casa</t>
  </si>
  <si>
    <t>Para no encalillarse</t>
  </si>
  <si>
    <t>Por que no me interesa tener en realidad</t>
  </si>
  <si>
    <t>Porque no desea adquirir deudas</t>
  </si>
  <si>
    <t>No me dan no califica</t>
  </si>
  <si>
    <t>Encalillarark</t>
  </si>
  <si>
    <t>Porque uno se tienta mucho y se encaalilla mucho</t>
  </si>
  <si>
    <t>A  veces</t>
  </si>
  <si>
    <t>No tengo dinero suficiente  para usarlas</t>
  </si>
  <si>
    <t>Porque no está trabajando</t>
  </si>
  <si>
    <t>N8 interesa</t>
  </si>
  <si>
    <t>porque no he tenifo l oportunidad de optar y prefuero no usarla</t>
  </si>
  <si>
    <t>no me gusts</t>
  </si>
  <si>
    <t>Bajo sueldo</t>
  </si>
  <si>
    <t>Por qué no me dan</t>
  </si>
  <si>
    <t>No ocupa su sueldo</t>
  </si>
  <si>
    <t>porque nubca la he sacado</t>
  </si>
  <si>
    <t>No califica para tarjetas</t>
  </si>
  <si>
    <t>Nunca mne ha inetersado</t>
  </si>
  <si>
    <t>Porque no me gusta que me embarren con plata</t>
  </si>
  <si>
    <t>No tengo ingresos suficientes para obtener cuenta corriente en un banco</t>
  </si>
  <si>
    <t>No tiene contrato en su trabajo tiene su negocio propio</t>
  </si>
  <si>
    <t>Por qué como no tengo cuenta corriente no me interesa</t>
  </si>
  <si>
    <t>Ya no me lkaman la ayencion</t>
  </si>
  <si>
    <t>Porque no me quiero wendweudar</t>
  </si>
  <si>
    <t>Por que no hice buen uso de ellas</t>
  </si>
  <si>
    <t>Porque el interes es muy alto</t>
  </si>
  <si>
    <t>Cta rut y chequera</t>
  </si>
  <si>
    <t>No sabria en que usarla</t>
  </si>
  <si>
    <t>O acostumbre tener tarjetas</t>
  </si>
  <si>
    <t>No tiene no le interesa</t>
  </si>
  <si>
    <t>No tengo GE pedido</t>
  </si>
  <si>
    <t>Est en dicom</t>
  </si>
  <si>
    <t>La elimino</t>
  </si>
  <si>
    <t>No tiene contrato y no tiene como justificar renta</t>
  </si>
  <si>
    <t>Porque es mucho riesgo total para uno</t>
  </si>
  <si>
    <t>No quiere mas deuda</t>
  </si>
  <si>
    <t>Por la edad es de 25 años</t>
  </si>
  <si>
    <t>Esta en dicon</t>
  </si>
  <si>
    <t>porque no trabaja</t>
  </si>
  <si>
    <t>Por que no la e sacado tampoco e actualizado la cuenta rut para que sea visa</t>
  </si>
  <si>
    <t>Por las comisiones tengo pero no la uso</t>
  </si>
  <si>
    <t>Porque las elimino</t>
  </si>
  <si>
    <t>Por su sueldo no le alcanza</t>
  </si>
  <si>
    <t>no le gustan las deudas</t>
  </si>
  <si>
    <t>Si igual los usa</t>
  </si>
  <si>
    <t>Porque  no tengo un  trabajo estable</t>
  </si>
  <si>
    <t>Porque no dan por mi sdueldo</t>
  </si>
  <si>
    <t>Tuve pero las bloquie</t>
  </si>
  <si>
    <t>Porque no cuenta con dinero suficiente</t>
  </si>
  <si>
    <t>En realidad no puedo aplicarme mucho por qué no quiero quedar endeudado</t>
  </si>
  <si>
    <t>Porque no me interesa para nobabcalilkarse</t>
  </si>
  <si>
    <t>A esta altura ya no</t>
  </si>
  <si>
    <t>Recién ingresada</t>
  </si>
  <si>
    <t>Por qué una vez tuve y cobran mucho interés y la cancelé</t>
  </si>
  <si>
    <t>Tengo que acreditar renta</t>
  </si>
  <si>
    <t>Porque uso solo una tarjeta y el resto es efectivo</t>
  </si>
  <si>
    <t>No eh preguntado</t>
  </si>
  <si>
    <t>No tengo los fondos</t>
  </si>
  <si>
    <t>no necrsito mucjo intetes</t>
  </si>
  <si>
    <t>Porque no quiero endeudarse</t>
  </si>
  <si>
    <t>Porque nome dan por dicom</t>
  </si>
  <si>
    <t>Porque no poseo ingresos</t>
  </si>
  <si>
    <t>igusl</t>
  </si>
  <si>
    <t>Porque no me dan los mexios</t>
  </si>
  <si>
    <t>Mucha deuda</t>
  </si>
  <si>
    <t>Porque hay quevtener plata para eso</t>
  </si>
  <si>
    <t>Porque  o ha podido sacar credito de un. Banco</t>
  </si>
  <si>
    <t>Porque nos nca la he sacado</t>
  </si>
  <si>
    <t>Porque es mas facil la plata en mano</t>
  </si>
  <si>
    <t>Por qué no me llama la atención</t>
  </si>
  <si>
    <t>No lo uso</t>
  </si>
  <si>
    <t>No me gusta porque pienso que es mejor el efectivo .no supo decir cotra cosa</t>
  </si>
  <si>
    <t>No me gustan, la operacion declas tarjetas no me gusta, te encalillas mas.</t>
  </si>
  <si>
    <t>Porque me dieron mastercard de ripley y tasa es baja...comrp</t>
  </si>
  <si>
    <t>Uso la de debito</t>
  </si>
  <si>
    <t>Mo quiero deudas</t>
  </si>
  <si>
    <t>No me gustan mucho co promisp</t>
  </si>
  <si>
    <t>La devolví,  me cobraban comisión sin ocuparla</t>
  </si>
  <si>
    <t>Los interesse</t>
  </si>
  <si>
    <t>Porque ajora la cta rut biene con bisa</t>
  </si>
  <si>
    <t>Solo trabajo con la debito</t>
  </si>
  <si>
    <t>Deuda bancaria</t>
  </si>
  <si>
    <t>No me hacen falta</t>
  </si>
  <si>
    <t>No megusta</t>
  </si>
  <si>
    <t>No ke gustan</t>
  </si>
  <si>
    <t>No he solicitado</t>
  </si>
  <si>
    <t>Ocupo las otras</t>
  </si>
  <si>
    <t>Pirque dicom</t>
  </si>
  <si>
    <t>Por que no le gusta endeudarse</t>
  </si>
  <si>
    <t>Por que no quería sacar aun</t>
  </si>
  <si>
    <t>No estoy bancarizada no tengo los requusitos</t>
  </si>
  <si>
    <t>Porque no son necesaria</t>
  </si>
  <si>
    <t>Porque tengo trabajo ocacionales</t>
  </si>
  <si>
    <t>Mi sueldo es muy bajo</t>
  </si>
  <si>
    <t>No le gustad</t>
  </si>
  <si>
    <t>Por qué solo estudió</t>
  </si>
  <si>
    <t>No tengo para cuenta de mejor</t>
  </si>
  <si>
    <t>No me gustan prefiero pagar en efectivo</t>
  </si>
  <si>
    <t>No la necesita</t>
  </si>
  <si>
    <t>No me alcanza para cubrir</t>
  </si>
  <si>
    <t>Por que no tengo</t>
  </si>
  <si>
    <t>No me dan no califico</t>
  </si>
  <si>
    <t>No califica por dicom</t>
  </si>
  <si>
    <t>al final son un cacho sin trabajo las cerre</t>
  </si>
  <si>
    <t>Porque la cerré porque trasto de ordenanza finanzas</t>
  </si>
  <si>
    <t>No tengo la posibilidad de tener y si hubiese trabajado alguna vez</t>
  </si>
  <si>
    <t>no confia en ellas</t>
  </si>
  <si>
    <t>Porque no utilizo</t>
  </si>
  <si>
    <t>No tengo confianza a los cajeros</t>
  </si>
  <si>
    <t>Por costos asociados</t>
  </si>
  <si>
    <t>No le interesa endeudarse</t>
  </si>
  <si>
    <t>Porque solo ocupo la plata que tengo</t>
  </si>
  <si>
    <t>No quiero sobre endeudarme mas</t>
  </si>
  <si>
    <t>No tengo sueldo</t>
  </si>
  <si>
    <t>Porque no puedo endeudad</t>
  </si>
  <si>
    <t>No tengo acceso y combran mucho interes</t>
  </si>
  <si>
    <t>Por su costo de.mantencion</t>
  </si>
  <si>
    <t>No la va usar</t>
  </si>
  <si>
    <t>Nunca lo he pensado</t>
  </si>
  <si>
    <t>Se.necesita seriedad</t>
  </si>
  <si>
    <t>Ne no necesita</t>
  </si>
  <si>
    <t>Las cerré las tenía para la coronaria de una hija y cerré la tarjeta</t>
  </si>
  <si>
    <t>No quiere prefiere contado</t>
  </si>
  <si>
    <t>Porque creo es eso Cúa do trabaje con co trato</t>
  </si>
  <si>
    <t>No le alcanza su sueldo</t>
  </si>
  <si>
    <t>Por qué gastaba más</t>
  </si>
  <si>
    <t>No necesito</t>
  </si>
  <si>
    <t>Porque no tengo. Lavefad</t>
  </si>
  <si>
    <t>Porque no las usa</t>
  </si>
  <si>
    <t>No cumplo con los requisitos</t>
  </si>
  <si>
    <t>No. Cumplo con fequesitos</t>
  </si>
  <si>
    <t>No me alcanza para pagar</t>
  </si>
  <si>
    <t>Tenía antiguamente el pago me alcanza justo para el mes</t>
  </si>
  <si>
    <t>No bb ha sacado nunca por cv que no me da el monto NB del sueldo o me</t>
  </si>
  <si>
    <t>Por lo mismo por no endeudarme</t>
  </si>
  <si>
    <t>No me gusta nada q me encalilke</t>
  </si>
  <si>
    <t>Porque la dueña de casa ni dan</t>
  </si>
  <si>
    <t>Cobran cosas que uno no necesita</t>
  </si>
  <si>
    <t>No tiene liquudez bancaria ni de ctad</t>
  </si>
  <si>
    <t>Por no encalillarse</t>
  </si>
  <si>
    <t>No califica con el sueldo</t>
  </si>
  <si>
    <t>Por que no me dan</t>
  </si>
  <si>
    <t>No lo ha necesitado</t>
  </si>
  <si>
    <t>Son muy cara las intenciones de las tarjetas</t>
  </si>
  <si>
    <t>por dicom</t>
  </si>
  <si>
    <t>Porque no me dan donde tengo dicom</t>
  </si>
  <si>
    <t>No me gustan las tarjetas ya que cobran intereses y si no se pagan van creciendo las deudas</t>
  </si>
  <si>
    <t>Porq no tengo ingresos comprobables</t>
  </si>
  <si>
    <t>Por que no quiere</t>
  </si>
  <si>
    <t>Nunca a querido saaar</t>
  </si>
  <si>
    <t>Porque no lahe sacado</t>
  </si>
  <si>
    <t>Porque no sabe</t>
  </si>
  <si>
    <t>prefiere contado y muchos intereses</t>
  </si>
  <si>
    <t>No quiero endeudarse mas</t>
  </si>
  <si>
    <t>Porque nose su uso</t>
  </si>
  <si>
    <t>No cumplo los requisitos para obtener la tarjeta</t>
  </si>
  <si>
    <t>Por que no me quiero pagar intereses</t>
  </si>
  <si>
    <t>Para gastar mas de lo que se gana</t>
  </si>
  <si>
    <t>No se me ha dado la oportunidad de sacar esas tarjetas</t>
  </si>
  <si>
    <t>No m he acercado a tener</t>
  </si>
  <si>
    <t>No me llama la atencion no lo necesito por ahora</t>
  </si>
  <si>
    <t>Por que no me gustan las deudas</t>
  </si>
  <si>
    <t>No me, gusta</t>
  </si>
  <si>
    <t>No la nesecito</t>
  </si>
  <si>
    <t>Porque no me llaman la atención no quiero endeudarme</t>
  </si>
  <si>
    <t>Porque no me interesan</t>
  </si>
  <si>
    <t>No apruebo a esi</t>
  </si>
  <si>
    <t>No me.alcanza con mi.ingreso</t>
  </si>
  <si>
    <t>No le dan por renta</t>
  </si>
  <si>
    <t>No tengo opción de tener tarjeta</t>
  </si>
  <si>
    <t>Porq todavía no puedo sacarla</t>
  </si>
  <si>
    <t>Porque no  quiere todavía y no tengo 21 sños</t>
  </si>
  <si>
    <t>Porqye no me han ofrecido.</t>
  </si>
  <si>
    <t>Gano poco</t>
  </si>
  <si>
    <t>No quiero endeudarme</t>
  </si>
  <si>
    <t>No tengo los ingresos aun para optar a ella</t>
  </si>
  <si>
    <t>Porque no la nesecito prefiero pagar en efectivo</t>
  </si>
  <si>
    <t>Nunca ha tenido</t>
  </si>
  <si>
    <t>Pirq la cta rut da esa facilidad</t>
  </si>
  <si>
    <t>Trabajo cosas chicas almuerzo empanadas</t>
  </si>
  <si>
    <t>Solo quiero la debito</t>
  </si>
  <si>
    <t>Porque no tengo cuentas bancarias por no tener contrato</t>
  </si>
  <si>
    <t>Deudas</t>
  </si>
  <si>
    <t>Porw no tengo cuenta en el banvo</t>
  </si>
  <si>
    <t>No tengo la edad</t>
  </si>
  <si>
    <t>Por que no tengo el dinero para pagarlo</t>
  </si>
  <si>
    <t>Muchas estafas yvclonaciom</t>
  </si>
  <si>
    <t>No ka requiere</t>
  </si>
  <si>
    <t>Por q m endeudo</t>
  </si>
  <si>
    <t>Porque no me gusta pagar con tarjetas solo efectivo</t>
  </si>
  <si>
    <t>No las usa</t>
  </si>
  <si>
    <t>Si no tiene contrato nole pasan</t>
  </si>
  <si>
    <t>Por qué no me gustan</t>
  </si>
  <si>
    <t>No tiene cupo</t>
  </si>
  <si>
    <t>Nunca me la han ofrecido</t>
  </si>
  <si>
    <t>No hay estabilidad</t>
  </si>
  <si>
    <t>No tengo cta cte altascomisiones</t>
  </si>
  <si>
    <t>Ingreso es bajo</t>
  </si>
  <si>
    <t>Nose</t>
  </si>
  <si>
    <t>Recursos insuficientes</t>
  </si>
  <si>
    <t>Por qué tiene interés y caduco</t>
  </si>
  <si>
    <t>Porq trato de no endeudarme</t>
  </si>
  <si>
    <t>No alcanza el sueldo n de mi esposo</t>
  </si>
  <si>
    <t>No me gustan no me complace tener bb una tarjeta así</t>
  </si>
  <si>
    <t>No tiene.medios.para.abrir.la.cuenta</t>
  </si>
  <si>
    <t>Yo no trabajo como para poder tener esas tarjetas</t>
  </si>
  <si>
    <t>Porqye no la he sacado</t>
  </si>
  <si>
    <t>No me interesa suben mucho la tasa</t>
  </si>
  <si>
    <t>Por dinero y no sabe usar</t>
  </si>
  <si>
    <t>Sin tentadoras</t>
  </si>
  <si>
    <t>por costo adicional</t>
  </si>
  <si>
    <t>No puedo tenerlas</t>
  </si>
  <si>
    <t>No me.gusta endeudarme</t>
  </si>
  <si>
    <t>Nomhe querido</t>
  </si>
  <si>
    <t>No me he infornadombien</t>
  </si>
  <si>
    <t>Por lo mismo por dicom</t>
  </si>
  <si>
    <t>Menos frecuente</t>
  </si>
  <si>
    <t>No las requiero</t>
  </si>
  <si>
    <t>Por qué no me dan soy dueña d casa</t>
  </si>
  <si>
    <t>No trabaja 8</t>
  </si>
  <si>
    <t>No prefiere efectivo</t>
  </si>
  <si>
    <t>No tiene cuenta</t>
  </si>
  <si>
    <t>No le gustan las tarjetas</t>
  </si>
  <si>
    <t>Por que nunca la saque</t>
  </si>
  <si>
    <t>Ni me gusta</t>
  </si>
  <si>
    <t>Por qué uno se entusiasma y después con que uno paga</t>
  </si>
  <si>
    <t>Ya no quiero endeudarme</t>
  </si>
  <si>
    <t>No quiere utilizar
No le gusta</t>
  </si>
  <si>
    <t>No pose</t>
  </si>
  <si>
    <t>Me basta con la que tiene de tiemda</t>
  </si>
  <si>
    <t>Es muy cara su mangencion</t>
  </si>
  <si>
    <t>Interés alto</t>
  </si>
  <si>
    <t>Por que no vale la pena gano muy poco</t>
  </si>
  <si>
    <t>Por los intereses y vomisione</t>
  </si>
  <si>
    <t>No m dan por estar en dicom</t>
  </si>
  <si>
    <t>por rdad</t>
  </si>
  <si>
    <t>no los se usar</t>
  </si>
  <si>
    <t>Mno me gusta</t>
  </si>
  <si>
    <t>Sólo compró efectivo</t>
  </si>
  <si>
    <t>Por que no me gusta las deudas</t>
  </si>
  <si>
    <t>No quiero pagar mantencio</t>
  </si>
  <si>
    <t>No he podido solicitar</t>
  </si>
  <si>
    <t>Dixom</t>
  </si>
  <si>
    <t>Porq no tengo cuentas corrientes</t>
  </si>
  <si>
    <t>Nome dan</t>
  </si>
  <si>
    <t>Por que no me atrevo a usarlas</t>
  </si>
  <si>
    <t>Porq no quiero tener nada con los bancos</t>
  </si>
  <si>
    <t>Por no confía</t>
  </si>
  <si>
    <t>Se endeuda mucho</t>
  </si>
  <si>
    <t>Poraue las cerre</t>
  </si>
  <si>
    <t>Nunca le ha llamada la atencion la curnta rut le basta y le sobra</t>
  </si>
  <si>
    <t>Bajo ingresos</t>
  </si>
  <si>
    <t>Porque no me gusta no acostumbro a usar</t>
  </si>
  <si>
    <t>Falta de conocimiento</t>
  </si>
  <si>
    <t>Tuve pero nunca la use</t>
  </si>
  <si>
    <t>Porque clonan las tarjeta</t>
  </si>
  <si>
    <t>No tengo plata</t>
  </si>
  <si>
    <t>Los bancos son usureros</t>
  </si>
  <si>
    <t>No he sacado nunca</t>
  </si>
  <si>
    <t>Si utiliza</t>
  </si>
  <si>
    <t>Porque es muy peligroso uno se puede sobrepaSar en compras</t>
  </si>
  <si>
    <t>Los bancos no dan a personas de bajos recursos</t>
  </si>
  <si>
    <t>No tengo dinero como para estar manejandolas</t>
  </si>
  <si>
    <t>Por que no les creoo</t>
  </si>
  <si>
    <t>No posee dinero</t>
  </si>
  <si>
    <t>No tiene trabajo</t>
  </si>
  <si>
    <t>Por dinero</t>
  </si>
  <si>
    <t>Son muy tentadoras</t>
  </si>
  <si>
    <t>No les gustan</t>
  </si>
  <si>
    <t>No user</t>
  </si>
  <si>
    <t>X seguridad de mal uso</t>
  </si>
  <si>
    <t>Tuve problemas en dicom ,y prefiero en efectivo es seguro</t>
  </si>
  <si>
    <t>Solo he querifo</t>
  </si>
  <si>
    <t>Porque no quiere</t>
  </si>
  <si>
    <t>Por qué solo tengo debito</t>
  </si>
  <si>
    <t>No tiene acseso y para endeudarse</t>
  </si>
  <si>
    <t>No se ocuparlas</t>
  </si>
  <si>
    <t>No se ocuparla</t>
  </si>
  <si>
    <t>No rengo recursoa económicos</t>
  </si>
  <si>
    <t>No quiere enduedarse</t>
  </si>
  <si>
    <t>No mznejo pkata</t>
  </si>
  <si>
    <t>No me gustan.</t>
  </si>
  <si>
    <t>No me gustan cobran mucho interés</t>
  </si>
  <si>
    <t>No me gusta son muy caras</t>
  </si>
  <si>
    <t>No me gusta generan mucho interes</t>
  </si>
  <si>
    <t>No me gusta el tema de las tarjetas</t>
  </si>
  <si>
    <t>No maneja tanto dinero</t>
  </si>
  <si>
    <t>No le interesan lA tarjetas</t>
  </si>
  <si>
    <t>no las necesot</t>
  </si>
  <si>
    <t>No cumple  no califica</t>
  </si>
  <si>
    <t>No  se la dan cuando ganas el minimo</t>
  </si>
  <si>
    <t>dicom</t>
  </si>
  <si>
    <t>porque dicom</t>
  </si>
  <si>
    <t>Tengo.dicom</t>
  </si>
  <si>
    <t>No me gustan no me interesa</t>
  </si>
  <si>
    <t>Porque cobran por usarls</t>
  </si>
  <si>
    <t>No puedo abrir</t>
  </si>
  <si>
    <t>Por tener mucho interes</t>
  </si>
  <si>
    <t>L
No le gusta</t>
  </si>
  <si>
    <t>No la he solicutado</t>
  </si>
  <si>
    <t>Prefiero efectivo y cta rut</t>
  </si>
  <si>
    <t>Porque hay que pagar mantenimiento</t>
  </si>
  <si>
    <t>Por qué nunca me ha interesado tenerla</t>
  </si>
  <si>
    <t>Nonle gusta</t>
  </si>
  <si>
    <t>No me gustaría atener</t>
  </si>
  <si>
    <t>no me dkeron</t>
  </si>
  <si>
    <t>En dicom</t>
  </si>
  <si>
    <t>P6_5_COD01</t>
  </si>
  <si>
    <t>P6_5_COD02</t>
  </si>
  <si>
    <t>P6_5_COD03</t>
  </si>
  <si>
    <t>P6_6_P6</t>
  </si>
  <si>
    <t>no le llama la atención son problemas</t>
  </si>
  <si>
    <t>Son vulnerables hay mucha estafa ,embaucadores en las redes</t>
  </si>
  <si>
    <t>Por qué no puedo sacar</t>
  </si>
  <si>
    <t>Porque no me gusta comprar mercaderías a cfpredito</t>
  </si>
  <si>
    <t>Por no me atrae</t>
  </si>
  <si>
    <t>Pagavcon debito</t>
  </si>
  <si>
    <t>Porque cobran como tres veces ka mercaderías</t>
  </si>
  <si>
    <t>Nada de eso me gusta</t>
  </si>
  <si>
    <t>porque no voy mucho al sulper</t>
  </si>
  <si>
    <t>Porque no me gusta es atado</t>
  </si>
  <si>
    <t>Porque mis motos son bajos</t>
  </si>
  <si>
    <t>Por que no me gusta encalillarme</t>
  </si>
  <si>
    <t>No he sacado</t>
  </si>
  <si>
    <t>No la huzo</t>
  </si>
  <si>
    <t>Es imnecesario para mi</t>
  </si>
  <si>
    <t>No me llama la atencion y los intereses sin muy altos</t>
  </si>
  <si>
    <t>Tampoco</t>
  </si>
  <si>
    <t>Porque no encuentro necesario</t>
  </si>
  <si>
    <t>No tengo dinero suficiente para encalillarme</t>
  </si>
  <si>
    <t>La esposa tienej</t>
  </si>
  <si>
    <t>Porque nunca saque upy bno me gusta</t>
  </si>
  <si>
    <t>no las conoce bien</t>
  </si>
  <si>
    <t>Porque tiene deuda</t>
  </si>
  <si>
    <t>No me gusta mucho interes</t>
  </si>
  <si>
    <t>Por interes abusivos</t>
  </si>
  <si>
    <t>Porque no prefiere efectivo</t>
  </si>
  <si>
    <t>Falta de información</t>
  </si>
  <si>
    <t>Porque tengo otros medios de pagos</t>
  </si>
  <si>
    <t>Nos la saca por los intereses</t>
  </si>
  <si>
    <t>No cumplo  los exquisitos</t>
  </si>
  <si>
    <t>Porque no me la dan</t>
  </si>
  <si>
    <t>vj</t>
  </si>
  <si>
    <t>No trabajo no tengo sueldo</t>
  </si>
  <si>
    <t>Porque cobran intereses muy sltos</t>
  </si>
  <si>
    <t>Por que evito endeudarme</t>
  </si>
  <si>
    <t>Ocupa lascdebito o visa</t>
  </si>
  <si>
    <t>No me dan en las farmacias k frecuento</t>
  </si>
  <si>
    <t>Por qué no las e sacado</t>
  </si>
  <si>
    <t>No le gusts encaliyarse</t>
  </si>
  <si>
    <t>No se ocuparia</t>
  </si>
  <si>
    <t>No tengo como zcteditarme</t>
  </si>
  <si>
    <t>Toy en dicom</t>
  </si>
  <si>
    <t>9999</t>
  </si>
  <si>
    <t>Nomlevgusta</t>
  </si>
  <si>
    <t>Tasa interés altas</t>
  </si>
  <si>
    <t>Porque no tiene poca plata</t>
  </si>
  <si>
    <t>No me ndeufo</t>
  </si>
  <si>
    <t>Porque no tiene estabilidad laboral</t>
  </si>
  <si>
    <t>Porque se las da gente con sueldo alto</t>
  </si>
  <si>
    <t>porque lo mismo de lo de las casas comerciales no confio en esas tarjetas</t>
  </si>
  <si>
    <t>X la edad tampico le dan tarjetas</t>
  </si>
  <si>
    <t>No sene ha venido a la mente</t>
  </si>
  <si>
    <t>Porque es axcesivo el cobro de intereses y porque cobran mantencion de la tarjeta aunque no la use</t>
  </si>
  <si>
    <t>Porque cuando tuve , no pude pagar la deuda y me la bloquearon</t>
  </si>
  <si>
    <t>Porque uno tendria que estar pagando, prefiero juntar y comprar no me gusta endeudarme</t>
  </si>
  <si>
    <t>nunca he usado cobrN de mas</t>
  </si>
  <si>
    <t>Por qué mis ingresos</t>
  </si>
  <si>
    <t>Por que no le gustan las cuentas</t>
  </si>
  <si>
    <t>Porque son las mad carad</t>
  </si>
  <si>
    <t>No me gusta por el cobro de interes</t>
  </si>
  <si>
    <t>Por qué todo lo que sea en cuota es esclavizarse</t>
  </si>
  <si>
    <t>Porque la tengo con deuda</t>
  </si>
  <si>
    <t>Porque uno se encalilla</t>
  </si>
  <si>
    <t>Porque toda tarjeta lleva intetese y no estoy para pagar intereses</t>
  </si>
  <si>
    <t>No me interesan esas tarjetas</t>
  </si>
  <si>
    <t>Pago todo con red compra</t>
  </si>
  <si>
    <t>Compro al contado</t>
  </si>
  <si>
    <t>De esa mala esperiencia ya no tiene</t>
  </si>
  <si>
    <t>No me interesan</t>
  </si>
  <si>
    <t>Porlapension baja</t>
  </si>
  <si>
    <t>No uso efectivo</t>
  </si>
  <si>
    <t>Porque son sinverguenzas</t>
  </si>
  <si>
    <t>Porque no la nevesitocompro en ecectivo</t>
  </si>
  <si>
    <t>Porq la pague todas y las cerré todas</t>
  </si>
  <si>
    <t>Porque no me fio de ella</t>
  </si>
  <si>
    <t>n se paga más interes</t>
  </si>
  <si>
    <t>Porque yo me ordeno mas con el efectivo</t>
  </si>
  <si>
    <t>Por los aktos intereses</t>
  </si>
  <si>
    <t>Elimino todo</t>
  </si>
  <si>
    <t>Presto</t>
  </si>
  <si>
    <t>Son una estafa</t>
  </si>
  <si>
    <t>Nunca la he sacado se endeuda mucho en esas tarjetas</t>
  </si>
  <si>
    <t>No me gusta pago con visa 3 cuotas precio contado</t>
  </si>
  <si>
    <t>No me dan y nunca e sacado</t>
  </si>
  <si>
    <t>Tiene otras</t>
  </si>
  <si>
    <t>Por inglacion</t>
  </si>
  <si>
    <t>Cómo tengo deudas ya no tengo</t>
  </si>
  <si>
    <t>No sabe sacarla</t>
  </si>
  <si>
    <t>Prefiero comprar al contado</t>
  </si>
  <si>
    <t>No tengo tarjeta no me gusta sacarla</t>
  </si>
  <si>
    <t>Porque no quiero encalillarme</t>
  </si>
  <si>
    <t>No me gusta muy alto el intetes</t>
  </si>
  <si>
    <t>Por lo. Usureros y esconden ofertas falsas</t>
  </si>
  <si>
    <t>Prefiero al contado</t>
  </si>
  <si>
    <t>Para no endeudarse</t>
  </si>
  <si>
    <t>Porque nunca ka heboedido</t>
  </si>
  <si>
    <t>Porque una vez compré con tarjeta y pagué tanto por el producto</t>
  </si>
  <si>
    <t>No tengo es sencillo la.razon la tasa es.muy alta</t>
  </si>
  <si>
    <t>Alto el interea</t>
  </si>
  <si>
    <t>Nobme gusys ese medio de pago</t>
  </si>
  <si>
    <t>Porque ya tengo una</t>
  </si>
  <si>
    <t>Porque no tengo tanto dinero</t>
  </si>
  <si>
    <t>Por qué todo eso lo compró al contado</t>
  </si>
  <si>
    <t>Cuando compro cosas mayores</t>
  </si>
  <si>
    <t>Porqué no tengo trabajo</t>
  </si>
  <si>
    <t>Mucha tentaciin se gasta mas</t>
  </si>
  <si>
    <t>No me meto en eso</t>
  </si>
  <si>
    <t>No quieres deuda</t>
  </si>
  <si>
    <t>Intereses muy altos</t>
  </si>
  <si>
    <t>Porque no he tenido ka posibilidad</t>
  </si>
  <si>
    <t>Nunca me han gustado , no me gusta encalillarme</t>
  </si>
  <si>
    <t>Porque tengo otras para usar en esos lugares</t>
  </si>
  <si>
    <t>Porque no quiero endeidarme</t>
  </si>
  <si>
    <t>Nunca me han me han dado</t>
  </si>
  <si>
    <t>No es necesrio</t>
  </si>
  <si>
    <t>Piden muchos requisitos</t>
  </si>
  <si>
    <t>Son muy usureros</t>
  </si>
  <si>
    <t>Es absurdo tener que dividir si con 1 tarjeta puedo pagar y con varias el interés es mal alto</t>
  </si>
  <si>
    <t>No trabajo no requiero endeudar</t>
  </si>
  <si>
    <t>Porque es mas inestable</t>
  </si>
  <si>
    <t>Por qué es sobreendeudamienti</t>
  </si>
  <si>
    <t>No tiene trabajo legal</t>
  </si>
  <si>
    <t>No me gustan los créditos</t>
  </si>
  <si>
    <t>Loscintereses son muy altos</t>
  </si>
  <si>
    <t>00</t>
  </si>
  <si>
    <t>Los intereses altos</t>
  </si>
  <si>
    <t>Los gastos que tiene no son tan elevados</t>
  </si>
  <si>
    <t>Muy poco uso</t>
  </si>
  <si>
    <t>Porque es más fácil no dndeudarse</t>
  </si>
  <si>
    <t>Usa la.cuenta rut</t>
  </si>
  <si>
    <t>no le gusta tantas tarjetas acumuladas</t>
  </si>
  <si>
    <t>Menos a mí no me dan créditos por la edad que tengo</t>
  </si>
  <si>
    <t>No uso esas tarjetas</t>
  </si>
  <si>
    <t>Porque no ecesdito</t>
  </si>
  <si>
    <t>No las nec duro es escalillarse</t>
  </si>
  <si>
    <t>Por los intereses que recarga n</t>
  </si>
  <si>
    <t>Por qué no me gusta sus cobranzas exesibas</t>
  </si>
  <si>
    <t>Hay mucho interes</t>
  </si>
  <si>
    <t>Porque sexme ban aviador Pailas me suben los intereses</t>
  </si>
  <si>
    <t>Porque es un vicio</t>
  </si>
  <si>
    <t>No las he usado</t>
  </si>
  <si>
    <t>Prefiero pagar en efectivo</t>
  </si>
  <si>
    <t>Por que con la otra la uso en el super</t>
  </si>
  <si>
    <t>Por lo mismo no tengo trsbajo</t>
  </si>
  <si>
    <t>Es casi ni salgo</t>
  </si>
  <si>
    <t>Junca la he usadi</t>
  </si>
  <si>
    <t>Porque no la nesecito</t>
  </si>
  <si>
    <t>No le gustan,cobran muchos intereses</t>
  </si>
  <si>
    <t>Los inteteses son muy altos</t>
  </si>
  <si>
    <t>nuncs me la dieron</t>
  </si>
  <si>
    <t>Porque me gusta efectivo</t>
  </si>
  <si>
    <t>No quiere endeudarse</t>
  </si>
  <si>
    <t>Tuve alguna vez y me dejaron metida con esas tarjetas y estoy en Dicom</t>
  </si>
  <si>
    <t>Por que no me interesa compró más en la feria</t>
  </si>
  <si>
    <t>No quiero tener calillas</t>
  </si>
  <si>
    <t>No tiene sube mucho los interes3s</t>
  </si>
  <si>
    <t>No me dan por mi edad</t>
  </si>
  <si>
    <t>No le gustwn</t>
  </si>
  <si>
    <t>No ocupa</t>
  </si>
  <si>
    <t>No me interesa tener esos medios de pago</t>
  </si>
  <si>
    <t>X q esta en dicom</t>
  </si>
  <si>
    <t>Porque evito enbdeudarne</t>
  </si>
  <si>
    <t>Pporwue con kas tarjetas debito y mastercard puedo comprar en todos lados</t>
  </si>
  <si>
    <t>Porque no me gusta tener tarjetad</t>
  </si>
  <si>
    <t>Parque prefiere comprar al contando</t>
  </si>
  <si>
    <t>No me sirven</t>
  </si>
  <si>
    <t>Por los inteteses</t>
  </si>
  <si>
    <t>Prefiere el efectivo</t>
  </si>
  <si>
    <t>Porque no me interesa endeudarme</t>
  </si>
  <si>
    <t>Porque no la quiere sacar</t>
  </si>
  <si>
    <t>Porque uso la dek banco</t>
  </si>
  <si>
    <t>Son.muy altos los intereses</t>
  </si>
  <si>
    <t>No la empuje to inseguras clonacion intereses</t>
  </si>
  <si>
    <t>Por qué es muy caro</t>
  </si>
  <si>
    <t>Prefiere efectivo
Y tarjeta bancaria</t>
  </si>
  <si>
    <t>Nunca e sacado</t>
  </si>
  <si>
    <t>No me gustan e intento no apoyar a las empresas por el desprestigio</t>
  </si>
  <si>
    <t>La esposa ejecuta las compras</t>
  </si>
  <si>
    <t>Porque en estos momentos no es necesario</t>
  </si>
  <si>
    <t>Le sube mucho.</t>
  </si>
  <si>
    <t>No cslifics</t>
  </si>
  <si>
    <t>No desea adquirir deudas</t>
  </si>
  <si>
    <t>Solo paga al contado</t>
  </si>
  <si>
    <t>No me dan y no me gustaría tenerla</t>
  </si>
  <si>
    <t>No le gusta encalillarse</t>
  </si>
  <si>
    <t>No la he solicitado</t>
  </si>
  <si>
    <t>Yo una sola tarjeta para todo</t>
  </si>
  <si>
    <t>No compro con tarjetas</t>
  </si>
  <si>
    <t>No me ha interesado</t>
  </si>
  <si>
    <t>No me llaman la atención</t>
  </si>
  <si>
    <t>No me llama la atension</t>
  </si>
  <si>
    <t>Son udureros</t>
  </si>
  <si>
    <t>No te interesa</t>
  </si>
  <si>
    <t>No me gustan 
Muy caras</t>
  </si>
  <si>
    <t>No tengo la del banco</t>
  </si>
  <si>
    <t>Prefiere comprar con efectivo lo del supermercado</t>
  </si>
  <si>
    <t>Porque compró web efectiva en esos lugares</t>
  </si>
  <si>
    <t>0or las deudas</t>
  </si>
  <si>
    <t>No tener deuda</t>
  </si>
  <si>
    <t>aun no tr go ese tipo de responsabilidades</t>
  </si>
  <si>
    <t>Porque pago mucho ibreres</t>
  </si>
  <si>
    <t>Prefiero con dinero</t>
  </si>
  <si>
    <t>Porque nunbca me GE acercasdo a esos lugares</t>
  </si>
  <si>
    <t>Nunca ha intentado sacarla</t>
  </si>
  <si>
    <t>No la ocupa</t>
  </si>
  <si>
    <t>Porque no le vro un beneficio para mi</t>
  </si>
  <si>
    <t>Prefiere el dinero efectivo</t>
  </si>
  <si>
    <t>slto i teres</t>
  </si>
  <si>
    <t>No compra en el super</t>
  </si>
  <si>
    <t>No me gusta.</t>
  </si>
  <si>
    <t>Ni meninteresan</t>
  </si>
  <si>
    <t>Porque no he tenido interés</t>
  </si>
  <si>
    <t>Fasa</t>
  </si>
  <si>
    <t>No me gusta prefiero comprar al contado</t>
  </si>
  <si>
    <t>No le gusta encalillarse y termina pagando el doble</t>
  </si>
  <si>
    <t>Porque el interés es demasiado alto</t>
  </si>
  <si>
    <t>Poca confiabilidad alto intereses</t>
  </si>
  <si>
    <t>No se me ha dado la oportunidad de pedirles</t>
  </si>
  <si>
    <t>Porque tengo de casa comercial</t>
  </si>
  <si>
    <t>No le gusta, te limita</t>
  </si>
  <si>
    <t>Ni ka necesita</t>
  </si>
  <si>
    <t>Estoy acostumbrado a pagar con redbanc</t>
  </si>
  <si>
    <t>Solo fsrmscia populsr</t>
  </si>
  <si>
    <t>Muchos intereses es muy ursurers</t>
  </si>
  <si>
    <t>No savia que daban</t>
  </si>
  <si>
    <t>No siempre compra con debito</t>
  </si>
  <si>
    <t>No le llama la atención</t>
  </si>
  <si>
    <t>Solo  contado</t>
  </si>
  <si>
    <t>Con una tarjeta q posee siente q es suficiente</t>
  </si>
  <si>
    <t>Por lo mismo el interes</t>
  </si>
  <si>
    <t>Porque son usurerad</t>
  </si>
  <si>
    <t>No tengo tanto dinero</t>
  </si>
  <si>
    <t>Tiene vale de farmacia</t>
  </si>
  <si>
    <t>Porque con vida o máster puedo comprar</t>
  </si>
  <si>
    <t>Porque no frecuenta esos locales</t>
  </si>
  <si>
    <t>Porque no la pagué y nonlka quiero sacar</t>
  </si>
  <si>
    <t>Pago al cintado</t>
  </si>
  <si>
    <t>No me interesa prefiero el efectivo</t>
  </si>
  <si>
    <t>La encuentra poco seria</t>
  </si>
  <si>
    <t>Porque el intetes es mas slta</t>
  </si>
  <si>
    <t>Porque me gusta el efectivo</t>
  </si>
  <si>
    <t>Porque no me son necesarias</t>
  </si>
  <si>
    <t>Porque cobran intereses</t>
  </si>
  <si>
    <t>No la usa para evitar deudas</t>
  </si>
  <si>
    <t>muy caro los intereses</t>
  </si>
  <si>
    <t>Estaven dicon</t>
  </si>
  <si>
    <t>prefiere el efectivo</t>
  </si>
  <si>
    <t>porqhe no tiene trabajo</t>
  </si>
  <si>
    <t>Intereses muy alto</t>
  </si>
  <si>
    <t>Por que lo encuentro ridiculo</t>
  </si>
  <si>
    <t>Nunca las a tenido</t>
  </si>
  <si>
    <t>Porque no le alcanza con su sueldo</t>
  </si>
  <si>
    <t>solamente le gusta pagar en efectivo</t>
  </si>
  <si>
    <t>Si igual</t>
  </si>
  <si>
    <t>No tengo un trabajo estable</t>
  </si>
  <si>
    <t>Porque son ursureros</t>
  </si>
  <si>
    <t>No tengo dinero para cancelar</t>
  </si>
  <si>
    <t>No cuenta con dinero suficiente</t>
  </si>
  <si>
    <t>Recobran mucho pagan mucho</t>
  </si>
  <si>
    <t>Usa debito</t>
  </si>
  <si>
    <t>Para no encalilkarce</t>
  </si>
  <si>
    <t>Porque no  tengo la de fslalabella</t>
  </si>
  <si>
    <t>Mis compras son al contado</t>
  </si>
  <si>
    <t>Tngo que acreditar renta</t>
  </si>
  <si>
    <t>Porque l cbra costos de msntencion</t>
  </si>
  <si>
    <t>No me intereza</t>
  </si>
  <si>
    <t>Solo mi cuenta Rut</t>
  </si>
  <si>
    <t>no me gists</t>
  </si>
  <si>
    <t>Porque no me interesa tener esta porque tengo otros</t>
  </si>
  <si>
    <t>No le gusta tener tarjetas</t>
  </si>
  <si>
    <t>Porque no me dan los medios para tenerls</t>
  </si>
  <si>
    <t>Porque lonencuentrominecesario</t>
  </si>
  <si>
    <t>Tuve líder y la cerré</t>
  </si>
  <si>
    <t>Tiene plata en cuenta rut o en mano</t>
  </si>
  <si>
    <t>No tengo acceso</t>
  </si>
  <si>
    <t>Por qué prefiero pagar en efectivo</t>
  </si>
  <si>
    <t>Porque tienen mucho interes</t>
  </si>
  <si>
    <t>No me he visto en la necesidad de usarlas</t>
  </si>
  <si>
    <t>Porque por mi sueldo no me puedo endeudar</t>
  </si>
  <si>
    <t>Porque los intereses son mas altos</t>
  </si>
  <si>
    <t>Uso demlas casas comercjales...no compro a credito en supermer ado</t>
  </si>
  <si>
    <t>Porque es muy alta la tasa de intreres</t>
  </si>
  <si>
    <t>No quiero deudas en mi vida</t>
  </si>
  <si>
    <t>Mas coros lo intereses</t>
  </si>
  <si>
    <t>Porque no quiero hacer tratao con yiendas</t>
  </si>
  <si>
    <t>No sabia q exisgia</t>
  </si>
  <si>
    <t>Ni  me busta endeudarme</t>
  </si>
  <si>
    <t>Trato de no endeudarme</t>
  </si>
  <si>
    <t>Porque no se udarlka</t>
  </si>
  <si>
    <t>No me agaradan</t>
  </si>
  <si>
    <t>Ni ke gustan</t>
  </si>
  <si>
    <t>Porque pago en efectivo</t>
  </si>
  <si>
    <t>No me jn5eresa</t>
  </si>
  <si>
    <t>Pirque estoy en dicom</t>
  </si>
  <si>
    <t>Por misma razón</t>
  </si>
  <si>
    <t>No esta bancarizo</t>
  </si>
  <si>
    <t>Tengo las otra tarjeta comerciales</t>
  </si>
  <si>
    <t>Mo es necesaria ya tengo visa</t>
  </si>
  <si>
    <t>Por que compró con las tarjetas de comercial tiendas</t>
  </si>
  <si>
    <t>Por los intereses sale muy caro</t>
  </si>
  <si>
    <t>Porque cuando puedo compro en efectivo no dan cofianza</t>
  </si>
  <si>
    <t>Pirque sonvmuy catos l8s inetres</t>
  </si>
  <si>
    <t>Porque no me gusta pagar interés</t>
  </si>
  <si>
    <t>No hay capacidad de pago</t>
  </si>
  <si>
    <t>Le gusta pagar efectiv</t>
  </si>
  <si>
    <t>Por qué no tendría esas tarjetas</t>
  </si>
  <si>
    <t>Porque no tengo dicom</t>
  </si>
  <si>
    <t>No me gustan las casa comerciales malas experiencias</t>
  </si>
  <si>
    <t>Solo efectivo</t>
  </si>
  <si>
    <t>las cerre</t>
  </si>
  <si>
    <t>Porque no me gusta pagar intereses</t>
  </si>
  <si>
    <t>Por lo mismo nunca he tenido posibilidades</t>
  </si>
  <si>
    <t>no la utiliza</t>
  </si>
  <si>
    <t>No las he sacado</t>
  </si>
  <si>
    <t>Porque pago efectivo</t>
  </si>
  <si>
    <t>Por q no tiene confianza</t>
  </si>
  <si>
    <t>No me sirve</t>
  </si>
  <si>
    <t>Porque costos asociados</t>
  </si>
  <si>
    <t>Porque en realidad no me llama la atencion</t>
  </si>
  <si>
    <t>No me gustan estas tarjetas</t>
  </si>
  <si>
    <t>porque tengo lss de credito bancaria</t>
  </si>
  <si>
    <t>No e pedido</t>
  </si>
  <si>
    <t>Nunca a querido sacar</t>
  </si>
  <si>
    <t>No nos gusta endeudarnos</t>
  </si>
  <si>
    <t>No me gusta sobre endeudarse</t>
  </si>
  <si>
    <t>Porque creo que no es necesario</t>
  </si>
  <si>
    <t>Nole gustan</t>
  </si>
  <si>
    <t>Porque cobran mucha interés en mantecion</t>
  </si>
  <si>
    <t>No me hace falta</t>
  </si>
  <si>
    <t>Ninguns</t>
  </si>
  <si>
    <t>Interes alto</t>
  </si>
  <si>
    <t>Porque generalmente paga con la débito</t>
  </si>
  <si>
    <t>Ninke gysta</t>
  </si>
  <si>
    <t>Nonlevgustan las tarjetas</t>
  </si>
  <si>
    <t>Se necesita seriedad</t>
  </si>
  <si>
    <t>Porque son solo para edeudarse</t>
  </si>
  <si>
    <t>Es mas caro</t>
  </si>
  <si>
    <t>Cubro con visa</t>
  </si>
  <si>
    <t>Porque no me gustan por los intereses caros</t>
  </si>
  <si>
    <t>Porque no son convenientes y puedo ocupar cualquier otrs</t>
  </si>
  <si>
    <t>Pirque me da desconfianza</t>
  </si>
  <si>
    <t>Por lo mismo de lo anterior</t>
  </si>
  <si>
    <t>No ke interesa</t>
  </si>
  <si>
    <t>Porque no tengo la edad</t>
  </si>
  <si>
    <t>No me gusta la tarjeta</t>
  </si>
  <si>
    <t>Compra con débito</t>
  </si>
  <si>
    <t>No ocuparía tarjetas</t>
  </si>
  <si>
    <t>No me gusta encalilkarte</t>
  </si>
  <si>
    <t>Porque no dan a las dueñas</t>
  </si>
  <si>
    <t>Trato de comprar al vontafo</t>
  </si>
  <si>
    <t>Porque cobran demasiado</t>
  </si>
  <si>
    <t>No necesita esas ctas gana poco</t>
  </si>
  <si>
    <t>Porque no la necedito</t>
  </si>
  <si>
    <t>Porque  no es de mi interes</t>
  </si>
  <si>
    <t>Por que no quiero tener</t>
  </si>
  <si>
    <t>No lo encuentro necesaria y son más caras los intereses</t>
  </si>
  <si>
    <t>No ke han ofrecido</t>
  </si>
  <si>
    <t>No me gusta pagar la mantención, tiene interés alto y si uno se atrasa se paga muy caro</t>
  </si>
  <si>
    <t>Mucho interés cobran</t>
  </si>
  <si>
    <t>Por qué no me interesan</t>
  </si>
  <si>
    <t>Prefiere comprar al. Contado</t>
  </si>
  <si>
    <t>No me interesa. No las necesito</t>
  </si>
  <si>
    <t>Porque no me intetesa</t>
  </si>
  <si>
    <t>Porque no está autorizado</t>
  </si>
  <si>
    <t>No me gusta tener tarjetas</t>
  </si>
  <si>
    <t>No me gustan no quiero endeudarse mas</t>
  </si>
  <si>
    <t>Cobran muchos interés</t>
  </si>
  <si>
    <t>Por que no me gusta pagar de mas</t>
  </si>
  <si>
    <t>Np le gusta</t>
  </si>
  <si>
    <t>No se me a dado ls oportunidad</t>
  </si>
  <si>
    <t>Hace crecer la deuda</t>
  </si>
  <si>
    <t>Por qué no me gustan encalillarme</t>
  </si>
  <si>
    <t>Prefiero no tener deuda</t>
  </si>
  <si>
    <t>Tengo sustentabilidad economica y no lo necesito</t>
  </si>
  <si>
    <t>Por que cobran mucho interes</t>
  </si>
  <si>
    <t>No grabaja</t>
  </si>
  <si>
    <t>Prefiere comprar al contado cuando tiene</t>
  </si>
  <si>
    <t>Por una mala experiencia al prestar la tarjeta</t>
  </si>
  <si>
    <t>Nunca me ha llamado la atención en sacarla</t>
  </si>
  <si>
    <t>Tengo ya tarjetas de credito</t>
  </si>
  <si>
    <t>No m interesa prefiero el efectivo</t>
  </si>
  <si>
    <t>Porq mucho interes</t>
  </si>
  <si>
    <t>Por qué no es útil</t>
  </si>
  <si>
    <t>No la nesecito.</t>
  </si>
  <si>
    <t>Porque pago con debito</t>
  </si>
  <si>
    <t>Porque prefiero pagar recompra y no endeudarse</t>
  </si>
  <si>
    <t>No tengo interes</t>
  </si>
  <si>
    <t>Por qué no me sirven hacen lo mismo que las bancarias</t>
  </si>
  <si>
    <t>No tengo I greso mo me.añcanza</t>
  </si>
  <si>
    <t>Porq no me interesa</t>
  </si>
  <si>
    <t>Porque compro al. Contado</t>
  </si>
  <si>
    <t>Porque no se me ga dado la oportunidad decsacarla</t>
  </si>
  <si>
    <t>Porque mis papás me sostienen</t>
  </si>
  <si>
    <t>Porque recién cumplió los 18 y no me dan</t>
  </si>
  <si>
    <t>Porque no compro yo esos productos</t>
  </si>
  <si>
    <t>Por qué las tasas son muy altas</t>
  </si>
  <si>
    <t>N8 me dan</t>
  </si>
  <si>
    <t>Xq utilizo solo las tarjetas de credito bancario</t>
  </si>
  <si>
    <t>Ni m la han ofrecid9</t>
  </si>
  <si>
    <t>Tengo deuda</t>
  </si>
  <si>
    <t>No soy encargada de esas compras</t>
  </si>
  <si>
    <t>Porque no me gustan uso más debito</t>
  </si>
  <si>
    <t>Porque sin muy caras cobran mucho interes</t>
  </si>
  <si>
    <t>No tengo es suficiente la del banco</t>
  </si>
  <si>
    <t>Si tiene del lider</t>
  </si>
  <si>
    <t>Xq no quiero</t>
  </si>
  <si>
    <t>Porq nobhe sacado</t>
  </si>
  <si>
    <t>Por que no puedo pagarlo</t>
  </si>
  <si>
    <t>Muchas estafas</t>
  </si>
  <si>
    <t>Prefiere nobtener</t>
  </si>
  <si>
    <t>Ni la adquiero</t>
  </si>
  <si>
    <t>Porque me gusta más efectivo</t>
  </si>
  <si>
    <t>Por qué sin muy variables</t>
  </si>
  <si>
    <t>Solo efetivo</t>
  </si>
  <si>
    <t>Yo no voy al super mercado</t>
  </si>
  <si>
    <t>Ven dicom</t>
  </si>
  <si>
    <t>Nobtengo por son muy altos los intereses</t>
  </si>
  <si>
    <t>No me gusta y desconfianza</t>
  </si>
  <si>
    <t>No endeudarme</t>
  </si>
  <si>
    <t>Ni usa</t>
  </si>
  <si>
    <t>No la he necesitado</t>
  </si>
  <si>
    <t>Por qué no trabajo no tengo como pagar</t>
  </si>
  <si>
    <t>Solo ocupo uns dola</t>
  </si>
  <si>
    <t>Xq no alcansa</t>
  </si>
  <si>
    <t>Compro con la Mastercard</t>
  </si>
  <si>
    <t>Porque no me llaman la atencion con las bancarias y casas comerciales es suficiente</t>
  </si>
  <si>
    <t>Porq no he sacado</t>
  </si>
  <si>
    <t>Uno tengo.dineronsuficiente.para.podrr.pagar</t>
  </si>
  <si>
    <t>Lo pago con mi Visa o mastercard</t>
  </si>
  <si>
    <t>Pago directamente con otra tarjeta máster card</t>
  </si>
  <si>
    <t>Porque hay pagar mas si el remedio vale 15000 y lo saco a 4meses pagaria harto</t>
  </si>
  <si>
    <t>No compramos muchos gusta el efectivo</t>
  </si>
  <si>
    <t>muchos intereses</t>
  </si>
  <si>
    <t>Tengo L8der pero no la uso le doy preferencia donde tengo mas cupoby ocupo solo 2 tarjetas</t>
  </si>
  <si>
    <t>Tampoco m dan confianza</t>
  </si>
  <si>
    <t>No me ingeresa</t>
  </si>
  <si>
    <t>No leinteresa</t>
  </si>
  <si>
    <t>Por que son tramposos meten seguros y cosas</t>
  </si>
  <si>
    <t>Sobre gaastar</t>
  </si>
  <si>
    <t>No lasrequiere</t>
  </si>
  <si>
    <t>Cobran seguros.demas</t>
  </si>
  <si>
    <t>No me da acceso cómo la cerré y de independizó</t>
  </si>
  <si>
    <t>PNo me interesa tener  una deuda mad</t>
  </si>
  <si>
    <t>No es útil</t>
  </si>
  <si>
    <t>No le gustan muy tentadoras</t>
  </si>
  <si>
    <t>Por que no saque nunca</t>
  </si>
  <si>
    <t>No es de mi interes</t>
  </si>
  <si>
    <t>Con una no más basta y sobra</t>
  </si>
  <si>
    <t>Tiene visa</t>
  </si>
  <si>
    <t>No me gusta comprar con tarjeta en supermercados</t>
  </si>
  <si>
    <t>No me llama la atención es sólo para encalillarse</t>
  </si>
  <si>
    <t>No me iteresa</t>
  </si>
  <si>
    <t>Por que gano muy poco</t>
  </si>
  <si>
    <t>Por los intereses muy alto</t>
  </si>
  <si>
    <t>Porque no me quiero sobreendeudor y no puedo manejar tantas tarjetas</t>
  </si>
  <si>
    <t>Compra con efectivo no me interesa</t>
  </si>
  <si>
    <t>Encalullarse</t>
  </si>
  <si>
    <t>edad</t>
  </si>
  <si>
    <t>no las se usar</t>
  </si>
  <si>
    <t>Ni tiene</t>
  </si>
  <si>
    <t>nunca use</t>
  </si>
  <si>
    <t>Por que no quiero encalilarme</t>
  </si>
  <si>
    <t>No quiero pagar demas</t>
  </si>
  <si>
    <t>No le gusta sirmpre en efectivo</t>
  </si>
  <si>
    <t>No me.interesa</t>
  </si>
  <si>
    <t>No le gustab</t>
  </si>
  <si>
    <t>Porq no he pedido nada</t>
  </si>
  <si>
    <t>Porque no tengo necesidad tengo defectivo</t>
  </si>
  <si>
    <t>Porque no trabaja y no me gusta porque tuvimos una mala experiencia</t>
  </si>
  <si>
    <t>Porq ya la elimine</t>
  </si>
  <si>
    <t>No las uso</t>
  </si>
  <si>
    <t>No confio</t>
  </si>
  <si>
    <t>Por el endeudamiento</t>
  </si>
  <si>
    <t>No le llama la atencion ni me llama la atencion</t>
  </si>
  <si>
    <t>Generalmente ocuoa la otra targeta la bancaria</t>
  </si>
  <si>
    <t>Tengo la de Falabella y puedo comprar en cualquier lado</t>
  </si>
  <si>
    <t>Paga más intereses de lo que van a comprar</t>
  </si>
  <si>
    <t>Pago mucho nteres</t>
  </si>
  <si>
    <t>NoNo me interesa</t>
  </si>
  <si>
    <t>No les creo</t>
  </si>
  <si>
    <t>Por quiere deuda</t>
  </si>
  <si>
    <t>Por la cerré no quiero</t>
  </si>
  <si>
    <t>No lo encuentra necesario prefiero pagar efectivo</t>
  </si>
  <si>
    <t>No me interesa  solo estudio</t>
  </si>
  <si>
    <t>Por que no lo es encontrado</t>
  </si>
  <si>
    <t>No m intereaa</t>
  </si>
  <si>
    <t>No tiene el dinero para tenerlas</t>
  </si>
  <si>
    <t>Por qué compro al contado</t>
  </si>
  <si>
    <t>No puede tenerlas</t>
  </si>
  <si>
    <t>Muy alto el interés no manejo</t>
  </si>
  <si>
    <t>Pagas muchos intereses</t>
  </si>
  <si>
    <t>Pirq compramosven efectivo</t>
  </si>
  <si>
    <t>Enduea
Darse</t>
  </si>
  <si>
    <t>Le debo</t>
  </si>
  <si>
    <t>Mo quiere endeudarse</t>
  </si>
  <si>
    <t>Edtoy en dicom</t>
  </si>
  <si>
    <t>Generan mucho interes</t>
  </si>
  <si>
    <t>Por todas tienen un interés muy alto</t>
  </si>
  <si>
    <t>No le gustzn las tarjetas</t>
  </si>
  <si>
    <t>No le interesa ese de tarjetas</t>
  </si>
  <si>
    <t>es mas caro ni me coviene</t>
  </si>
  <si>
    <t>No me gustan son estafadores te sacan mucha plata</t>
  </si>
  <si>
    <t>no me gusta tdngo fkcom</t>
  </si>
  <si>
    <t>Muy caro</t>
  </si>
  <si>
    <t>altos intereses</t>
  </si>
  <si>
    <t>Pirque no intetesa esa opcion</t>
  </si>
  <si>
    <t>No he sacado xq uso su visa</t>
  </si>
  <si>
    <t>no tengo dicom</t>
  </si>
  <si>
    <t>No me gusta se me hace enrredo</t>
  </si>
  <si>
    <t>Por qué me gusta pagar soon interes</t>
  </si>
  <si>
    <t>Porque es vivir encalilkado</t>
  </si>
  <si>
    <t>Intetes muy alto</t>
  </si>
  <si>
    <t>No quiere por que no es necesario</t>
  </si>
  <si>
    <t>Los interés son muy altos</t>
  </si>
  <si>
    <t>Por qué el interés es muy alto</t>
  </si>
  <si>
    <t>No levgusta</t>
  </si>
  <si>
    <t>No me gusta temer</t>
  </si>
  <si>
    <t>no</t>
  </si>
  <si>
    <t>Mucho intered</t>
  </si>
  <si>
    <t>No tiene altos I twrrsae</t>
  </si>
  <si>
    <t>P6_6_COD01</t>
  </si>
  <si>
    <t>P6_6_COD02</t>
  </si>
  <si>
    <t>P6_6_COD03</t>
  </si>
  <si>
    <t>P6_7_P6</t>
  </si>
  <si>
    <t>no es necesario con otras igual puede comprar por internet</t>
  </si>
  <si>
    <t>No le he tomado la necedidad</t>
  </si>
  <si>
    <t>No tengo aplicación</t>
  </si>
  <si>
    <t>Si uso la cuenta rut</t>
  </si>
  <si>
    <t>No me manejo con internet y</t>
  </si>
  <si>
    <t>No sé de tecnología</t>
  </si>
  <si>
    <t>Porque no confió en internet</t>
  </si>
  <si>
    <t>88</t>
  </si>
  <si>
    <t>Falta de ingresos.</t>
  </si>
  <si>
    <t>No se como hacerlo</t>
  </si>
  <si>
    <t>Porque no se hacerlo</t>
  </si>
  <si>
    <t>Por que no se usar</t>
  </si>
  <si>
    <t>No se hacer eso</t>
  </si>
  <si>
    <t>No tiene internet y no se usarlo</t>
  </si>
  <si>
    <t>Porque no tengo internet</t>
  </si>
  <si>
    <t>No los conoce</t>
  </si>
  <si>
    <t>No se maneja con el Internet</t>
  </si>
  <si>
    <t>son cuotas chicas</t>
  </si>
  <si>
    <t>Porque la tecnología le ganó</t>
  </si>
  <si>
    <t>Tuvo mala experiencia</t>
  </si>
  <si>
    <t>Porque no uso red social</t>
  </si>
  <si>
    <t>Porque no se usarlo</t>
  </si>
  <si>
    <t>Todo lo manejo en efectivo</t>
  </si>
  <si>
    <t>Usa transferencias</t>
  </si>
  <si>
    <t>Ek tekefono si por intenet</t>
  </si>
  <si>
    <t>No la conozcompago cuenta pago caja vecina y redbank</t>
  </si>
  <si>
    <t>hii</t>
  </si>
  <si>
    <t>No se maneja con el computador</t>
  </si>
  <si>
    <t>Porque no le sirve</t>
  </si>
  <si>
    <t>Por no se manejar el internet</t>
  </si>
  <si>
    <t>No tengo recursos para pagar a través de internet</t>
  </si>
  <si>
    <t>Nunca ha usado ese medio de psgo</t>
  </si>
  <si>
    <t>Por me gusta pagar en efectivo</t>
  </si>
  <si>
    <t>No la ocuparia</t>
  </si>
  <si>
    <t>No me intetesa</t>
  </si>
  <si>
    <t>No we como se usa</t>
  </si>
  <si>
    <t>No sabe ysartlo</t>
  </si>
  <si>
    <t>No me gusta son susceptible a estads</t>
  </si>
  <si>
    <t>Porque no entiendo el sistema</t>
  </si>
  <si>
    <t>Porque es ma s fácil pagar al contado</t>
  </si>
  <si>
    <t>No sabe colo se maneja</t>
  </si>
  <si>
    <t>porque no los ocupo</t>
  </si>
  <si>
    <t>Por qué no lo domino</t>
  </si>
  <si>
    <t>Porqye no conpro por internet</t>
  </si>
  <si>
    <t>No sabe hacerlo</t>
  </si>
  <si>
    <t>Porque la tecnologia ne juega en contra</t>
  </si>
  <si>
    <t>No se ocupar ese medio</t>
  </si>
  <si>
    <t>A7n no</t>
  </si>
  <si>
    <t>Porque no las tengo no podria manejarla</t>
  </si>
  <si>
    <t>mi hija realiza esos pgos</t>
  </si>
  <si>
    <t>Por no tener tarjetas</t>
  </si>
  <si>
    <t>Soy a la antigua</t>
  </si>
  <si>
    <t>Me he quedado en el pasado usando solo efectivo</t>
  </si>
  <si>
    <t>No usa internet es menos confiable</t>
  </si>
  <si>
    <t>No me interesa debido a mi pension que es baja</t>
  </si>
  <si>
    <t>La mayoría de las veces hay que tener plata en cuenta rut y manejo más en efectivo</t>
  </si>
  <si>
    <t>No he incursionado en ellos</t>
  </si>
  <si>
    <t>Me.gusta pagarlo yo</t>
  </si>
  <si>
    <t>Lo tiene</t>
  </si>
  <si>
    <t>No me manejo con internet.</t>
  </si>
  <si>
    <t>No me beneficia ni me interesan</t>
  </si>
  <si>
    <t>Ni me interesan</t>
  </si>
  <si>
    <t>Porque pago todo al contado</t>
  </si>
  <si>
    <t>No confío en ellad</t>
  </si>
  <si>
    <t>No la conoce</t>
  </si>
  <si>
    <t>No me imteresan tenerlos</t>
  </si>
  <si>
    <t>Porque no sabe operar el internet</t>
  </si>
  <si>
    <t>Nunca usado internet</t>
  </si>
  <si>
    <t>No tiene internet</t>
  </si>
  <si>
    <t>Porque no se usarla</t>
  </si>
  <si>
    <t>No poseo los medios</t>
  </si>
  <si>
    <t>es mejoti pagar en efectivo</t>
  </si>
  <si>
    <t>No le intetesa.</t>
  </si>
  <si>
    <t>No lo sabe usar
No se adapta a la tecnología</t>
  </si>
  <si>
    <t>No se me hace seguro</t>
  </si>
  <si>
    <t>No usa nada de tranferencia</t>
  </si>
  <si>
    <t>No me intera prefiere el efectivo no tengo imtereses</t>
  </si>
  <si>
    <t>Porque tengo internet en mi celular</t>
  </si>
  <si>
    <t>Por qué pago en efectivo</t>
  </si>
  <si>
    <t>Me gusta pagar directo</t>
  </si>
  <si>
    <t>Me gusta cuando yo mismo pago y que no se retire dinero de mi cuenta en forma automática</t>
  </si>
  <si>
    <t>Por qué no compro por internet</t>
  </si>
  <si>
    <t>No me doy el tiempo para hacer el tramite prefierovhacerlo personalmente ,siento desconfianza</t>
  </si>
  <si>
    <t>No sé mi clave ni la usado</t>
  </si>
  <si>
    <t>Por qué la tecnología me pillo</t>
  </si>
  <si>
    <t>Bo sabe</t>
  </si>
  <si>
    <t>Orque prefiero pagar directamente en efectivo</t>
  </si>
  <si>
    <t>No lo usa</t>
  </si>
  <si>
    <t>Mucha compilación con la Tecnológia</t>
  </si>
  <si>
    <t>Porque no entiendo el sistema internet</t>
  </si>
  <si>
    <t>Pregiero pago presencial</t>
  </si>
  <si>
    <t>Por la inseguridad del sistema</t>
  </si>
  <si>
    <t>Porqué  no le interesa y no los necesito</t>
  </si>
  <si>
    <t>No te go  Internet y me cuesta aprender eso</t>
  </si>
  <si>
    <t>No tengo confianza</t>
  </si>
  <si>
    <t>No me gusta pagar en caja en forma.personal no confio en internet</t>
  </si>
  <si>
    <t>No sé hacer</t>
  </si>
  <si>
    <t>No lo c9noce</t>
  </si>
  <si>
    <t>Porque no se usar lkactecnologia</t>
  </si>
  <si>
    <t>No le dgusta</t>
  </si>
  <si>
    <t>no usa.internet</t>
  </si>
  <si>
    <t>No me gusta y no tengo</t>
  </si>
  <si>
    <t>Yo me tomo las molestias y voy a pagar todo</t>
  </si>
  <si>
    <t>No usa tecnología</t>
  </si>
  <si>
    <t>No soy tecnologico no me gusta dar informacion</t>
  </si>
  <si>
    <t>Porque no me agrada</t>
  </si>
  <si>
    <t>No tengo la menor idea de como se usa</t>
  </si>
  <si>
    <t>No se nada de tecnologia</t>
  </si>
  <si>
    <t>Porque no me manejo con eso</t>
  </si>
  <si>
    <t>Porque no entiendo  el sistema tecnológico de ahora</t>
  </si>
  <si>
    <t>No lo uso
Nunca me intereso</t>
  </si>
  <si>
    <t>Mas transparente es pagar con efectivo</t>
  </si>
  <si>
    <t>Idem</t>
  </si>
  <si>
    <t>No entiendo</t>
  </si>
  <si>
    <t>No lo sé hacer</t>
  </si>
  <si>
    <t>Orque lo mio es muy povo so  cosas cotidianax</t>
  </si>
  <si>
    <t>En cierta medida desconfío de los pagos online</t>
  </si>
  <si>
    <t>Nunca he pagado ninguna cuenta por internet</t>
  </si>
  <si>
    <t>Por qué no utilizo</t>
  </si>
  <si>
    <t>Si lo usa</t>
  </si>
  <si>
    <t>No tiene cuentas asociadas para tener una</t>
  </si>
  <si>
    <t>Todas</t>
  </si>
  <si>
    <t>Desconfío mucho</t>
  </si>
  <si>
    <t>Porque me da miedo</t>
  </si>
  <si>
    <t>Muy riegoso</t>
  </si>
  <si>
    <t>Por que no me he dado el tiempo de hacer eso</t>
  </si>
  <si>
    <t>Porque es inseguro</t>
  </si>
  <si>
    <t>No le gusta desconfia</t>
  </si>
  <si>
    <t>No me parece confiable</t>
  </si>
  <si>
    <t>por desconfianza</t>
  </si>
  <si>
    <t>Por qué no se usarlo</t>
  </si>
  <si>
    <t>No lo entiendo el internet</t>
  </si>
  <si>
    <t>Porque no se como se hace</t>
  </si>
  <si>
    <t>Por qué mi hija lo hace</t>
  </si>
  <si>
    <t>Quede fuera del sistema</t>
  </si>
  <si>
    <t>Por que no sabe utilizarla</t>
  </si>
  <si>
    <t>Por qué no lo sé ovupar</t>
  </si>
  <si>
    <t>No louso</t>
  </si>
  <si>
    <t>No sé utilizar</t>
  </si>
  <si>
    <t>Me manejo poco en eso</t>
  </si>
  <si>
    <t>Porque es enredado para mi</t>
  </si>
  <si>
    <t>Me pilló la tecnología</t>
  </si>
  <si>
    <t>No tengo internet</t>
  </si>
  <si>
    <t>Porque no me arriesgo a k mne cobren 2,veces</t>
  </si>
  <si>
    <t>No lo sé.usar</t>
  </si>
  <si>
    <t>Por que no confio</t>
  </si>
  <si>
    <t>Por qué no se ocupar Internet</t>
  </si>
  <si>
    <t>No me invitó nunca por internet</t>
  </si>
  <si>
    <t>Nuncahe hecho eso</t>
  </si>
  <si>
    <t>No lo sé a está altura</t>
  </si>
  <si>
    <t>Porque prefiero hacerlo en persona</t>
  </si>
  <si>
    <t>No confía en el Internet</t>
  </si>
  <si>
    <t>nose isar</t>
  </si>
  <si>
    <t>Porque no usa internet</t>
  </si>
  <si>
    <t>No me gusta a veces hay mucho ronos x internet no es seguro</t>
  </si>
  <si>
    <t>Nosé maneja con el Internet</t>
  </si>
  <si>
    <t>No entiendo internet</t>
  </si>
  <si>
    <t>No me. Interesa</t>
  </si>
  <si>
    <t>No quiero estar encalillarme mas</t>
  </si>
  <si>
    <t>Porque que no se usar</t>
  </si>
  <si>
    <t>Se paga seguro no entiende mucho</t>
  </si>
  <si>
    <t>X que no tengo internet</t>
  </si>
  <si>
    <t>No ld le gusta</t>
  </si>
  <si>
    <t>Porque no utilizo nome interesa a esta edad el uso de internet</t>
  </si>
  <si>
    <t>Porque nole interesa</t>
  </si>
  <si>
    <t>Nada de eso</t>
  </si>
  <si>
    <t>Porque no lo conozco</t>
  </si>
  <si>
    <t>Porque no escseguro</t>
  </si>
  <si>
    <t>No compra por internet</t>
  </si>
  <si>
    <t>Tendría que tener tarjetas bancarias</t>
  </si>
  <si>
    <t>Paga con cuenta rut</t>
  </si>
  <si>
    <t>Porque no compra muchoor internet</t>
  </si>
  <si>
    <t>No tiene pagos</t>
  </si>
  <si>
    <t>Porque no sabe si es verdad pueden que estafen</t>
  </si>
  <si>
    <t>No.lo conoce</t>
  </si>
  <si>
    <t>Ninguno</t>
  </si>
  <si>
    <t>Se me hace complicado</t>
  </si>
  <si>
    <t>No tengo tarjetas</t>
  </si>
  <si>
    <t>Por qué es inaeguro</t>
  </si>
  <si>
    <t>No sabe usar la tecnologia.</t>
  </si>
  <si>
    <t>No sabe que es</t>
  </si>
  <si>
    <t>Porque no e gusta</t>
  </si>
  <si>
    <t>Por que prefiero contado o cta rit</t>
  </si>
  <si>
    <t>No sabe ocupar</t>
  </si>
  <si>
    <t>No he habilitado la clave</t>
  </si>
  <si>
    <t>No tengo la tarjeta</t>
  </si>
  <si>
    <t>No 8ntetesa</t>
  </si>
  <si>
    <t>No me llaman la atención son inseguras</t>
  </si>
  <si>
    <t>porque no la encuentro seguraa</t>
  </si>
  <si>
    <t>No me manejo en el sistema</t>
  </si>
  <si>
    <t>Por qué no me manejo</t>
  </si>
  <si>
    <t>me parece menos confiable</t>
  </si>
  <si>
    <t>Por que prefiere en efectivo</t>
  </si>
  <si>
    <t>Si Aceves la usa para pagar cuentas</t>
  </si>
  <si>
    <t>Tengo poca información</t>
  </si>
  <si>
    <t>No tengo constantemwnte dineri y uso mas el efectivo</t>
  </si>
  <si>
    <t>No ha intentado obtenerla</t>
  </si>
  <si>
    <t>No le Gusta
Desconfianza</t>
  </si>
  <si>
    <t>Por qué no tengo tarjetas</t>
  </si>
  <si>
    <t>Si las tiene</t>
  </si>
  <si>
    <t>Porque no me manejo en esdo</t>
  </si>
  <si>
    <t>No posee mchos intereses</t>
  </si>
  <si>
    <t>Por desconfianza en dar datos que no correspondan, en dar datos mios.</t>
  </si>
  <si>
    <t>Porque pGo con ta rut</t>
  </si>
  <si>
    <t>Por qué las tengo asociada a las tarjetas</t>
  </si>
  <si>
    <t>Si lo utiliza</t>
  </si>
  <si>
    <t>Por dejacion</t>
  </si>
  <si>
    <t>No lo encuentra seguro</t>
  </si>
  <si>
    <t>Pitque con la bisa basta</t>
  </si>
  <si>
    <t>Por que no le interesa</t>
  </si>
  <si>
    <t>Las tarjetas que tengo me basta y no confio en internet</t>
  </si>
  <si>
    <t>Potque uso  viryual</t>
  </si>
  <si>
    <t>Prefiero pagar al contado es mas beneficios</t>
  </si>
  <si>
    <t>Porque no compro ni psgo pir intetnet encuentro q es inseguro</t>
  </si>
  <si>
    <t>No tengo Internet</t>
  </si>
  <si>
    <t>no sabe usar el internet</t>
  </si>
  <si>
    <t>no lo ha creado</t>
  </si>
  <si>
    <t>Porqué no son muy masivo</t>
  </si>
  <si>
    <t>No me han ofrecido tampoco y no compro cosas en internet</t>
  </si>
  <si>
    <t>No conoce</t>
  </si>
  <si>
    <t>No la an ofrecido</t>
  </si>
  <si>
    <t>Con cuenta RUT paga por internet</t>
  </si>
  <si>
    <t>No acostumbra usarlos</t>
  </si>
  <si>
    <t>Innecesarios</t>
  </si>
  <si>
    <t>Porque nunca he usado esos medios de oago</t>
  </si>
  <si>
    <t>No ha necesitado</t>
  </si>
  <si>
    <t>No lo conozco</t>
  </si>
  <si>
    <t>No le gusta ese tipo de.cimpra</t>
  </si>
  <si>
    <t>Prefiero hacerlo personalmente</t>
  </si>
  <si>
    <t>Realmente no me interesa pagar</t>
  </si>
  <si>
    <t>Soy más conservador</t>
  </si>
  <si>
    <t>Nunca le han dado</t>
  </si>
  <si>
    <t>N8 me gusta  porque nobsebusar solobpor eso</t>
  </si>
  <si>
    <t>No compro por internet solo compras virtual</t>
  </si>
  <si>
    <t>No pago por internet y cuando pago lo pago de inmediato</t>
  </si>
  <si>
    <t>no confio</t>
  </si>
  <si>
    <t>Noo</t>
  </si>
  <si>
    <t>No lo utiliza</t>
  </si>
  <si>
    <t>Me manejo solo con cta rut solo con. Lo que hsy</t>
  </si>
  <si>
    <t>Solo pago con cuenta rut</t>
  </si>
  <si>
    <t>Por qué no confío por  internet</t>
  </si>
  <si>
    <t>No se usar internet</t>
  </si>
  <si>
    <t>Nunca lo he hecho y no me dan cobfianza , no se si lkegara lo que compre</t>
  </si>
  <si>
    <t>Porque no lo manejo</t>
  </si>
  <si>
    <t>No me gusga y prefieo efectivo</t>
  </si>
  <si>
    <t>No he sacado clave umica</t>
  </si>
  <si>
    <t>No tengo clave en la cuenta rut</t>
  </si>
  <si>
    <t>No me gusta el internet</t>
  </si>
  <si>
    <t>No sjelo comprar todo lo de casa</t>
  </si>
  <si>
    <t>No se como se hace y no tengo tarjeta</t>
  </si>
  <si>
    <t>Me gusta pagar en el lugar q corresponde</t>
  </si>
  <si>
    <t>No lo conozco no lo uso</t>
  </si>
  <si>
    <t>Deuda bancaria dicom</t>
  </si>
  <si>
    <t>No se sabe usarla</t>
  </si>
  <si>
    <t>Nk ke gustan</t>
  </si>
  <si>
    <t>Por que con la cta rit se puede pagar</t>
  </si>
  <si>
    <t>Por que me gusta salir yo mismo a pagar mis cuentas</t>
  </si>
  <si>
    <t>Mucho compromiso</t>
  </si>
  <si>
    <t>Por no tengo internet</t>
  </si>
  <si>
    <t>No porque uso esos medios</t>
  </si>
  <si>
    <t>Porque no uso Internet</t>
  </si>
  <si>
    <t>No se maneja con internet</t>
  </si>
  <si>
    <t>No lw interesa</t>
  </si>
  <si>
    <t>No se ocupará eso</t>
  </si>
  <si>
    <t>No me sirve pagar así. No me gusta</t>
  </si>
  <si>
    <t>No se utilizo</t>
  </si>
  <si>
    <t>No pago cuentas</t>
  </si>
  <si>
    <t>porque es mas complicado</t>
  </si>
  <si>
    <t>Le pido a mi hija</t>
  </si>
  <si>
    <t>Si lo haces</t>
  </si>
  <si>
    <t>No se como se usa</t>
  </si>
  <si>
    <t>no lo a querido hacer por desconfianza</t>
  </si>
  <si>
    <t>No tengo el sueldo óptimo para postular a esas tarjetas de creditos</t>
  </si>
  <si>
    <t>Porque otra persona paga por ni</t>
  </si>
  <si>
    <t>Ptegirro otris medios no este</t>
  </si>
  <si>
    <t>Porque utilizo la tarjeta de credito</t>
  </si>
  <si>
    <t>Me resulta más fácil pagar de manera presencial</t>
  </si>
  <si>
    <t>No tiene grandes pagos</t>
  </si>
  <si>
    <t>Desconozco eso</t>
  </si>
  <si>
    <t>He usado pero generalmente no compro a traves de internet</t>
  </si>
  <si>
    <t>Si usa</t>
  </si>
  <si>
    <t>No tengosueldo y nocompro por internet</t>
  </si>
  <si>
    <t>NO LE INTERESA</t>
  </si>
  <si>
    <t>Porque no sabe hacerlo</t>
  </si>
  <si>
    <t>No se no se nada d como hace</t>
  </si>
  <si>
    <t>No uss</t>
  </si>
  <si>
    <t>No se usae</t>
  </si>
  <si>
    <t>No lo sé usar</t>
  </si>
  <si>
    <t>No usa se expone</t>
  </si>
  <si>
    <t>No me gusta no me menejo con eso</t>
  </si>
  <si>
    <t>Me gusta llevar yo el control de mis ctas y no se cancelen automáticamente</t>
  </si>
  <si>
    <t>No L te go activada</t>
  </si>
  <si>
    <t>No me gusta transferencias en línea me pueden jalear y quitarme dinero</t>
  </si>
  <si>
    <t>No sabía</t>
  </si>
  <si>
    <t>Potque uso compras presensiales</t>
  </si>
  <si>
    <t>Solo transferencia</t>
  </si>
  <si>
    <t>Porque no. Mebinteresa</t>
  </si>
  <si>
    <t>Yo no uso es</t>
  </si>
  <si>
    <t>No hay interés</t>
  </si>
  <si>
    <t>Tampoco tengo Internet</t>
  </si>
  <si>
    <t>No compro por internet</t>
  </si>
  <si>
    <t>Porque no se usar interner</t>
  </si>
  <si>
    <t>Los servicios basicos</t>
  </si>
  <si>
    <t>Porque no entiendo  las tecnologías</t>
  </si>
  <si>
    <t>Por que no me interera tener</t>
  </si>
  <si>
    <t>No de dan confianza</t>
  </si>
  <si>
    <t>Es mas comodo</t>
  </si>
  <si>
    <t>no tengo</t>
  </si>
  <si>
    <t>No las conoce</t>
  </si>
  <si>
    <t>No soy tecnológico y ko me da confianza</t>
  </si>
  <si>
    <t>Si, por cta rut</t>
  </si>
  <si>
    <t>Porque no meves necesario</t>
  </si>
  <si>
    <t>No quiere utilizar</t>
  </si>
  <si>
    <t>No.  Confieso en esas cosas</t>
  </si>
  <si>
    <t>No me gusta es muy complicado</t>
  </si>
  <si>
    <t>Porque no no confia</t>
  </si>
  <si>
    <t>no le gusta desconfianza</t>
  </si>
  <si>
    <t>Esta cesante</t>
  </si>
  <si>
    <t>No lo mecesita</t>
  </si>
  <si>
    <t>No secusar</t>
  </si>
  <si>
    <t>Porque no entiendo el internet</t>
  </si>
  <si>
    <t>Por que no se usarlo</t>
  </si>
  <si>
    <t>No sabe cono funciona</t>
  </si>
  <si>
    <t>Porque roban</t>
  </si>
  <si>
    <t>Xq siento q debiera instruirme y ocupar tiempo y no me llama la atencion</t>
  </si>
  <si>
    <t>Nole interesa</t>
  </si>
  <si>
    <t>Por que se me perdió la calve</t>
  </si>
  <si>
    <t>La paypal la tuvr y se m olbido la vontraseña</t>
  </si>
  <si>
    <t>Prefiero pagarlo en presencia</t>
  </si>
  <si>
    <t>Por qué no se usat</t>
  </si>
  <si>
    <t>No me gustan asi</t>
  </si>
  <si>
    <t>Me da miedo no entiendo como se trata estas platasy me puede desconfiar</t>
  </si>
  <si>
    <t>No cta cin revursos sugicientes</t>
  </si>
  <si>
    <t>No se esa tecnologia</t>
  </si>
  <si>
    <t>Porque no conoce ese sistema</t>
  </si>
  <si>
    <t>No siempre lo hago</t>
  </si>
  <si>
    <t>No tengo oos medios economocos</t>
  </si>
  <si>
    <t>No le. Da seguridad</t>
  </si>
  <si>
    <t>Porq no lo veo efectivo</t>
  </si>
  <si>
    <t>Porque no la había rscuchado</t>
  </si>
  <si>
    <t>Porque todavía no las sé usar</t>
  </si>
  <si>
    <t>No lo sabe usarlo</t>
  </si>
  <si>
    <t>No pago cuentas, no seque existen</t>
  </si>
  <si>
    <t>No tengo no compro por internet</t>
  </si>
  <si>
    <t>Porque uso por cuenta rut</t>
  </si>
  <si>
    <t>Porque no e tenido tiempo para hacerme una cuenta</t>
  </si>
  <si>
    <t>No se ha serlo</t>
  </si>
  <si>
    <t>No lo ocupo desconfianza</t>
  </si>
  <si>
    <t>No se utilizar</t>
  </si>
  <si>
    <t>Lo uso</t>
  </si>
  <si>
    <t>No conozco esos pagos</t>
  </si>
  <si>
    <t>No tengo idea de eso</t>
  </si>
  <si>
    <t>No da vonfianza</t>
  </si>
  <si>
    <t>Por que no cuento con dinero</t>
  </si>
  <si>
    <t>No es necesario usarlo por ahora</t>
  </si>
  <si>
    <t>Mucha estafa y clonacion</t>
  </si>
  <si>
    <t>Nunca lo hace</t>
  </si>
  <si>
    <t>No se ocuparlo no compro x internet</t>
  </si>
  <si>
    <t>No conoce este medio</t>
  </si>
  <si>
    <t>Porq ni m gusta</t>
  </si>
  <si>
    <t>Porque no ocupo internet para pagar cosas</t>
  </si>
  <si>
    <t>No tiene fondos o deposito</t>
  </si>
  <si>
    <t>No me gusta manejar dinero por internet</t>
  </si>
  <si>
    <t>Nunca paga por esta lineas</t>
  </si>
  <si>
    <t>No poseo ctas</t>
  </si>
  <si>
    <t>No sé usar internet</t>
  </si>
  <si>
    <t>No tiene  no las necesito</t>
  </si>
  <si>
    <t>Porque hasta mo me ha sido necesario usarlo .solo eso</t>
  </si>
  <si>
    <t>Mo es bajo</t>
  </si>
  <si>
    <t>Es muy complicados</t>
  </si>
  <si>
    <t>Por qué no tengo internet no uso</t>
  </si>
  <si>
    <t>A vedes la ocupo</t>
  </si>
  <si>
    <t>No alcansa</t>
  </si>
  <si>
    <t>No porque las  que uso son lo que uso</t>
  </si>
  <si>
    <t>No.temgo.internet</t>
  </si>
  <si>
    <t>Prefiero pagar la cta cte</t>
  </si>
  <si>
    <t>No tengo esas cosas ejemplo correos.</t>
  </si>
  <si>
    <t>No tengo los medios para hacer pagos por internet</t>
  </si>
  <si>
    <t>Porque no me da seguridad</t>
  </si>
  <si>
    <t>No rs seguro</t>
  </si>
  <si>
    <t>no me es seguro</t>
  </si>
  <si>
    <t>No las sabe usar</t>
  </si>
  <si>
    <t>No por qué no se utilizarlo</t>
  </si>
  <si>
    <t>No ha sido necesqrio</t>
  </si>
  <si>
    <t>Comoro ooco</t>
  </si>
  <si>
    <t>Por que mis coordenadas de bloqueron</t>
  </si>
  <si>
    <t>Sobte gastar</t>
  </si>
  <si>
    <t>No tenemos tarjetas</t>
  </si>
  <si>
    <t>PREFIERE EFECTIVO</t>
  </si>
  <si>
    <t>No tiene aobade usarlas</t>
  </si>
  <si>
    <t>Muy alto el interes</t>
  </si>
  <si>
    <t>Por que no se usar no me interesa</t>
  </si>
  <si>
    <t>Paga con visa</t>
  </si>
  <si>
    <t>No me manejo en eso</t>
  </si>
  <si>
    <t>Por que no las uso</t>
  </si>
  <si>
    <t>No lo sabe usar</t>
  </si>
  <si>
    <t>No prencial le interesa</t>
  </si>
  <si>
    <t>No nada</t>
  </si>
  <si>
    <t>No me agrada su uso ñor los costos</t>
  </si>
  <si>
    <t>No se usarko</t>
  </si>
  <si>
    <t>Por que no lo ententendemos</t>
  </si>
  <si>
    <t>No sabe no lo conoce  ,desconfia porque no se maneja y sepuede equivocar</t>
  </si>
  <si>
    <t>No entiendr</t>
  </si>
  <si>
    <t>No lo hej hecgo</t>
  </si>
  <si>
    <t>no uso inter et</t>
  </si>
  <si>
    <t>No paga por esos medios</t>
  </si>
  <si>
    <t>Oago c debito</t>
  </si>
  <si>
    <t>no se usar</t>
  </si>
  <si>
    <t>No le llama la atencio</t>
  </si>
  <si>
    <t>No confío</t>
  </si>
  <si>
    <t>No lo hago</t>
  </si>
  <si>
    <t>No me gusts</t>
  </si>
  <si>
    <t>Porque se puede pagar con otras tarjetas</t>
  </si>
  <si>
    <t>No hace</t>
  </si>
  <si>
    <t>No levintera</t>
  </si>
  <si>
    <t>No me da confianza prefiero en persona</t>
  </si>
  <si>
    <t>Le. Complica</t>
  </si>
  <si>
    <t>Porque no entiendo</t>
  </si>
  <si>
    <t>No me creado una cienta</t>
  </si>
  <si>
    <t>Porque son muy engorroso en hacerlos teamites</t>
  </si>
  <si>
    <t>No se ussrla</t>
  </si>
  <si>
    <t>Nos lo se hacer</t>
  </si>
  <si>
    <t>no entiendo eso</t>
  </si>
  <si>
    <t>8No me interesa</t>
  </si>
  <si>
    <t>Porque no puedo manejar lacred compra a traves de internet por tener la tarjeta bloqueada y no puedo realizar transacciones</t>
  </si>
  <si>
    <t>No sabe usaarlo</t>
  </si>
  <si>
    <t>Por que pago en forma directa</t>
  </si>
  <si>
    <t>No me intereaa</t>
  </si>
  <si>
    <t>Por la edad aun no usa</t>
  </si>
  <si>
    <t>No le gusta no sabe usarla</t>
  </si>
  <si>
    <t>Por qué no se usarlo bien y soy jubilado</t>
  </si>
  <si>
    <t>No sabemos usarlo</t>
  </si>
  <si>
    <t>Solo se ipag</t>
  </si>
  <si>
    <t>Nosabe usarlo</t>
  </si>
  <si>
    <t>Se paga en casa vecina</t>
  </si>
  <si>
    <t>Porque no se nada  de internet</t>
  </si>
  <si>
    <t>No sé usar eso</t>
  </si>
  <si>
    <t>No lo se icupar</t>
  </si>
  <si>
    <t>Porque me gusta de forma personal</t>
  </si>
  <si>
    <t>No tengo internet el celular</t>
  </si>
  <si>
    <t>No le interesa ese tipo  de sistema</t>
  </si>
  <si>
    <t>No le gusya</t>
  </si>
  <si>
    <t>A veces lo utiliza</t>
  </si>
  <si>
    <t>no lo uso</t>
  </si>
  <si>
    <t>No tengo nivel.de ingreso</t>
  </si>
  <si>
    <t>Porque  no tenia la tarjeta para pagar por i ternet prefiero pagar de forma presencial</t>
  </si>
  <si>
    <t>No lo sé ocupar</t>
  </si>
  <si>
    <t>No lo. Sabe usar no tiene Internet</t>
  </si>
  <si>
    <t>porque no me gusta</t>
  </si>
  <si>
    <t>Por que lo hace mi sra</t>
  </si>
  <si>
    <t>No. Sabe usarlo</t>
  </si>
  <si>
    <t>No se.ociparla.</t>
  </si>
  <si>
    <t>Porque no me gudta</t>
  </si>
  <si>
    <t>No son v9nfiables</t>
  </si>
  <si>
    <t>7Porque soy solo dueña de casa</t>
  </si>
  <si>
    <t>No la usa</t>
  </si>
  <si>
    <t>No utiliza Internet</t>
  </si>
  <si>
    <t>No entiendo nada</t>
  </si>
  <si>
    <t>No se ocuparlo</t>
  </si>
  <si>
    <t>No sabía que existen</t>
  </si>
  <si>
    <t>Nonsuo</t>
  </si>
  <si>
    <t>P6_7_COD01</t>
  </si>
  <si>
    <t>P6_7_COD02</t>
  </si>
  <si>
    <t>P7_1_P7</t>
  </si>
  <si>
    <t>P7_2_P7</t>
  </si>
  <si>
    <t>P7_3_P7</t>
  </si>
  <si>
    <t>P7_4_P7</t>
  </si>
  <si>
    <t>P7_5_P7</t>
  </si>
  <si>
    <t>P7_6_P7</t>
  </si>
  <si>
    <t>P7_7_P7</t>
  </si>
  <si>
    <t>P8_1_P8</t>
  </si>
  <si>
    <t>P8_2_P8</t>
  </si>
  <si>
    <t>P8_3_P8</t>
  </si>
  <si>
    <t>P8_4_P8</t>
  </si>
  <si>
    <t>P8_5_P8</t>
  </si>
  <si>
    <t>P8_6_P8</t>
  </si>
  <si>
    <t>P8_7_P8</t>
  </si>
  <si>
    <t>P9_1_P9</t>
  </si>
  <si>
    <t>P9_2_P9</t>
  </si>
  <si>
    <t>P9_3_P9</t>
  </si>
  <si>
    <t>P9_4_P9</t>
  </si>
  <si>
    <t>P9_5_P9</t>
  </si>
  <si>
    <t>P9_6_P9</t>
  </si>
  <si>
    <t>P9_1_P9_C_7</t>
  </si>
  <si>
    <t>P9_2_P9_C_7</t>
  </si>
  <si>
    <t>Amigo</t>
  </si>
  <si>
    <t>Visa</t>
  </si>
  <si>
    <t>P9_3_P9_C_7</t>
  </si>
  <si>
    <t>Amiga.</t>
  </si>
  <si>
    <t>P9_4_P9_C_7</t>
  </si>
  <si>
    <t>Amiga</t>
  </si>
  <si>
    <t>P9_5_P9_C_7</t>
  </si>
  <si>
    <t>Con ayuda de sus hijas</t>
  </si>
  <si>
    <t>Viss</t>
  </si>
  <si>
    <t>Transferrncia</t>
  </si>
  <si>
    <t>No tengo mas q edo</t>
  </si>
  <si>
    <t>Mi hija lo va a cancelar</t>
  </si>
  <si>
    <t>P9_6_P9_C_7</t>
  </si>
  <si>
    <t>Transferencia</t>
  </si>
  <si>
    <t>P10_1_P10</t>
  </si>
  <si>
    <t>P10_2_P10</t>
  </si>
  <si>
    <t>P11</t>
  </si>
  <si>
    <t>es más seguro se evita la pérdida de dinero</t>
  </si>
  <si>
    <t>A lo que estoy avostumbredo</t>
  </si>
  <si>
    <t>Es más seguro</t>
  </si>
  <si>
    <t>Por qué así no pago impuesto</t>
  </si>
  <si>
    <t>PORQUE ASI NO SE ENDEUDEUDA Y SOLO GASTA LO NECESARIO</t>
  </si>
  <si>
    <t>Porque no uso tarjeta y no kiero tarjhetas</t>
  </si>
  <si>
    <t>Por me acomoda , no tengo que digitar aparato</t>
  </si>
  <si>
    <t>Mas transpariencia</t>
  </si>
  <si>
    <t>Por la confianza</t>
  </si>
  <si>
    <t>Practico, ni manejo grandes cantidadrs amigable facil de usar, cómodo</t>
  </si>
  <si>
    <t>Ningún otro</t>
  </si>
  <si>
    <t>Accede a beneficios</t>
  </si>
  <si>
    <t>Porque hay menos tfamites en oagar kas cosas</t>
  </si>
  <si>
    <t>Es mas directo el trato y la dispocision.</t>
  </si>
  <si>
    <t>Me gusta</t>
  </si>
  <si>
    <t>porque puedo manehar mehor mis cue taw</t>
  </si>
  <si>
    <t>Porque me siento cómoda pagando altiro</t>
  </si>
  <si>
    <t>Porque estoy acostumbrado</t>
  </si>
  <si>
    <t>Es mas practico para no estar con deuda</t>
  </si>
  <si>
    <t>Porque muchas veces las maquinas estan malas y se demoran</t>
  </si>
  <si>
    <t>Por que es de mayor uso</t>
  </si>
  <si>
    <t>Por que es mas facil para mi</t>
  </si>
  <si>
    <t>Es más rápido</t>
  </si>
  <si>
    <t>Por qué en negocios no resiben tarjeta y la feria tampoco</t>
  </si>
  <si>
    <t>Porque siempre tengo la plata en efectivo</t>
  </si>
  <si>
    <t>Por qué no hay otra solución</t>
  </si>
  <si>
    <t>Porque es dobse se puede ocupar en tosos lados</t>
  </si>
  <si>
    <t>El efectivo es más difícil de gastarlo y se utiliza de mejor manera</t>
  </si>
  <si>
    <t>Porque  el efectivo en debito es más Sseguro u la tarjeta no me cobra ningún interes</t>
  </si>
  <si>
    <t>No siempre tienen pata usar la pinpas</t>
  </si>
  <si>
    <t>No se cae el sistema</t>
  </si>
  <si>
    <t>Por que uno puede comprar en cualquier lado</t>
  </si>
  <si>
    <t>Porque pago lo justo y necesario</t>
  </si>
  <si>
    <t>No se pagan intereses</t>
  </si>
  <si>
    <t>No se paga intereses</t>
  </si>
  <si>
    <t>Porque es mas sencillo usarli</t>
  </si>
  <si>
    <t>Porque después no me endeudo</t>
  </si>
  <si>
    <t>la razón es lo que tiene en el momento</t>
  </si>
  <si>
    <t>Porque es lo que recibe y tiene más acceso</t>
  </si>
  <si>
    <t>Por los intereces que generan los demas</t>
  </si>
  <si>
    <t>Porque no le gustar usar tarjetas</t>
  </si>
  <si>
    <t>Porque recibo mi plata y no tengo k pagar adicional</t>
  </si>
  <si>
    <t>para mi es mas facil me da miedo lss tsrjetss</t>
  </si>
  <si>
    <t>Porque no se gadta tan facil</t>
  </si>
  <si>
    <t>Me genera mas confianza</t>
  </si>
  <si>
    <t>Siempre se necesita efectivo aveces no hay maquina</t>
  </si>
  <si>
    <t>Para no pagar interes</t>
  </si>
  <si>
    <t>Porque es más rápido en montos menores</t>
  </si>
  <si>
    <t>Es más fácil y no sé pagan intereses</t>
  </si>
  <si>
    <t>Porque puedo comprar donde sea y puedo saber cuanto gasto</t>
  </si>
  <si>
    <t>Paga la cantidad que se,tiene que cancelar</t>
  </si>
  <si>
    <t>Por las estafas de las tarjetas</t>
  </si>
  <si>
    <t>Es mas rapido no entidos los lugares hay red compra</t>
  </si>
  <si>
    <t>Mas rápido 
No necesita tantas claves</t>
  </si>
  <si>
    <t>Mas versatil</t>
  </si>
  <si>
    <t>Porque el efectivo se anda con lo justo para  comprar cosas</t>
  </si>
  <si>
    <t>no me gusta es mas</t>
  </si>
  <si>
    <t>Porque no se endeuda al pagar efectivo</t>
  </si>
  <si>
    <t>Porque se pueden conseguir dedcuentos</t>
  </si>
  <si>
    <t>Por que una no me cobra y no me arriesgo q me puedan clonar</t>
  </si>
  <si>
    <t>Es mas directo y menoscemborroso</t>
  </si>
  <si>
    <t>Porque no todos reciben tarjetas</t>
  </si>
  <si>
    <t>Por no pagar tanto interés</t>
  </si>
  <si>
    <t>Porque no cobran comisión</t>
  </si>
  <si>
    <t>Por que sabe cuanto paga y queda tranquilo</t>
  </si>
  <si>
    <t>Por qué tengo el dinero en mi poder así no me estafan</t>
  </si>
  <si>
    <t>Siente mas seguridad y bno cobra ni x giro ni x compra</t>
  </si>
  <si>
    <t>Es mas practico</t>
  </si>
  <si>
    <t>Porque no uso otro medio en algunos casos ,no tienen para pagar con tarjeta</t>
  </si>
  <si>
    <t>Psra evitar lis problemas</t>
  </si>
  <si>
    <t>Para dale plata a lis demas</t>
  </si>
  <si>
    <t>Por que es más comado</t>
  </si>
  <si>
    <t>Seguridad</t>
  </si>
  <si>
    <t>Porq en todis lados no se puede usar el debito</t>
  </si>
  <si>
    <t>Es mas facil pagar</t>
  </si>
  <si>
    <t>Ningún</t>
  </si>
  <si>
    <t>Prefiero el efectivo es más cómodo así se cuanto estoy gastando y con lantaejeta se te olvida</t>
  </si>
  <si>
    <t>Porque otro medio no lo entiende</t>
  </si>
  <si>
    <t>Porque es minas rápido de usar</t>
  </si>
  <si>
    <t>Porque no se encalilka no se endeuda</t>
  </si>
  <si>
    <t>Porqur así uno sabe cuanto esta pagando</t>
  </si>
  <si>
    <t>es mas habitualme tw hago compras mas pequeñas</t>
  </si>
  <si>
    <t>X q entiende mas prefiere elbefectivo y ls tarjeta rut solo la usa para sacar su dinero</t>
  </si>
  <si>
    <t>Es que donde uno va voy con efectivo</t>
  </si>
  <si>
    <t>Porque es mas personal, cara acara</t>
  </si>
  <si>
    <t>Porque es mas de verdad mas peligrosas las tarjetas</t>
  </si>
  <si>
    <t>Porque con el efectivo pago lo justo y no pago intereses</t>
  </si>
  <si>
    <t>Es mas rapido por ejemplo cuando una paga en efectivo no me endeudo, sino que pago el producto y me libero de una deuda</t>
  </si>
  <si>
    <t>Porque saco plata y voy guardando y va haciendo sus compras</t>
  </si>
  <si>
    <t>porque me sietno mas segura con las tarjetas pagar las cuentas lkegan a lancasa y son deudas que pahar</t>
  </si>
  <si>
    <t>Por qué no tengo tarjetas bancarias</t>
  </si>
  <si>
    <t>Porque esta más al alcanze de mi. Mano</t>
  </si>
  <si>
    <t>Porque es mas rapido y efecyivo</t>
  </si>
  <si>
    <t>Porque asi llevo un control en mis cuentas</t>
  </si>
  <si>
    <t>Porque uno anda con efectivo sie,pre</t>
  </si>
  <si>
    <t>Porque es mas confiable</t>
  </si>
  <si>
    <t>No me gusta usar tarjeta por cobro de tarjeta de intereses</t>
  </si>
  <si>
    <t>No hace esperar que me depositen</t>
  </si>
  <si>
    <t>Es más cómodo ya que al ocupar tarjetas no juego de interés</t>
  </si>
  <si>
    <t>Es mas practico y seguro</t>
  </si>
  <si>
    <t>Por la comodidad y costos</t>
  </si>
  <si>
    <t>Para mi es mas comofo, no todos tiene sistema red compra</t>
  </si>
  <si>
    <t>Tengo un mayor.control de.l9 que.pago</t>
  </si>
  <si>
    <t>Porque o me genera deudas ,</t>
  </si>
  <si>
    <t>Porque hay almacenes y fetias que no aceptan debito</t>
  </si>
  <si>
    <t>Para mi es mas ordenado, yo lo distribuyo para mi es mas orden, precaucion de que usar tarjetas por el mal uso</t>
  </si>
  <si>
    <t>Me acomoda y me ordena</t>
  </si>
  <si>
    <t>No genera intereses</t>
  </si>
  <si>
    <t>Porque yo recibo solamente efectivo</t>
  </si>
  <si>
    <t>Porque  se roba demasiado con las tarjetas y es cara la mantencion</t>
  </si>
  <si>
    <t>Porque sabe lo que esta conprando y pagando y lo que le estan devolviendo</t>
  </si>
  <si>
    <t>Es mas facil de administrar</t>
  </si>
  <si>
    <t>Porque con otro medio de pago me cobran mucha interes</t>
  </si>
  <si>
    <t>No tiene interés el efectivo</t>
  </si>
  <si>
    <t>Es una forma de no endeudarte</t>
  </si>
  <si>
    <t>Porque es más seguro</t>
  </si>
  <si>
    <t>Nunca he tenido otro medio de pago mas que en efectuvo</t>
  </si>
  <si>
    <t>No trabajo no tengo tarjeta y los tasa de I teres es alta</t>
  </si>
  <si>
    <t>Porque es directo y mas s3guro</t>
  </si>
  <si>
    <t>Porque asi uno cora de acuerdo s lo wue tiene y amejor precio</t>
  </si>
  <si>
    <t>porque no se puede pagar con débito en algunos lugares</t>
  </si>
  <si>
    <t>Porque no hay sistemas para realizar estos pagos</t>
  </si>
  <si>
    <t>Es mas comodo.</t>
  </si>
  <si>
    <t>Porque yo meordeno con el efectivo</t>
  </si>
  <si>
    <t>Por que es mas Seguro</t>
  </si>
  <si>
    <t>Mas a lamano, mas accesible</t>
  </si>
  <si>
    <t>Son cantidad menores es más rápido camcelar</t>
  </si>
  <si>
    <t>Más contante no anda pendiente de nada.. paga</t>
  </si>
  <si>
    <t>X los intereses</t>
  </si>
  <si>
    <t>Porque uno se ordena con los dineros, es conciente de lo que tiene</t>
  </si>
  <si>
    <t>No tengo alternativa para pagar</t>
  </si>
  <si>
    <t>Por qué no tengo intereses</t>
  </si>
  <si>
    <t>Porque siempre son montos pequeño</t>
  </si>
  <si>
    <t>Porque lo encuentro mas seguro, que pagar con cta rut</t>
  </si>
  <si>
    <t>Saco svfin de mes todo y pago en efectivo</t>
  </si>
  <si>
    <t>Para evitar clonaciones</t>
  </si>
  <si>
    <t>Por qué mi trabajo solo me pagan con efectivo soy comerciante de feri</t>
  </si>
  <si>
    <t>Son menos cantidades</t>
  </si>
  <si>
    <t>Porque siento que lo puedo controlar bien los gastos</t>
  </si>
  <si>
    <t>Es mas ordenado para ki</t>
  </si>
  <si>
    <t>Por qué generalmente cuando voy a sacar plata mantengo la tarjeta en la casa</t>
  </si>
  <si>
    <t>Por qué cuando con sencillo es más fácil pagar así</t>
  </si>
  <si>
    <t>Porque es mas rapido</t>
  </si>
  <si>
    <t>Por los intereses que cobran en lad transsacciones</t>
  </si>
  <si>
    <t>No me encalillo</t>
  </si>
  <si>
    <t>No se lo pueden robar</t>
  </si>
  <si>
    <t>No hay que ser cola al pagar con efectivo</t>
  </si>
  <si>
    <t>Para evitar intereses y cobros de los plástico</t>
  </si>
  <si>
    <t>Porque es más fácil pagar lasencuentas</t>
  </si>
  <si>
    <t>Porque lo encuentro mas seguro y puedo pagar en todos lados</t>
  </si>
  <si>
    <t>Es por que no tienen implementando el sistema pago de red compra</t>
  </si>
  <si>
    <t>Porque o sino me roban las comisiones por hiro o compra</t>
  </si>
  <si>
    <t>Porque  es más cómodo y rápido</t>
  </si>
  <si>
    <t>Porque me manejo. Más asi</t>
  </si>
  <si>
    <t>Porque eso es lo que yo msneja</t>
  </si>
  <si>
    <t>Solo utiliza dinero en efectivo paga y lo que  no mis hijas me aportan</t>
  </si>
  <si>
    <t>Las seguro</t>
  </si>
  <si>
    <t>Es seguro</t>
  </si>
  <si>
    <t>Se lo que voy a gasta hoy con La Plata justa a pagar</t>
  </si>
  <si>
    <t>No hago fila.para.sacar.dinero y es.comodo no pago porcentaje x pagar</t>
  </si>
  <si>
    <t>Más cómodo no todos tienen para usar la tarjeta</t>
  </si>
  <si>
    <t>Pirque tengo dinero pata pider hsverl8</t>
  </si>
  <si>
    <t>Porque no tengo otra opción k me ibterese</t>
  </si>
  <si>
    <t>Porque tiene más acceso al efectivo,</t>
  </si>
  <si>
    <t>Porque asi ocupo la plata que yo dispongo</t>
  </si>
  <si>
    <t>Porque es nas rapido mas factible</t>
  </si>
  <si>
    <t>es mas rapido</t>
  </si>
  <si>
    <t>Por qué es más rápido que una tarjeta tú pagas y te vas</t>
  </si>
  <si>
    <t>Por la comodidad de pagar cuentas pequeñas y hacen más descuentos al pago con EFECTIVO</t>
  </si>
  <si>
    <t>Porque  no se pierde el valor del dinero se gasta menos rapido</t>
  </si>
  <si>
    <t>Porque no tiene interese</t>
  </si>
  <si>
    <t>Por qué me dan miedo las tarjetas es que no se sacar en el banco las tarjetas</t>
  </si>
  <si>
    <t>Porque me aseguro que boy a pagar y tengo la plata</t>
  </si>
  <si>
    <t>Es mas rápido
Y no adquiere más compromisos</t>
  </si>
  <si>
    <t>Porque no quiero endeudarme</t>
  </si>
  <si>
    <t>Porque no sube el interés se paga lo justi</t>
  </si>
  <si>
    <t>Porque se paga mas rapido y anda luego la compra</t>
  </si>
  <si>
    <t>Porque no me gusta estar encalillada</t>
  </si>
  <si>
    <t>Porque me gusta tener la plata ir sabiendo cuanto tengo</t>
  </si>
  <si>
    <t>Porqué es más cómodo  y me permite realizar trapido mis compras y tramites</t>
  </si>
  <si>
    <t>Porque no da interés</t>
  </si>
  <si>
    <t>Por la manutención que te cobran
Es más fácil el efectivo
No tiene cobros de mas</t>
  </si>
  <si>
    <t>No le gustan las targetas</t>
  </si>
  <si>
    <t>Más seguro y pocos los montos</t>
  </si>
  <si>
    <t>Se me hace más facil y en los almacenes no hay maquina</t>
  </si>
  <si>
    <t>Porque ino diempre a da con algo de di efo en los bolsillos</t>
  </si>
  <si>
    <t>Cuando es menos dinero o montos.pequeños</t>
  </si>
  <si>
    <t>Porque es un modo de control del dinero</t>
  </si>
  <si>
    <t>Linda encuentro más legal</t>
  </si>
  <si>
    <t>Porque así no me hago problkena es rapido</t>
  </si>
  <si>
    <t>Por qué hago pagos menores</t>
  </si>
  <si>
    <t>Es más segura</t>
  </si>
  <si>
    <t>Por el interes asociado a la compra</t>
  </si>
  <si>
    <t>No confia ennlas targetas</t>
  </si>
  <si>
    <t>No hay cajas para poder comprar y lo seguro de tener dinero</t>
  </si>
  <si>
    <t>Comodidad y seguridad</t>
  </si>
  <si>
    <t>Porque es mnas factible pago altiro</t>
  </si>
  <si>
    <t>Se ordena mas en las cuentas</t>
  </si>
  <si>
    <t>Por qué es más fácil uno lo tienes y paga</t>
  </si>
  <si>
    <t>Por la seguridad</t>
  </si>
  <si>
    <t>El exceso en mantencion de tsrjetas de credito</t>
  </si>
  <si>
    <t>Por no debervo enncalillarme</t>
  </si>
  <si>
    <t>Porque tenemos el efectivo 2 meses en el. Mrs</t>
  </si>
  <si>
    <t>Porque uno ve lo que tiene y lo. Msneja</t>
  </si>
  <si>
    <t>Porque tema de clonacion y no me da la tranquilidad de pagar con tarjeta</t>
  </si>
  <si>
    <t>Por.control personal</t>
  </si>
  <si>
    <t>Más control sobre los gastos el dinero se ve</t>
  </si>
  <si>
    <t>por confianza</t>
  </si>
  <si>
    <t>Por qué si yo pido a otro medio de pago no tendría y voy a quedar encaliyada</t>
  </si>
  <si>
    <t>Por qué no entiendo internet y no me gusta la tarjeta</t>
  </si>
  <si>
    <t>Le pagan en efectivo</t>
  </si>
  <si>
    <t>Uno puede comprar en cualquier parte</t>
  </si>
  <si>
    <t>Porque no cobran por transacciones</t>
  </si>
  <si>
    <t>Porque salgo a mneiggs</t>
  </si>
  <si>
    <t>Por qué no sé si cobran en la tarjeta cada vez que la uso</t>
  </si>
  <si>
    <t>Más confiable</t>
  </si>
  <si>
    <t>Es que encuentro que por otro medio uno se rncallilla y los intereses</t>
  </si>
  <si>
    <t>Por que es lo unico que tiene</t>
  </si>
  <si>
    <t>Por seguridad y tiempo</t>
  </si>
  <si>
    <t>Por que pago altiro deuda y no quedar endeudada</t>
  </si>
  <si>
    <t>Por qué es lo más rápido para comprar y no se usar buen la targeta</t>
  </si>
  <si>
    <t>Porq no le regalo plata a nadie</t>
  </si>
  <si>
    <t>No tengo la capacidad de ocupar otro medio</t>
  </si>
  <si>
    <t>Porque no me cobran interés</t>
  </si>
  <si>
    <t>Porque es más facil</t>
  </si>
  <si>
    <t>Por que cuando es poco lo pagamos así para no endeudarse tanto</t>
  </si>
  <si>
    <t>Porque yo n7nca saco mucho dinero, prefiero efectivo</t>
  </si>
  <si>
    <t>Porque es más fácil usarlo</t>
  </si>
  <si>
    <t>Porque me voy dando vuelta</t>
  </si>
  <si>
    <t>Por qué siempre tengo algo en poder</t>
  </si>
  <si>
    <t>Por que acá no tienen parvoagar con cuenta rut</t>
  </si>
  <si>
    <t>Por qué no tengo otras tarjetas en casa comerciales</t>
  </si>
  <si>
    <t>Por qué no me gusta tener deuda</t>
  </si>
  <si>
    <t>Porq no m gustan kas tarjetas</t>
  </si>
  <si>
    <t>Es mas sencillo de usar</t>
  </si>
  <si>
    <t>Porque le permite pagar en cualquier lado</t>
  </si>
  <si>
    <t>Con efectivo no paga intereses</t>
  </si>
  <si>
    <t>Pago con efectivo porque no reciben la cuenta rut</t>
  </si>
  <si>
    <t>Lo ocupa más</t>
  </si>
  <si>
    <t>No pago interes</t>
  </si>
  <si>
    <t>para mi es mas seguro</t>
  </si>
  <si>
    <t>Tiene poca pensión y la ocupa solo de contado</t>
  </si>
  <si>
    <t>Encuentro que es.mejor es expedito no hay problemas de extravío si es tarjeta</t>
  </si>
  <si>
    <t>Más seguridad,prefiere el efectivo</t>
  </si>
  <si>
    <t>Por que es mas simple y no dispongo de tarjetas</t>
  </si>
  <si>
    <t>Por qué tengo en efectivo la pagó de inmediato</t>
  </si>
  <si>
    <t>A veces no en todas partes tienen tarjetas</t>
  </si>
  <si>
    <t>Por que en la tarjeta pago mantención acá no me cobran nada mas</t>
  </si>
  <si>
    <t>Por qué no quiero estar encalillarme</t>
  </si>
  <si>
    <t>No tiene costo adicional</t>
  </si>
  <si>
    <t>Es más confiable</t>
  </si>
  <si>
    <t>La tecnología no sabe usar por eso usa efectivo</t>
  </si>
  <si>
    <t>Trabaja al dia y paga al dia</t>
  </si>
  <si>
    <t>No pago intereses</t>
  </si>
  <si>
    <t>No tengo otro medio pago</t>
  </si>
  <si>
    <t>Se acostumbrado a pagar en efrctivo</t>
  </si>
  <si>
    <t>Porque es más rápido y cómodo para mi</t>
  </si>
  <si>
    <t>Cuando tengo a mano ocupó más</t>
  </si>
  <si>
    <t>X q se puede pagar a todos</t>
  </si>
  <si>
    <t>Por que es mas economico</t>
  </si>
  <si>
    <t>Para no pagar intereses</t>
  </si>
  <si>
    <t>Porque es mas simole</t>
  </si>
  <si>
    <t>La costumbre de usar efectivo</t>
  </si>
  <si>
    <t>Porque asi no acumulo deuda</t>
  </si>
  <si>
    <t>Acceso más rápido</t>
  </si>
  <si>
    <t>Pirq con las tarjetas paga mas o el doble</t>
  </si>
  <si>
    <t>Porque para mi es mas utiluzarlo</t>
  </si>
  <si>
    <t>Porque no queda deuda</t>
  </si>
  <si>
    <t>Por facilidad</t>
  </si>
  <si>
    <t>No pagar interés , el famoso precio contado</t>
  </si>
  <si>
    <t>Es mas legal mas seguro</t>
  </si>
  <si>
    <t>Es mas comodo y rapido</t>
  </si>
  <si>
    <t>Porque no tienen febito</t>
  </si>
  <si>
    <t>No tiene otra opcion</t>
  </si>
  <si>
    <t>Porque no paga intereses</t>
  </si>
  <si>
    <t>Detesto las tarjetas por los intereses muy altos</t>
  </si>
  <si>
    <t>Xq no me manejo muy bien con la cuenta rut</t>
  </si>
  <si>
    <t>Porque uno no se complica</t>
  </si>
  <si>
    <t>Porque se lo que estoy pagando es mas segura</t>
  </si>
  <si>
    <t>No tengo sueldo fijo</t>
  </si>
  <si>
    <t>No pagar intereses</t>
  </si>
  <si>
    <t>Es más seguro, más rapido</t>
  </si>
  <si>
    <t>Es organizado no corres el riesgo de las clonaciones</t>
  </si>
  <si>
    <t>Por mi seguridad y no pago interes</t>
  </si>
  <si>
    <t>Porque el debito no se encalilla y es su plata</t>
  </si>
  <si>
    <t>Depende del monto o el lugar que compra
Que es necesario pagar en efectivo</t>
  </si>
  <si>
    <t>Es más cómodo. Más rápido</t>
  </si>
  <si>
    <t>No aceptan pagar siempre con tarjeta</t>
  </si>
  <si>
    <t>Básicamente siento que estoy menos expuesto que me roben y las tarjetas las pueden clonar</t>
  </si>
  <si>
    <t>En negocios no tienen metodo de tsrjetas</t>
  </si>
  <si>
    <t>Hay lugares que no aceptan dinero electrónico</t>
  </si>
  <si>
    <t>Por un tema de solidaridad con el. Comerciante porque al ocupar red comprale quitan comision</t>
  </si>
  <si>
    <t>Es rapido lo tengo a mano</t>
  </si>
  <si>
    <t>El efectivo es mejor porque con tarjeta pagaria mas.</t>
  </si>
  <si>
    <t>Por costumbre</t>
  </si>
  <si>
    <t>Por que el ingreso del hogar es en efectivo</t>
  </si>
  <si>
    <t>Reusa el endeudamiento</t>
  </si>
  <si>
    <t>Es más comodo</t>
  </si>
  <si>
    <t>Más rápido y seguro</t>
  </si>
  <si>
    <t>Por que es más rápido esta más a mano</t>
  </si>
  <si>
    <t>Es mas seguro mantener el dinero en tarjetas</t>
  </si>
  <si>
    <t>Se le complica la tarjeta</t>
  </si>
  <si>
    <t>Me gusta usar porque es difícil de perder. Es más cómodo y fácil usar</t>
  </si>
  <si>
    <t>En efectivo yodos wuedamos contentos</t>
  </si>
  <si>
    <t>No me.gusta emclillarme</t>
  </si>
  <si>
    <t>Porque no tengo la preocupación de tener que pagar a fin de mes salgo altiro de la deuda</t>
  </si>
  <si>
    <t>Mas cómodo</t>
  </si>
  <si>
    <t>Monto chicos porque el comercio no todos lo tienen la. Red comprs</t>
  </si>
  <si>
    <t>Porque puedo comprar en cualquier lugar</t>
  </si>
  <si>
    <t>Porque no compro a crédito 
Sino tengo práctica para no compra</t>
  </si>
  <si>
    <t>Me siento  más cómodo al usarlo , no hay que perder tanto tiempo</t>
  </si>
  <si>
    <t>Solo cuando don montos bajos</t>
  </si>
  <si>
    <t>Porque todos andamos con efectivo es más práctico</t>
  </si>
  <si>
    <t>Pirque es mas rapido</t>
  </si>
  <si>
    <t>Donde vive son pocos los negocios donde recibe tarjeta</t>
  </si>
  <si>
    <t>Porque es más rapido</t>
  </si>
  <si>
    <t>porque al rwLizar comoras de montos menotes es mas facik.pagar xon billetes y por la tarjeta descuentan un valor por transaccion asi que lo prefieeo el.efectibo</t>
  </si>
  <si>
    <t>Confío más en el efectivo</t>
  </si>
  <si>
    <t>Porque el beneficio de poder negociar los productos</t>
  </si>
  <si>
    <t>Por que es cómodo no se nota en el bolsillo</t>
  </si>
  <si>
    <t>Prefiere con red compra</t>
  </si>
  <si>
    <t>Porque en el lugar no hay para pagar con tarjeta</t>
  </si>
  <si>
    <t>Por qué es plata en el bolsillo</t>
  </si>
  <si>
    <t>Porque no se me olvida cancelar mis compromisos</t>
  </si>
  <si>
    <t>por tener efevtivl casi  u ca</t>
  </si>
  <si>
    <t>Porque es mas practico y no dispongo de tarjeta</t>
  </si>
  <si>
    <t>Más directo y tiene descuento</t>
  </si>
  <si>
    <t>Porque en algunos comercios solo se paga en efectivo</t>
  </si>
  <si>
    <t>Por qué por acá es díficil conseguir efectivo</t>
  </si>
  <si>
    <t>En caso de emergencia por la estafa</t>
  </si>
  <si>
    <t>porque no esta a ña mano y asi pago lo jista no gasto en puras tonteras</t>
  </si>
  <si>
    <t>Por que manejo dinero en efectivo</t>
  </si>
  <si>
    <t>Anda más rapido</t>
  </si>
  <si>
    <t>Porque es mas cómodo no pago intereses</t>
  </si>
  <si>
    <t>Xq es mas comodo y en cualquier lugar se usa</t>
  </si>
  <si>
    <t>Es más fácil, y se puede pagar en todos lados</t>
  </si>
  <si>
    <t>Porque se CE nas claridad cuando pago</t>
  </si>
  <si>
    <t>No todos los medios de pago son compatibles con mi economía, más efectivo que dinero en la cuenta</t>
  </si>
  <si>
    <t>Es aceptado en todas partes.</t>
  </si>
  <si>
    <t>Porque es lo que tengo en ese momento</t>
  </si>
  <si>
    <t>Ocupo lo justo</t>
  </si>
  <si>
    <t>X q es mas seguro de pagar.</t>
  </si>
  <si>
    <t>Por que siempre hace compras pequeñas y lo prefiere en efectivo</t>
  </si>
  <si>
    <t>Que no se pueda pagar con tarjeta</t>
  </si>
  <si>
    <t>Por qué cuando hay en pequeñas cantidades tengo en efectivo y si son grand s con tarjeta</t>
  </si>
  <si>
    <t>Pirque no me cobro y l7mites para ovupar</t>
  </si>
  <si>
    <t>Poca disponibilidad de cajero</t>
  </si>
  <si>
    <t>Emergencia</t>
  </si>
  <si>
    <t>no confio en l tecnologia ....por git
rod</t>
  </si>
  <si>
    <t>Porque tiene control</t>
  </si>
  <si>
    <t>Mas comodo</t>
  </si>
  <si>
    <t>Que es mas rapida</t>
  </si>
  <si>
    <t>Mas comodo, mas seguro</t>
  </si>
  <si>
    <t>Porque no tengo que depender de tsrketa</t>
  </si>
  <si>
    <t>Prefiere pagar con cuenta RUT, porque es mas segura que el efectivo</t>
  </si>
  <si>
    <t>Por que pago cosas muy básicas y no tengo acceso a pagar con débito</t>
  </si>
  <si>
    <t>En realidad es mas comodo para comprar ofertas</t>
  </si>
  <si>
    <t>Porque es más pràctico</t>
  </si>
  <si>
    <t>Porque es más seguro desconfianza moral clonacion</t>
  </si>
  <si>
    <t>Porque es mas facil</t>
  </si>
  <si>
    <t>Es más ordenado más al día</t>
  </si>
  <si>
    <t>Porque es mas sencillo, ya que uno siempre anda con monedas o billetes sueltos</t>
  </si>
  <si>
    <t>Porque es más fácil girar y pagar</t>
  </si>
  <si>
    <t>Porque lo aceptan en todas partes</t>
  </si>
  <si>
    <t>Por qué compro en comercios chicos y ferias libres</t>
  </si>
  <si>
    <t>No fue su respuesta no aplica la pregunta su opcion primera fue cta rut</t>
  </si>
  <si>
    <t>Mas facil</t>
  </si>
  <si>
    <t>Porque es mas seguro</t>
  </si>
  <si>
    <t>El efectivo es mas rspido</t>
  </si>
  <si>
    <t>Porque  el sector que yo vivo no está habilitado los otros medio de pago</t>
  </si>
  <si>
    <t>Solo el dice q prefiere la tarjeta ee devito</t>
  </si>
  <si>
    <t>Lleva mejorvel control del dinero q hay</t>
  </si>
  <si>
    <t>Para pagar contado</t>
  </si>
  <si>
    <t>Por que es mas seguro sale mas barato</t>
  </si>
  <si>
    <t>Mas para los negocios chicos</t>
  </si>
  <si>
    <t>Mas favil de pagar</t>
  </si>
  <si>
    <t>Uno concierto te de lo que está gastando</t>
  </si>
  <si>
    <t>Por que es más rapido</t>
  </si>
  <si>
    <t>Se usa en la locomoción,  solo por eso</t>
  </si>
  <si>
    <t>Porque es más práctico y seguro</t>
  </si>
  <si>
    <t>Siemore me gusta andar con plata</t>
  </si>
  <si>
    <t>Porque me es facil y me evito de pagar mas de la cuenta</t>
  </si>
  <si>
    <t>Más serio y más seguro</t>
  </si>
  <si>
    <t>Pata tener sensill9</t>
  </si>
  <si>
    <t>Por que esta mas a mano</t>
  </si>
  <si>
    <t>X q esta mas a la mano</t>
  </si>
  <si>
    <t>Es lo más rápido y no te endeudasq</t>
  </si>
  <si>
    <t>Porque se lo que estoy oagando</t>
  </si>
  <si>
    <t>Seguridad y respaldo de la compra</t>
  </si>
  <si>
    <t>Cuando son montos pequeño</t>
  </si>
  <si>
    <t>Porque no cobran intereses y pago a lo q me acomoda</t>
  </si>
  <si>
    <t>Para evitar deudas, cobros adicionales</t>
  </si>
  <si>
    <t>Más cómodo para que no tecestafen</t>
  </si>
  <si>
    <t>Porque mo se puede pagat en todos los negocios con tsrjeta de debito</t>
  </si>
  <si>
    <t>es más práctica</t>
  </si>
  <si>
    <t>Por qué me han sinverguencisdo mucho</t>
  </si>
  <si>
    <t>Puede acceder a descuentos</t>
  </si>
  <si>
    <t>por los intereses que se agregan a los otros pagos de credito</t>
  </si>
  <si>
    <t>es más fácil de manejar  la tarjeta</t>
  </si>
  <si>
    <t>Solo cuando no tiene esta forma pago de débito</t>
  </si>
  <si>
    <t>Por que es más fácil de tener a mano es más rapido</t>
  </si>
  <si>
    <t>Por la cantidad de dinero</t>
  </si>
  <si>
    <t>Porque siempre tiene efectivo</t>
  </si>
  <si>
    <t>Por que se paga altiro y poco conocimiento para usarlas</t>
  </si>
  <si>
    <t>Porque no posee mas Lternativa</t>
  </si>
  <si>
    <t>Porque siemprenusa efectivo, no usa tarjeta de credito ni debito no tiene</t>
  </si>
  <si>
    <t>Más fácil más. Comodo para pagar</t>
  </si>
  <si>
    <t>Porque no usa tarjeta</t>
  </si>
  <si>
    <t>porque se paga de inmediato y sin deudas</t>
  </si>
  <si>
    <t>Más que nada.x las estafa que han habido</t>
  </si>
  <si>
    <t>Porque efectivo tiene siempre</t>
  </si>
  <si>
    <t>Porque siempre usa solo efectivo</t>
  </si>
  <si>
    <t>Porque le da más confianza y no me genera costos adicionales</t>
  </si>
  <si>
    <t>Por rapudez</t>
  </si>
  <si>
    <t>Dependiendo del monto a cancelar es cuando prefiero el efectivo</t>
  </si>
  <si>
    <t>Comodidad</t>
  </si>
  <si>
    <t>Porque hay dispongo lo que pago</t>
  </si>
  <si>
    <t>Mas accesible y todos tienen la forma de recibir el pago</t>
  </si>
  <si>
    <t>Más seguro por que no me cobran intereses</t>
  </si>
  <si>
    <t>Porq.es costumbre</t>
  </si>
  <si>
    <t>Porque lo tengo a mano</t>
  </si>
  <si>
    <t>Porque no tiene un ingreso estable</t>
  </si>
  <si>
    <t>Por qué no hay recargó</t>
  </si>
  <si>
    <t>Para compras pequeños</t>
  </si>
  <si>
    <t>Es más comido</t>
  </si>
  <si>
    <t>Mas facil por q lo tiene a la mano</t>
  </si>
  <si>
    <t>Porque es menos engorroso pagar con el</t>
  </si>
  <si>
    <t>Más facil</t>
  </si>
  <si>
    <t>Porque es mas facil de utiluzat solo pir eso</t>
  </si>
  <si>
    <t>Porque cuando uno paga con tarjeta el cajero hace descuento, osea cobra por la transaccion</t>
  </si>
  <si>
    <t>Por qué es más confiable</t>
  </si>
  <si>
    <t>En locales chicos es más reciente el uso de efectivo</t>
  </si>
  <si>
    <t>No me gusta , por qué me descontaron más yvesos trámites engorrosos y por eso pago en efectivo</t>
  </si>
  <si>
    <t>Porque no tengo tarjhetas</t>
  </si>
  <si>
    <t>Porque es más manejable se cuanta plata tengo y cuanta no</t>
  </si>
  <si>
    <t>Prefiero andar sin dinero si me pueden robar</t>
  </si>
  <si>
    <t>Porque es más sencillo</t>
  </si>
  <si>
    <t>lo.resiven en todos lados</t>
  </si>
  <si>
    <t>Porque no tengo que hacer una teansaccion y en negocios chicos  todos usan red comora</t>
  </si>
  <si>
    <t>Más práctico para usted ,para cancelar</t>
  </si>
  <si>
    <t>Porque las necesidades básicas son pagadas con efectivo</t>
  </si>
  <si>
    <t>Porque así no me endeudo</t>
  </si>
  <si>
    <t>es mas seguro psta mi</t>
  </si>
  <si>
    <t>Solamente maneja efectivo no le gusta el uso de tarjetas</t>
  </si>
  <si>
    <t>Más fácil utilizar</t>
  </si>
  <si>
    <t>Porque compro de acuerdo a lo que tengo</t>
  </si>
  <si>
    <t>Porque siempre tiene efecrivo</t>
  </si>
  <si>
    <t>Porque es dinero fisico</t>
  </si>
  <si>
    <t>Para no endeudarse mas</t>
  </si>
  <si>
    <t>Por qué es mejor ese medio de pago ya que no pago demas</t>
  </si>
  <si>
    <t>El efectivo es mas simple y aparte esta mas segura del monto que tiene</t>
  </si>
  <si>
    <t>Por qué acá donde vivo se puede comprará asi</t>
  </si>
  <si>
    <t>Cuando son pequeños montos</t>
  </si>
  <si>
    <t>Por qué sale más fácil y así uno no se olvida de pagar las cuentas</t>
  </si>
  <si>
    <t>Porque es mas fácil y no quedo encalullado</t>
  </si>
  <si>
    <t>Porque que es mejor porque compro cuando tengo el dinero nomas</t>
  </si>
  <si>
    <t>Es lo que mas tengo en el momento el efectuvo</t>
  </si>
  <si>
    <t>Porque no me endeudo</t>
  </si>
  <si>
    <t>Porque es mas comodo</t>
  </si>
  <si>
    <t>Es maa comodo y siempre lo he usado</t>
  </si>
  <si>
    <t>Porque no gengo tdabaki establemy no tengo,solvencia en tafjetas</t>
  </si>
  <si>
    <t>Es para cosas memores</t>
  </si>
  <si>
    <t>Depende de donde  hay que pagar se necesita efectivo</t>
  </si>
  <si>
    <t>Porque matenga el die ro en efectivo no deposito mi di ero me complica</t>
  </si>
  <si>
    <t>Puedo controlar mejor midinero</t>
  </si>
  <si>
    <t>Es mas seguro</t>
  </si>
  <si>
    <t>No uso solo efctivo</t>
  </si>
  <si>
    <t>Porque es menos complicado</t>
  </si>
  <si>
    <t>Porque esyoy avosyjmbrado y no he sacado tarjeta</t>
  </si>
  <si>
    <t>Soy conservadora</t>
  </si>
  <si>
    <t>Ea cómodo siempre esta en el bolsillo</t>
  </si>
  <si>
    <t>Mas rapido pagar mas acsesible</t>
  </si>
  <si>
    <t>Por que mentira q pagar con red comprar es facil</t>
  </si>
  <si>
    <t>Porque no tengo</t>
  </si>
  <si>
    <t>Porque no me gusta deber</t>
  </si>
  <si>
    <t>Facil d ocupar   no pago interes</t>
  </si>
  <si>
    <t>Es más rápido pagar</t>
  </si>
  <si>
    <t>para la slmacen</t>
  </si>
  <si>
    <t>Es más fácil. No tengo que pagar intereses ni mantencion</t>
  </si>
  <si>
    <t>Por seguridad  . Fácil de usar</t>
  </si>
  <si>
    <t>Pirq le pagan e n efectivo</t>
  </si>
  <si>
    <t>Esta siempre en el bolsillo</t>
  </si>
  <si>
    <t>Es lomque mejor manejo</t>
  </si>
  <si>
    <t>Con tarjetas se paga mas</t>
  </si>
  <si>
    <t>Np aplica</t>
  </si>
  <si>
    <t>Porque pago en el momento y la tarjeta de credito cobra interas</t>
  </si>
  <si>
    <t>Es mas rapido de usar</t>
  </si>
  <si>
    <t>Depende el monto y la disponibilidad de cajero o lector de tarjeta</t>
  </si>
  <si>
    <t>Porq7e es lo que tengo dispin8ble o me obl7gan a pgat con efectivo</t>
  </si>
  <si>
    <t>Por que tiene control del dinero</t>
  </si>
  <si>
    <t>Mas practico</t>
  </si>
  <si>
    <t>Por lonaceptan en todas partes</t>
  </si>
  <si>
    <t>Lo.uso para.pagar.feria.libres.mas que todo</t>
  </si>
  <si>
    <t>Por que este no tiene límite de monto</t>
  </si>
  <si>
    <t>Igual puedo comprar en comercio pequeños no tosdos tienen red compra</t>
  </si>
  <si>
    <t>Por que es mas practico se usar</t>
  </si>
  <si>
    <t>Se lo que puedo gastar y lo que no puedo gastar</t>
  </si>
  <si>
    <t>Por comodidad y seguridad</t>
  </si>
  <si>
    <t>Porque es mas rapido y seguro y no tiene intereses</t>
  </si>
  <si>
    <t>Endeudamiento  dicom</t>
  </si>
  <si>
    <t>Es más seguro y rapido</t>
  </si>
  <si>
    <t>Pirque el efectico es mas seguro que las tstjeyas por la clinacion</t>
  </si>
  <si>
    <t>Por que es más barato no pago Interes</t>
  </si>
  <si>
    <t>Por que es más rápido</t>
  </si>
  <si>
    <t>Solo paga en efectivo,no capacidad para endeudarse</t>
  </si>
  <si>
    <t>Seguro usarlo</t>
  </si>
  <si>
    <t>Mas práctico</t>
  </si>
  <si>
    <t>Por qué es más accesibles</t>
  </si>
  <si>
    <t>Más rápido nada más</t>
  </si>
  <si>
    <t>Porque es más fácil y lo reciben en todos lados</t>
  </si>
  <si>
    <t>Con !ojos mínimos en más facil</t>
  </si>
  <si>
    <t>Porque cuando compro coisaa chicas</t>
  </si>
  <si>
    <t>Lo reciben en todos los lugares</t>
  </si>
  <si>
    <t>Es más para locales chicos</t>
  </si>
  <si>
    <t>Costumbre</t>
  </si>
  <si>
    <t>Es más fácil de pagar. De usar.</t>
  </si>
  <si>
    <t>Por que generalmente compro en lugares chicos que no tienen máquina de red compra</t>
  </si>
  <si>
    <t>Por compra cuando pueda y lo que necesites</t>
  </si>
  <si>
    <t>Por que es mas segurio y confiable</t>
  </si>
  <si>
    <t>Es más cómodo de usar y más fácil de usar</t>
  </si>
  <si>
    <t>Es lo que mas maneja
No le genera muchos gastos</t>
  </si>
  <si>
    <t>Es más cómodo. Más fácil de llevar. S
Lo aceptan en todos lados</t>
  </si>
  <si>
    <t>porque no cobran mantencion no hay retencion de ajistes de sencillo intereses erc</t>
  </si>
  <si>
    <t>Ningún itro</t>
  </si>
  <si>
    <t>Porque es na manera de ordene finanzas</t>
  </si>
  <si>
    <t>Por la facilidad</t>
  </si>
  <si>
    <t>Por qué no nca he tenido la posibilidad de tener una tarjeta</t>
  </si>
  <si>
    <t>Mas seguro y no me arriesgo a una clonacion de la tarjeta cuenta rut</t>
  </si>
  <si>
    <t>Rapido  no me tiento a pagar mas</t>
  </si>
  <si>
    <t>mas confiabilidad</t>
  </si>
  <si>
    <t>Es más tangible</t>
  </si>
  <si>
    <t>Es más rápido que hacerlo en efectivo es más directo</t>
  </si>
  <si>
    <t>Por que es mas seguro</t>
  </si>
  <si>
    <t>No me gusta quedar con deuda</t>
  </si>
  <si>
    <t>Saca el dinero del cajero y es más fácil pagar con efectivo</t>
  </si>
  <si>
    <t>Hay locales no aceptan tarjeta de credito</t>
  </si>
  <si>
    <t>Porque es mas fluida la transacción</t>
  </si>
  <si>
    <t>Porque es más fácil pagar cuando son cosas chicas</t>
  </si>
  <si>
    <t>Es más práctico y no te endeudas</t>
  </si>
  <si>
    <t>Porque esta viendo lo que está pagando con la débito se equivocan y cuesta que la devuelvan</t>
  </si>
  <si>
    <t>Por que oo reciben en todas partes</t>
  </si>
  <si>
    <t>Seguro</t>
  </si>
  <si>
    <t>Porque se lo que gasto</t>
  </si>
  <si>
    <t>Porque llevo un control más seguro</t>
  </si>
  <si>
    <t>Ante una emergencia es mejor tener efectivo</t>
  </si>
  <si>
    <t>Porque tiene el control del dinero</t>
  </si>
  <si>
    <t>Me  genera seguridad es mas concreto</t>
  </si>
  <si>
    <t>Porque me facilitan mas las cosas</t>
  </si>
  <si>
    <t>Es más facilmy en todos lados se puede pagar en efectivo</t>
  </si>
  <si>
    <t>Es mas seguro a veces falla el sistema de las tarjetas</t>
  </si>
  <si>
    <t>Menos compromiso</t>
  </si>
  <si>
    <t>Es más rápido. Es más parctico</t>
  </si>
  <si>
    <t>Porque es  lo que siempre tengo en las manos</t>
  </si>
  <si>
    <t>Aveces no hay sistema</t>
  </si>
  <si>
    <t>Es fácil  cancelar se puede pagar entodas parte</t>
  </si>
  <si>
    <t>Es mas comoso al pagar</t>
  </si>
  <si>
    <t>El marido le pasa el efectivo</t>
  </si>
  <si>
    <t>Mas facil pagar</t>
  </si>
  <si>
    <t>Rapido a veces no reciben red compra</t>
  </si>
  <si>
    <t>Es mas rapido seguro</t>
  </si>
  <si>
    <t>Lo prefiero por negocios más pequeños más rápido</t>
  </si>
  <si>
    <t>Más cómodo</t>
  </si>
  <si>
    <t>Es maa rápido</t>
  </si>
  <si>
    <t>Porque. Es más. Rápido</t>
  </si>
  <si>
    <t>Más rapido</t>
  </si>
  <si>
    <t>Evuti tentaciones para no endeudarme. no levgusta el cobro que se hace pir mantencion</t>
  </si>
  <si>
    <t>X q no  todos piseenmla red compra</t>
  </si>
  <si>
    <t>Me es mas facil para pagar</t>
  </si>
  <si>
    <t>Es.mas seguro</t>
  </si>
  <si>
    <t>Por rebajas para comprar</t>
  </si>
  <si>
    <t>Me.siento comodo y seguro y manejo mejor mis cuentas</t>
  </si>
  <si>
    <t>Porque es mas ahorrativo</t>
  </si>
  <si>
    <t>Porque es mas facil en los montos chicos</t>
  </si>
  <si>
    <t>Porque no todos los comercios tienen para pagar con tarjeta</t>
  </si>
  <si>
    <t>Porque seguridad y privacidad personal</t>
  </si>
  <si>
    <t>No todos tienen transbak para usar con tarjeta</t>
  </si>
  <si>
    <t>Porque me gusta tener la plata fisicamente</t>
  </si>
  <si>
    <t>Ve lo,que esta pagando</t>
  </si>
  <si>
    <t>Porque es más rápido lo tengo disponible</t>
  </si>
  <si>
    <t>Porque La Plata uno sabe cuánto tiene</t>
  </si>
  <si>
    <t>Rapido  no gasto mas</t>
  </si>
  <si>
    <t>Porque es más rápido</t>
  </si>
  <si>
    <t>Or el poco dinero que poseo</t>
  </si>
  <si>
    <t>Por qué así pago inmediato y no me suben los intereses</t>
  </si>
  <si>
    <t>Porque se paga al tiro y queda al día</t>
  </si>
  <si>
    <t>Por que es más seguro para mi así no estafan</t>
  </si>
  <si>
    <t>Pirque asi jo me endeude</t>
  </si>
  <si>
    <t>Mas confisbke</t>
  </si>
  <si>
    <t>Porque en todas partes se recibe</t>
  </si>
  <si>
    <t>Es más  oractico</t>
  </si>
  <si>
    <t>Porque si es poco es mejor en efectivo si es arto con tarjeta</t>
  </si>
  <si>
    <t>Porque siempre está a mano el dinero</t>
  </si>
  <si>
    <t>Porque así no tengo problema</t>
  </si>
  <si>
    <t>MS rápido</t>
  </si>
  <si>
    <t>Es mas comodo  para pagr mas rapido</t>
  </si>
  <si>
    <t>Que plata en la mano son las necesidades mensuales</t>
  </si>
  <si>
    <t>Porque me organizo mejor con el dinero que tengo</t>
  </si>
  <si>
    <t>Por qué m gusta andar con plata en mano y no ocupar tarjetas</t>
  </si>
  <si>
    <t>Xq mas rapido y facil</t>
  </si>
  <si>
    <t>Porque epse puede usar en cualquier comercio</t>
  </si>
  <si>
    <t>No quedar endeudada</t>
  </si>
  <si>
    <t>Porque me gusta finiquitar altiro lo k gago</t>
  </si>
  <si>
    <t>Porq se gasta lo wue tiene</t>
  </si>
  <si>
    <t>Menos tedioso hacer filas en los cajeros</t>
  </si>
  <si>
    <t>Es más fácil y cómodo yrapido</t>
  </si>
  <si>
    <t>Prefiere tidos sus pagos con dinero en efectivo</t>
  </si>
  <si>
    <t>No prefiero efectivo si no tarjeta de credito</t>
  </si>
  <si>
    <t>Porque es mas practico</t>
  </si>
  <si>
    <t>Por que me lo reciben en todos lados</t>
  </si>
  <si>
    <t>La facilidad</t>
  </si>
  <si>
    <t>Tuve malas experiencuas con mis tarjetas</t>
  </si>
  <si>
    <t>Por qué nunca ahí sistema cuando va a pagar</t>
  </si>
  <si>
    <t>Es mas comodo por costumbre</t>
  </si>
  <si>
    <t>para no ye er problemas con los banco como blwueo dr tsrjeta o bloqueo</t>
  </si>
  <si>
    <t>Por que  es mas facil</t>
  </si>
  <si>
    <t>Todo depende de los montos y rapidez del momento</t>
  </si>
  <si>
    <t>No todo tienen redbank</t>
  </si>
  <si>
    <t>Porque me pagan en efectivo y manejo efectivo</t>
  </si>
  <si>
    <t>Porque lo reciben en todos lados</t>
  </si>
  <si>
    <t>Porque muchas veces no todos tienen para aceptar tarjeta. Es más accesible y flexible. Siempre hay que tenerlo porque saca de aprietos</t>
  </si>
  <si>
    <t>Porq no siempre aceptan la cta rut</t>
  </si>
  <si>
    <t>Por q es rapido y sencillo d usar</t>
  </si>
  <si>
    <t>Por experiensia propia , elimino tarjetas y cheques, solo efectivo</t>
  </si>
  <si>
    <t>Por que es mas rapido</t>
  </si>
  <si>
    <t>Porque lo reciben en todo los lugares esa forma de pago</t>
  </si>
  <si>
    <t>Por qué yo me aseguro que no me equivoco en pagar</t>
  </si>
  <si>
    <t>Porque con efectivo puede ir feria y almacén</t>
  </si>
  <si>
    <t>Por que es mas rápido</t>
  </si>
  <si>
    <t>Me siento más segura y es más fácil para mi</t>
  </si>
  <si>
    <t>Por la costumbre, y me da mas seguridad</t>
  </si>
  <si>
    <t>Es más cómodo</t>
  </si>
  <si>
    <t>evita los intereses y más rápido de cancelar</t>
  </si>
  <si>
    <t>Es lo que tiene</t>
  </si>
  <si>
    <t>Porque es mas facil y algo que siempre tengo</t>
  </si>
  <si>
    <t>El echo estoy consciente.de.como.pagie y se cuanto yo pague</t>
  </si>
  <si>
    <t>Más cómodo y fácil de cancelar</t>
  </si>
  <si>
    <t>Esmas facil de utilizar     lo puedo usar  en todos lados</t>
  </si>
  <si>
    <t>Porque es más seguro y más pactico</t>
  </si>
  <si>
    <t>Es más práctico</t>
  </si>
  <si>
    <t>Por que es más practico no me endeudo</t>
  </si>
  <si>
    <t>Mas facil de usar</t>
  </si>
  <si>
    <t>Porque no tiene que pagar intereses</t>
  </si>
  <si>
    <t>Xq siento q es mas simple</t>
  </si>
  <si>
    <t>Pr.me.permite.andar.con menos plata.el factor de riesgo es.mas acotado  y es más fácil.de.pagar</t>
  </si>
  <si>
    <t>Por qué es lo que tengo a mano</t>
  </si>
  <si>
    <t>Mas rapidez</t>
  </si>
  <si>
    <t>Por que pago lo justo</t>
  </si>
  <si>
    <t>Porq es mas efectibo y rapido y sin clave</t>
  </si>
  <si>
    <t>Es más rápido el efectivo</t>
  </si>
  <si>
    <t>La aceptan en todos lados</t>
  </si>
  <si>
    <t>Por qué no manejo mucha plata</t>
  </si>
  <si>
    <t>Por que es la opción que tengo</t>
  </si>
  <si>
    <t>Es más fácil de usar</t>
  </si>
  <si>
    <t>Pporq con ello me edentifico y llevo un orden</t>
  </si>
  <si>
    <t>Platita constante y sonante</t>
  </si>
  <si>
    <t>Hay lugares donde no hay otra opsion</t>
  </si>
  <si>
    <t>No mengusta el credoto de.plata.q nos.mia</t>
  </si>
  <si>
    <t>Reuye al interes</t>
  </si>
  <si>
    <t>Por que es lo maneja en el bolsillo</t>
  </si>
  <si>
    <t>Porque no me gustan las tarjetas</t>
  </si>
  <si>
    <t>Porque se siente seguro con la plata en el bolsillo</t>
  </si>
  <si>
    <t>Es costumbre</t>
  </si>
  <si>
    <t>Uno sabe lo q esta pagando</t>
  </si>
  <si>
    <t>Por qué es más seguros</t>
  </si>
  <si>
    <t>Porque no ha sacado</t>
  </si>
  <si>
    <t>Por que así no me endeudo</t>
  </si>
  <si>
    <t>Más seguro</t>
  </si>
  <si>
    <t>Porque en muchos lugares no se puede pagar con tarjetA</t>
  </si>
  <si>
    <t>Porque no tengo problema en ningún lado</t>
  </si>
  <si>
    <t>Porque cuando hay efectivo se hace con ese medio pero más debito</t>
  </si>
  <si>
    <t>Porq no hay tasas o cobros extras</t>
  </si>
  <si>
    <t>Más.facil de.manejarlo tienes.di pero constantemente</t>
  </si>
  <si>
    <t>Más rápido</t>
  </si>
  <si>
    <t>Es más efectivo y rápido</t>
  </si>
  <si>
    <t>Porq siento q es mas seguro</t>
  </si>
  <si>
    <t>Porque es más confiable y no me cobran en. Ninguna parte y evitó encalillarme</t>
  </si>
  <si>
    <t>Porque es mas rapido pagar asi. Y porque siempre cuento con dinero en efectivo</t>
  </si>
  <si>
    <t>Porque ganó poco y tengo mabejhar bien las platas</t>
  </si>
  <si>
    <t>Es más práctico y rápido para mi</t>
  </si>
  <si>
    <t>Siempre esra al alcanze el efectivo</t>
  </si>
  <si>
    <t>Porque solo recibo dinero en efectivo</t>
  </si>
  <si>
    <t>Porque es más fácil transar con el efectivo</t>
  </si>
  <si>
    <t>Mas facil mas rapido ,no tiene sistema , mas confiable    no me clonan   pago en todos  los lugares</t>
  </si>
  <si>
    <t>X q el efectivo es mas rapido pago lo justo</t>
  </si>
  <si>
    <t>Es más fácil el manejo para pagar.</t>
  </si>
  <si>
    <t>Porque lo aceptan en todos lados. Más facil</t>
  </si>
  <si>
    <t>porque son montos más chicos</t>
  </si>
  <si>
    <t>Porq da mas confianza</t>
  </si>
  <si>
    <t>No manejo plata en tarjetas</t>
  </si>
  <si>
    <t>Pirqasi veo bien lo q pago</t>
  </si>
  <si>
    <t>Porque es mejor porque se paga lo que corresponde y con débito no dan vuelto</t>
  </si>
  <si>
    <t>Porque es mas faciil y mas rapido</t>
  </si>
  <si>
    <t>Porq me pagan en efectivo</t>
  </si>
  <si>
    <t>Porq es mas facil</t>
  </si>
  <si>
    <t>Porq es de facil acceso</t>
  </si>
  <si>
    <t>Por que esta el dinero en seguida y no es complicado pagarlo</t>
  </si>
  <si>
    <t>Control</t>
  </si>
  <si>
    <t>Es mas seguro y nobtengo tarjeta,  recibevpagosvdiarios</t>
  </si>
  <si>
    <t>Es más rápido y más seguro</t>
  </si>
  <si>
    <t>Ningun otro</t>
  </si>
  <si>
    <t>Es mas facil de cancelar</t>
  </si>
  <si>
    <t>Porque es lo que yo mas manipulo y tengo</t>
  </si>
  <si>
    <t>Xq es lo q uno tiene es poco lo q uno paga q siempre esta el efectivo</t>
  </si>
  <si>
    <t>Xq asi no me endeudo y es una transaccion mas inmediata</t>
  </si>
  <si>
    <t>Ara mi es mas facil,tengo mas control de la plata que tengo</t>
  </si>
  <si>
    <t>Porq hay lugares no aceptan tarjetas</t>
  </si>
  <si>
    <t>Porque aveces con tarjetas no hay línea y con el efectivo es mejor yo llevo la plata</t>
  </si>
  <si>
    <t>Da mas confianza</t>
  </si>
  <si>
    <t>No tiene plata en los bancos.</t>
  </si>
  <si>
    <t>Por qué es más directo</t>
  </si>
  <si>
    <t>Solo gasto lo que tengo</t>
  </si>
  <si>
    <t>Porque solo gasto lo que tengo nada mas</t>
  </si>
  <si>
    <t>En efectivo paga lo justo</t>
  </si>
  <si>
    <t>Porq paga uno lo que corresponde. y no hay comision.</t>
  </si>
  <si>
    <t>Para evitar el interés que cobran</t>
  </si>
  <si>
    <t>Porqud es Mas rapido muchas filas en los bancos</t>
  </si>
  <si>
    <t>Es mas facilny ordenado</t>
  </si>
  <si>
    <t>Porque lo encuentro mas seguro, sé lo quecestoy pagando, no corro risego de clonacion</t>
  </si>
  <si>
    <t>Es.mas.comodollevarlo pagar sin interrse</t>
  </si>
  <si>
    <t>Porque pago lo justo y en la tarjeta cobran por usarla y pago lo justo en efectivo</t>
  </si>
  <si>
    <t>Más comod</t>
  </si>
  <si>
    <t>Porque no pierdo dinero</t>
  </si>
  <si>
    <t>Si  cobro extra</t>
  </si>
  <si>
    <t>Por que no le cobren el interés</t>
  </si>
  <si>
    <t>Porque no le gusta adquirir deudas</t>
  </si>
  <si>
    <t>Para no generar tanta deuda</t>
  </si>
  <si>
    <t>Pirq es mas facil, no hay q tener claves</t>
  </si>
  <si>
    <t>Lo dejo solopara cosaspuntuales</t>
  </si>
  <si>
    <t>Porque nunca sistema</t>
  </si>
  <si>
    <t>Es mejor</t>
  </si>
  <si>
    <t>X que es más rapido</t>
  </si>
  <si>
    <t>Es más fácil usar</t>
  </si>
  <si>
    <t>Me gusta traer mi billetes en efectivo</t>
  </si>
  <si>
    <t>Porq esmas seguro</t>
  </si>
  <si>
    <t>No sabe usar otros medios de pago</t>
  </si>
  <si>
    <t>Es.mas.comodo.para.mi.moverme manejar.mi dinero más.facil</t>
  </si>
  <si>
    <t>Porque esas son mis posibilidades de pagar, porque se mejor usarlo</t>
  </si>
  <si>
    <t>Porque pago lo exacto y no con intereses</t>
  </si>
  <si>
    <t>Es.mas.confiable la tarjeta te dictan plata y el efectivo no</t>
  </si>
  <si>
    <t>Más seguridad</t>
  </si>
  <si>
    <t>es mas comodo y lo aceptan en todas partes</t>
  </si>
  <si>
    <t>Por qué no le gustan las tarjetas de crédito ni banco y no sabe usar por eso prefiere el efectivo</t>
  </si>
  <si>
    <t>El efectivo puedo comprar cosas pequeñas y los loales pequeños no usan maquina con tarjeta</t>
  </si>
  <si>
    <t>porque todaa las tarjetas tienen mucho interes</t>
  </si>
  <si>
    <t>Porque , asi no se exede</t>
  </si>
  <si>
    <t>Nunca ando con plata</t>
  </si>
  <si>
    <t>Controlo mejor mis gastos</t>
  </si>
  <si>
    <t>Es mas simple</t>
  </si>
  <si>
    <t>Por que es más fácil</t>
  </si>
  <si>
    <t>Es msscrapido, mas seguro</t>
  </si>
  <si>
    <t>No tengo como obtener btarjetas por eso solo efectivo</t>
  </si>
  <si>
    <t>Por que paga de inmediato</t>
  </si>
  <si>
    <t>Solamente efectivo</t>
  </si>
  <si>
    <t>En la.feria no reciben debito</t>
  </si>
  <si>
    <t>Por qué te s más cómodo y mi tarjeta siempre anda extraviada</t>
  </si>
  <si>
    <t>Xq me da lata buscar caja vecina para sacar plata</t>
  </si>
  <si>
    <t>PaRA NO sobreendeudarse con las tarjetas</t>
  </si>
  <si>
    <t>Mas facil y lo aseptan en todos lados</t>
  </si>
  <si>
    <t>Es más cómodo. Yo manejo mi dinero</t>
  </si>
  <si>
    <t>Uno se controla con efectivo no pzga intereses</t>
  </si>
  <si>
    <t>Por que yo manejo efectivo</t>
  </si>
  <si>
    <t>Li envuentto nad trasoarente</t>
  </si>
  <si>
    <t>Es más fácil</t>
  </si>
  <si>
    <t>Por qué es difícil andar con chequera y tener mucha plata en el banco</t>
  </si>
  <si>
    <t>Por que es lo que tengo</t>
  </si>
  <si>
    <t>Es mas rapido y mas seguro</t>
  </si>
  <si>
    <t>Es más fácil. Cómodo y mucho más rápido. Más accesible tener efectivo porque me pagan en efectivo es más facil</t>
  </si>
  <si>
    <t>Por que es más seguro</t>
  </si>
  <si>
    <t>Por que ecinomiso al no pagar mantencion en las tsrjetas</t>
  </si>
  <si>
    <t>Por qué siempre lo resiben</t>
  </si>
  <si>
    <t>Por ser mas rapido y no se paga interes</t>
  </si>
  <si>
    <t>Porque no posee dinero solo mesada y es en efectivo</t>
  </si>
  <si>
    <t>Es más fácil para pagar el efectivo</t>
  </si>
  <si>
    <t>Mas seguro y facil de usar</t>
  </si>
  <si>
    <t>Me aseguro lo que estoy gastando</t>
  </si>
  <si>
    <t>Mayor control</t>
  </si>
  <si>
    <t>Porque si no es tarjeta es lo probable</t>
  </si>
  <si>
    <t>Porque no hgay intereses y no me enxalillo</t>
  </si>
  <si>
    <t>Más comodo</t>
  </si>
  <si>
    <t>Por que con lo que gano no me conviene</t>
  </si>
  <si>
    <t>Es mas facil mas practico</t>
  </si>
  <si>
    <t>Xq es lo mas retiro</t>
  </si>
  <si>
    <t>Lo práctico que es</t>
  </si>
  <si>
    <t>Para no seguir endeundandome y tener lo que nesecito en el momento</t>
  </si>
  <si>
    <t>Las cosas chicas paga en efectivo es mas practico</t>
  </si>
  <si>
    <t>Es más fácil y conveniente</t>
  </si>
  <si>
    <t>Que siempre tengo efectivo</t>
  </si>
  <si>
    <t>Es mas seguro  no tiene otra forma</t>
  </si>
  <si>
    <t>Porq no tengo tarjetss y no m dan</t>
  </si>
  <si>
    <t>Mas de verdad gaTa lo que tiene</t>
  </si>
  <si>
    <t>Prefiere  la grajeta que el efectivoas rapido</t>
  </si>
  <si>
    <t>es lo que uso es mas facil no quiero deudaz</t>
  </si>
  <si>
    <t>es mas facil y rs ml unico que se usar</t>
  </si>
  <si>
    <t>Le gusta mas usar el efectivo</t>
  </si>
  <si>
    <t>No usa tarjetas</t>
  </si>
  <si>
    <t>Comoro en alnacenes</t>
  </si>
  <si>
    <t>mas comodo sin clmplicacionds</t>
  </si>
  <si>
    <t>Porque es mnas efectivo y mnas rápido</t>
  </si>
  <si>
    <t>Por que es más rápido pagar</t>
  </si>
  <si>
    <t>Es más facil</t>
  </si>
  <si>
    <t>Es lo que tengo me pagan en efectivo</t>
  </si>
  <si>
    <t>Por q es rapido es por costumbre</t>
  </si>
  <si>
    <t>Para no estar pagando cuotas</t>
  </si>
  <si>
    <t>Es mas comodo    no me dan confianza usar otro medio d pago</t>
  </si>
  <si>
    <t>Nunca le a gustado las tarjetas cheques ni nDa</t>
  </si>
  <si>
    <t>Es práctico</t>
  </si>
  <si>
    <t>Accesible</t>
  </si>
  <si>
    <t>Cobra mucho por la cuenta rut</t>
  </si>
  <si>
    <t>Es plata segura y más conciencis</t>
  </si>
  <si>
    <t>Porque estoy acostumbrado  porque siento que me ordeno mas</t>
  </si>
  <si>
    <t>Mas facil y me funciona en cualquier parte y es accesible</t>
  </si>
  <si>
    <t>Porque no adquiero deudas</t>
  </si>
  <si>
    <t>Porque la mayoría nde los lugares no acepta</t>
  </si>
  <si>
    <t>Por q es mas comodo práctico mas rapido</t>
  </si>
  <si>
    <t>Por que no sube interes</t>
  </si>
  <si>
    <t>Es ooco lo wue tengo y lo que paga</t>
  </si>
  <si>
    <t>Porque es más fácil</t>
  </si>
  <si>
    <t>Por qué es más confiable y las tarjetas las clonan</t>
  </si>
  <si>
    <t>Porqno m endeudo</t>
  </si>
  <si>
    <t>Xq no quiero endeudarme y orefiero pagar en efectivo</t>
  </si>
  <si>
    <t>Me siento seguro esmas facil</t>
  </si>
  <si>
    <t>Es más seguro más confiable</t>
  </si>
  <si>
    <t>Es más cómodo para mí y confianza</t>
  </si>
  <si>
    <t>Porque es fácil pagar asi</t>
  </si>
  <si>
    <t>Pirque es mas pracyivo csncelo de forma inmediata</t>
  </si>
  <si>
    <t>Porq cuando es poco lo uso</t>
  </si>
  <si>
    <t>Flojera</t>
  </si>
  <si>
    <t>Por qué en todas partes no hay red compra</t>
  </si>
  <si>
    <t>Aveces no tienen en todas partes donde se compra</t>
  </si>
  <si>
    <t>Porque confianza de entrego el poaoel en mnano</t>
  </si>
  <si>
    <t>Es mas facil y no hay intereses</t>
  </si>
  <si>
    <t>Ningunp</t>
  </si>
  <si>
    <t>Porque no cobran intereses</t>
  </si>
  <si>
    <t>Por es más seguro en el caso de falla electrónico</t>
  </si>
  <si>
    <t>Lo prefiere usar en valores bajos</t>
  </si>
  <si>
    <t>Porque no me endeuda</t>
  </si>
  <si>
    <t>El efectivo físico lo veo y se manejarlo</t>
  </si>
  <si>
    <t>Porque en algunos lugares no reciben tarjetas solo efctivo</t>
  </si>
  <si>
    <t>Porque no está expuesta a que le roben</t>
  </si>
  <si>
    <t>Porque así uno no se endeuda</t>
  </si>
  <si>
    <t>porque es mas rapido mas simple para mi</t>
  </si>
  <si>
    <t>Generalnente tengo mas efectivo a mano que dinero en cuentas</t>
  </si>
  <si>
    <t>Mas facil de ocuparlo</t>
  </si>
  <si>
    <t>Por que me pagan en efectivo</t>
  </si>
  <si>
    <t>Es lo que tiene para utilizar</t>
  </si>
  <si>
    <t>Porque no tengo otra opcion</t>
  </si>
  <si>
    <t>Por xeguridad</t>
  </si>
  <si>
    <t>Gasta lo que tiene</t>
  </si>
  <si>
    <t>Por qué nunca e usado tarjetas no me gusta estar encalillado</t>
  </si>
  <si>
    <t>Porque no tengo tarjeta</t>
  </si>
  <si>
    <t>Ninguno mas</t>
  </si>
  <si>
    <t>Porque no me endeydo</t>
  </si>
  <si>
    <t>No me endeudo</t>
  </si>
  <si>
    <t>X no aber muchas cajas vecinas</t>
  </si>
  <si>
    <t>Es mas favil y rapido</t>
  </si>
  <si>
    <t>Porque es mas eficiente</t>
  </si>
  <si>
    <t>Por qué es al instante y no se cae el sisema</t>
  </si>
  <si>
    <t>Por seguimiento  y orden de las deudas</t>
  </si>
  <si>
    <t>Por qué es más efectivo</t>
  </si>
  <si>
    <t>Me da mas confianza</t>
  </si>
  <si>
    <t>Se lo que pago y me da más confianza</t>
  </si>
  <si>
    <t>Para no andar con dinero en el bolsillo</t>
  </si>
  <si>
    <t>Es comodo</t>
  </si>
  <si>
    <t>Por no tener itro medio</t>
  </si>
  <si>
    <t>Me. Controlo más  y se lo gasto</t>
  </si>
  <si>
    <t>Por que se lo gadro me controlo mas</t>
  </si>
  <si>
    <t>Porque de repente se pierde plata de las cuentas</t>
  </si>
  <si>
    <t>Por que es mas rápido usarla</t>
  </si>
  <si>
    <t>Porque no uso no me llama la atencion</t>
  </si>
  <si>
    <t>Para mi es mas comodo   por costumbre</t>
  </si>
  <si>
    <t>Siempre tiene dinero en efectivo le pagan en efectivo</t>
  </si>
  <si>
    <t>Prefiero el dinero efectivo por cualquier imprevisto con el sistema operativo de la tarjeta</t>
  </si>
  <si>
    <t>Porque la tarjeta se descuenta dinero y prefiere pagar lo justo</t>
  </si>
  <si>
    <t>Le da mas confianza la tarjeta cobra interes</t>
  </si>
  <si>
    <t>Por costumbre aunque prefiere el debito</t>
  </si>
  <si>
    <t>porque cuando uno va a cancelar nunca hay sistema</t>
  </si>
  <si>
    <t>Es mas facil usar no tengo tarjeta</t>
  </si>
  <si>
    <t>Por la.comision muyl alta con tarjeta</t>
  </si>
  <si>
    <t>Porque la tarjeta de debito cobra  y con efectivo no pagp demas</t>
  </si>
  <si>
    <t>Porvseguridad</t>
  </si>
  <si>
    <t>mas facil dr manejaf</t>
  </si>
  <si>
    <t>Es más seguro y lo reciben en todos lados</t>
  </si>
  <si>
    <t>Facilidad</t>
  </si>
  <si>
    <t>Más liviano</t>
  </si>
  <si>
    <t>para no sobreendeudarse</t>
  </si>
  <si>
    <t>Nosr</t>
  </si>
  <si>
    <t>Mas facil de comprar en lugares chicos</t>
  </si>
  <si>
    <t>Lo reciben en todos los comercios</t>
  </si>
  <si>
    <t>Porque m ordenó mas en mis cuentas</t>
  </si>
  <si>
    <t>mas rapido y comodo</t>
  </si>
  <si>
    <t>Porque no hay que sacar plata del cajero</t>
  </si>
  <si>
    <t>Es mas simple y se puede pagat en todos lados</t>
  </si>
  <si>
    <t>Porque lo puedes ocupar en cualquier lugar todo el comercio lo acepta</t>
  </si>
  <si>
    <t>No sabe usar otro medio de pago</t>
  </si>
  <si>
    <t>porque no me gudtan los oyros medips de pago nosabe jsar lod ptros</t>
  </si>
  <si>
    <t>Porque lo ocupo a diario almacén o feria</t>
  </si>
  <si>
    <t>Porque no tengo tarjetas de credito</t>
  </si>
  <si>
    <t>Por que es lo que tiene y no le dan crédito</t>
  </si>
  <si>
    <t>Me.pueden ro ar la.tarjeta</t>
  </si>
  <si>
    <t>No tengo otra cosa es el único recurso que tengo</t>
  </si>
  <si>
    <t>Por que hay algunos lugares que no tienen red compra</t>
  </si>
  <si>
    <t>Es lo que mas tiene a mano</t>
  </si>
  <si>
    <t>Com9ra al gusto de uno, si tienen c8mpran</t>
  </si>
  <si>
    <t>es mas rspido</t>
  </si>
  <si>
    <t>Ahora d8nde sacar plata</t>
  </si>
  <si>
    <t>Más cómodo porque uno puede pagar e todos lados y es mas rápido</t>
  </si>
  <si>
    <t>Porque no estoy endeuda</t>
  </si>
  <si>
    <t>Porque asi organizo bien mi dinero</t>
  </si>
  <si>
    <t>Porque es más seguro y nadie robs</t>
  </si>
  <si>
    <t>Por más seguridad</t>
  </si>
  <si>
    <t>Porque cobtrolo mas el dinrro</t>
  </si>
  <si>
    <t>No le gusta y más ordenado</t>
  </si>
  <si>
    <t>La seguridad de tener algo y no tarjeta se manipula mucho la informacion</t>
  </si>
  <si>
    <t>Porque es lo mad comodo, efectivo en la mano</t>
  </si>
  <si>
    <t>Gastos menores prefiere pagarlos en efectivo</t>
  </si>
  <si>
    <t>Porque es mucho mejor así porque solo gastas lo que tienes que gastar y no te endeudas</t>
  </si>
  <si>
    <t>Porqmanejo cuentaschicas</t>
  </si>
  <si>
    <t>Porque me da naa seguridad</t>
  </si>
  <si>
    <t>Por qué no adquiere deudas, por qué no pagó intereses</t>
  </si>
  <si>
    <t>Mas seguro</t>
  </si>
  <si>
    <t>Genera menos interes</t>
  </si>
  <si>
    <t>Porque es una manera de controlar mos gasto y con tarjeta cobran comision</t>
  </si>
  <si>
    <t>Es más rápido y más seguro para mi</t>
  </si>
  <si>
    <t>Sabe cuanto tiene</t>
  </si>
  <si>
    <t>es mas seguro</t>
  </si>
  <si>
    <t>Más fácil menos robo</t>
  </si>
  <si>
    <t>No lo prefiero</t>
  </si>
  <si>
    <t>Mas faciles rapido de usar</t>
  </si>
  <si>
    <t>Porque gasto solo lo que voy a usar</t>
  </si>
  <si>
    <t>Paga justo</t>
  </si>
  <si>
    <t>Mas rapido, sencillo</t>
  </si>
  <si>
    <t>Porwue  es la plata que uno tiene y no sienore hay plata en debito</t>
  </si>
  <si>
    <t>Es. Más cómodo</t>
  </si>
  <si>
    <t>M3 da.la.posibilodad cualquier.cosa.en comercio pequeño</t>
  </si>
  <si>
    <t>Por que es mas facil para pagar</t>
  </si>
  <si>
    <t>P11_COD01</t>
  </si>
  <si>
    <t>P11_COD02</t>
  </si>
  <si>
    <t>P11_COD03</t>
  </si>
  <si>
    <t>P11_COD04</t>
  </si>
  <si>
    <t>P11_COD05</t>
  </si>
  <si>
    <t>P11_COD06</t>
  </si>
  <si>
    <t>P12</t>
  </si>
  <si>
    <t>P13</t>
  </si>
  <si>
    <t>P14_1_P14</t>
  </si>
  <si>
    <t>P14_2_P14</t>
  </si>
  <si>
    <t>P14_3_P14</t>
  </si>
  <si>
    <t>P14_4_P14</t>
  </si>
  <si>
    <t>P14_5_P14</t>
  </si>
  <si>
    <t>P14_6_P14</t>
  </si>
  <si>
    <t>P14_7_P14</t>
  </si>
  <si>
    <t>P14_8_P14</t>
  </si>
  <si>
    <t>P14_OT</t>
  </si>
  <si>
    <t>Nn</t>
  </si>
  <si>
    <t>Efectivo</t>
  </si>
  <si>
    <t>Debito</t>
  </si>
  <si>
    <t>Que me devuelvan dinero prestado</t>
  </si>
  <si>
    <t>Ningino</t>
  </si>
  <si>
    <t>Ni guno</t>
  </si>
  <si>
    <t>Con tarjetas créditos bancos</t>
  </si>
  <si>
    <t>Red compra</t>
  </si>
  <si>
    <t>Prestamos a familiares</t>
  </si>
  <si>
    <t>Nada solo efectivo</t>
  </si>
  <si>
    <t>Pago por transferencia</t>
  </si>
  <si>
    <t>No inguno</t>
  </si>
  <si>
    <t>Tarjeta visa</t>
  </si>
  <si>
    <t>Pasa plata marido</t>
  </si>
  <si>
    <t>Supermercado</t>
  </si>
  <si>
    <t>Por Internet</t>
  </si>
  <si>
    <t>Sevipag</t>
  </si>
  <si>
    <t>Nj</t>
  </si>
  <si>
    <t>Mi papa me da dinero</t>
  </si>
  <si>
    <t>Hijo trae la plata</t>
  </si>
  <si>
    <t>Mi marido me da efectivo</t>
  </si>
  <si>
    <t>P14_OT_COD1</t>
  </si>
  <si>
    <t>P15_1_P15</t>
  </si>
  <si>
    <t>P15_1M_OT1</t>
  </si>
  <si>
    <t>P15_1M_OT2</t>
  </si>
  <si>
    <t>P15_2_P15</t>
  </si>
  <si>
    <t>P15_2M_OT1</t>
  </si>
  <si>
    <t>P15_1_P15_C_13</t>
  </si>
  <si>
    <t>No tiene costumbre</t>
  </si>
  <si>
    <t>No tiene trajeta</t>
  </si>
  <si>
    <t>No save y no tiene twrgetas</t>
  </si>
  <si>
    <t>Aveces no hsy sistema</t>
  </si>
  <si>
    <t>Es complicado</t>
  </si>
  <si>
    <t>Por la tecnologia</t>
  </si>
  <si>
    <t>No tiene dineri en el banco</t>
  </si>
  <si>
    <t>Porque rara vez se necesita efectivo</t>
  </si>
  <si>
    <t>Pagos los hace por internet</t>
  </si>
  <si>
    <t>Le pasan la plata</t>
  </si>
  <si>
    <t>Nontiene cuenta</t>
  </si>
  <si>
    <t>Por que le gyata gasta lo que tiene</t>
  </si>
  <si>
    <t>Por que no los e usado</t>
  </si>
  <si>
    <t>Su padre le da  dineri en efectivo</t>
  </si>
  <si>
    <t>No tengo el plastico de la tarjeta</t>
  </si>
  <si>
    <t>P15_2_P15_C_13</t>
  </si>
  <si>
    <t>No me gudta por la gente hay mucha fila</t>
  </si>
  <si>
    <t>No estan lis medios no los uso soy antiguo</t>
  </si>
  <si>
    <t>No uso tarjetas</t>
  </si>
  <si>
    <t>Es mas riesgoso</t>
  </si>
  <si>
    <t>Cobran comicion</t>
  </si>
  <si>
    <t>Ando con efectivo no  necesito usar cajero</t>
  </si>
  <si>
    <t>Recibo en efectivo</t>
  </si>
  <si>
    <t>No lo se usa</t>
  </si>
  <si>
    <t>Le dan dimero su papa</t>
  </si>
  <si>
    <t>M pagan en efectivo</t>
  </si>
  <si>
    <t>P16_1_P16</t>
  </si>
  <si>
    <t>P16_2_P16</t>
  </si>
  <si>
    <t>P16_3_P16</t>
  </si>
  <si>
    <t>P16_4_P16</t>
  </si>
  <si>
    <t>P16_5_P16</t>
  </si>
  <si>
    <t>P16_6_P16</t>
  </si>
  <si>
    <t>P16_7_P16</t>
  </si>
  <si>
    <t>P19</t>
  </si>
  <si>
    <t>P19_C_7</t>
  </si>
  <si>
    <t>Me da igual</t>
  </si>
  <si>
    <t>Le da lomismo</t>
  </si>
  <si>
    <t>No usa cajero no sabe operar</t>
  </si>
  <si>
    <t>Me da lo mismo</t>
  </si>
  <si>
    <t>No tiene importancia</t>
  </si>
  <si>
    <t>20 de mil</t>
  </si>
  <si>
    <t>No saca</t>
  </si>
  <si>
    <t>P20_1_P20</t>
  </si>
  <si>
    <t>P20_2_P20</t>
  </si>
  <si>
    <t>P20_3_P20</t>
  </si>
  <si>
    <t>P20_4_P20</t>
  </si>
  <si>
    <t>P20_5_P20</t>
  </si>
  <si>
    <t>P21_1_P21</t>
  </si>
  <si>
    <t>P21_2_P21</t>
  </si>
  <si>
    <t>P21_3_P21</t>
  </si>
  <si>
    <t>P21_4_P21</t>
  </si>
  <si>
    <t>P22_1_P22</t>
  </si>
  <si>
    <t>P22_2_P22</t>
  </si>
  <si>
    <t>P22_3_P22</t>
  </si>
  <si>
    <t>P22_4_P22</t>
  </si>
  <si>
    <t>P22_5_P22</t>
  </si>
  <si>
    <t>P23_1_P23</t>
  </si>
  <si>
    <t>P23_2_P23</t>
  </si>
  <si>
    <t>P23_3_P23</t>
  </si>
  <si>
    <t>P23_4_P23</t>
  </si>
  <si>
    <t>P24</t>
  </si>
  <si>
    <t>P25</t>
  </si>
  <si>
    <t>P261</t>
  </si>
  <si>
    <t>P262</t>
  </si>
  <si>
    <t>P263</t>
  </si>
  <si>
    <t>P264</t>
  </si>
  <si>
    <t>P265</t>
  </si>
  <si>
    <t>P266</t>
  </si>
  <si>
    <t>P267</t>
  </si>
  <si>
    <t>P271</t>
  </si>
  <si>
    <t>P272</t>
  </si>
  <si>
    <t>P273</t>
  </si>
  <si>
    <t>P274</t>
  </si>
  <si>
    <t>P275</t>
  </si>
  <si>
    <t>P276</t>
  </si>
  <si>
    <t>P28</t>
  </si>
  <si>
    <t>comercio minoristas</t>
  </si>
  <si>
    <t>Retail</t>
  </si>
  <si>
    <t>Compañía de teléfono</t>
  </si>
  <si>
    <t>Almacenes</t>
  </si>
  <si>
    <t>Comercio ferreteria</t>
  </si>
  <si>
    <t>Carnicería</t>
  </si>
  <si>
    <t>Negovios kioskos bencineras</t>
  </si>
  <si>
    <t>Trannsporte publico</t>
  </si>
  <si>
    <t>patio de xomidas</t>
  </si>
  <si>
    <t>Almacén</t>
  </si>
  <si>
    <t>Super</t>
  </si>
  <si>
    <t>Locales de poblacion</t>
  </si>
  <si>
    <t>En el moll</t>
  </si>
  <si>
    <t>Panaderias</t>
  </si>
  <si>
    <t>En la feria y tiendas</t>
  </si>
  <si>
    <t>Almacenes de barrio  y sencillito</t>
  </si>
  <si>
    <t>Negocios de barrio</t>
  </si>
  <si>
    <t>Supermercado y panaderia</t>
  </si>
  <si>
    <t>En los almacennes</t>
  </si>
  <si>
    <t>La Polar, casa comercial</t>
  </si>
  <si>
    <t>Tiendas pequeñas</t>
  </si>
  <si>
    <t>el colectivo almacén ferias</t>
  </si>
  <si>
    <t>Comercio diario</t>
  </si>
  <si>
    <t>akmacen de barrio o en la feris</t>
  </si>
  <si>
    <t>En oanaderias</t>
  </si>
  <si>
    <t>En comercios minoristas</t>
  </si>
  <si>
    <t>Comercio minorista</t>
  </si>
  <si>
    <t>Carniceria.</t>
  </si>
  <si>
    <t>Negocios y almacenes de barrio</t>
  </si>
  <si>
    <t>Negocios de abarrotes</t>
  </si>
  <si>
    <t>En los almacenes</t>
  </si>
  <si>
    <t>Tiendas de riteil</t>
  </si>
  <si>
    <t>Supermercado y negocio chico</t>
  </si>
  <si>
    <t>Almacén, retrail</t>
  </si>
  <si>
    <t>Supermercados</t>
  </si>
  <si>
    <t>Negocios chicos,ferias</t>
  </si>
  <si>
    <t>En las tiendas</t>
  </si>
  <si>
    <t>En los almacenes y supermercado</t>
  </si>
  <si>
    <t>Comercio  minorists</t>
  </si>
  <si>
    <t>Almacenes de barrio</t>
  </si>
  <si>
    <t>En la vega</t>
  </si>
  <si>
    <t>En la feria</t>
  </si>
  <si>
    <t>Negovios de barrio</t>
  </si>
  <si>
    <t>Feria</t>
  </si>
  <si>
    <t>Negocio de barrio</t>
  </si>
  <si>
    <t>Almacen</t>
  </si>
  <si>
    <t>Negocio almacenes</t>
  </si>
  <si>
    <t>Panadería</t>
  </si>
  <si>
    <t>En los negocios de barrio</t>
  </si>
  <si>
    <t>en los supermercados en la mañana</t>
  </si>
  <si>
    <t>En los negocios  de abarrotes</t>
  </si>
  <si>
    <t>Los negocios chicos</t>
  </si>
  <si>
    <t>En la locomocion taxibuses</t>
  </si>
  <si>
    <t>Negocios de poblacion</t>
  </si>
  <si>
    <t>Almacen de barrio</t>
  </si>
  <si>
    <t>En negocio empresa de retail</t>
  </si>
  <si>
    <t>En comercio local y ferias</t>
  </si>
  <si>
    <t>Locsles comerciales de meyro y comida rapida</t>
  </si>
  <si>
    <t>Negocios locales</t>
  </si>
  <si>
    <t>Casas comerciales y supermercado</t>
  </si>
  <si>
    <t>Mini market</t>
  </si>
  <si>
    <t>Negocios pequeños</t>
  </si>
  <si>
    <t>En los almacenes más pequeños</t>
  </si>
  <si>
    <t>Boteilkeria almacenes</t>
  </si>
  <si>
    <t>En el comercio minorista almacen de barrio o feria</t>
  </si>
  <si>
    <t>negocio de barrio</t>
  </si>
  <si>
    <t>En los negocios de la población</t>
  </si>
  <si>
    <t>En los negocios chicos</t>
  </si>
  <si>
    <t>Negocios del barrio</t>
  </si>
  <si>
    <t>Colectivo</t>
  </si>
  <si>
    <t>En comercio cómo almacen</t>
  </si>
  <si>
    <t>Moll locales de comida</t>
  </si>
  <si>
    <t>El centro</t>
  </si>
  <si>
    <t>Kioskos y almacenes</t>
  </si>
  <si>
    <t>Locomocion o negocios</t>
  </si>
  <si>
    <t>Conercio del barrio</t>
  </si>
  <si>
    <t>Negoviis de barrio</t>
  </si>
  <si>
    <t>Comercio establecidos</t>
  </si>
  <si>
    <t>Comercio de barrios</t>
  </si>
  <si>
    <t>Supermercado, tiendas y almacenes de barrio</t>
  </si>
  <si>
    <t>En negociosde barrio</t>
  </si>
  <si>
    <t>Grandes tiendas</t>
  </si>
  <si>
    <t>Almacén supermercados</t>
  </si>
  <si>
    <t>Los begocios del sector</t>
  </si>
  <si>
    <t>almacenes</t>
  </si>
  <si>
    <t>En retail, supermercado y farmacia</t>
  </si>
  <si>
    <t>Comercio minorista y supermercado</t>
  </si>
  <si>
    <t>Los negocios de barrio</t>
  </si>
  <si>
    <t>Negocios de barrios</t>
  </si>
  <si>
    <t>Supermercados.</t>
  </si>
  <si>
    <t>Bazares</t>
  </si>
  <si>
    <t>Supermercado cajero automático</t>
  </si>
  <si>
    <t>Comercio minoristas</t>
  </si>
  <si>
    <t>En los almacenes de barrio</t>
  </si>
  <si>
    <t>En locales pequeños</t>
  </si>
  <si>
    <t>Locomoción colectiva</t>
  </si>
  <si>
    <t>Transporte y en el comercio minorista</t>
  </si>
  <si>
    <t>Negocios</t>
  </si>
  <si>
    <t>Casa comercial</t>
  </si>
  <si>
    <t>En el  negocio de su sector</t>
  </si>
  <si>
    <t>Almacenes pequeños kioscos</t>
  </si>
  <si>
    <t>Los supermercados</t>
  </si>
  <si>
    <t>Negocios barrio</t>
  </si>
  <si>
    <t>Carniseria</t>
  </si>
  <si>
    <t>En tiendas y minimarket</t>
  </si>
  <si>
    <t>Los almacenes chicos</t>
  </si>
  <si>
    <t>Carniceria y panadería</t>
  </si>
  <si>
    <t>Negocios chicos</t>
  </si>
  <si>
    <t>En los negocios de barrios</t>
  </si>
  <si>
    <t>Almacenes de barrió</t>
  </si>
  <si>
    <t>En locales pequeños almacenes</t>
  </si>
  <si>
    <t>Almacén, supermercados tienda</t>
  </si>
  <si>
    <t>Colectivos</t>
  </si>
  <si>
    <t>Minimarket</t>
  </si>
  <si>
    <t>Comercios minoristas</t>
  </si>
  <si>
    <t>Supermercado y negocio barrio</t>
  </si>
  <si>
    <t>Estación de servicio</t>
  </si>
  <si>
    <t>En los kioskos o negocios chicos</t>
  </si>
  <si>
    <t>Tiendas d barrio, de libero comida a domicilio</t>
  </si>
  <si>
    <t>Comercio ambulante</t>
  </si>
  <si>
    <t>Kioscos</t>
  </si>
  <si>
    <t>Almacenes metro</t>
  </si>
  <si>
    <t>En los. Negocios chicos</t>
  </si>
  <si>
    <t>Carnicería,  
Comercio minorista</t>
  </si>
  <si>
    <t>Las tiendas</t>
  </si>
  <si>
    <t>Tiendas de retail</t>
  </si>
  <si>
    <t>Tiendas</t>
  </si>
  <si>
    <t>Negocio del. Barrio</t>
  </si>
  <si>
    <t>Supermercado en los autos vip, uber</t>
  </si>
  <si>
    <t>Los moll</t>
  </si>
  <si>
    <t>En los negocios chicos de por aca</t>
  </si>
  <si>
    <t>En tiendas comerciales</t>
  </si>
  <si>
    <t>supermercados y almacenes fe barrio</t>
  </si>
  <si>
    <t>En transporte</t>
  </si>
  <si>
    <t>Patio comida ,</t>
  </si>
  <si>
    <t>Feria almacen</t>
  </si>
  <si>
    <t>Service Centro</t>
  </si>
  <si>
    <t>Almacenes del barrio</t>
  </si>
  <si>
    <t>en el almacen de barrio</t>
  </si>
  <si>
    <t>En clínica negocios del barrio</t>
  </si>
  <si>
    <t>Minimarket almacen</t>
  </si>
  <si>
    <t>En súper mercado</t>
  </si>
  <si>
    <t>En los comercios menores</t>
  </si>
  <si>
    <t>Supermercado y tiendad</t>
  </si>
  <si>
    <t>Servicentros</t>
  </si>
  <si>
    <t>Negocios pequeños de barrio</t>
  </si>
  <si>
    <t>Almacén, tiendas retail</t>
  </si>
  <si>
    <t>Restaurant ylocales detallistas</t>
  </si>
  <si>
    <t>En negocio de barrio</t>
  </si>
  <si>
    <t>Colectivos iberoamericanos  tiendas del metro</t>
  </si>
  <si>
    <t>Los negocios de barrio, supermercados</t>
  </si>
  <si>
    <t>En locales de barrios</t>
  </si>
  <si>
    <t>Librerías, almacén</t>
  </si>
  <si>
    <t>Lis almacenes</t>
  </si>
  <si>
    <t>En los supermercados</t>
  </si>
  <si>
    <t>Alacen y supernetcado</t>
  </si>
  <si>
    <t>El los negocios de barrio</t>
  </si>
  <si>
    <t>Akmavenes de barrio</t>
  </si>
  <si>
    <t>almacén de bartio</t>
  </si>
  <si>
    <t>Almacén y feria peluquería frutería ferretería</t>
  </si>
  <si>
    <t>En los negocios</t>
  </si>
  <si>
    <t>Comercio minoritario</t>
  </si>
  <si>
    <t>Almacenes de poblacion</t>
  </si>
  <si>
    <t>negocios de barrio</t>
  </si>
  <si>
    <t>Comercio minorista, feria</t>
  </si>
  <si>
    <t>Transporte oublico, comercio minorista</t>
  </si>
  <si>
    <t>Almacén, feria</t>
  </si>
  <si>
    <t>Valparaiso,viña del mar osorno en los negocios pequeños</t>
  </si>
  <si>
    <t>Boliche de la esquina</t>
  </si>
  <si>
    <t>Negocio</t>
  </si>
  <si>
    <t>En los negocios, almacenes</t>
  </si>
  <si>
    <t>Supermercado, almacenes..</t>
  </si>
  <si>
    <t>Feria,tiendas del mall</t>
  </si>
  <si>
    <t>Negocios de barrió</t>
  </si>
  <si>
    <t>Panaderia fereias</t>
  </si>
  <si>
    <t>En el comercio</t>
  </si>
  <si>
    <t>Pronto de copes negocios de barrio</t>
  </si>
  <si>
    <t>en lod slmacenes</t>
  </si>
  <si>
    <t>En las grandes tiendas</t>
  </si>
  <si>
    <t>Los negocios</t>
  </si>
  <si>
    <t>En los moll</t>
  </si>
  <si>
    <t>En la panaderia</t>
  </si>
  <si>
    <t>Negocio  chicos</t>
  </si>
  <si>
    <t>En la locomocion</t>
  </si>
  <si>
    <t>En locales almacenes</t>
  </si>
  <si>
    <t>Almacén y feria</t>
  </si>
  <si>
    <t>Delivery</t>
  </si>
  <si>
    <t>el dl almacen</t>
  </si>
  <si>
    <t>En el almacén</t>
  </si>
  <si>
    <t>Comercio centro</t>
  </si>
  <si>
    <t>Alacen de barrio y botilleria</t>
  </si>
  <si>
    <t>En almacén</t>
  </si>
  <si>
    <t>Supermercado y grandes tiendas</t>
  </si>
  <si>
    <t>Las ferias libres</t>
  </si>
  <si>
    <t>Alacen de barrio</t>
  </si>
  <si>
    <t>En el kiosko</t>
  </si>
  <si>
    <t>Locales patio comida</t>
  </si>
  <si>
    <t>Comercio minorista almacenes de barrios</t>
  </si>
  <si>
    <t>En supermercado y caja vecina</t>
  </si>
  <si>
    <t>en el negocio del barrio y en el supwrmercado los de 10 pesos</t>
  </si>
  <si>
    <t>Locales pequeños ,terminal</t>
  </si>
  <si>
    <t>En supermercado tiendas grandes</t>
  </si>
  <si>
    <t>Feria  camida rapida</t>
  </si>
  <si>
    <t>almacen</t>
  </si>
  <si>
    <t>Panaderia</t>
  </si>
  <si>
    <t>Supermercado, home centr</t>
  </si>
  <si>
    <t>Negocio del barrio</t>
  </si>
  <si>
    <t>Colectivo, supermercado,</t>
  </si>
  <si>
    <t>En los locales de las bencineras</t>
  </si>
  <si>
    <t>En el colevtivo</t>
  </si>
  <si>
    <t>Preunic y supermercado</t>
  </si>
  <si>
    <t>Pagos en negocios ,caja vecina</t>
  </si>
  <si>
    <t>Comercio pequeño</t>
  </si>
  <si>
    <t>Supermercado almacenes de barrio</t>
  </si>
  <si>
    <t>negocios pequeños</t>
  </si>
  <si>
    <t>Akmacen</t>
  </si>
  <si>
    <t>Puestos varios</t>
  </si>
  <si>
    <t>En el Moll</t>
  </si>
  <si>
    <t>Negocios pequeños panaderías</t>
  </si>
  <si>
    <t>Necicios barrios</t>
  </si>
  <si>
    <t>Almacenes y transporte</t>
  </si>
  <si>
    <t>Caja vecina</t>
  </si>
  <si>
    <t>En laferia</t>
  </si>
  <si>
    <t>Supermercado y al.acen de barrio</t>
  </si>
  <si>
    <t>Minimarkey</t>
  </si>
  <si>
    <t>Comercio minorists</t>
  </si>
  <si>
    <t>Almacen barrio</t>
  </si>
  <si>
    <t>En almacén de barrio y supermercado</t>
  </si>
  <si>
    <t>Colectivo supermercados</t>
  </si>
  <si>
    <t>Carnicería, almacén</t>
  </si>
  <si>
    <t>Negociis</t>
  </si>
  <si>
    <t>Uber taxi negocio barrio</t>
  </si>
  <si>
    <t>Supermercado y comida rapida</t>
  </si>
  <si>
    <t>Supermercado y almacen</t>
  </si>
  <si>
    <t>En negocios chicos</t>
  </si>
  <si>
    <t>En los locales centricos</t>
  </si>
  <si>
    <t>Supermercado.negocio de barrio</t>
  </si>
  <si>
    <t>Kiosco</t>
  </si>
  <si>
    <t>Negocio de barrios</t>
  </si>
  <si>
    <t>Taxi</t>
  </si>
  <si>
    <t>Tiendas de ropa</t>
  </si>
  <si>
    <t>Almacén y bomba de bencina</t>
  </si>
  <si>
    <t>En el negosio</t>
  </si>
  <si>
    <t>Negocios locales y restaurant</t>
  </si>
  <si>
    <t>Restaurante</t>
  </si>
  <si>
    <t>Almacenen</t>
  </si>
  <si>
    <t>Local o tienda pequeña</t>
  </si>
  <si>
    <t>Bazares  al cargar el paseen el metro</t>
  </si>
  <si>
    <t>Locales de comercio minorista</t>
  </si>
  <si>
    <t>En los negocios del barrio</t>
  </si>
  <si>
    <t>Tiendas  comercial</t>
  </si>
  <si>
    <t>Negicioschicos y locomocion</t>
  </si>
  <si>
    <t>En el almacen</t>
  </si>
  <si>
    <t>Almacenes y en l transporte</t>
  </si>
  <si>
    <t>Locales chicos</t>
  </si>
  <si>
    <t>Negocios debarrio</t>
  </si>
  <si>
    <t>Locomocion</t>
  </si>
  <si>
    <t>En los almacenes barrio</t>
  </si>
  <si>
    <t>Suoermercados</t>
  </si>
  <si>
    <t>Super mercqdos</t>
  </si>
  <si>
    <t>En almacen</t>
  </si>
  <si>
    <t>No recuerdo</t>
  </si>
  <si>
    <t>Tiendas de hogar</t>
  </si>
  <si>
    <t>En almacenes</t>
  </si>
  <si>
    <t>Farmacia</t>
  </si>
  <si>
    <t>En comercio chico</t>
  </si>
  <si>
    <t>Almacenes, farmacias</t>
  </si>
  <si>
    <t>Los almacens</t>
  </si>
  <si>
    <t>En ferias y sjpermercado</t>
  </si>
  <si>
    <t>en las ferias</t>
  </si>
  <si>
    <t>Los negocios y supermercado</t>
  </si>
  <si>
    <t>En negocios chico</t>
  </si>
  <si>
    <t>Suoermercado</t>
  </si>
  <si>
    <t>En lo almCenes</t>
  </si>
  <si>
    <t>En los almacenes de barriio</t>
  </si>
  <si>
    <t>En las verdurerias</t>
  </si>
  <si>
    <t>Rn los negocios o slmacenes</t>
  </si>
  <si>
    <t>En almacenes aveces y supermercados</t>
  </si>
  <si>
    <t>Los negocios pequeños</t>
  </si>
  <si>
    <t>Feria libre</t>
  </si>
  <si>
    <t>Barrio</t>
  </si>
  <si>
    <t>Negovio de barrio</t>
  </si>
  <si>
    <t>En almecen</t>
  </si>
  <si>
    <t>En los negocios por lo general</t>
  </si>
  <si>
    <t>En el centro o negocio de barrio</t>
  </si>
  <si>
    <t>Grandes tiendas supermercado farmacia</t>
  </si>
  <si>
    <t>En los mini market</t>
  </si>
  <si>
    <t>Localesde  poblacion</t>
  </si>
  <si>
    <t>Comprá en negocios de barrio</t>
  </si>
  <si>
    <t>negocio barrio</t>
  </si>
  <si>
    <t>Súper mercado</t>
  </si>
  <si>
    <t>En laferia, almacenes</t>
  </si>
  <si>
    <t>Punto recarga bip</t>
  </si>
  <si>
    <t>En el minimarket de mi baarrio</t>
  </si>
  <si>
    <t>P28_COD01</t>
  </si>
  <si>
    <t>P28_COD02</t>
  </si>
  <si>
    <t>P28_COD03</t>
  </si>
  <si>
    <t>P28_COD04</t>
  </si>
  <si>
    <t>P28_COD05</t>
  </si>
  <si>
    <t>P29</t>
  </si>
  <si>
    <t>P3001</t>
  </si>
  <si>
    <t>P3002</t>
  </si>
  <si>
    <t>P3003</t>
  </si>
  <si>
    <t>P3004</t>
  </si>
  <si>
    <t>P3005</t>
  </si>
  <si>
    <t>P3006</t>
  </si>
  <si>
    <t>P3007</t>
  </si>
  <si>
    <t>P3001_OT</t>
  </si>
  <si>
    <t>Para redondear cifras</t>
  </si>
  <si>
    <t>P3002_OT</t>
  </si>
  <si>
    <t>Contaminan</t>
  </si>
  <si>
    <t>Ocupan espacio</t>
  </si>
  <si>
    <t>Alto costo de fabricación</t>
  </si>
  <si>
    <t>El banco las recibe solo si están ordenadas</t>
  </si>
  <si>
    <t>P3005_OT</t>
  </si>
  <si>
    <t>P31</t>
  </si>
  <si>
    <t>P32</t>
  </si>
  <si>
    <t>P3301</t>
  </si>
  <si>
    <t>P3302</t>
  </si>
  <si>
    <t>P3303</t>
  </si>
  <si>
    <t>P3304</t>
  </si>
  <si>
    <t>P3305</t>
  </si>
  <si>
    <t>P3306</t>
  </si>
  <si>
    <t>P3301_OT</t>
  </si>
  <si>
    <t>Novedad / son novedosas</t>
  </si>
  <si>
    <t>Facilidad de transportar/usar</t>
  </si>
  <si>
    <t>Cómodo</t>
  </si>
  <si>
    <t>P3302_OT</t>
  </si>
  <si>
    <t>Billetes se pierden con mayor facilidad</t>
  </si>
  <si>
    <t>P3401</t>
  </si>
  <si>
    <t>P3402</t>
  </si>
  <si>
    <t>P3403</t>
  </si>
  <si>
    <t>P3404</t>
  </si>
  <si>
    <t>P3405</t>
  </si>
  <si>
    <t>P3401_OTRO</t>
  </si>
  <si>
    <t>Durabilidad</t>
  </si>
  <si>
    <t>Desvaloriza el dinero</t>
  </si>
  <si>
    <t>Mas silencioso / hace menos ruido / suena menos</t>
  </si>
  <si>
    <t>No se pierde / mas difícil de extraviar / perder</t>
  </si>
  <si>
    <t>Mayor valorización</t>
  </si>
  <si>
    <t>Manufactura más económica</t>
  </si>
  <si>
    <t>Se pierden con mayor facilidad</t>
  </si>
  <si>
    <t>Se pude confundir el valor / genera confusión</t>
  </si>
  <si>
    <t>Los billetes, las monedas las ahorra</t>
  </si>
  <si>
    <t>Facilidad de identificar</t>
  </si>
  <si>
    <t>Ocupa menos espacio</t>
  </si>
  <si>
    <t>Rompen los bolsillos</t>
  </si>
  <si>
    <t>P3402_OTRO</t>
  </si>
  <si>
    <t>Menor riesgo de robo</t>
  </si>
  <si>
    <t>P3403_OTRO</t>
  </si>
  <si>
    <t>P3404_OTRO</t>
  </si>
  <si>
    <t>Porque es más fácil de guardar</t>
  </si>
  <si>
    <t>P35_1</t>
  </si>
  <si>
    <t>P35_2</t>
  </si>
  <si>
    <t>P36</t>
  </si>
  <si>
    <t>P37_1_P371</t>
  </si>
  <si>
    <t>P37_1_P372</t>
  </si>
  <si>
    <t>P37_1_P373</t>
  </si>
  <si>
    <t>P37_1_P374</t>
  </si>
  <si>
    <t>P37_2_P371</t>
  </si>
  <si>
    <t>P37_2_P372</t>
  </si>
  <si>
    <t>P37_3_P371</t>
  </si>
  <si>
    <t>P37_3_P372</t>
  </si>
  <si>
    <t>P37_3_P373</t>
  </si>
  <si>
    <t>P37_4_P371</t>
  </si>
  <si>
    <t>P37_4_P372</t>
  </si>
  <si>
    <t>P37_4_P373</t>
  </si>
  <si>
    <t>P37_5_P371</t>
  </si>
  <si>
    <t>P37_5_P372</t>
  </si>
  <si>
    <t>P37_1_P37_C_5</t>
  </si>
  <si>
    <t>Bomba bencinbera</t>
  </si>
  <si>
    <t>Ferias libres</t>
  </si>
  <si>
    <t>Copec</t>
  </si>
  <si>
    <t>Bencineras copec</t>
  </si>
  <si>
    <t>Caja de la munipalidad</t>
  </si>
  <si>
    <t>Peaje</t>
  </si>
  <si>
    <t>Clinica</t>
  </si>
  <si>
    <t>Gasolinera</t>
  </si>
  <si>
    <t>Amigos</t>
  </si>
  <si>
    <t>Bencinera</t>
  </si>
  <si>
    <t>P37_2_P37_C_5</t>
  </si>
  <si>
    <t>Caja de compensación</t>
  </si>
  <si>
    <t>Bombas de bencina</t>
  </si>
  <si>
    <t>Servicentro</t>
  </si>
  <si>
    <t>Micros</t>
  </si>
  <si>
    <t>Jeans day</t>
  </si>
  <si>
    <t>P37_3_P37_C_5</t>
  </si>
  <si>
    <t>Vecinos</t>
  </si>
  <si>
    <t>Empaques</t>
  </si>
  <si>
    <t>Los kisko</t>
  </si>
  <si>
    <t>Colectivo o buses.</t>
  </si>
  <si>
    <t>Becineras</t>
  </si>
  <si>
    <t>Sevicentro</t>
  </si>
  <si>
    <t>Comercio</t>
  </si>
  <si>
    <t>P37_4_P37_C_5</t>
  </si>
  <si>
    <t>En barrio</t>
  </si>
  <si>
    <t>Cuidsdores de auto</t>
  </si>
  <si>
    <t>Empaque</t>
  </si>
  <si>
    <t>Maquinas dispensadoras</t>
  </si>
  <si>
    <t>Clini a</t>
  </si>
  <si>
    <t>En el bus</t>
  </si>
  <si>
    <t>Transporte</t>
  </si>
  <si>
    <t>P37_5_P37_C_5</t>
  </si>
  <si>
    <t>Transporte publico</t>
  </si>
  <si>
    <t>Micro</t>
  </si>
  <si>
    <t>P37_1_P37_1M</t>
  </si>
  <si>
    <t>P37_2_P37_1M</t>
  </si>
  <si>
    <t>P37_3_P37_1M</t>
  </si>
  <si>
    <t>P37_4_P37_1M</t>
  </si>
  <si>
    <t>P37_5_P37_1M</t>
  </si>
  <si>
    <t>P38_1_P38</t>
  </si>
  <si>
    <t>P38_2_P38</t>
  </si>
  <si>
    <t>P38_3_P38</t>
  </si>
  <si>
    <t>P38_4_P38</t>
  </si>
  <si>
    <t>P38_5_P38</t>
  </si>
  <si>
    <t>P39_1_P39</t>
  </si>
  <si>
    <t>P39_2_P39</t>
  </si>
  <si>
    <t>P39_3_P39</t>
  </si>
  <si>
    <t>P39_4_P39</t>
  </si>
  <si>
    <t>P40_1_P40</t>
  </si>
  <si>
    <t>P40_2_P40</t>
  </si>
  <si>
    <t>P40_3_P40</t>
  </si>
  <si>
    <t>P40_4_P40</t>
  </si>
  <si>
    <t>P40_5_P40</t>
  </si>
  <si>
    <t>P41_1_P41</t>
  </si>
  <si>
    <t>P41_2_P41</t>
  </si>
  <si>
    <t>P41_3_P41</t>
  </si>
  <si>
    <t>P41_4_P41</t>
  </si>
  <si>
    <t>P41_5_P41</t>
  </si>
  <si>
    <t>P41_6_P41</t>
  </si>
  <si>
    <t>P41_OT</t>
  </si>
  <si>
    <t>Arrugado</t>
  </si>
  <si>
    <t>50000</t>
  </si>
  <si>
    <t>1000</t>
  </si>
  <si>
    <t>Mal olientes</t>
  </si>
  <si>
    <t>Rayado roto por la mitad sucios arrugados</t>
  </si>
  <si>
    <t>Cortados</t>
  </si>
  <si>
    <t>10.000</t>
  </si>
  <si>
    <t>Billetez quemados</t>
  </si>
  <si>
    <t>P42_1_P42</t>
  </si>
  <si>
    <t>P42_2_P42</t>
  </si>
  <si>
    <t>P42_3_P42</t>
  </si>
  <si>
    <t>P42_4_P42</t>
  </si>
  <si>
    <t>P42_5_P42</t>
  </si>
  <si>
    <t>P42_6_P42</t>
  </si>
  <si>
    <t>P42_OT</t>
  </si>
  <si>
    <t>Desteñidos</t>
  </si>
  <si>
    <t>$1000, $2.000 y 5.000</t>
  </si>
  <si>
    <t>Buenos</t>
  </si>
  <si>
    <t>Rotos</t>
  </si>
  <si>
    <t>P42_OT_COD1</t>
  </si>
  <si>
    <t>P43_1_P43</t>
  </si>
  <si>
    <t>P43_2_P43</t>
  </si>
  <si>
    <t>P43_3_P43</t>
  </si>
  <si>
    <t>P43_4_P43</t>
  </si>
  <si>
    <t>P43_5_P43</t>
  </si>
  <si>
    <t>P43_6_P43</t>
  </si>
  <si>
    <t>exp</t>
  </si>
  <si>
    <t>P17_1_17</t>
  </si>
  <si>
    <t>P17_2_17</t>
  </si>
  <si>
    <t>P18_1_17</t>
  </si>
  <si>
    <t>P18_2_17</t>
  </si>
  <si>
    <t>P18_3_17</t>
  </si>
  <si>
    <t>P18_4_17</t>
  </si>
  <si>
    <t>P18_5_17</t>
  </si>
  <si>
    <t>ciud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Q1124"/>
  <sheetViews>
    <sheetView tabSelected="1" workbookViewId="0">
      <selection activeCell="B2" sqref="B2"/>
    </sheetView>
  </sheetViews>
  <sheetFormatPr baseColWidth="10" defaultColWidth="9.140625" defaultRowHeight="15"/>
  <sheetData>
    <row r="1" spans="1:251">
      <c r="A1" t="s">
        <v>0</v>
      </c>
      <c r="B1" t="s">
        <v>4550</v>
      </c>
      <c r="C1" t="s">
        <v>1</v>
      </c>
      <c r="D1" t="s">
        <v>2</v>
      </c>
      <c r="E1" t="s">
        <v>28</v>
      </c>
      <c r="F1" t="s">
        <v>29</v>
      </c>
      <c r="G1" t="s">
        <v>30</v>
      </c>
      <c r="H1" t="s">
        <v>31</v>
      </c>
      <c r="I1" t="s">
        <v>32</v>
      </c>
      <c r="J1" t="s">
        <v>33</v>
      </c>
      <c r="K1" t="s">
        <v>34</v>
      </c>
      <c r="L1" t="s">
        <v>35</v>
      </c>
      <c r="M1" t="s">
        <v>36</v>
      </c>
      <c r="N1" t="s">
        <v>37</v>
      </c>
      <c r="O1" t="s">
        <v>38</v>
      </c>
      <c r="P1" t="s">
        <v>39</v>
      </c>
      <c r="Q1" t="s">
        <v>40</v>
      </c>
      <c r="R1" t="s">
        <v>41</v>
      </c>
      <c r="S1" t="s">
        <v>42</v>
      </c>
      <c r="T1" t="s">
        <v>43</v>
      </c>
      <c r="U1" t="s">
        <v>44</v>
      </c>
      <c r="V1" t="s">
        <v>45</v>
      </c>
      <c r="W1" t="s">
        <v>46</v>
      </c>
      <c r="X1" t="s">
        <v>47</v>
      </c>
      <c r="Y1" t="s">
        <v>48</v>
      </c>
      <c r="Z1" t="s">
        <v>74</v>
      </c>
      <c r="AA1" t="s">
        <v>75</v>
      </c>
      <c r="AB1" t="s">
        <v>76</v>
      </c>
      <c r="AC1" t="s">
        <v>889</v>
      </c>
      <c r="AD1" t="s">
        <v>890</v>
      </c>
      <c r="AE1" t="s">
        <v>891</v>
      </c>
      <c r="AF1" t="s">
        <v>892</v>
      </c>
      <c r="AG1" t="s">
        <v>1020</v>
      </c>
      <c r="AH1" t="s">
        <v>1021</v>
      </c>
      <c r="AI1" t="s">
        <v>1022</v>
      </c>
      <c r="AJ1" t="s">
        <v>1023</v>
      </c>
      <c r="AK1" t="s">
        <v>1520</v>
      </c>
      <c r="AL1" t="s">
        <v>1521</v>
      </c>
      <c r="AM1" t="s">
        <v>1522</v>
      </c>
      <c r="AN1" t="s">
        <v>1999</v>
      </c>
      <c r="AO1" t="s">
        <v>2000</v>
      </c>
      <c r="AP1" t="s">
        <v>2001</v>
      </c>
      <c r="AQ1" t="s">
        <v>2002</v>
      </c>
      <c r="AR1" t="s">
        <v>2523</v>
      </c>
      <c r="AS1" t="s">
        <v>2524</v>
      </c>
      <c r="AT1" t="s">
        <v>2525</v>
      </c>
      <c r="AU1" t="s">
        <v>2526</v>
      </c>
      <c r="AV1" t="s">
        <v>2988</v>
      </c>
      <c r="AW1" t="s">
        <v>2989</v>
      </c>
      <c r="AX1" t="s">
        <v>2990</v>
      </c>
      <c r="AY1" t="s">
        <v>2991</v>
      </c>
      <c r="AZ1" t="s">
        <v>2992</v>
      </c>
      <c r="BA1" t="s">
        <v>2993</v>
      </c>
      <c r="BB1" t="s">
        <v>2994</v>
      </c>
      <c r="BC1" t="s">
        <v>2995</v>
      </c>
      <c r="BD1" t="s">
        <v>2996</v>
      </c>
      <c r="BE1" t="s">
        <v>2997</v>
      </c>
      <c r="BF1" t="s">
        <v>2998</v>
      </c>
      <c r="BG1" t="s">
        <v>2999</v>
      </c>
      <c r="BH1" t="s">
        <v>3000</v>
      </c>
      <c r="BI1" t="s">
        <v>3001</v>
      </c>
      <c r="BJ1" t="s">
        <v>3002</v>
      </c>
      <c r="BK1" t="s">
        <v>3003</v>
      </c>
      <c r="BL1" t="s">
        <v>3004</v>
      </c>
      <c r="BM1" t="s">
        <v>3005</v>
      </c>
      <c r="BN1" t="s">
        <v>3006</v>
      </c>
      <c r="BO1" t="s">
        <v>3007</v>
      </c>
      <c r="BP1" t="s">
        <v>3008</v>
      </c>
      <c r="BQ1" t="s">
        <v>3009</v>
      </c>
      <c r="BR1" t="s">
        <v>3010</v>
      </c>
      <c r="BS1" t="s">
        <v>3011</v>
      </c>
      <c r="BT1" t="s">
        <v>3014</v>
      </c>
      <c r="BU1" t="s">
        <v>3016</v>
      </c>
      <c r="BV1" t="s">
        <v>3018</v>
      </c>
      <c r="BW1" t="s">
        <v>3024</v>
      </c>
      <c r="BX1" t="s">
        <v>3026</v>
      </c>
      <c r="BY1" t="s">
        <v>3027</v>
      </c>
      <c r="BZ1" t="s">
        <v>3028</v>
      </c>
      <c r="CA1" t="s">
        <v>3964</v>
      </c>
      <c r="CB1" t="s">
        <v>3965</v>
      </c>
      <c r="CC1" t="s">
        <v>3966</v>
      </c>
      <c r="CD1" t="s">
        <v>3967</v>
      </c>
      <c r="CE1" t="s">
        <v>3968</v>
      </c>
      <c r="CF1" t="s">
        <v>3969</v>
      </c>
      <c r="CG1" t="s">
        <v>3970</v>
      </c>
      <c r="CH1" t="s">
        <v>3971</v>
      </c>
      <c r="CI1" t="s">
        <v>3972</v>
      </c>
      <c r="CJ1" t="s">
        <v>3973</v>
      </c>
      <c r="CK1" t="s">
        <v>3974</v>
      </c>
      <c r="CL1" t="s">
        <v>3975</v>
      </c>
      <c r="CM1" t="s">
        <v>3976</v>
      </c>
      <c r="CN1" t="s">
        <v>3977</v>
      </c>
      <c r="CO1" t="s">
        <v>3978</v>
      </c>
      <c r="CP1" t="s">
        <v>3979</v>
      </c>
      <c r="CQ1" t="s">
        <v>3980</v>
      </c>
      <c r="CR1" t="s">
        <v>4002</v>
      </c>
      <c r="CS1" t="s">
        <v>4003</v>
      </c>
      <c r="CT1" t="s">
        <v>4004</v>
      </c>
      <c r="CU1" t="s">
        <v>4005</v>
      </c>
      <c r="CV1" t="s">
        <v>4006</v>
      </c>
      <c r="CW1" t="s">
        <v>4007</v>
      </c>
      <c r="CX1" t="s">
        <v>4008</v>
      </c>
      <c r="CY1" t="s">
        <v>4024</v>
      </c>
      <c r="CZ1" t="s">
        <v>4035</v>
      </c>
      <c r="DA1" t="s">
        <v>4036</v>
      </c>
      <c r="DB1" t="s">
        <v>4037</v>
      </c>
      <c r="DC1" t="s">
        <v>4038</v>
      </c>
      <c r="DD1" t="s">
        <v>4039</v>
      </c>
      <c r="DE1" t="s">
        <v>4040</v>
      </c>
      <c r="DF1" t="s">
        <v>4041</v>
      </c>
      <c r="DG1" t="s">
        <v>4543</v>
      </c>
      <c r="DH1" t="s">
        <v>4544</v>
      </c>
      <c r="DI1" t="s">
        <v>4545</v>
      </c>
      <c r="DJ1" t="s">
        <v>4546</v>
      </c>
      <c r="DK1" t="s">
        <v>4547</v>
      </c>
      <c r="DL1" t="s">
        <v>4548</v>
      </c>
      <c r="DM1" t="s">
        <v>4549</v>
      </c>
      <c r="DN1" t="s">
        <v>4042</v>
      </c>
      <c r="DO1" t="s">
        <v>4043</v>
      </c>
      <c r="DP1" t="s">
        <v>4051</v>
      </c>
      <c r="DQ1" t="s">
        <v>4052</v>
      </c>
      <c r="DR1" t="s">
        <v>4053</v>
      </c>
      <c r="DS1" t="s">
        <v>4054</v>
      </c>
      <c r="DT1" t="s">
        <v>4055</v>
      </c>
      <c r="DU1" t="s">
        <v>4056</v>
      </c>
      <c r="DV1" t="s">
        <v>4057</v>
      </c>
      <c r="DW1" t="s">
        <v>4058</v>
      </c>
      <c r="DX1" t="s">
        <v>4059</v>
      </c>
      <c r="DY1" t="s">
        <v>4060</v>
      </c>
      <c r="DZ1" t="s">
        <v>4061</v>
      </c>
      <c r="EA1" t="s">
        <v>4062</v>
      </c>
      <c r="EB1" t="s">
        <v>4063</v>
      </c>
      <c r="EC1" t="s">
        <v>4064</v>
      </c>
      <c r="ED1" t="s">
        <v>4065</v>
      </c>
      <c r="EE1" t="s">
        <v>4066</v>
      </c>
      <c r="EF1" t="s">
        <v>4067</v>
      </c>
      <c r="EG1" t="s">
        <v>4068</v>
      </c>
      <c r="EH1" t="s">
        <v>4069</v>
      </c>
      <c r="EI1" t="s">
        <v>4070</v>
      </c>
      <c r="EJ1" t="s">
        <v>4071</v>
      </c>
      <c r="EK1" t="s">
        <v>4072</v>
      </c>
      <c r="EL1" t="s">
        <v>4073</v>
      </c>
      <c r="EM1" t="s">
        <v>4074</v>
      </c>
      <c r="EN1" t="s">
        <v>4075</v>
      </c>
      <c r="EO1" t="s">
        <v>4076</v>
      </c>
      <c r="EP1" t="s">
        <v>4077</v>
      </c>
      <c r="EQ1" t="s">
        <v>4078</v>
      </c>
      <c r="ER1" t="s">
        <v>4079</v>
      </c>
      <c r="ES1" t="s">
        <v>4080</v>
      </c>
      <c r="ET1" t="s">
        <v>4081</v>
      </c>
      <c r="EU1" t="s">
        <v>4082</v>
      </c>
      <c r="EV1" t="s">
        <v>4083</v>
      </c>
      <c r="EW1" t="s">
        <v>4084</v>
      </c>
      <c r="EX1" t="s">
        <v>4379</v>
      </c>
      <c r="EY1" t="s">
        <v>4380</v>
      </c>
      <c r="EZ1" t="s">
        <v>4381</v>
      </c>
      <c r="FA1" t="s">
        <v>4382</v>
      </c>
      <c r="FB1" t="s">
        <v>4383</v>
      </c>
      <c r="FC1" t="s">
        <v>4384</v>
      </c>
      <c r="FD1" t="s">
        <v>4385</v>
      </c>
      <c r="FE1" t="s">
        <v>4386</v>
      </c>
      <c r="FF1" t="s">
        <v>4387</v>
      </c>
      <c r="FG1" t="s">
        <v>4388</v>
      </c>
      <c r="FH1" t="s">
        <v>4389</v>
      </c>
      <c r="FI1" t="s">
        <v>4390</v>
      </c>
      <c r="FJ1" t="s">
        <v>4391</v>
      </c>
      <c r="FK1" t="s">
        <v>4392</v>
      </c>
      <c r="FL1" t="s">
        <v>4394</v>
      </c>
      <c r="FM1" t="s">
        <v>4399</v>
      </c>
      <c r="FN1" t="s">
        <v>4400</v>
      </c>
      <c r="FO1" t="s">
        <v>4401</v>
      </c>
      <c r="FP1" t="s">
        <v>4402</v>
      </c>
      <c r="FQ1" t="s">
        <v>4403</v>
      </c>
      <c r="FR1" t="s">
        <v>4404</v>
      </c>
      <c r="FS1" t="s">
        <v>4405</v>
      </c>
      <c r="FT1" t="s">
        <v>4406</v>
      </c>
      <c r="FU1" t="s">
        <v>4407</v>
      </c>
      <c r="FV1" t="s">
        <v>4408</v>
      </c>
      <c r="FW1" t="s">
        <v>4412</v>
      </c>
      <c r="FX1" t="s">
        <v>4414</v>
      </c>
      <c r="FY1" t="s">
        <v>4415</v>
      </c>
      <c r="FZ1" t="s">
        <v>4416</v>
      </c>
      <c r="GA1" t="s">
        <v>4417</v>
      </c>
      <c r="GB1" t="s">
        <v>4418</v>
      </c>
      <c r="GC1" t="s">
        <v>4419</v>
      </c>
      <c r="GD1" t="s">
        <v>4432</v>
      </c>
      <c r="GE1" t="s">
        <v>4434</v>
      </c>
      <c r="GF1" t="s">
        <v>4435</v>
      </c>
      <c r="GG1" t="s">
        <v>4437</v>
      </c>
      <c r="GH1" t="s">
        <v>4438</v>
      </c>
      <c r="GI1" t="s">
        <v>4439</v>
      </c>
      <c r="GJ1" t="s">
        <v>4440</v>
      </c>
      <c r="GK1" t="s">
        <v>4441</v>
      </c>
      <c r="GL1" t="s">
        <v>4442</v>
      </c>
      <c r="GM1" t="s">
        <v>4443</v>
      </c>
      <c r="GN1" t="s">
        <v>4444</v>
      </c>
      <c r="GO1" t="s">
        <v>4445</v>
      </c>
      <c r="GP1" t="s">
        <v>4446</v>
      </c>
      <c r="GQ1" t="s">
        <v>4447</v>
      </c>
      <c r="GR1" t="s">
        <v>4448</v>
      </c>
      <c r="GS1" t="s">
        <v>4449</v>
      </c>
      <c r="GT1" t="s">
        <v>4450</v>
      </c>
      <c r="GU1" t="s">
        <v>4451</v>
      </c>
      <c r="GV1" t="s">
        <v>4452</v>
      </c>
      <c r="GW1" t="s">
        <v>4453</v>
      </c>
      <c r="GX1" t="s">
        <v>4454</v>
      </c>
      <c r="GY1" t="s">
        <v>4465</v>
      </c>
      <c r="GZ1" t="s">
        <v>4471</v>
      </c>
      <c r="HA1" t="s">
        <v>4479</v>
      </c>
      <c r="HB1" t="s">
        <v>4487</v>
      </c>
      <c r="HC1" t="s">
        <v>4490</v>
      </c>
      <c r="HD1" t="s">
        <v>4491</v>
      </c>
      <c r="HE1" t="s">
        <v>4492</v>
      </c>
      <c r="HF1" t="s">
        <v>4493</v>
      </c>
      <c r="HG1" t="s">
        <v>4494</v>
      </c>
      <c r="HH1" t="s">
        <v>4495</v>
      </c>
      <c r="HI1" t="s">
        <v>4496</v>
      </c>
      <c r="HJ1" t="s">
        <v>4497</v>
      </c>
      <c r="HK1" t="s">
        <v>4498</v>
      </c>
      <c r="HL1" t="s">
        <v>4499</v>
      </c>
      <c r="HM1" t="s">
        <v>4500</v>
      </c>
      <c r="HN1" t="s">
        <v>4501</v>
      </c>
      <c r="HO1" t="s">
        <v>4502</v>
      </c>
      <c r="HP1" t="s">
        <v>4503</v>
      </c>
      <c r="HQ1" t="s">
        <v>4504</v>
      </c>
      <c r="HR1" t="s">
        <v>4505</v>
      </c>
      <c r="HS1" t="s">
        <v>4506</v>
      </c>
      <c r="HT1" t="s">
        <v>4507</v>
      </c>
      <c r="HU1" t="s">
        <v>4508</v>
      </c>
      <c r="HV1" t="s">
        <v>4509</v>
      </c>
      <c r="HW1" t="s">
        <v>4510</v>
      </c>
      <c r="HX1" t="s">
        <v>4511</v>
      </c>
      <c r="HY1" t="s">
        <v>4512</v>
      </c>
      <c r="HZ1" t="s">
        <v>4513</v>
      </c>
      <c r="IA1" t="s">
        <v>4514</v>
      </c>
      <c r="IB1" t="s">
        <v>4515</v>
      </c>
      <c r="IC1" t="s">
        <v>4524</v>
      </c>
      <c r="ID1" t="s">
        <v>4525</v>
      </c>
      <c r="IE1" t="s">
        <v>4526</v>
      </c>
      <c r="IF1" t="s">
        <v>4527</v>
      </c>
      <c r="IG1" t="s">
        <v>4528</v>
      </c>
      <c r="IH1" t="s">
        <v>4529</v>
      </c>
      <c r="II1" t="s">
        <v>4530</v>
      </c>
      <c r="IJ1" t="s">
        <v>4535</v>
      </c>
      <c r="IK1" t="s">
        <v>4536</v>
      </c>
      <c r="IL1" t="s">
        <v>4537</v>
      </c>
      <c r="IM1" t="s">
        <v>4538</v>
      </c>
      <c r="IN1" t="s">
        <v>4539</v>
      </c>
      <c r="IO1" t="s">
        <v>4540</v>
      </c>
      <c r="IP1" t="s">
        <v>4541</v>
      </c>
      <c r="IQ1" t="s">
        <v>4542</v>
      </c>
    </row>
    <row r="2" spans="1:251">
      <c r="A2">
        <v>290504</v>
      </c>
      <c r="B2">
        <v>12</v>
      </c>
      <c r="C2">
        <v>2</v>
      </c>
      <c r="D2" t="s">
        <v>3</v>
      </c>
      <c r="E2">
        <v>1</v>
      </c>
      <c r="F2">
        <v>1</v>
      </c>
      <c r="G2">
        <v>3</v>
      </c>
      <c r="H2">
        <v>4</v>
      </c>
      <c r="I2">
        <v>3</v>
      </c>
      <c r="J2">
        <v>1</v>
      </c>
      <c r="K2">
        <v>1</v>
      </c>
      <c r="L2">
        <v>1</v>
      </c>
      <c r="M2">
        <v>3</v>
      </c>
      <c r="N2">
        <v>3</v>
      </c>
      <c r="O2">
        <v>3</v>
      </c>
      <c r="P2">
        <v>1</v>
      </c>
      <c r="Q2">
        <v>3</v>
      </c>
      <c r="R2">
        <v>4</v>
      </c>
      <c r="S2">
        <v>5</v>
      </c>
      <c r="Y2" t="s">
        <v>49</v>
      </c>
      <c r="AB2" t="s">
        <v>77</v>
      </c>
      <c r="AC2">
        <v>1</v>
      </c>
      <c r="AD2">
        <v>7</v>
      </c>
      <c r="AF2" t="s">
        <v>49</v>
      </c>
      <c r="AJ2" t="s">
        <v>49</v>
      </c>
      <c r="AM2" t="s">
        <v>49</v>
      </c>
      <c r="AQ2" t="s">
        <v>2003</v>
      </c>
      <c r="AR2">
        <v>7</v>
      </c>
      <c r="AU2" t="s">
        <v>2527</v>
      </c>
      <c r="AV2">
        <v>33</v>
      </c>
      <c r="AW2">
        <v>24</v>
      </c>
      <c r="AX2">
        <v>2</v>
      </c>
      <c r="AZ2">
        <v>3</v>
      </c>
      <c r="BA2">
        <v>2</v>
      </c>
      <c r="BB2">
        <v>2</v>
      </c>
      <c r="BE2">
        <v>5</v>
      </c>
      <c r="BF2">
        <v>3</v>
      </c>
      <c r="BG2">
        <v>10</v>
      </c>
      <c r="BH2">
        <v>1</v>
      </c>
      <c r="BI2">
        <v>1</v>
      </c>
      <c r="BJ2">
        <v>5</v>
      </c>
      <c r="BK2">
        <v>1</v>
      </c>
      <c r="BL2">
        <v>2</v>
      </c>
      <c r="BM2">
        <v>2</v>
      </c>
      <c r="BN2">
        <v>2</v>
      </c>
      <c r="BO2">
        <v>2</v>
      </c>
      <c r="BP2">
        <v>3</v>
      </c>
      <c r="BQ2">
        <v>3</v>
      </c>
      <c r="BS2" t="s">
        <v>49</v>
      </c>
      <c r="BT2" t="s">
        <v>49</v>
      </c>
      <c r="BU2" t="s">
        <v>49</v>
      </c>
      <c r="BV2" t="s">
        <v>49</v>
      </c>
      <c r="BW2" t="s">
        <v>49</v>
      </c>
      <c r="BX2">
        <v>3</v>
      </c>
      <c r="BY2">
        <v>1</v>
      </c>
      <c r="BZ2" t="s">
        <v>3029</v>
      </c>
      <c r="CA2">
        <v>3</v>
      </c>
      <c r="CG2">
        <v>2</v>
      </c>
      <c r="CH2">
        <v>3</v>
      </c>
      <c r="CI2">
        <v>1</v>
      </c>
      <c r="CJ2">
        <v>1</v>
      </c>
      <c r="CK2">
        <v>2</v>
      </c>
      <c r="CL2">
        <v>1</v>
      </c>
      <c r="CM2">
        <v>1</v>
      </c>
      <c r="CN2">
        <v>2</v>
      </c>
      <c r="CO2">
        <v>1</v>
      </c>
      <c r="CP2">
        <v>9</v>
      </c>
      <c r="CQ2" t="s">
        <v>49</v>
      </c>
      <c r="CX2" t="s">
        <v>49</v>
      </c>
      <c r="CY2" t="s">
        <v>49</v>
      </c>
      <c r="CZ2">
        <v>2</v>
      </c>
      <c r="DA2">
        <v>2</v>
      </c>
      <c r="DB2">
        <v>2</v>
      </c>
      <c r="DC2">
        <v>1</v>
      </c>
      <c r="DD2">
        <v>1</v>
      </c>
      <c r="DE2">
        <v>1</v>
      </c>
      <c r="DF2">
        <v>1</v>
      </c>
      <c r="DG2">
        <v>2</v>
      </c>
      <c r="DH2">
        <v>2</v>
      </c>
      <c r="DI2">
        <v>1</v>
      </c>
      <c r="DJ2">
        <v>1</v>
      </c>
      <c r="DK2">
        <v>3</v>
      </c>
      <c r="DL2">
        <v>5</v>
      </c>
      <c r="DM2">
        <v>5</v>
      </c>
      <c r="DN2">
        <v>2</v>
      </c>
      <c r="DO2" t="s">
        <v>49</v>
      </c>
      <c r="DP2">
        <v>3</v>
      </c>
      <c r="DQ2">
        <v>3</v>
      </c>
      <c r="DR2">
        <v>4</v>
      </c>
      <c r="DS2">
        <v>3</v>
      </c>
      <c r="DT2">
        <v>2</v>
      </c>
      <c r="DU2">
        <v>3</v>
      </c>
      <c r="DV2">
        <v>3</v>
      </c>
      <c r="DW2">
        <v>4</v>
      </c>
      <c r="DX2">
        <v>4</v>
      </c>
      <c r="DY2">
        <v>3</v>
      </c>
      <c r="DZ2">
        <v>1</v>
      </c>
      <c r="EA2">
        <v>4</v>
      </c>
      <c r="EB2">
        <v>4</v>
      </c>
      <c r="EC2">
        <v>4</v>
      </c>
      <c r="ED2">
        <v>5</v>
      </c>
      <c r="EE2">
        <v>4</v>
      </c>
      <c r="EF2">
        <v>4</v>
      </c>
      <c r="EG2">
        <v>4</v>
      </c>
      <c r="EH2">
        <v>1</v>
      </c>
      <c r="EI2">
        <v>3</v>
      </c>
      <c r="EJ2">
        <v>1</v>
      </c>
      <c r="EQ2">
        <v>3</v>
      </c>
      <c r="ER2">
        <v>4</v>
      </c>
      <c r="EW2" t="s">
        <v>4085</v>
      </c>
      <c r="EX2">
        <v>18</v>
      </c>
      <c r="FC2">
        <v>2</v>
      </c>
      <c r="FK2" t="s">
        <v>49</v>
      </c>
      <c r="FL2" t="s">
        <v>49</v>
      </c>
      <c r="FM2" t="s">
        <v>49</v>
      </c>
      <c r="FN2">
        <v>1</v>
      </c>
      <c r="FO2">
        <v>1</v>
      </c>
      <c r="FP2">
        <v>7</v>
      </c>
      <c r="FV2" t="s">
        <v>4409</v>
      </c>
      <c r="FW2" t="s">
        <v>49</v>
      </c>
      <c r="GC2" t="s">
        <v>49</v>
      </c>
      <c r="GD2" t="s">
        <v>49</v>
      </c>
      <c r="GE2" t="s">
        <v>49</v>
      </c>
      <c r="GF2" t="s">
        <v>49</v>
      </c>
      <c r="GG2">
        <v>5</v>
      </c>
      <c r="GH2">
        <v>2</v>
      </c>
      <c r="GI2">
        <v>1</v>
      </c>
      <c r="GJ2">
        <v>2</v>
      </c>
      <c r="GN2">
        <v>3</v>
      </c>
      <c r="GP2">
        <v>3</v>
      </c>
      <c r="GS2">
        <v>3</v>
      </c>
      <c r="GV2">
        <v>1</v>
      </c>
      <c r="GX2" t="s">
        <v>49</v>
      </c>
      <c r="GY2" t="s">
        <v>49</v>
      </c>
      <c r="GZ2" t="s">
        <v>49</v>
      </c>
      <c r="HA2" t="s">
        <v>49</v>
      </c>
      <c r="HB2" t="s">
        <v>49</v>
      </c>
      <c r="HC2">
        <v>2</v>
      </c>
      <c r="HD2">
        <v>3</v>
      </c>
      <c r="HE2">
        <v>3</v>
      </c>
      <c r="HF2">
        <v>3</v>
      </c>
      <c r="HG2">
        <v>1</v>
      </c>
      <c r="HL2">
        <v>2</v>
      </c>
      <c r="HM2">
        <v>0</v>
      </c>
      <c r="HN2">
        <v>0</v>
      </c>
      <c r="HO2">
        <v>0</v>
      </c>
      <c r="HP2">
        <v>0</v>
      </c>
      <c r="HQ2">
        <v>7</v>
      </c>
      <c r="HR2">
        <v>6</v>
      </c>
      <c r="HS2">
        <v>4</v>
      </c>
      <c r="HT2">
        <v>4</v>
      </c>
      <c r="HU2">
        <v>2</v>
      </c>
      <c r="HV2">
        <v>3</v>
      </c>
      <c r="HW2">
        <v>3</v>
      </c>
      <c r="HX2">
        <v>4</v>
      </c>
      <c r="HY2">
        <v>4</v>
      </c>
      <c r="HZ2">
        <v>4</v>
      </c>
      <c r="IA2">
        <v>9</v>
      </c>
      <c r="IB2" t="s">
        <v>49</v>
      </c>
      <c r="IC2">
        <v>3</v>
      </c>
      <c r="ID2">
        <v>2</v>
      </c>
      <c r="IE2">
        <v>2</v>
      </c>
      <c r="IF2">
        <v>2</v>
      </c>
      <c r="IG2">
        <v>4</v>
      </c>
      <c r="IH2">
        <v>9</v>
      </c>
      <c r="II2" t="s">
        <v>49</v>
      </c>
      <c r="IK2">
        <v>4</v>
      </c>
      <c r="IL2">
        <v>4</v>
      </c>
      <c r="IM2">
        <v>5</v>
      </c>
      <c r="IN2">
        <v>2</v>
      </c>
      <c r="IO2">
        <v>2</v>
      </c>
      <c r="IP2">
        <v>5</v>
      </c>
      <c r="IQ2">
        <v>0.64516799999999996</v>
      </c>
    </row>
    <row r="3" spans="1:251">
      <c r="A3">
        <v>304947</v>
      </c>
      <c r="B3">
        <v>7</v>
      </c>
      <c r="C3">
        <v>2</v>
      </c>
      <c r="D3" t="s">
        <v>4</v>
      </c>
      <c r="E3">
        <v>1</v>
      </c>
      <c r="F3">
        <v>1</v>
      </c>
      <c r="G3">
        <v>1</v>
      </c>
      <c r="H3">
        <v>6</v>
      </c>
      <c r="I3">
        <v>5</v>
      </c>
      <c r="J3">
        <v>1</v>
      </c>
      <c r="K3">
        <v>1</v>
      </c>
      <c r="L3">
        <v>3</v>
      </c>
      <c r="M3">
        <v>3</v>
      </c>
      <c r="N3">
        <v>3</v>
      </c>
      <c r="O3">
        <v>3</v>
      </c>
      <c r="P3">
        <v>1</v>
      </c>
      <c r="Q3">
        <v>3</v>
      </c>
      <c r="Y3" t="s">
        <v>49</v>
      </c>
      <c r="AB3" t="s">
        <v>78</v>
      </c>
      <c r="AC3">
        <v>81</v>
      </c>
      <c r="AF3" t="s">
        <v>49</v>
      </c>
      <c r="AJ3" t="s">
        <v>1024</v>
      </c>
      <c r="AK3">
        <v>81</v>
      </c>
      <c r="AM3" t="s">
        <v>1523</v>
      </c>
      <c r="AN3">
        <v>2</v>
      </c>
      <c r="AQ3" t="s">
        <v>1523</v>
      </c>
      <c r="AR3">
        <v>2</v>
      </c>
      <c r="AU3" t="s">
        <v>2528</v>
      </c>
      <c r="AV3">
        <v>33</v>
      </c>
      <c r="AX3">
        <v>3</v>
      </c>
      <c r="AZ3">
        <v>2</v>
      </c>
      <c r="BE3">
        <v>1</v>
      </c>
      <c r="BF3">
        <v>1</v>
      </c>
      <c r="BG3">
        <v>1</v>
      </c>
      <c r="BH3">
        <v>1</v>
      </c>
      <c r="BI3">
        <v>1</v>
      </c>
      <c r="BJ3">
        <v>1</v>
      </c>
      <c r="BK3">
        <v>1</v>
      </c>
      <c r="BL3">
        <v>2</v>
      </c>
      <c r="BM3">
        <v>2</v>
      </c>
      <c r="BN3">
        <v>1</v>
      </c>
      <c r="BO3">
        <v>1</v>
      </c>
      <c r="BP3">
        <v>1</v>
      </c>
      <c r="BQ3">
        <v>1</v>
      </c>
      <c r="BS3" t="s">
        <v>49</v>
      </c>
      <c r="BT3" t="s">
        <v>49</v>
      </c>
      <c r="BU3" t="s">
        <v>49</v>
      </c>
      <c r="BV3" t="s">
        <v>49</v>
      </c>
      <c r="BW3" t="s">
        <v>49</v>
      </c>
      <c r="BX3">
        <v>1</v>
      </c>
      <c r="BY3">
        <v>3</v>
      </c>
      <c r="BZ3" t="s">
        <v>3030</v>
      </c>
      <c r="CA3">
        <v>17</v>
      </c>
      <c r="CG3">
        <v>3</v>
      </c>
      <c r="CH3">
        <v>3</v>
      </c>
      <c r="CI3">
        <v>2</v>
      </c>
      <c r="CJ3">
        <v>2</v>
      </c>
      <c r="CK3">
        <v>4</v>
      </c>
      <c r="CL3">
        <v>3</v>
      </c>
      <c r="CM3">
        <v>4</v>
      </c>
      <c r="CN3">
        <v>2</v>
      </c>
      <c r="CO3">
        <v>2</v>
      </c>
      <c r="CP3">
        <v>9</v>
      </c>
      <c r="CQ3" t="s">
        <v>49</v>
      </c>
      <c r="CX3" t="s">
        <v>49</v>
      </c>
      <c r="CY3" t="s">
        <v>49</v>
      </c>
      <c r="CZ3">
        <v>1</v>
      </c>
      <c r="DA3">
        <v>2</v>
      </c>
      <c r="DB3">
        <v>2</v>
      </c>
      <c r="DC3">
        <v>2</v>
      </c>
      <c r="DD3">
        <v>2</v>
      </c>
      <c r="DE3">
        <v>2</v>
      </c>
      <c r="DF3">
        <v>2</v>
      </c>
      <c r="DG3">
        <v>3</v>
      </c>
      <c r="DH3">
        <v>4</v>
      </c>
      <c r="DI3">
        <v>1</v>
      </c>
      <c r="DJ3">
        <v>1</v>
      </c>
      <c r="DK3">
        <v>3</v>
      </c>
      <c r="DL3">
        <v>5</v>
      </c>
      <c r="DM3">
        <v>5</v>
      </c>
      <c r="DN3">
        <v>2</v>
      </c>
      <c r="DO3" t="s">
        <v>49</v>
      </c>
      <c r="DP3">
        <v>4</v>
      </c>
      <c r="DQ3">
        <v>2</v>
      </c>
      <c r="DR3">
        <v>2</v>
      </c>
      <c r="DS3">
        <v>4</v>
      </c>
      <c r="DT3">
        <v>2</v>
      </c>
      <c r="DU3">
        <v>2</v>
      </c>
      <c r="DV3">
        <v>2</v>
      </c>
      <c r="DW3">
        <v>4</v>
      </c>
      <c r="DX3">
        <v>4</v>
      </c>
      <c r="DY3">
        <v>3</v>
      </c>
      <c r="DZ3">
        <v>4</v>
      </c>
      <c r="EA3">
        <v>5</v>
      </c>
      <c r="EB3">
        <v>5</v>
      </c>
      <c r="EC3">
        <v>5</v>
      </c>
      <c r="ED3">
        <v>5</v>
      </c>
      <c r="EE3">
        <v>4</v>
      </c>
      <c r="EF3">
        <v>5</v>
      </c>
      <c r="EG3">
        <v>5</v>
      </c>
      <c r="EH3">
        <v>1</v>
      </c>
      <c r="EI3">
        <v>2</v>
      </c>
      <c r="EJ3">
        <v>1</v>
      </c>
      <c r="EQ3">
        <v>1</v>
      </c>
      <c r="EW3" t="s">
        <v>4086</v>
      </c>
      <c r="EX3">
        <v>3</v>
      </c>
      <c r="FC3">
        <v>2</v>
      </c>
      <c r="FK3" t="s">
        <v>49</v>
      </c>
      <c r="FL3" t="s">
        <v>49</v>
      </c>
      <c r="FM3" t="s">
        <v>49</v>
      </c>
      <c r="FN3">
        <v>2</v>
      </c>
      <c r="FO3">
        <v>2</v>
      </c>
      <c r="FV3" t="s">
        <v>49</v>
      </c>
      <c r="FW3" t="s">
        <v>49</v>
      </c>
      <c r="FX3">
        <v>6</v>
      </c>
      <c r="GC3" t="s">
        <v>4420</v>
      </c>
      <c r="GD3" t="s">
        <v>49</v>
      </c>
      <c r="GE3" t="s">
        <v>49</v>
      </c>
      <c r="GF3" t="s">
        <v>49</v>
      </c>
      <c r="GG3">
        <v>1</v>
      </c>
      <c r="GH3">
        <v>1</v>
      </c>
      <c r="GI3">
        <v>1</v>
      </c>
      <c r="GJ3">
        <v>3</v>
      </c>
      <c r="GN3">
        <v>3</v>
      </c>
      <c r="GP3">
        <v>3</v>
      </c>
      <c r="GS3">
        <v>3</v>
      </c>
      <c r="GV3">
        <v>9</v>
      </c>
      <c r="GX3" t="s">
        <v>49</v>
      </c>
      <c r="GY3" t="s">
        <v>49</v>
      </c>
      <c r="GZ3" t="s">
        <v>49</v>
      </c>
      <c r="HA3" t="s">
        <v>49</v>
      </c>
      <c r="HB3" t="s">
        <v>49</v>
      </c>
      <c r="HC3">
        <v>3</v>
      </c>
      <c r="HD3">
        <v>3</v>
      </c>
      <c r="HE3">
        <v>3</v>
      </c>
      <c r="HF3">
        <v>3</v>
      </c>
      <c r="HG3">
        <v>9</v>
      </c>
      <c r="HM3">
        <v>0</v>
      </c>
      <c r="HN3">
        <v>7</v>
      </c>
      <c r="HO3">
        <v>3</v>
      </c>
      <c r="HP3">
        <v>5</v>
      </c>
      <c r="HQ3">
        <v>4</v>
      </c>
      <c r="HR3">
        <v>4</v>
      </c>
      <c r="HS3">
        <v>5</v>
      </c>
      <c r="HT3">
        <v>3</v>
      </c>
      <c r="HU3">
        <v>4</v>
      </c>
      <c r="HV3">
        <v>3</v>
      </c>
      <c r="HW3">
        <v>3</v>
      </c>
      <c r="HX3">
        <v>4</v>
      </c>
      <c r="HY3">
        <v>4</v>
      </c>
      <c r="HZ3">
        <v>4</v>
      </c>
      <c r="IA3">
        <v>4</v>
      </c>
      <c r="IB3" t="s">
        <v>49</v>
      </c>
      <c r="IC3">
        <v>2</v>
      </c>
      <c r="ID3">
        <v>2</v>
      </c>
      <c r="IE3">
        <v>2</v>
      </c>
      <c r="IF3">
        <v>2</v>
      </c>
      <c r="IG3">
        <v>4</v>
      </c>
      <c r="IH3">
        <v>4</v>
      </c>
      <c r="II3" t="s">
        <v>49</v>
      </c>
      <c r="IK3">
        <v>4</v>
      </c>
      <c r="IL3">
        <v>5</v>
      </c>
      <c r="IM3">
        <v>2</v>
      </c>
      <c r="IN3">
        <v>2</v>
      </c>
      <c r="IO3">
        <v>2</v>
      </c>
      <c r="IP3">
        <v>5</v>
      </c>
      <c r="IQ3">
        <v>0.64516799999999996</v>
      </c>
    </row>
    <row r="4" spans="1:251">
      <c r="A4">
        <v>298147</v>
      </c>
      <c r="B4">
        <v>12</v>
      </c>
      <c r="C4">
        <v>2</v>
      </c>
      <c r="D4" t="s">
        <v>5</v>
      </c>
      <c r="E4">
        <v>2</v>
      </c>
      <c r="F4">
        <v>3</v>
      </c>
      <c r="G4">
        <v>4</v>
      </c>
      <c r="H4">
        <v>4</v>
      </c>
      <c r="I4">
        <v>2</v>
      </c>
      <c r="J4">
        <v>1</v>
      </c>
      <c r="K4">
        <v>2</v>
      </c>
      <c r="L4">
        <v>1</v>
      </c>
      <c r="M4">
        <v>1</v>
      </c>
      <c r="N4">
        <v>1</v>
      </c>
      <c r="O4">
        <v>1</v>
      </c>
      <c r="P4">
        <v>1</v>
      </c>
      <c r="Q4">
        <v>3</v>
      </c>
      <c r="R4">
        <v>4</v>
      </c>
      <c r="S4">
        <v>5</v>
      </c>
      <c r="T4">
        <v>6</v>
      </c>
      <c r="Y4" t="s">
        <v>49</v>
      </c>
      <c r="AB4" t="s">
        <v>79</v>
      </c>
      <c r="AC4">
        <v>12</v>
      </c>
      <c r="AF4" t="s">
        <v>49</v>
      </c>
      <c r="AJ4" t="s">
        <v>49</v>
      </c>
      <c r="AM4" t="s">
        <v>49</v>
      </c>
      <c r="AQ4" t="s">
        <v>49</v>
      </c>
      <c r="AU4" t="s">
        <v>2529</v>
      </c>
      <c r="AV4">
        <v>4</v>
      </c>
      <c r="AX4">
        <v>4</v>
      </c>
      <c r="AZ4">
        <v>2</v>
      </c>
      <c r="BA4">
        <v>2</v>
      </c>
      <c r="BB4">
        <v>2</v>
      </c>
      <c r="BC4">
        <v>2</v>
      </c>
      <c r="BE4">
        <v>1</v>
      </c>
      <c r="BF4">
        <v>3</v>
      </c>
      <c r="BG4">
        <v>1</v>
      </c>
      <c r="BH4">
        <v>1</v>
      </c>
      <c r="BI4">
        <v>1</v>
      </c>
      <c r="BJ4">
        <v>1</v>
      </c>
      <c r="BK4">
        <v>1</v>
      </c>
      <c r="BL4">
        <v>1</v>
      </c>
      <c r="BM4">
        <v>1</v>
      </c>
      <c r="BN4">
        <v>1</v>
      </c>
      <c r="BO4">
        <v>2</v>
      </c>
      <c r="BP4">
        <v>2</v>
      </c>
      <c r="BQ4">
        <v>2</v>
      </c>
      <c r="BS4" t="s">
        <v>49</v>
      </c>
      <c r="BT4" t="s">
        <v>49</v>
      </c>
      <c r="BU4" t="s">
        <v>49</v>
      </c>
      <c r="BV4" t="s">
        <v>49</v>
      </c>
      <c r="BW4" t="s">
        <v>49</v>
      </c>
      <c r="BX4">
        <v>3</v>
      </c>
      <c r="BY4">
        <v>1</v>
      </c>
      <c r="BZ4" t="s">
        <v>3031</v>
      </c>
      <c r="CA4">
        <v>3</v>
      </c>
      <c r="CG4">
        <v>1</v>
      </c>
      <c r="CH4">
        <v>1</v>
      </c>
      <c r="CI4">
        <v>3</v>
      </c>
      <c r="CJ4">
        <v>4</v>
      </c>
      <c r="CK4">
        <v>2</v>
      </c>
      <c r="CL4">
        <v>2</v>
      </c>
      <c r="CM4">
        <v>2</v>
      </c>
      <c r="CN4">
        <v>2</v>
      </c>
      <c r="CO4">
        <v>4</v>
      </c>
      <c r="CP4">
        <v>9</v>
      </c>
      <c r="CQ4" t="s">
        <v>49</v>
      </c>
      <c r="CX4" t="s">
        <v>49</v>
      </c>
      <c r="CY4" t="s">
        <v>49</v>
      </c>
      <c r="CZ4">
        <v>2</v>
      </c>
      <c r="DA4">
        <v>2</v>
      </c>
      <c r="DB4">
        <v>3</v>
      </c>
      <c r="DC4">
        <v>2</v>
      </c>
      <c r="DD4">
        <v>2</v>
      </c>
      <c r="DE4">
        <v>2</v>
      </c>
      <c r="DF4">
        <v>2</v>
      </c>
      <c r="DG4">
        <v>5</v>
      </c>
      <c r="DH4">
        <v>4</v>
      </c>
      <c r="DI4">
        <v>1</v>
      </c>
      <c r="DJ4">
        <v>1</v>
      </c>
      <c r="DK4">
        <v>5</v>
      </c>
      <c r="DL4">
        <v>5</v>
      </c>
      <c r="DM4">
        <v>5</v>
      </c>
      <c r="DN4">
        <v>4</v>
      </c>
      <c r="DO4" t="s">
        <v>49</v>
      </c>
      <c r="DP4">
        <v>3</v>
      </c>
      <c r="DQ4">
        <v>3</v>
      </c>
      <c r="DR4">
        <v>3</v>
      </c>
      <c r="DS4">
        <v>3</v>
      </c>
      <c r="DT4">
        <v>2</v>
      </c>
      <c r="DU4">
        <v>1</v>
      </c>
      <c r="DV4">
        <v>2</v>
      </c>
      <c r="DW4">
        <v>3</v>
      </c>
      <c r="DX4">
        <v>4</v>
      </c>
      <c r="DY4">
        <v>5</v>
      </c>
      <c r="DZ4">
        <v>4</v>
      </c>
      <c r="EA4">
        <v>4</v>
      </c>
      <c r="EB4">
        <v>5</v>
      </c>
      <c r="EC4">
        <v>5</v>
      </c>
      <c r="ED4">
        <v>2</v>
      </c>
      <c r="EE4">
        <v>3</v>
      </c>
      <c r="EF4">
        <v>4</v>
      </c>
      <c r="EG4">
        <v>4</v>
      </c>
      <c r="EH4">
        <v>1</v>
      </c>
      <c r="EI4">
        <v>3</v>
      </c>
      <c r="EJ4">
        <v>1</v>
      </c>
      <c r="EQ4">
        <v>1</v>
      </c>
      <c r="ER4">
        <v>2</v>
      </c>
      <c r="EW4" t="s">
        <v>4087</v>
      </c>
      <c r="EX4">
        <v>33</v>
      </c>
      <c r="FC4">
        <v>1</v>
      </c>
      <c r="FD4">
        <v>2</v>
      </c>
      <c r="FK4" t="s">
        <v>49</v>
      </c>
      <c r="FL4" t="s">
        <v>49</v>
      </c>
      <c r="FM4" t="s">
        <v>49</v>
      </c>
      <c r="FN4">
        <v>2</v>
      </c>
      <c r="FO4">
        <v>2</v>
      </c>
      <c r="FV4" t="s">
        <v>49</v>
      </c>
      <c r="FW4" t="s">
        <v>49</v>
      </c>
      <c r="FX4">
        <v>1</v>
      </c>
      <c r="GC4" t="s">
        <v>49</v>
      </c>
      <c r="GD4" t="s">
        <v>49</v>
      </c>
      <c r="GE4" t="s">
        <v>49</v>
      </c>
      <c r="GF4" t="s">
        <v>49</v>
      </c>
      <c r="GG4">
        <v>3</v>
      </c>
      <c r="GH4">
        <v>1</v>
      </c>
      <c r="GI4">
        <v>1</v>
      </c>
      <c r="GJ4">
        <v>1</v>
      </c>
      <c r="GN4">
        <v>1</v>
      </c>
      <c r="GP4">
        <v>9</v>
      </c>
      <c r="GS4">
        <v>9</v>
      </c>
      <c r="GV4">
        <v>1</v>
      </c>
      <c r="GX4" t="s">
        <v>49</v>
      </c>
      <c r="GY4" t="s">
        <v>49</v>
      </c>
      <c r="GZ4" t="s">
        <v>49</v>
      </c>
      <c r="HA4" t="s">
        <v>49</v>
      </c>
      <c r="HB4" t="s">
        <v>49</v>
      </c>
      <c r="HC4">
        <v>1</v>
      </c>
      <c r="HD4">
        <v>1</v>
      </c>
      <c r="HE4">
        <v>9</v>
      </c>
      <c r="HF4">
        <v>9</v>
      </c>
      <c r="HG4">
        <v>1</v>
      </c>
      <c r="HH4">
        <v>2</v>
      </c>
      <c r="HI4">
        <v>2</v>
      </c>
      <c r="HL4">
        <v>2</v>
      </c>
      <c r="HM4">
        <v>0</v>
      </c>
      <c r="HN4">
        <v>6</v>
      </c>
      <c r="HO4">
        <v>1</v>
      </c>
      <c r="HP4">
        <v>0</v>
      </c>
      <c r="HQ4">
        <v>5</v>
      </c>
      <c r="HR4">
        <v>4</v>
      </c>
      <c r="HS4">
        <v>4</v>
      </c>
      <c r="HT4">
        <v>3</v>
      </c>
      <c r="HU4">
        <v>3</v>
      </c>
      <c r="HV4">
        <v>4</v>
      </c>
      <c r="HW4">
        <v>4</v>
      </c>
      <c r="HX4">
        <v>4</v>
      </c>
      <c r="HY4">
        <v>4</v>
      </c>
      <c r="HZ4">
        <v>4</v>
      </c>
      <c r="IA4">
        <v>4</v>
      </c>
      <c r="IB4" t="s">
        <v>49</v>
      </c>
      <c r="IC4">
        <v>2</v>
      </c>
      <c r="ID4">
        <v>2</v>
      </c>
      <c r="IE4">
        <v>2</v>
      </c>
      <c r="IF4">
        <v>2</v>
      </c>
      <c r="IG4">
        <v>2</v>
      </c>
      <c r="IH4">
        <v>9</v>
      </c>
      <c r="II4" t="s">
        <v>49</v>
      </c>
      <c r="IK4">
        <v>5</v>
      </c>
      <c r="IL4">
        <v>4</v>
      </c>
      <c r="IM4">
        <v>5</v>
      </c>
      <c r="IN4">
        <v>1</v>
      </c>
      <c r="IO4">
        <v>5</v>
      </c>
      <c r="IP4">
        <v>4</v>
      </c>
      <c r="IQ4">
        <v>0.62199400000000005</v>
      </c>
    </row>
    <row r="5" spans="1:251">
      <c r="A5">
        <v>296254</v>
      </c>
      <c r="B5">
        <v>17</v>
      </c>
      <c r="C5">
        <v>4</v>
      </c>
      <c r="D5" t="s">
        <v>6</v>
      </c>
      <c r="E5">
        <v>1</v>
      </c>
      <c r="F5">
        <v>2</v>
      </c>
      <c r="G5">
        <v>1</v>
      </c>
      <c r="H5">
        <v>7</v>
      </c>
      <c r="I5">
        <v>5</v>
      </c>
      <c r="J5">
        <v>1</v>
      </c>
      <c r="K5">
        <v>1</v>
      </c>
      <c r="L5">
        <v>2</v>
      </c>
      <c r="M5">
        <v>2</v>
      </c>
      <c r="N5">
        <v>2</v>
      </c>
      <c r="O5">
        <v>2</v>
      </c>
      <c r="P5">
        <v>1</v>
      </c>
      <c r="Q5">
        <v>2</v>
      </c>
      <c r="R5">
        <v>3</v>
      </c>
      <c r="S5">
        <v>4</v>
      </c>
      <c r="T5">
        <v>5</v>
      </c>
      <c r="U5">
        <v>7</v>
      </c>
      <c r="Y5" t="s">
        <v>49</v>
      </c>
      <c r="AB5" t="s">
        <v>49</v>
      </c>
      <c r="AF5" t="s">
        <v>49</v>
      </c>
      <c r="AJ5" t="s">
        <v>49</v>
      </c>
      <c r="AM5" t="s">
        <v>49</v>
      </c>
      <c r="AQ5" t="s">
        <v>2004</v>
      </c>
      <c r="AR5">
        <v>15</v>
      </c>
      <c r="AU5" t="s">
        <v>49</v>
      </c>
      <c r="AX5">
        <v>2</v>
      </c>
      <c r="AY5">
        <v>2</v>
      </c>
      <c r="AZ5">
        <v>4</v>
      </c>
      <c r="BA5">
        <v>3</v>
      </c>
      <c r="BB5">
        <v>2</v>
      </c>
      <c r="BD5">
        <v>4</v>
      </c>
      <c r="BE5">
        <v>7</v>
      </c>
      <c r="BF5">
        <v>3</v>
      </c>
      <c r="BG5">
        <v>3</v>
      </c>
      <c r="BH5">
        <v>1</v>
      </c>
      <c r="BI5">
        <v>10</v>
      </c>
      <c r="BJ5">
        <v>7</v>
      </c>
      <c r="BK5">
        <v>1</v>
      </c>
      <c r="BL5">
        <v>2</v>
      </c>
      <c r="BM5">
        <v>2</v>
      </c>
      <c r="BN5">
        <v>2</v>
      </c>
      <c r="BO5">
        <v>3</v>
      </c>
      <c r="BP5">
        <v>3</v>
      </c>
      <c r="BQ5">
        <v>3</v>
      </c>
      <c r="BS5" t="s">
        <v>49</v>
      </c>
      <c r="BT5" t="s">
        <v>49</v>
      </c>
      <c r="BU5" t="s">
        <v>49</v>
      </c>
      <c r="BV5" t="s">
        <v>49</v>
      </c>
      <c r="BW5" t="s">
        <v>49</v>
      </c>
      <c r="BX5">
        <v>7</v>
      </c>
      <c r="BY5">
        <v>3</v>
      </c>
      <c r="BZ5" t="s">
        <v>49</v>
      </c>
      <c r="CG5">
        <v>2</v>
      </c>
      <c r="CH5">
        <v>2</v>
      </c>
      <c r="CI5">
        <v>1</v>
      </c>
      <c r="CJ5">
        <v>1</v>
      </c>
      <c r="CK5">
        <v>3</v>
      </c>
      <c r="CL5">
        <v>1</v>
      </c>
      <c r="CM5">
        <v>2</v>
      </c>
      <c r="CN5">
        <v>3</v>
      </c>
      <c r="CO5">
        <v>3</v>
      </c>
      <c r="CQ5" t="s">
        <v>49</v>
      </c>
      <c r="CX5" t="s">
        <v>49</v>
      </c>
      <c r="CY5" t="s">
        <v>49</v>
      </c>
      <c r="CZ5">
        <v>1</v>
      </c>
      <c r="DA5">
        <v>1</v>
      </c>
      <c r="DB5">
        <v>1</v>
      </c>
      <c r="DC5">
        <v>2</v>
      </c>
      <c r="DD5">
        <v>1</v>
      </c>
      <c r="DE5">
        <v>1</v>
      </c>
      <c r="DF5">
        <v>1</v>
      </c>
      <c r="DG5">
        <v>5</v>
      </c>
      <c r="DH5">
        <v>5</v>
      </c>
      <c r="DI5">
        <v>1</v>
      </c>
      <c r="DJ5">
        <v>1</v>
      </c>
      <c r="DK5">
        <v>3</v>
      </c>
      <c r="DL5">
        <v>4</v>
      </c>
      <c r="DM5">
        <v>5</v>
      </c>
      <c r="DN5">
        <v>2</v>
      </c>
      <c r="DO5" t="s">
        <v>49</v>
      </c>
      <c r="DP5">
        <v>3</v>
      </c>
      <c r="DQ5">
        <v>3</v>
      </c>
      <c r="DR5">
        <v>4</v>
      </c>
      <c r="DS5">
        <v>2</v>
      </c>
      <c r="DT5">
        <v>1</v>
      </c>
      <c r="DU5">
        <v>2</v>
      </c>
      <c r="DV5">
        <v>2</v>
      </c>
      <c r="DW5">
        <v>4</v>
      </c>
      <c r="DX5">
        <v>2</v>
      </c>
      <c r="DY5">
        <v>5</v>
      </c>
      <c r="DZ5">
        <v>1</v>
      </c>
      <c r="EA5">
        <v>5</v>
      </c>
      <c r="EB5">
        <v>5</v>
      </c>
      <c r="EC5">
        <v>1</v>
      </c>
      <c r="ED5">
        <v>5</v>
      </c>
      <c r="EE5">
        <v>5</v>
      </c>
      <c r="EF5">
        <v>5</v>
      </c>
      <c r="EG5">
        <v>5</v>
      </c>
      <c r="EH5">
        <v>1</v>
      </c>
      <c r="EI5">
        <v>2</v>
      </c>
      <c r="EJ5">
        <v>2</v>
      </c>
      <c r="EQ5">
        <v>4</v>
      </c>
      <c r="EW5" t="s">
        <v>4088</v>
      </c>
      <c r="EX5">
        <v>5</v>
      </c>
      <c r="FC5">
        <v>2</v>
      </c>
      <c r="FK5" t="s">
        <v>49</v>
      </c>
      <c r="FL5" t="s">
        <v>49</v>
      </c>
      <c r="FM5" t="s">
        <v>49</v>
      </c>
      <c r="FN5">
        <v>2</v>
      </c>
      <c r="FO5">
        <v>2</v>
      </c>
      <c r="FV5" t="s">
        <v>49</v>
      </c>
      <c r="FW5" t="s">
        <v>49</v>
      </c>
      <c r="FX5">
        <v>1</v>
      </c>
      <c r="FY5">
        <v>3</v>
      </c>
      <c r="GC5" t="s">
        <v>49</v>
      </c>
      <c r="GD5" t="s">
        <v>49</v>
      </c>
      <c r="GE5" t="s">
        <v>49</v>
      </c>
      <c r="GF5" t="s">
        <v>49</v>
      </c>
      <c r="GG5">
        <v>4</v>
      </c>
      <c r="GH5">
        <v>2</v>
      </c>
      <c r="GI5">
        <v>1</v>
      </c>
      <c r="GJ5">
        <v>3</v>
      </c>
      <c r="GN5">
        <v>3</v>
      </c>
      <c r="GP5">
        <v>2</v>
      </c>
      <c r="GQ5">
        <v>3</v>
      </c>
      <c r="GS5">
        <v>3</v>
      </c>
      <c r="GV5">
        <v>9</v>
      </c>
      <c r="GX5" t="s">
        <v>49</v>
      </c>
      <c r="GY5" t="s">
        <v>49</v>
      </c>
      <c r="GZ5" t="s">
        <v>49</v>
      </c>
      <c r="HA5" t="s">
        <v>49</v>
      </c>
      <c r="HB5" t="s">
        <v>49</v>
      </c>
      <c r="HC5">
        <v>3</v>
      </c>
      <c r="HD5">
        <v>3</v>
      </c>
      <c r="HE5">
        <v>2</v>
      </c>
      <c r="HF5">
        <v>3</v>
      </c>
      <c r="HG5">
        <v>9</v>
      </c>
      <c r="HM5">
        <v>7</v>
      </c>
      <c r="HN5">
        <v>20</v>
      </c>
      <c r="HO5">
        <v>5</v>
      </c>
      <c r="HP5">
        <v>20</v>
      </c>
      <c r="HQ5">
        <v>7</v>
      </c>
      <c r="HR5">
        <v>5</v>
      </c>
      <c r="HS5">
        <v>5</v>
      </c>
      <c r="HT5">
        <v>3</v>
      </c>
      <c r="HU5">
        <v>2</v>
      </c>
      <c r="HV5">
        <v>3</v>
      </c>
      <c r="HW5">
        <v>3</v>
      </c>
      <c r="HX5">
        <v>3</v>
      </c>
      <c r="HY5">
        <v>3</v>
      </c>
      <c r="HZ5">
        <v>3</v>
      </c>
      <c r="IB5" t="s">
        <v>49</v>
      </c>
      <c r="IC5">
        <v>3</v>
      </c>
      <c r="ID5">
        <v>3</v>
      </c>
      <c r="IE5">
        <v>3</v>
      </c>
      <c r="IF5">
        <v>3</v>
      </c>
      <c r="IG5">
        <v>3</v>
      </c>
      <c r="II5" t="s">
        <v>49</v>
      </c>
      <c r="IK5">
        <v>5</v>
      </c>
      <c r="IL5">
        <v>5</v>
      </c>
      <c r="IM5">
        <v>1</v>
      </c>
      <c r="IN5">
        <v>1</v>
      </c>
      <c r="IO5">
        <v>1</v>
      </c>
      <c r="IP5">
        <v>5</v>
      </c>
      <c r="IQ5">
        <v>1.4306289999999999</v>
      </c>
    </row>
    <row r="6" spans="1:251">
      <c r="A6">
        <v>298647</v>
      </c>
      <c r="B6">
        <v>17</v>
      </c>
      <c r="C6">
        <v>4</v>
      </c>
      <c r="D6" t="s">
        <v>6</v>
      </c>
      <c r="E6">
        <v>1</v>
      </c>
      <c r="F6">
        <v>2</v>
      </c>
      <c r="G6">
        <v>4</v>
      </c>
      <c r="H6">
        <v>3</v>
      </c>
      <c r="I6">
        <v>3</v>
      </c>
      <c r="J6">
        <v>1</v>
      </c>
      <c r="K6">
        <v>3</v>
      </c>
      <c r="L6">
        <v>3</v>
      </c>
      <c r="M6">
        <v>2</v>
      </c>
      <c r="N6">
        <v>2</v>
      </c>
      <c r="O6">
        <v>3</v>
      </c>
      <c r="P6">
        <v>1</v>
      </c>
      <c r="Q6">
        <v>3</v>
      </c>
      <c r="Y6" t="s">
        <v>49</v>
      </c>
      <c r="AB6" t="s">
        <v>80</v>
      </c>
      <c r="AC6">
        <v>8</v>
      </c>
      <c r="AF6" t="s">
        <v>49</v>
      </c>
      <c r="AJ6" t="s">
        <v>1025</v>
      </c>
      <c r="AK6">
        <v>20</v>
      </c>
      <c r="AM6" t="s">
        <v>1524</v>
      </c>
      <c r="AN6">
        <v>5</v>
      </c>
      <c r="AQ6" t="s">
        <v>2005</v>
      </c>
      <c r="AR6">
        <v>5</v>
      </c>
      <c r="AU6" t="s">
        <v>2530</v>
      </c>
      <c r="AV6">
        <v>91</v>
      </c>
      <c r="AX6">
        <v>2</v>
      </c>
      <c r="AZ6">
        <v>2</v>
      </c>
      <c r="BE6">
        <v>3</v>
      </c>
      <c r="BF6">
        <v>1</v>
      </c>
      <c r="BG6">
        <v>99</v>
      </c>
      <c r="BH6">
        <v>1</v>
      </c>
      <c r="BI6">
        <v>3</v>
      </c>
      <c r="BJ6">
        <v>7</v>
      </c>
      <c r="BK6">
        <v>99</v>
      </c>
      <c r="BL6">
        <v>1</v>
      </c>
      <c r="BM6">
        <v>2</v>
      </c>
      <c r="BN6">
        <v>2</v>
      </c>
      <c r="BO6">
        <v>2</v>
      </c>
      <c r="BP6">
        <v>2</v>
      </c>
      <c r="BQ6">
        <v>2</v>
      </c>
      <c r="BS6" t="s">
        <v>49</v>
      </c>
      <c r="BT6" t="s">
        <v>49</v>
      </c>
      <c r="BU6" t="s">
        <v>49</v>
      </c>
      <c r="BV6" t="s">
        <v>49</v>
      </c>
      <c r="BW6" t="s">
        <v>49</v>
      </c>
      <c r="BX6">
        <v>3</v>
      </c>
      <c r="BY6">
        <v>1</v>
      </c>
      <c r="BZ6" t="s">
        <v>3032</v>
      </c>
      <c r="CA6">
        <v>35</v>
      </c>
      <c r="CG6">
        <v>2</v>
      </c>
      <c r="CH6">
        <v>2</v>
      </c>
      <c r="CI6">
        <v>1</v>
      </c>
      <c r="CJ6">
        <v>3</v>
      </c>
      <c r="CK6">
        <v>1</v>
      </c>
      <c r="CL6">
        <v>3</v>
      </c>
      <c r="CM6">
        <v>4</v>
      </c>
      <c r="CN6">
        <v>3</v>
      </c>
      <c r="CO6">
        <v>3</v>
      </c>
      <c r="CP6">
        <v>9</v>
      </c>
      <c r="CQ6" t="s">
        <v>49</v>
      </c>
      <c r="CS6">
        <v>4</v>
      </c>
      <c r="CV6">
        <v>3</v>
      </c>
      <c r="CX6" t="s">
        <v>49</v>
      </c>
      <c r="CY6" t="s">
        <v>49</v>
      </c>
      <c r="DO6" t="s">
        <v>49</v>
      </c>
      <c r="DP6">
        <v>3</v>
      </c>
      <c r="DQ6">
        <v>3</v>
      </c>
      <c r="DR6">
        <v>2</v>
      </c>
      <c r="DS6">
        <v>2</v>
      </c>
      <c r="DT6">
        <v>2</v>
      </c>
      <c r="DU6">
        <v>2</v>
      </c>
      <c r="DV6">
        <v>2</v>
      </c>
      <c r="DW6">
        <v>2</v>
      </c>
      <c r="DX6">
        <v>2</v>
      </c>
      <c r="DY6">
        <v>4</v>
      </c>
      <c r="DZ6">
        <v>4</v>
      </c>
      <c r="EA6">
        <v>4</v>
      </c>
      <c r="EB6">
        <v>2</v>
      </c>
      <c r="EC6">
        <v>1</v>
      </c>
      <c r="ED6">
        <v>5</v>
      </c>
      <c r="EE6">
        <v>3</v>
      </c>
      <c r="EF6">
        <v>5</v>
      </c>
      <c r="EG6">
        <v>4</v>
      </c>
      <c r="EH6">
        <v>2</v>
      </c>
      <c r="EW6" t="s">
        <v>49</v>
      </c>
      <c r="FC6">
        <v>2</v>
      </c>
      <c r="FK6" t="s">
        <v>49</v>
      </c>
      <c r="FL6" t="s">
        <v>49</v>
      </c>
      <c r="FM6" t="s">
        <v>49</v>
      </c>
      <c r="FN6">
        <v>2</v>
      </c>
      <c r="FO6">
        <v>2</v>
      </c>
      <c r="FV6" t="s">
        <v>49</v>
      </c>
      <c r="FW6" t="s">
        <v>49</v>
      </c>
      <c r="FX6">
        <v>1</v>
      </c>
      <c r="FY6">
        <v>3</v>
      </c>
      <c r="GC6" t="s">
        <v>49</v>
      </c>
      <c r="GD6" t="s">
        <v>49</v>
      </c>
      <c r="GE6" t="s">
        <v>49</v>
      </c>
      <c r="GF6" t="s">
        <v>49</v>
      </c>
      <c r="GG6">
        <v>5</v>
      </c>
      <c r="GH6">
        <v>2</v>
      </c>
      <c r="GI6">
        <v>2</v>
      </c>
      <c r="GX6" t="s">
        <v>49</v>
      </c>
      <c r="GY6" t="s">
        <v>49</v>
      </c>
      <c r="GZ6" t="s">
        <v>49</v>
      </c>
      <c r="HA6" t="s">
        <v>49</v>
      </c>
      <c r="HB6" t="s">
        <v>49</v>
      </c>
      <c r="HM6">
        <v>0</v>
      </c>
      <c r="HN6">
        <v>7</v>
      </c>
      <c r="HO6">
        <v>1</v>
      </c>
      <c r="HP6">
        <v>2</v>
      </c>
      <c r="HQ6">
        <v>3</v>
      </c>
      <c r="HR6">
        <v>2</v>
      </c>
      <c r="HS6">
        <v>3</v>
      </c>
      <c r="HT6">
        <v>2</v>
      </c>
      <c r="HU6">
        <v>1</v>
      </c>
      <c r="HV6">
        <v>3</v>
      </c>
      <c r="HW6">
        <v>2</v>
      </c>
      <c r="HX6">
        <v>4</v>
      </c>
      <c r="HY6">
        <v>3</v>
      </c>
      <c r="HZ6">
        <v>3</v>
      </c>
      <c r="IB6" t="s">
        <v>49</v>
      </c>
      <c r="IC6">
        <v>2</v>
      </c>
      <c r="ID6">
        <v>1</v>
      </c>
      <c r="IE6">
        <v>4</v>
      </c>
      <c r="IF6">
        <v>3</v>
      </c>
      <c r="IG6">
        <v>2</v>
      </c>
      <c r="II6" t="s">
        <v>49</v>
      </c>
      <c r="IK6">
        <v>5</v>
      </c>
      <c r="IL6">
        <v>3</v>
      </c>
      <c r="IM6">
        <v>2</v>
      </c>
      <c r="IN6">
        <v>1</v>
      </c>
      <c r="IO6">
        <v>4</v>
      </c>
      <c r="IP6">
        <v>5</v>
      </c>
      <c r="IQ6">
        <v>1.4306289999999999</v>
      </c>
    </row>
    <row r="7" spans="1:251">
      <c r="A7">
        <v>303258</v>
      </c>
      <c r="B7">
        <v>14</v>
      </c>
      <c r="C7">
        <v>3</v>
      </c>
      <c r="D7" t="s">
        <v>7</v>
      </c>
      <c r="E7">
        <v>1</v>
      </c>
      <c r="F7">
        <v>1</v>
      </c>
      <c r="G7">
        <v>2</v>
      </c>
      <c r="H7">
        <v>6</v>
      </c>
      <c r="I7">
        <v>4</v>
      </c>
      <c r="J7">
        <v>1</v>
      </c>
      <c r="K7">
        <v>2</v>
      </c>
      <c r="L7">
        <v>1</v>
      </c>
      <c r="M7">
        <v>1</v>
      </c>
      <c r="N7">
        <v>1</v>
      </c>
      <c r="O7">
        <v>1</v>
      </c>
      <c r="P7">
        <v>1</v>
      </c>
      <c r="Q7">
        <v>3</v>
      </c>
      <c r="Y7" t="s">
        <v>49</v>
      </c>
      <c r="AB7" t="s">
        <v>81</v>
      </c>
      <c r="AC7">
        <v>7</v>
      </c>
      <c r="AF7" t="s">
        <v>49</v>
      </c>
      <c r="AJ7" t="s">
        <v>211</v>
      </c>
      <c r="AK7">
        <v>1</v>
      </c>
      <c r="AM7" t="s">
        <v>211</v>
      </c>
      <c r="AN7">
        <v>1</v>
      </c>
      <c r="AQ7" t="s">
        <v>211</v>
      </c>
      <c r="AR7">
        <v>1</v>
      </c>
      <c r="AU7" t="s">
        <v>412</v>
      </c>
      <c r="AV7">
        <v>97</v>
      </c>
      <c r="AX7">
        <v>4</v>
      </c>
      <c r="AZ7">
        <v>2</v>
      </c>
      <c r="BE7">
        <v>3</v>
      </c>
      <c r="BF7">
        <v>3</v>
      </c>
      <c r="BG7">
        <v>3</v>
      </c>
      <c r="BH7">
        <v>1</v>
      </c>
      <c r="BI7">
        <v>10</v>
      </c>
      <c r="BJ7">
        <v>1</v>
      </c>
      <c r="BK7">
        <v>1</v>
      </c>
      <c r="BL7">
        <v>1</v>
      </c>
      <c r="BM7">
        <v>1</v>
      </c>
      <c r="BN7">
        <v>1</v>
      </c>
      <c r="BO7">
        <v>2</v>
      </c>
      <c r="BP7">
        <v>2</v>
      </c>
      <c r="BQ7">
        <v>2</v>
      </c>
      <c r="BS7" t="s">
        <v>49</v>
      </c>
      <c r="BT7" t="s">
        <v>49</v>
      </c>
      <c r="BU7" t="s">
        <v>49</v>
      </c>
      <c r="BV7" t="s">
        <v>49</v>
      </c>
      <c r="BW7" t="s">
        <v>49</v>
      </c>
      <c r="BX7">
        <v>1</v>
      </c>
      <c r="BY7">
        <v>3</v>
      </c>
      <c r="BZ7" t="s">
        <v>3033</v>
      </c>
      <c r="CA7">
        <v>10</v>
      </c>
      <c r="CB7">
        <v>36</v>
      </c>
      <c r="CG7">
        <v>1</v>
      </c>
      <c r="CH7">
        <v>3</v>
      </c>
      <c r="CI7">
        <v>2</v>
      </c>
      <c r="CJ7">
        <v>2</v>
      </c>
      <c r="CK7">
        <v>2</v>
      </c>
      <c r="CL7">
        <v>2</v>
      </c>
      <c r="CM7">
        <v>1</v>
      </c>
      <c r="CN7">
        <v>2</v>
      </c>
      <c r="CO7">
        <v>2</v>
      </c>
      <c r="CQ7" t="s">
        <v>49</v>
      </c>
      <c r="CX7" t="s">
        <v>49</v>
      </c>
      <c r="CY7" t="s">
        <v>49</v>
      </c>
      <c r="CZ7">
        <v>1</v>
      </c>
      <c r="DA7">
        <v>1</v>
      </c>
      <c r="DB7">
        <v>2</v>
      </c>
      <c r="DC7">
        <v>2</v>
      </c>
      <c r="DD7">
        <v>2</v>
      </c>
      <c r="DE7">
        <v>3</v>
      </c>
      <c r="DF7">
        <v>3</v>
      </c>
      <c r="DG7">
        <v>3</v>
      </c>
      <c r="DH7">
        <v>3</v>
      </c>
      <c r="DI7">
        <v>1</v>
      </c>
      <c r="DJ7">
        <v>2</v>
      </c>
      <c r="DK7">
        <v>1</v>
      </c>
      <c r="DL7">
        <v>3</v>
      </c>
      <c r="DM7">
        <v>5</v>
      </c>
      <c r="DN7">
        <v>1</v>
      </c>
      <c r="DO7" t="s">
        <v>49</v>
      </c>
      <c r="DP7">
        <v>2</v>
      </c>
      <c r="DQ7">
        <v>2</v>
      </c>
      <c r="DR7">
        <v>3</v>
      </c>
      <c r="DS7">
        <v>3</v>
      </c>
      <c r="DT7">
        <v>3</v>
      </c>
      <c r="DU7">
        <v>1</v>
      </c>
      <c r="DV7">
        <v>2</v>
      </c>
      <c r="DW7">
        <v>3</v>
      </c>
      <c r="DX7">
        <v>4</v>
      </c>
      <c r="DY7">
        <v>2</v>
      </c>
      <c r="DZ7">
        <v>2</v>
      </c>
      <c r="EA7">
        <v>3</v>
      </c>
      <c r="EB7">
        <v>5</v>
      </c>
      <c r="EC7">
        <v>5</v>
      </c>
      <c r="ED7">
        <v>5</v>
      </c>
      <c r="EE7">
        <v>5</v>
      </c>
      <c r="EF7">
        <v>5</v>
      </c>
      <c r="EG7">
        <v>3</v>
      </c>
      <c r="EH7">
        <v>2</v>
      </c>
      <c r="EW7" t="s">
        <v>49</v>
      </c>
      <c r="FC7">
        <v>1</v>
      </c>
      <c r="FD7">
        <v>7</v>
      </c>
      <c r="FK7" t="s">
        <v>49</v>
      </c>
      <c r="FL7" t="s">
        <v>49</v>
      </c>
      <c r="FM7" t="s">
        <v>49</v>
      </c>
      <c r="FN7">
        <v>1</v>
      </c>
      <c r="FO7">
        <v>2</v>
      </c>
      <c r="FV7" t="s">
        <v>49</v>
      </c>
      <c r="FW7" t="s">
        <v>49</v>
      </c>
      <c r="FX7">
        <v>1</v>
      </c>
      <c r="GC7" t="s">
        <v>49</v>
      </c>
      <c r="GD7" t="s">
        <v>49</v>
      </c>
      <c r="GE7" t="s">
        <v>49</v>
      </c>
      <c r="GF7" t="s">
        <v>49</v>
      </c>
      <c r="GG7">
        <v>3</v>
      </c>
      <c r="GH7">
        <v>1</v>
      </c>
      <c r="GI7">
        <v>2</v>
      </c>
      <c r="GX7" t="s">
        <v>49</v>
      </c>
      <c r="GY7" t="s">
        <v>49</v>
      </c>
      <c r="GZ7" t="s">
        <v>49</v>
      </c>
      <c r="HA7" t="s">
        <v>49</v>
      </c>
      <c r="HB7" t="s">
        <v>49</v>
      </c>
      <c r="HM7">
        <v>3</v>
      </c>
      <c r="HN7">
        <v>3</v>
      </c>
      <c r="HO7">
        <v>2</v>
      </c>
      <c r="HP7">
        <v>3</v>
      </c>
      <c r="HQ7">
        <v>5</v>
      </c>
      <c r="HR7">
        <v>6</v>
      </c>
      <c r="HS7">
        <v>6</v>
      </c>
      <c r="HT7">
        <v>3</v>
      </c>
      <c r="HU7">
        <v>1</v>
      </c>
      <c r="HV7">
        <v>2</v>
      </c>
      <c r="HW7">
        <v>2</v>
      </c>
      <c r="HX7">
        <v>2</v>
      </c>
      <c r="HY7">
        <v>2</v>
      </c>
      <c r="HZ7">
        <v>4</v>
      </c>
      <c r="IB7" t="s">
        <v>49</v>
      </c>
      <c r="IC7">
        <v>2</v>
      </c>
      <c r="ID7">
        <v>2</v>
      </c>
      <c r="IE7">
        <v>2</v>
      </c>
      <c r="IF7">
        <v>3</v>
      </c>
      <c r="IG7">
        <v>4</v>
      </c>
      <c r="II7" t="s">
        <v>49</v>
      </c>
      <c r="IK7">
        <v>5</v>
      </c>
      <c r="IL7">
        <v>5</v>
      </c>
      <c r="IM7">
        <v>5</v>
      </c>
      <c r="IN7">
        <v>1</v>
      </c>
      <c r="IO7">
        <v>1</v>
      </c>
      <c r="IP7">
        <v>5</v>
      </c>
      <c r="IQ7">
        <v>0.70656699999999995</v>
      </c>
    </row>
    <row r="8" spans="1:251">
      <c r="A8">
        <v>309781</v>
      </c>
      <c r="B8">
        <v>17</v>
      </c>
      <c r="C8">
        <v>4</v>
      </c>
      <c r="D8" t="s">
        <v>6</v>
      </c>
      <c r="E8">
        <v>2</v>
      </c>
      <c r="F8">
        <v>3</v>
      </c>
      <c r="G8">
        <v>1</v>
      </c>
      <c r="H8">
        <v>6</v>
      </c>
      <c r="I8">
        <v>6</v>
      </c>
      <c r="J8">
        <v>3</v>
      </c>
      <c r="K8">
        <v>3</v>
      </c>
      <c r="L8">
        <v>2</v>
      </c>
      <c r="M8">
        <v>1</v>
      </c>
      <c r="N8">
        <v>1</v>
      </c>
      <c r="O8">
        <v>1</v>
      </c>
      <c r="P8">
        <v>1</v>
      </c>
      <c r="Q8">
        <v>3</v>
      </c>
      <c r="Y8" t="s">
        <v>49</v>
      </c>
      <c r="AB8" t="s">
        <v>82</v>
      </c>
      <c r="AC8">
        <v>7</v>
      </c>
      <c r="AF8" t="s">
        <v>49</v>
      </c>
      <c r="AJ8" t="s">
        <v>1026</v>
      </c>
      <c r="AK8">
        <v>20</v>
      </c>
      <c r="AM8" t="s">
        <v>1525</v>
      </c>
      <c r="AN8">
        <v>22</v>
      </c>
      <c r="AO8">
        <v>11</v>
      </c>
      <c r="AQ8" t="s">
        <v>2006</v>
      </c>
      <c r="AR8">
        <v>7</v>
      </c>
      <c r="AU8" t="s">
        <v>2531</v>
      </c>
      <c r="AV8">
        <v>4</v>
      </c>
      <c r="AX8">
        <v>4</v>
      </c>
      <c r="AZ8">
        <v>4</v>
      </c>
      <c r="BE8">
        <v>1</v>
      </c>
      <c r="BF8">
        <v>1</v>
      </c>
      <c r="BG8">
        <v>1</v>
      </c>
      <c r="BH8">
        <v>1</v>
      </c>
      <c r="BI8">
        <v>1</v>
      </c>
      <c r="BJ8">
        <v>1</v>
      </c>
      <c r="BK8">
        <v>1</v>
      </c>
      <c r="BL8">
        <v>1</v>
      </c>
      <c r="BM8">
        <v>1</v>
      </c>
      <c r="BN8">
        <v>1</v>
      </c>
      <c r="BO8">
        <v>1</v>
      </c>
      <c r="BP8">
        <v>1</v>
      </c>
      <c r="BQ8">
        <v>1</v>
      </c>
      <c r="BS8" t="s">
        <v>49</v>
      </c>
      <c r="BT8" t="s">
        <v>49</v>
      </c>
      <c r="BU8" t="s">
        <v>49</v>
      </c>
      <c r="BV8" t="s">
        <v>49</v>
      </c>
      <c r="BW8" t="s">
        <v>49</v>
      </c>
      <c r="BX8">
        <v>1</v>
      </c>
      <c r="BY8">
        <v>3</v>
      </c>
      <c r="BZ8" t="s">
        <v>3034</v>
      </c>
      <c r="CA8">
        <v>42</v>
      </c>
      <c r="CB8">
        <v>21</v>
      </c>
      <c r="CG8">
        <v>1</v>
      </c>
      <c r="CH8">
        <v>3</v>
      </c>
      <c r="CI8">
        <v>1</v>
      </c>
      <c r="CJ8">
        <v>4</v>
      </c>
      <c r="CK8">
        <v>3</v>
      </c>
      <c r="CL8">
        <v>3</v>
      </c>
      <c r="CM8">
        <v>1</v>
      </c>
      <c r="CN8">
        <v>2</v>
      </c>
      <c r="CO8">
        <v>1</v>
      </c>
      <c r="CQ8" t="s">
        <v>49</v>
      </c>
      <c r="CX8" t="s">
        <v>49</v>
      </c>
      <c r="CY8" t="s">
        <v>49</v>
      </c>
      <c r="CZ8">
        <v>1</v>
      </c>
      <c r="DA8">
        <v>3</v>
      </c>
      <c r="DB8">
        <v>3</v>
      </c>
      <c r="DC8">
        <v>2</v>
      </c>
      <c r="DD8">
        <v>2</v>
      </c>
      <c r="DE8">
        <v>2</v>
      </c>
      <c r="DF8">
        <v>2</v>
      </c>
      <c r="DG8">
        <v>1</v>
      </c>
      <c r="DH8">
        <v>1</v>
      </c>
      <c r="DI8">
        <v>1</v>
      </c>
      <c r="DJ8">
        <v>1</v>
      </c>
      <c r="DK8">
        <v>1</v>
      </c>
      <c r="DL8">
        <v>5</v>
      </c>
      <c r="DM8">
        <v>5</v>
      </c>
      <c r="DN8">
        <v>2</v>
      </c>
      <c r="DO8" t="s">
        <v>49</v>
      </c>
      <c r="DP8">
        <v>4</v>
      </c>
      <c r="DQ8">
        <v>4</v>
      </c>
      <c r="DR8">
        <v>4</v>
      </c>
      <c r="DS8">
        <v>4</v>
      </c>
      <c r="DT8">
        <v>2</v>
      </c>
      <c r="DU8">
        <v>4</v>
      </c>
      <c r="DV8">
        <v>4</v>
      </c>
      <c r="DW8">
        <v>4</v>
      </c>
      <c r="DX8">
        <v>4</v>
      </c>
      <c r="DY8">
        <v>5</v>
      </c>
      <c r="DZ8">
        <v>5</v>
      </c>
      <c r="EA8">
        <v>5</v>
      </c>
      <c r="EB8">
        <v>5</v>
      </c>
      <c r="EC8">
        <v>1</v>
      </c>
      <c r="ED8">
        <v>1</v>
      </c>
      <c r="EE8">
        <v>5</v>
      </c>
      <c r="EF8">
        <v>5</v>
      </c>
      <c r="EG8">
        <v>5</v>
      </c>
      <c r="EH8">
        <v>2</v>
      </c>
      <c r="EW8" t="s">
        <v>49</v>
      </c>
      <c r="FC8">
        <v>2</v>
      </c>
      <c r="FK8" t="s">
        <v>49</v>
      </c>
      <c r="FL8" t="s">
        <v>49</v>
      </c>
      <c r="FM8" t="s">
        <v>49</v>
      </c>
      <c r="FN8">
        <v>2</v>
      </c>
      <c r="FO8">
        <v>2</v>
      </c>
      <c r="FV8" t="s">
        <v>49</v>
      </c>
      <c r="FW8" t="s">
        <v>49</v>
      </c>
      <c r="FX8">
        <v>1</v>
      </c>
      <c r="GC8" t="s">
        <v>49</v>
      </c>
      <c r="GD8" t="s">
        <v>49</v>
      </c>
      <c r="GE8" t="s">
        <v>49</v>
      </c>
      <c r="GF8" t="s">
        <v>49</v>
      </c>
      <c r="GG8">
        <v>4</v>
      </c>
      <c r="GH8">
        <v>1</v>
      </c>
      <c r="GI8">
        <v>2</v>
      </c>
      <c r="GX8" t="s">
        <v>49</v>
      </c>
      <c r="GY8" t="s">
        <v>49</v>
      </c>
      <c r="GZ8" t="s">
        <v>49</v>
      </c>
      <c r="HA8" t="s">
        <v>49</v>
      </c>
      <c r="HB8" t="s">
        <v>49</v>
      </c>
      <c r="HM8">
        <v>0</v>
      </c>
      <c r="HN8">
        <v>3</v>
      </c>
      <c r="HO8">
        <v>2</v>
      </c>
      <c r="HP8">
        <v>7</v>
      </c>
      <c r="HQ8">
        <v>6</v>
      </c>
      <c r="HR8">
        <v>5</v>
      </c>
      <c r="HS8">
        <v>5</v>
      </c>
      <c r="HT8">
        <v>6</v>
      </c>
      <c r="HU8">
        <v>1</v>
      </c>
      <c r="HV8">
        <v>3</v>
      </c>
      <c r="HW8">
        <v>3</v>
      </c>
      <c r="HX8">
        <v>4</v>
      </c>
      <c r="HY8">
        <v>4</v>
      </c>
      <c r="HZ8">
        <v>4</v>
      </c>
      <c r="IB8" t="s">
        <v>49</v>
      </c>
      <c r="IC8">
        <v>3</v>
      </c>
      <c r="ID8">
        <v>4</v>
      </c>
      <c r="IE8">
        <v>4</v>
      </c>
      <c r="IF8">
        <v>4</v>
      </c>
      <c r="IG8">
        <v>4</v>
      </c>
      <c r="II8" t="s">
        <v>49</v>
      </c>
      <c r="IK8">
        <v>2</v>
      </c>
      <c r="IL8">
        <v>3</v>
      </c>
      <c r="IM8">
        <v>5</v>
      </c>
      <c r="IN8">
        <v>2</v>
      </c>
      <c r="IO8">
        <v>3</v>
      </c>
      <c r="IP8">
        <v>4</v>
      </c>
      <c r="IQ8">
        <v>1.205638</v>
      </c>
    </row>
    <row r="9" spans="1:251">
      <c r="A9">
        <v>299302</v>
      </c>
      <c r="B9">
        <v>14</v>
      </c>
      <c r="C9">
        <v>3</v>
      </c>
      <c r="D9" t="s">
        <v>8</v>
      </c>
      <c r="E9">
        <v>1</v>
      </c>
      <c r="F9">
        <v>3</v>
      </c>
      <c r="G9">
        <v>2</v>
      </c>
      <c r="H9">
        <v>5</v>
      </c>
      <c r="I9">
        <v>3</v>
      </c>
      <c r="J9">
        <v>1</v>
      </c>
      <c r="K9">
        <v>2</v>
      </c>
      <c r="L9">
        <v>1</v>
      </c>
      <c r="M9">
        <v>1</v>
      </c>
      <c r="N9">
        <v>1</v>
      </c>
      <c r="O9">
        <v>1</v>
      </c>
      <c r="P9">
        <v>1</v>
      </c>
      <c r="Y9" t="s">
        <v>49</v>
      </c>
      <c r="AB9" t="s">
        <v>83</v>
      </c>
      <c r="AC9">
        <v>7</v>
      </c>
      <c r="AF9" t="s">
        <v>893</v>
      </c>
      <c r="AG9">
        <v>7</v>
      </c>
      <c r="AJ9" t="s">
        <v>412</v>
      </c>
      <c r="AK9">
        <v>97</v>
      </c>
      <c r="AM9" t="s">
        <v>412</v>
      </c>
      <c r="AN9">
        <v>97</v>
      </c>
      <c r="AQ9" t="s">
        <v>412</v>
      </c>
      <c r="AR9">
        <v>97</v>
      </c>
      <c r="AU9" t="s">
        <v>412</v>
      </c>
      <c r="AV9">
        <v>97</v>
      </c>
      <c r="AX9">
        <v>4</v>
      </c>
      <c r="BE9">
        <v>1</v>
      </c>
      <c r="BF9">
        <v>1</v>
      </c>
      <c r="BG9">
        <v>1</v>
      </c>
      <c r="BH9">
        <v>1</v>
      </c>
      <c r="BI9">
        <v>1</v>
      </c>
      <c r="BJ9">
        <v>1</v>
      </c>
      <c r="BK9">
        <v>1</v>
      </c>
      <c r="BL9">
        <v>1</v>
      </c>
      <c r="BM9">
        <v>1</v>
      </c>
      <c r="BN9">
        <v>1</v>
      </c>
      <c r="BO9">
        <v>1</v>
      </c>
      <c r="BP9">
        <v>1</v>
      </c>
      <c r="BQ9">
        <v>1</v>
      </c>
      <c r="BS9" t="s">
        <v>49</v>
      </c>
      <c r="BT9" t="s">
        <v>49</v>
      </c>
      <c r="BU9" t="s">
        <v>49</v>
      </c>
      <c r="BV9" t="s">
        <v>49</v>
      </c>
      <c r="BW9" t="s">
        <v>49</v>
      </c>
      <c r="BX9">
        <v>1</v>
      </c>
      <c r="BY9">
        <v>8</v>
      </c>
      <c r="BZ9" t="s">
        <v>2311</v>
      </c>
      <c r="CA9">
        <v>7</v>
      </c>
      <c r="CG9">
        <v>1</v>
      </c>
      <c r="CH9">
        <v>1</v>
      </c>
      <c r="CI9">
        <v>1</v>
      </c>
      <c r="CJ9">
        <v>1</v>
      </c>
      <c r="CK9">
        <v>4</v>
      </c>
      <c r="CL9">
        <v>1</v>
      </c>
      <c r="CM9">
        <v>4</v>
      </c>
      <c r="CN9">
        <v>3</v>
      </c>
      <c r="CO9">
        <v>1</v>
      </c>
      <c r="CP9">
        <v>1</v>
      </c>
      <c r="CQ9" t="s">
        <v>49</v>
      </c>
      <c r="CX9" t="s">
        <v>49</v>
      </c>
      <c r="CY9" t="s">
        <v>49</v>
      </c>
      <c r="CZ9">
        <v>1</v>
      </c>
      <c r="DA9">
        <v>1</v>
      </c>
      <c r="DB9">
        <v>1</v>
      </c>
      <c r="DC9">
        <v>1</v>
      </c>
      <c r="DD9">
        <v>1</v>
      </c>
      <c r="DE9">
        <v>1</v>
      </c>
      <c r="DF9">
        <v>3</v>
      </c>
      <c r="DG9">
        <v>5</v>
      </c>
      <c r="DH9">
        <v>5</v>
      </c>
      <c r="DI9">
        <v>99</v>
      </c>
      <c r="DJ9">
        <v>99</v>
      </c>
      <c r="DK9">
        <v>2</v>
      </c>
      <c r="DL9">
        <v>2</v>
      </c>
      <c r="DM9">
        <v>2</v>
      </c>
      <c r="DN9">
        <v>1</v>
      </c>
      <c r="DO9" t="s">
        <v>49</v>
      </c>
      <c r="DP9">
        <v>4</v>
      </c>
      <c r="DQ9">
        <v>2</v>
      </c>
      <c r="DR9">
        <v>2</v>
      </c>
      <c r="DS9">
        <v>4</v>
      </c>
      <c r="DT9">
        <v>4</v>
      </c>
      <c r="DU9">
        <v>1</v>
      </c>
      <c r="DV9">
        <v>4</v>
      </c>
      <c r="DW9">
        <v>4</v>
      </c>
      <c r="DX9">
        <v>2</v>
      </c>
      <c r="DY9">
        <v>5</v>
      </c>
      <c r="DZ9">
        <v>5</v>
      </c>
      <c r="EA9">
        <v>5</v>
      </c>
      <c r="EB9">
        <v>5</v>
      </c>
      <c r="EC9">
        <v>5</v>
      </c>
      <c r="ED9">
        <v>5</v>
      </c>
      <c r="EE9">
        <v>5</v>
      </c>
      <c r="EF9">
        <v>5</v>
      </c>
      <c r="EG9">
        <v>5</v>
      </c>
      <c r="EH9">
        <v>2</v>
      </c>
      <c r="EW9" t="s">
        <v>49</v>
      </c>
      <c r="FC9">
        <v>2</v>
      </c>
      <c r="FK9" t="s">
        <v>49</v>
      </c>
      <c r="FL9" t="s">
        <v>49</v>
      </c>
      <c r="FM9" t="s">
        <v>49</v>
      </c>
      <c r="FN9">
        <v>2</v>
      </c>
      <c r="FO9">
        <v>2</v>
      </c>
      <c r="FV9" t="s">
        <v>49</v>
      </c>
      <c r="FW9" t="s">
        <v>49</v>
      </c>
      <c r="FX9">
        <v>1</v>
      </c>
      <c r="FY9">
        <v>2</v>
      </c>
      <c r="FZ9">
        <v>3</v>
      </c>
      <c r="GA9">
        <v>4</v>
      </c>
      <c r="GB9">
        <v>5</v>
      </c>
      <c r="GC9" t="s">
        <v>49</v>
      </c>
      <c r="GD9" t="s">
        <v>49</v>
      </c>
      <c r="GE9" t="s">
        <v>49</v>
      </c>
      <c r="GF9" t="s">
        <v>49</v>
      </c>
      <c r="GG9">
        <v>4</v>
      </c>
      <c r="GH9">
        <v>2</v>
      </c>
      <c r="GI9">
        <v>2</v>
      </c>
      <c r="GX9" t="s">
        <v>49</v>
      </c>
      <c r="GY9" t="s">
        <v>49</v>
      </c>
      <c r="GZ9" t="s">
        <v>49</v>
      </c>
      <c r="HA9" t="s">
        <v>49</v>
      </c>
      <c r="HB9" t="s">
        <v>49</v>
      </c>
      <c r="HM9">
        <v>0</v>
      </c>
      <c r="HN9">
        <v>0</v>
      </c>
      <c r="HO9">
        <v>0</v>
      </c>
      <c r="HP9">
        <v>0</v>
      </c>
      <c r="HQ9">
        <v>7</v>
      </c>
      <c r="HR9">
        <v>7</v>
      </c>
      <c r="HS9">
        <v>7</v>
      </c>
      <c r="HT9">
        <v>7</v>
      </c>
      <c r="HU9">
        <v>7</v>
      </c>
      <c r="HV9">
        <v>4</v>
      </c>
      <c r="HW9">
        <v>4</v>
      </c>
      <c r="HX9">
        <v>4</v>
      </c>
      <c r="HY9">
        <v>4</v>
      </c>
      <c r="HZ9">
        <v>4</v>
      </c>
      <c r="IB9" t="s">
        <v>49</v>
      </c>
      <c r="IC9">
        <v>4</v>
      </c>
      <c r="ID9">
        <v>4</v>
      </c>
      <c r="IE9">
        <v>4</v>
      </c>
      <c r="IF9">
        <v>4</v>
      </c>
      <c r="IG9">
        <v>4</v>
      </c>
      <c r="II9" t="s">
        <v>49</v>
      </c>
      <c r="IK9">
        <v>4</v>
      </c>
      <c r="IL9">
        <v>4</v>
      </c>
      <c r="IM9">
        <v>5</v>
      </c>
      <c r="IN9">
        <v>4</v>
      </c>
      <c r="IO9">
        <v>4</v>
      </c>
      <c r="IP9">
        <v>4</v>
      </c>
      <c r="IQ9">
        <v>0.82186700000000001</v>
      </c>
    </row>
    <row r="10" spans="1:251">
      <c r="A10">
        <v>296180</v>
      </c>
      <c r="B10">
        <v>12</v>
      </c>
      <c r="C10">
        <v>2</v>
      </c>
      <c r="D10" t="s">
        <v>9</v>
      </c>
      <c r="E10">
        <v>1</v>
      </c>
      <c r="F10">
        <v>4</v>
      </c>
      <c r="G10">
        <v>3</v>
      </c>
      <c r="H10">
        <v>4</v>
      </c>
      <c r="I10">
        <v>3</v>
      </c>
      <c r="J10">
        <v>3</v>
      </c>
      <c r="K10">
        <v>3</v>
      </c>
      <c r="L10">
        <v>2</v>
      </c>
      <c r="M10">
        <v>2</v>
      </c>
      <c r="N10">
        <v>2</v>
      </c>
      <c r="O10">
        <v>1</v>
      </c>
      <c r="P10">
        <v>1</v>
      </c>
      <c r="Y10" t="s">
        <v>49</v>
      </c>
      <c r="AB10" t="s">
        <v>84</v>
      </c>
      <c r="AC10">
        <v>8</v>
      </c>
      <c r="AF10" t="s">
        <v>894</v>
      </c>
      <c r="AG10">
        <v>14</v>
      </c>
      <c r="AJ10" t="s">
        <v>894</v>
      </c>
      <c r="AK10">
        <v>14</v>
      </c>
      <c r="AM10" t="s">
        <v>83</v>
      </c>
      <c r="AN10">
        <v>7</v>
      </c>
      <c r="AQ10" t="s">
        <v>2007</v>
      </c>
      <c r="AR10">
        <v>7</v>
      </c>
      <c r="AU10" t="s">
        <v>2532</v>
      </c>
      <c r="AV10">
        <v>4</v>
      </c>
      <c r="AX10">
        <v>4</v>
      </c>
      <c r="BE10">
        <v>1</v>
      </c>
      <c r="BF10">
        <v>1</v>
      </c>
      <c r="BG10">
        <v>1</v>
      </c>
      <c r="BH10">
        <v>1</v>
      </c>
      <c r="BI10">
        <v>99</v>
      </c>
      <c r="BJ10">
        <v>1</v>
      </c>
      <c r="BK10">
        <v>1</v>
      </c>
      <c r="BL10">
        <v>1</v>
      </c>
      <c r="BM10">
        <v>1</v>
      </c>
      <c r="BN10">
        <v>1</v>
      </c>
      <c r="BO10">
        <v>1</v>
      </c>
      <c r="BP10">
        <v>1</v>
      </c>
      <c r="BQ10">
        <v>1</v>
      </c>
      <c r="BS10" t="s">
        <v>49</v>
      </c>
      <c r="BT10" t="s">
        <v>49</v>
      </c>
      <c r="BU10" t="s">
        <v>49</v>
      </c>
      <c r="BV10" t="s">
        <v>49</v>
      </c>
      <c r="BW10" t="s">
        <v>49</v>
      </c>
      <c r="BX10">
        <v>1</v>
      </c>
      <c r="BY10">
        <v>8</v>
      </c>
      <c r="BZ10" t="s">
        <v>3035</v>
      </c>
      <c r="CA10">
        <v>1</v>
      </c>
      <c r="CB10">
        <v>39</v>
      </c>
      <c r="CG10">
        <v>2</v>
      </c>
      <c r="CH10">
        <v>2</v>
      </c>
      <c r="CI10">
        <v>1</v>
      </c>
      <c r="CJ10">
        <v>4</v>
      </c>
      <c r="CK10">
        <v>1</v>
      </c>
      <c r="CL10">
        <v>1</v>
      </c>
      <c r="CM10">
        <v>1</v>
      </c>
      <c r="CN10">
        <v>1</v>
      </c>
      <c r="CO10">
        <v>1</v>
      </c>
      <c r="CP10">
        <v>1</v>
      </c>
      <c r="CQ10" t="s">
        <v>49</v>
      </c>
      <c r="CS10">
        <v>3</v>
      </c>
      <c r="CV10">
        <v>8</v>
      </c>
      <c r="CX10" t="s">
        <v>49</v>
      </c>
      <c r="CY10" t="s">
        <v>49</v>
      </c>
      <c r="DO10" t="s">
        <v>49</v>
      </c>
      <c r="DP10">
        <v>4</v>
      </c>
      <c r="DQ10">
        <v>2</v>
      </c>
      <c r="DR10">
        <v>2</v>
      </c>
      <c r="DS10">
        <v>3</v>
      </c>
      <c r="DT10">
        <v>3</v>
      </c>
      <c r="DU10">
        <v>3</v>
      </c>
      <c r="DV10">
        <v>3</v>
      </c>
      <c r="DW10">
        <v>3</v>
      </c>
      <c r="DX10">
        <v>3</v>
      </c>
      <c r="DY10">
        <v>5</v>
      </c>
      <c r="DZ10">
        <v>5</v>
      </c>
      <c r="EA10">
        <v>5</v>
      </c>
      <c r="EB10">
        <v>5</v>
      </c>
      <c r="EC10">
        <v>5</v>
      </c>
      <c r="ED10">
        <v>5</v>
      </c>
      <c r="EE10">
        <v>5</v>
      </c>
      <c r="EF10">
        <v>5</v>
      </c>
      <c r="EG10">
        <v>5</v>
      </c>
      <c r="EH10">
        <v>2</v>
      </c>
      <c r="EW10" t="s">
        <v>49</v>
      </c>
      <c r="FC10">
        <v>2</v>
      </c>
      <c r="FK10" t="s">
        <v>49</v>
      </c>
      <c r="FL10" t="s">
        <v>49</v>
      </c>
      <c r="FM10" t="s">
        <v>49</v>
      </c>
      <c r="FN10">
        <v>2</v>
      </c>
      <c r="FO10">
        <v>2</v>
      </c>
      <c r="FV10" t="s">
        <v>49</v>
      </c>
      <c r="FW10" t="s">
        <v>49</v>
      </c>
      <c r="FX10">
        <v>1</v>
      </c>
      <c r="FY10">
        <v>3</v>
      </c>
      <c r="GC10" t="s">
        <v>49</v>
      </c>
      <c r="GD10" t="s">
        <v>49</v>
      </c>
      <c r="GE10" t="s">
        <v>49</v>
      </c>
      <c r="GF10" t="s">
        <v>49</v>
      </c>
      <c r="GG10">
        <v>3</v>
      </c>
      <c r="GH10">
        <v>1</v>
      </c>
      <c r="GI10">
        <v>2</v>
      </c>
      <c r="GX10" t="s">
        <v>49</v>
      </c>
      <c r="GY10" t="s">
        <v>49</v>
      </c>
      <c r="GZ10" t="s">
        <v>49</v>
      </c>
      <c r="HA10" t="s">
        <v>49</v>
      </c>
      <c r="HB10" t="s">
        <v>49</v>
      </c>
      <c r="HM10">
        <v>0</v>
      </c>
      <c r="HN10">
        <v>4</v>
      </c>
      <c r="HO10">
        <v>1</v>
      </c>
      <c r="HP10">
        <v>5</v>
      </c>
      <c r="HQ10">
        <v>7</v>
      </c>
      <c r="HR10">
        <v>5</v>
      </c>
      <c r="HS10">
        <v>7</v>
      </c>
      <c r="HT10">
        <v>7</v>
      </c>
      <c r="HU10">
        <v>7</v>
      </c>
      <c r="HV10">
        <v>4</v>
      </c>
      <c r="HW10">
        <v>2</v>
      </c>
      <c r="HX10">
        <v>2</v>
      </c>
      <c r="HY10">
        <v>2</v>
      </c>
      <c r="HZ10">
        <v>4</v>
      </c>
      <c r="IA10">
        <v>4</v>
      </c>
      <c r="IB10" t="s">
        <v>49</v>
      </c>
      <c r="IC10">
        <v>4</v>
      </c>
      <c r="ID10">
        <v>4</v>
      </c>
      <c r="IE10">
        <v>4</v>
      </c>
      <c r="IF10">
        <v>4</v>
      </c>
      <c r="IG10">
        <v>4</v>
      </c>
      <c r="IH10">
        <v>4</v>
      </c>
      <c r="II10" t="s">
        <v>49</v>
      </c>
      <c r="IK10">
        <v>5</v>
      </c>
      <c r="IL10">
        <v>4</v>
      </c>
      <c r="IM10">
        <v>4</v>
      </c>
      <c r="IN10">
        <v>2</v>
      </c>
      <c r="IO10">
        <v>2</v>
      </c>
      <c r="IP10">
        <v>4</v>
      </c>
      <c r="IQ10">
        <v>0.44819100000000001</v>
      </c>
    </row>
    <row r="11" spans="1:251">
      <c r="A11">
        <v>304083</v>
      </c>
      <c r="B11">
        <v>7</v>
      </c>
      <c r="C11">
        <v>2</v>
      </c>
      <c r="D11" t="s">
        <v>4</v>
      </c>
      <c r="E11">
        <v>1</v>
      </c>
      <c r="F11">
        <v>2</v>
      </c>
      <c r="G11">
        <v>3</v>
      </c>
      <c r="H11">
        <v>4</v>
      </c>
      <c r="I11">
        <v>3</v>
      </c>
      <c r="J11">
        <v>1</v>
      </c>
      <c r="K11">
        <v>2</v>
      </c>
      <c r="L11">
        <v>1</v>
      </c>
      <c r="M11">
        <v>3</v>
      </c>
      <c r="N11">
        <v>3</v>
      </c>
      <c r="O11">
        <v>3</v>
      </c>
      <c r="P11">
        <v>1</v>
      </c>
      <c r="Q11">
        <v>3</v>
      </c>
      <c r="R11">
        <v>4</v>
      </c>
      <c r="S11">
        <v>5</v>
      </c>
      <c r="Y11" t="s">
        <v>49</v>
      </c>
      <c r="AB11" t="s">
        <v>85</v>
      </c>
      <c r="AC11">
        <v>7</v>
      </c>
      <c r="AF11" t="s">
        <v>49</v>
      </c>
      <c r="AJ11" t="s">
        <v>49</v>
      </c>
      <c r="AM11" t="s">
        <v>49</v>
      </c>
      <c r="AQ11" t="s">
        <v>2008</v>
      </c>
      <c r="AR11">
        <v>24</v>
      </c>
      <c r="AU11" t="s">
        <v>977</v>
      </c>
      <c r="AV11">
        <v>15</v>
      </c>
      <c r="AX11">
        <v>3</v>
      </c>
      <c r="AZ11">
        <v>3</v>
      </c>
      <c r="BA11">
        <v>2</v>
      </c>
      <c r="BB11">
        <v>2</v>
      </c>
      <c r="BE11">
        <v>3</v>
      </c>
      <c r="BF11">
        <v>1</v>
      </c>
      <c r="BG11">
        <v>3</v>
      </c>
      <c r="BH11">
        <v>1</v>
      </c>
      <c r="BI11">
        <v>3</v>
      </c>
      <c r="BJ11">
        <v>1</v>
      </c>
      <c r="BK11">
        <v>1</v>
      </c>
      <c r="BL11">
        <v>1</v>
      </c>
      <c r="BM11">
        <v>1</v>
      </c>
      <c r="BN11">
        <v>2</v>
      </c>
      <c r="BO11">
        <v>2</v>
      </c>
      <c r="BP11">
        <v>3</v>
      </c>
      <c r="BQ11">
        <v>3</v>
      </c>
      <c r="BS11" t="s">
        <v>49</v>
      </c>
      <c r="BT11" t="s">
        <v>49</v>
      </c>
      <c r="BU11" t="s">
        <v>49</v>
      </c>
      <c r="BV11" t="s">
        <v>49</v>
      </c>
      <c r="BW11" t="s">
        <v>49</v>
      </c>
      <c r="BX11">
        <v>3</v>
      </c>
      <c r="BY11">
        <v>1</v>
      </c>
      <c r="BZ11" t="s">
        <v>3036</v>
      </c>
      <c r="CA11">
        <v>40</v>
      </c>
      <c r="CG11">
        <v>2</v>
      </c>
      <c r="CH11">
        <v>2</v>
      </c>
      <c r="CI11">
        <v>1</v>
      </c>
      <c r="CJ11">
        <v>1</v>
      </c>
      <c r="CK11">
        <v>2</v>
      </c>
      <c r="CL11">
        <v>1</v>
      </c>
      <c r="CM11">
        <v>4</v>
      </c>
      <c r="CN11">
        <v>1</v>
      </c>
      <c r="CO11">
        <v>1</v>
      </c>
      <c r="CP11">
        <v>1</v>
      </c>
      <c r="CQ11" t="s">
        <v>49</v>
      </c>
      <c r="CX11" t="s">
        <v>49</v>
      </c>
      <c r="CY11" t="s">
        <v>49</v>
      </c>
      <c r="CZ11">
        <v>1</v>
      </c>
      <c r="DA11">
        <v>1</v>
      </c>
      <c r="DB11">
        <v>1</v>
      </c>
      <c r="DC11">
        <v>2</v>
      </c>
      <c r="DD11">
        <v>2</v>
      </c>
      <c r="DE11">
        <v>2</v>
      </c>
      <c r="DF11">
        <v>2</v>
      </c>
      <c r="DG11">
        <v>3</v>
      </c>
      <c r="DH11">
        <v>3</v>
      </c>
      <c r="DI11">
        <v>1</v>
      </c>
      <c r="DJ11">
        <v>1</v>
      </c>
      <c r="DK11">
        <v>3</v>
      </c>
      <c r="DL11">
        <v>4</v>
      </c>
      <c r="DM11">
        <v>4</v>
      </c>
      <c r="DN11">
        <v>6</v>
      </c>
      <c r="DO11" t="s">
        <v>49</v>
      </c>
      <c r="DP11">
        <v>2</v>
      </c>
      <c r="DQ11">
        <v>2</v>
      </c>
      <c r="DR11">
        <v>2</v>
      </c>
      <c r="DS11">
        <v>3</v>
      </c>
      <c r="DT11">
        <v>3</v>
      </c>
      <c r="DU11">
        <v>1</v>
      </c>
      <c r="DV11">
        <v>2</v>
      </c>
      <c r="DW11">
        <v>4</v>
      </c>
      <c r="DX11">
        <v>4</v>
      </c>
      <c r="DY11">
        <v>4</v>
      </c>
      <c r="DZ11">
        <v>4</v>
      </c>
      <c r="EA11">
        <v>4</v>
      </c>
      <c r="EB11">
        <v>5</v>
      </c>
      <c r="EC11">
        <v>5</v>
      </c>
      <c r="ED11">
        <v>2</v>
      </c>
      <c r="EE11">
        <v>2</v>
      </c>
      <c r="EF11">
        <v>3</v>
      </c>
      <c r="EG11">
        <v>3</v>
      </c>
      <c r="EH11">
        <v>1</v>
      </c>
      <c r="EI11">
        <v>2</v>
      </c>
      <c r="EJ11">
        <v>1</v>
      </c>
      <c r="EK11">
        <v>3</v>
      </c>
      <c r="EQ11">
        <v>3</v>
      </c>
      <c r="ER11">
        <v>4</v>
      </c>
      <c r="EW11" t="s">
        <v>4089</v>
      </c>
      <c r="EX11">
        <v>28</v>
      </c>
      <c r="EY11">
        <v>36</v>
      </c>
      <c r="FC11">
        <v>2</v>
      </c>
      <c r="FK11" t="s">
        <v>49</v>
      </c>
      <c r="FL11" t="s">
        <v>49</v>
      </c>
      <c r="FM11" t="s">
        <v>49</v>
      </c>
      <c r="FN11">
        <v>2</v>
      </c>
      <c r="FO11">
        <v>2</v>
      </c>
      <c r="FV11" t="s">
        <v>49</v>
      </c>
      <c r="FW11" t="s">
        <v>49</v>
      </c>
      <c r="FX11">
        <v>1</v>
      </c>
      <c r="GC11" t="s">
        <v>49</v>
      </c>
      <c r="GD11" t="s">
        <v>49</v>
      </c>
      <c r="GE11" t="s">
        <v>49</v>
      </c>
      <c r="GF11" t="s">
        <v>49</v>
      </c>
      <c r="GG11">
        <v>3</v>
      </c>
      <c r="GH11">
        <v>2</v>
      </c>
      <c r="GI11">
        <v>2</v>
      </c>
      <c r="GX11" t="s">
        <v>49</v>
      </c>
      <c r="GY11" t="s">
        <v>49</v>
      </c>
      <c r="GZ11" t="s">
        <v>49</v>
      </c>
      <c r="HA11" t="s">
        <v>49</v>
      </c>
      <c r="HB11" t="s">
        <v>49</v>
      </c>
      <c r="HM11">
        <v>1</v>
      </c>
      <c r="HN11">
        <v>11</v>
      </c>
      <c r="HO11">
        <v>0</v>
      </c>
      <c r="HP11">
        <v>16</v>
      </c>
      <c r="HQ11">
        <v>5</v>
      </c>
      <c r="HR11">
        <v>5</v>
      </c>
      <c r="HS11">
        <v>3</v>
      </c>
      <c r="HT11">
        <v>3</v>
      </c>
      <c r="HU11">
        <v>2</v>
      </c>
      <c r="HV11">
        <v>2</v>
      </c>
      <c r="HW11">
        <v>2</v>
      </c>
      <c r="HX11">
        <v>4</v>
      </c>
      <c r="HY11">
        <v>2</v>
      </c>
      <c r="HZ11">
        <v>2</v>
      </c>
      <c r="IA11">
        <v>4</v>
      </c>
      <c r="IB11" t="s">
        <v>49</v>
      </c>
      <c r="IC11">
        <v>2</v>
      </c>
      <c r="ID11">
        <v>2</v>
      </c>
      <c r="IE11">
        <v>4</v>
      </c>
      <c r="IF11">
        <v>2</v>
      </c>
      <c r="IG11">
        <v>2</v>
      </c>
      <c r="IH11">
        <v>4</v>
      </c>
      <c r="II11" t="s">
        <v>49</v>
      </c>
      <c r="IK11">
        <v>2</v>
      </c>
      <c r="IL11">
        <v>2</v>
      </c>
      <c r="IM11">
        <v>2</v>
      </c>
      <c r="IN11">
        <v>5</v>
      </c>
      <c r="IO11">
        <v>2</v>
      </c>
      <c r="IP11">
        <v>5</v>
      </c>
      <c r="IQ11">
        <v>0.89870499999999998</v>
      </c>
    </row>
    <row r="12" spans="1:251">
      <c r="A12">
        <v>300771</v>
      </c>
      <c r="B12">
        <v>16</v>
      </c>
      <c r="C12">
        <v>3</v>
      </c>
      <c r="D12" t="s">
        <v>10</v>
      </c>
      <c r="E12">
        <v>1</v>
      </c>
      <c r="F12">
        <v>3</v>
      </c>
      <c r="G12">
        <v>2</v>
      </c>
      <c r="H12">
        <v>5</v>
      </c>
      <c r="I12">
        <v>4</v>
      </c>
      <c r="J12">
        <v>1</v>
      </c>
      <c r="K12">
        <v>2</v>
      </c>
      <c r="L12">
        <v>1</v>
      </c>
      <c r="M12">
        <v>2</v>
      </c>
      <c r="N12">
        <v>2</v>
      </c>
      <c r="O12">
        <v>2</v>
      </c>
      <c r="P12">
        <v>1</v>
      </c>
      <c r="Q12">
        <v>3</v>
      </c>
      <c r="Y12" t="s">
        <v>49</v>
      </c>
      <c r="AB12" t="s">
        <v>86</v>
      </c>
      <c r="AC12">
        <v>15</v>
      </c>
      <c r="AF12" t="s">
        <v>49</v>
      </c>
      <c r="AJ12" t="s">
        <v>89</v>
      </c>
      <c r="AK12">
        <v>15</v>
      </c>
      <c r="AM12" t="s">
        <v>89</v>
      </c>
      <c r="AN12">
        <v>15</v>
      </c>
      <c r="AQ12" t="s">
        <v>89</v>
      </c>
      <c r="AR12">
        <v>15</v>
      </c>
      <c r="AU12" t="s">
        <v>89</v>
      </c>
      <c r="AV12">
        <v>15</v>
      </c>
      <c r="AX12">
        <v>4</v>
      </c>
      <c r="AZ12">
        <v>1</v>
      </c>
      <c r="BE12">
        <v>1</v>
      </c>
      <c r="BF12">
        <v>1</v>
      </c>
      <c r="BG12">
        <v>1</v>
      </c>
      <c r="BH12">
        <v>1</v>
      </c>
      <c r="BI12">
        <v>1</v>
      </c>
      <c r="BJ12">
        <v>1</v>
      </c>
      <c r="BK12">
        <v>1</v>
      </c>
      <c r="BL12">
        <v>1</v>
      </c>
      <c r="BM12">
        <v>1</v>
      </c>
      <c r="BN12">
        <v>1</v>
      </c>
      <c r="BO12">
        <v>1</v>
      </c>
      <c r="BP12">
        <v>1</v>
      </c>
      <c r="BQ12">
        <v>1</v>
      </c>
      <c r="BS12" t="s">
        <v>49</v>
      </c>
      <c r="BT12" t="s">
        <v>49</v>
      </c>
      <c r="BU12" t="s">
        <v>49</v>
      </c>
      <c r="BV12" t="s">
        <v>49</v>
      </c>
      <c r="BW12" t="s">
        <v>49</v>
      </c>
      <c r="BX12">
        <v>1</v>
      </c>
      <c r="BY12">
        <v>3</v>
      </c>
      <c r="BZ12" t="s">
        <v>3037</v>
      </c>
      <c r="CA12">
        <v>16</v>
      </c>
      <c r="CG12">
        <v>2</v>
      </c>
      <c r="CH12">
        <v>2</v>
      </c>
      <c r="CI12">
        <v>1</v>
      </c>
      <c r="CJ12">
        <v>4</v>
      </c>
      <c r="CK12">
        <v>1</v>
      </c>
      <c r="CL12">
        <v>1</v>
      </c>
      <c r="CM12">
        <v>4</v>
      </c>
      <c r="CN12">
        <v>4</v>
      </c>
      <c r="CO12">
        <v>1</v>
      </c>
      <c r="CP12">
        <v>9</v>
      </c>
      <c r="CQ12" t="s">
        <v>49</v>
      </c>
      <c r="CS12">
        <v>5</v>
      </c>
      <c r="CV12">
        <v>11</v>
      </c>
      <c r="CX12" t="s">
        <v>49</v>
      </c>
      <c r="CY12" t="s">
        <v>49</v>
      </c>
      <c r="DO12" t="s">
        <v>49</v>
      </c>
      <c r="DP12">
        <v>4</v>
      </c>
      <c r="DQ12">
        <v>4</v>
      </c>
      <c r="DR12">
        <v>4</v>
      </c>
      <c r="DS12">
        <v>4</v>
      </c>
      <c r="DT12">
        <v>3</v>
      </c>
      <c r="DU12">
        <v>4</v>
      </c>
      <c r="DV12">
        <v>4</v>
      </c>
      <c r="DW12">
        <v>4</v>
      </c>
      <c r="DX12">
        <v>4</v>
      </c>
      <c r="DY12">
        <v>5</v>
      </c>
      <c r="DZ12">
        <v>4</v>
      </c>
      <c r="EA12">
        <v>5</v>
      </c>
      <c r="EB12">
        <v>5</v>
      </c>
      <c r="EC12">
        <v>4</v>
      </c>
      <c r="ED12">
        <v>5</v>
      </c>
      <c r="EE12">
        <v>5</v>
      </c>
      <c r="EF12">
        <v>5</v>
      </c>
      <c r="EG12">
        <v>4</v>
      </c>
      <c r="EH12">
        <v>2</v>
      </c>
      <c r="EW12" t="s">
        <v>49</v>
      </c>
      <c r="FC12">
        <v>2</v>
      </c>
      <c r="FK12" t="s">
        <v>49</v>
      </c>
      <c r="FL12" t="s">
        <v>49</v>
      </c>
      <c r="FM12" t="s">
        <v>49</v>
      </c>
      <c r="FN12">
        <v>2</v>
      </c>
      <c r="FO12">
        <v>2</v>
      </c>
      <c r="FV12" t="s">
        <v>49</v>
      </c>
      <c r="FW12" t="s">
        <v>49</v>
      </c>
      <c r="FX12">
        <v>3</v>
      </c>
      <c r="FY12">
        <v>6</v>
      </c>
      <c r="GC12" t="s">
        <v>49</v>
      </c>
      <c r="GD12" t="s">
        <v>3543</v>
      </c>
      <c r="GE12" t="s">
        <v>49</v>
      </c>
      <c r="GF12" t="s">
        <v>49</v>
      </c>
      <c r="GG12">
        <v>4</v>
      </c>
      <c r="GH12">
        <v>2</v>
      </c>
      <c r="GI12">
        <v>2</v>
      </c>
      <c r="GX12" t="s">
        <v>49</v>
      </c>
      <c r="GY12" t="s">
        <v>49</v>
      </c>
      <c r="GZ12" t="s">
        <v>49</v>
      </c>
      <c r="HA12" t="s">
        <v>49</v>
      </c>
      <c r="HB12" t="s">
        <v>49</v>
      </c>
      <c r="HM12">
        <v>0</v>
      </c>
      <c r="HN12">
        <v>0</v>
      </c>
      <c r="HO12">
        <v>0</v>
      </c>
      <c r="HP12">
        <v>0</v>
      </c>
      <c r="HQ12">
        <v>7</v>
      </c>
      <c r="HR12">
        <v>6</v>
      </c>
      <c r="HS12">
        <v>6</v>
      </c>
      <c r="HT12">
        <v>7</v>
      </c>
      <c r="HU12">
        <v>6</v>
      </c>
      <c r="HV12">
        <v>4</v>
      </c>
      <c r="HW12">
        <v>4</v>
      </c>
      <c r="HX12">
        <v>4</v>
      </c>
      <c r="HY12">
        <v>4</v>
      </c>
      <c r="HZ12">
        <v>4</v>
      </c>
      <c r="IA12">
        <v>9</v>
      </c>
      <c r="IB12" t="s">
        <v>49</v>
      </c>
      <c r="IC12">
        <v>4</v>
      </c>
      <c r="ID12">
        <v>4</v>
      </c>
      <c r="IE12">
        <v>4</v>
      </c>
      <c r="IF12">
        <v>4</v>
      </c>
      <c r="IG12">
        <v>4</v>
      </c>
      <c r="IH12">
        <v>9</v>
      </c>
      <c r="II12" t="s">
        <v>49</v>
      </c>
      <c r="IK12">
        <v>5</v>
      </c>
      <c r="IL12">
        <v>5</v>
      </c>
      <c r="IM12">
        <v>4</v>
      </c>
      <c r="IN12">
        <v>1</v>
      </c>
      <c r="IO12">
        <v>1</v>
      </c>
      <c r="IP12">
        <v>5</v>
      </c>
      <c r="IQ12">
        <v>0.82186700000000001</v>
      </c>
    </row>
    <row r="13" spans="1:251">
      <c r="A13">
        <v>314056</v>
      </c>
      <c r="B13">
        <v>17</v>
      </c>
      <c r="C13">
        <v>4</v>
      </c>
      <c r="D13" t="s">
        <v>6</v>
      </c>
      <c r="E13">
        <v>1</v>
      </c>
      <c r="F13">
        <v>3</v>
      </c>
      <c r="G13">
        <v>3</v>
      </c>
      <c r="H13">
        <v>4</v>
      </c>
      <c r="I13">
        <v>4</v>
      </c>
      <c r="J13">
        <v>2</v>
      </c>
      <c r="K13">
        <v>1</v>
      </c>
      <c r="L13">
        <v>2</v>
      </c>
      <c r="M13">
        <v>1</v>
      </c>
      <c r="N13">
        <v>1</v>
      </c>
      <c r="O13">
        <v>1</v>
      </c>
      <c r="P13">
        <v>1</v>
      </c>
      <c r="Q13">
        <v>3</v>
      </c>
      <c r="R13">
        <v>7</v>
      </c>
      <c r="Y13" t="s">
        <v>49</v>
      </c>
      <c r="AB13" t="s">
        <v>87</v>
      </c>
      <c r="AC13">
        <v>31</v>
      </c>
      <c r="AD13">
        <v>7</v>
      </c>
      <c r="AF13" t="s">
        <v>49</v>
      </c>
      <c r="AJ13" t="s">
        <v>1027</v>
      </c>
      <c r="AK13">
        <v>7</v>
      </c>
      <c r="AM13" t="s">
        <v>1526</v>
      </c>
      <c r="AN13">
        <v>10</v>
      </c>
      <c r="AO13">
        <v>33</v>
      </c>
      <c r="AQ13" t="s">
        <v>749</v>
      </c>
      <c r="AR13">
        <v>33</v>
      </c>
      <c r="AU13" t="s">
        <v>49</v>
      </c>
      <c r="AX13">
        <v>4</v>
      </c>
      <c r="AZ13">
        <v>2</v>
      </c>
      <c r="BD13">
        <v>2</v>
      </c>
      <c r="BE13">
        <v>1</v>
      </c>
      <c r="BF13">
        <v>1</v>
      </c>
      <c r="BG13">
        <v>3</v>
      </c>
      <c r="BH13">
        <v>1</v>
      </c>
      <c r="BI13">
        <v>1</v>
      </c>
      <c r="BJ13">
        <v>3</v>
      </c>
      <c r="BK13">
        <v>10</v>
      </c>
      <c r="BL13">
        <v>1</v>
      </c>
      <c r="BM13">
        <v>2</v>
      </c>
      <c r="BN13">
        <v>2</v>
      </c>
      <c r="BO13">
        <v>2</v>
      </c>
      <c r="BP13">
        <v>2</v>
      </c>
      <c r="BQ13">
        <v>2</v>
      </c>
      <c r="BS13" t="s">
        <v>49</v>
      </c>
      <c r="BT13" t="s">
        <v>49</v>
      </c>
      <c r="BU13" t="s">
        <v>49</v>
      </c>
      <c r="BV13" t="s">
        <v>49</v>
      </c>
      <c r="BW13" t="s">
        <v>49</v>
      </c>
      <c r="BX13">
        <v>3</v>
      </c>
      <c r="BY13">
        <v>1</v>
      </c>
      <c r="BZ13" t="s">
        <v>3038</v>
      </c>
      <c r="CA13">
        <v>3</v>
      </c>
      <c r="CB13">
        <v>1</v>
      </c>
      <c r="CG13">
        <v>2</v>
      </c>
      <c r="CH13">
        <v>2</v>
      </c>
      <c r="CI13">
        <v>1</v>
      </c>
      <c r="CJ13">
        <v>1</v>
      </c>
      <c r="CK13">
        <v>4</v>
      </c>
      <c r="CL13">
        <v>1</v>
      </c>
      <c r="CM13">
        <v>4</v>
      </c>
      <c r="CN13">
        <v>1</v>
      </c>
      <c r="CO13">
        <v>2</v>
      </c>
      <c r="CP13">
        <v>1</v>
      </c>
      <c r="CQ13" t="s">
        <v>49</v>
      </c>
      <c r="CX13" t="s">
        <v>49</v>
      </c>
      <c r="CY13" t="s">
        <v>49</v>
      </c>
      <c r="CZ13">
        <v>1</v>
      </c>
      <c r="DA13">
        <v>1</v>
      </c>
      <c r="DB13">
        <v>2</v>
      </c>
      <c r="DC13">
        <v>2</v>
      </c>
      <c r="DD13">
        <v>2</v>
      </c>
      <c r="DE13">
        <v>3</v>
      </c>
      <c r="DF13">
        <v>3</v>
      </c>
      <c r="DG13">
        <v>3</v>
      </c>
      <c r="DH13">
        <v>4</v>
      </c>
      <c r="DI13">
        <v>2</v>
      </c>
      <c r="DJ13">
        <v>2</v>
      </c>
      <c r="DK13">
        <v>3</v>
      </c>
      <c r="DL13">
        <v>4</v>
      </c>
      <c r="DM13">
        <v>5</v>
      </c>
      <c r="DN13">
        <v>3</v>
      </c>
      <c r="DO13" t="s">
        <v>49</v>
      </c>
      <c r="DP13">
        <v>3</v>
      </c>
      <c r="DQ13">
        <v>2</v>
      </c>
      <c r="DR13">
        <v>3</v>
      </c>
      <c r="DS13">
        <v>4</v>
      </c>
      <c r="DT13">
        <v>4</v>
      </c>
      <c r="DU13">
        <v>2</v>
      </c>
      <c r="DV13">
        <v>2</v>
      </c>
      <c r="DW13">
        <v>2</v>
      </c>
      <c r="DX13">
        <v>2</v>
      </c>
      <c r="DY13">
        <v>5</v>
      </c>
      <c r="DZ13">
        <v>4</v>
      </c>
      <c r="EA13">
        <v>4</v>
      </c>
      <c r="EB13">
        <v>5</v>
      </c>
      <c r="EC13">
        <v>5</v>
      </c>
      <c r="ED13">
        <v>5</v>
      </c>
      <c r="EE13">
        <v>4</v>
      </c>
      <c r="EF13">
        <v>5</v>
      </c>
      <c r="EG13">
        <v>5</v>
      </c>
      <c r="EH13">
        <v>2</v>
      </c>
      <c r="EW13" t="s">
        <v>49</v>
      </c>
      <c r="FC13">
        <v>1</v>
      </c>
      <c r="FD13">
        <v>7</v>
      </c>
      <c r="FK13" t="s">
        <v>49</v>
      </c>
      <c r="FL13" t="s">
        <v>49</v>
      </c>
      <c r="FM13" t="s">
        <v>49</v>
      </c>
      <c r="FN13">
        <v>1</v>
      </c>
      <c r="FO13">
        <v>2</v>
      </c>
      <c r="FV13" t="s">
        <v>49</v>
      </c>
      <c r="FW13" t="s">
        <v>49</v>
      </c>
      <c r="FX13">
        <v>3</v>
      </c>
      <c r="GC13" t="s">
        <v>49</v>
      </c>
      <c r="GD13" t="s">
        <v>49</v>
      </c>
      <c r="GE13" t="s">
        <v>49</v>
      </c>
      <c r="GF13" t="s">
        <v>49</v>
      </c>
      <c r="GG13">
        <v>3</v>
      </c>
      <c r="GH13">
        <v>1</v>
      </c>
      <c r="GI13">
        <v>1</v>
      </c>
      <c r="GJ13">
        <v>1</v>
      </c>
      <c r="GN13">
        <v>2</v>
      </c>
      <c r="GP13">
        <v>2</v>
      </c>
      <c r="GS13">
        <v>2</v>
      </c>
      <c r="GV13">
        <v>1</v>
      </c>
      <c r="GX13" t="s">
        <v>49</v>
      </c>
      <c r="GY13" t="s">
        <v>49</v>
      </c>
      <c r="GZ13" t="s">
        <v>49</v>
      </c>
      <c r="HA13" t="s">
        <v>49</v>
      </c>
      <c r="HB13" t="s">
        <v>49</v>
      </c>
      <c r="HC13">
        <v>1</v>
      </c>
      <c r="HD13">
        <v>2</v>
      </c>
      <c r="HE13">
        <v>2</v>
      </c>
      <c r="HF13">
        <v>2</v>
      </c>
      <c r="HG13">
        <v>1</v>
      </c>
      <c r="HH13">
        <v>1</v>
      </c>
      <c r="HL13">
        <v>1</v>
      </c>
      <c r="HM13">
        <v>0</v>
      </c>
      <c r="HN13">
        <v>3</v>
      </c>
      <c r="HO13">
        <v>0</v>
      </c>
      <c r="HP13">
        <v>4</v>
      </c>
      <c r="HQ13">
        <v>5</v>
      </c>
      <c r="HR13">
        <v>5</v>
      </c>
      <c r="HS13">
        <v>5</v>
      </c>
      <c r="HT13">
        <v>5</v>
      </c>
      <c r="HU13">
        <v>3</v>
      </c>
      <c r="HV13">
        <v>3</v>
      </c>
      <c r="HW13">
        <v>4</v>
      </c>
      <c r="HX13">
        <v>4</v>
      </c>
      <c r="HY13">
        <v>4</v>
      </c>
      <c r="HZ13">
        <v>4</v>
      </c>
      <c r="IA13">
        <v>4</v>
      </c>
      <c r="IB13" t="s">
        <v>49</v>
      </c>
      <c r="IC13">
        <v>4</v>
      </c>
      <c r="ID13">
        <v>3</v>
      </c>
      <c r="IE13">
        <v>3</v>
      </c>
      <c r="IF13">
        <v>2</v>
      </c>
      <c r="IG13">
        <v>2</v>
      </c>
      <c r="IH13">
        <v>4</v>
      </c>
      <c r="II13" t="s">
        <v>49</v>
      </c>
      <c r="IK13">
        <v>4</v>
      </c>
      <c r="IL13">
        <v>4</v>
      </c>
      <c r="IM13">
        <v>2</v>
      </c>
      <c r="IN13">
        <v>1</v>
      </c>
      <c r="IO13">
        <v>2</v>
      </c>
      <c r="IP13">
        <v>5</v>
      </c>
      <c r="IQ13">
        <v>1.3286260000000001</v>
      </c>
    </row>
    <row r="14" spans="1:251">
      <c r="A14">
        <v>300912</v>
      </c>
      <c r="B14">
        <v>17</v>
      </c>
      <c r="C14">
        <v>4</v>
      </c>
      <c r="D14" t="s">
        <v>6</v>
      </c>
      <c r="E14">
        <v>1</v>
      </c>
      <c r="F14">
        <v>4</v>
      </c>
      <c r="G14">
        <v>4</v>
      </c>
      <c r="H14">
        <v>3</v>
      </c>
      <c r="I14">
        <v>2</v>
      </c>
      <c r="J14">
        <v>4</v>
      </c>
      <c r="K14">
        <v>3</v>
      </c>
      <c r="L14">
        <v>3</v>
      </c>
      <c r="M14">
        <v>3</v>
      </c>
      <c r="N14">
        <v>1</v>
      </c>
      <c r="O14">
        <v>3</v>
      </c>
      <c r="P14">
        <v>1</v>
      </c>
      <c r="Y14" t="s">
        <v>49</v>
      </c>
      <c r="AB14" t="s">
        <v>88</v>
      </c>
      <c r="AC14">
        <v>1</v>
      </c>
      <c r="AF14" t="s">
        <v>895</v>
      </c>
      <c r="AG14">
        <v>3</v>
      </c>
      <c r="AJ14" t="s">
        <v>1028</v>
      </c>
      <c r="AK14">
        <v>14</v>
      </c>
      <c r="AM14" t="s">
        <v>1527</v>
      </c>
      <c r="AN14">
        <v>2</v>
      </c>
      <c r="AQ14" t="s">
        <v>2009</v>
      </c>
      <c r="AR14">
        <v>14</v>
      </c>
      <c r="AU14" t="s">
        <v>2533</v>
      </c>
      <c r="AV14">
        <v>15</v>
      </c>
      <c r="AX14">
        <v>4</v>
      </c>
      <c r="BE14">
        <v>1</v>
      </c>
      <c r="BF14">
        <v>1</v>
      </c>
      <c r="BG14">
        <v>1</v>
      </c>
      <c r="BH14">
        <v>1</v>
      </c>
      <c r="BI14">
        <v>10</v>
      </c>
      <c r="BJ14">
        <v>1</v>
      </c>
      <c r="BK14">
        <v>1</v>
      </c>
      <c r="BL14">
        <v>1</v>
      </c>
      <c r="BM14">
        <v>1</v>
      </c>
      <c r="BN14">
        <v>1</v>
      </c>
      <c r="BO14">
        <v>1</v>
      </c>
      <c r="BP14">
        <v>1</v>
      </c>
      <c r="BQ14">
        <v>1</v>
      </c>
      <c r="BS14" t="s">
        <v>49</v>
      </c>
      <c r="BT14" t="s">
        <v>49</v>
      </c>
      <c r="BU14" t="s">
        <v>49</v>
      </c>
      <c r="BV14" t="s">
        <v>49</v>
      </c>
      <c r="BW14" t="s">
        <v>49</v>
      </c>
      <c r="BX14">
        <v>1</v>
      </c>
      <c r="BY14">
        <v>8</v>
      </c>
      <c r="BZ14" t="s">
        <v>3039</v>
      </c>
      <c r="CA14">
        <v>97</v>
      </c>
      <c r="CG14">
        <v>1</v>
      </c>
      <c r="CH14">
        <v>1</v>
      </c>
      <c r="CI14">
        <v>2</v>
      </c>
      <c r="CJ14">
        <v>2</v>
      </c>
      <c r="CK14">
        <v>1</v>
      </c>
      <c r="CL14">
        <v>1</v>
      </c>
      <c r="CM14">
        <v>1</v>
      </c>
      <c r="CN14">
        <v>2</v>
      </c>
      <c r="CO14">
        <v>1</v>
      </c>
      <c r="CQ14" t="s">
        <v>49</v>
      </c>
      <c r="CS14">
        <v>5</v>
      </c>
      <c r="CV14">
        <v>99</v>
      </c>
      <c r="CX14" t="s">
        <v>49</v>
      </c>
      <c r="CY14" t="s">
        <v>49</v>
      </c>
      <c r="DO14" t="s">
        <v>49</v>
      </c>
      <c r="DP14">
        <v>3</v>
      </c>
      <c r="DQ14">
        <v>3</v>
      </c>
      <c r="DR14">
        <v>2</v>
      </c>
      <c r="DS14">
        <v>2</v>
      </c>
      <c r="DT14">
        <v>2</v>
      </c>
      <c r="DU14">
        <v>4</v>
      </c>
      <c r="DV14">
        <v>4</v>
      </c>
      <c r="DW14">
        <v>4</v>
      </c>
      <c r="DX14">
        <v>4</v>
      </c>
      <c r="DY14">
        <v>1</v>
      </c>
      <c r="DZ14">
        <v>1</v>
      </c>
      <c r="EA14">
        <v>3</v>
      </c>
      <c r="EB14">
        <v>4</v>
      </c>
      <c r="EC14">
        <v>5</v>
      </c>
      <c r="ED14">
        <v>5</v>
      </c>
      <c r="EE14">
        <v>5</v>
      </c>
      <c r="EF14">
        <v>5</v>
      </c>
      <c r="EG14">
        <v>5</v>
      </c>
      <c r="EH14">
        <v>1</v>
      </c>
      <c r="EI14">
        <v>2</v>
      </c>
      <c r="EJ14">
        <v>2</v>
      </c>
      <c r="EQ14">
        <v>1</v>
      </c>
      <c r="EW14" t="s">
        <v>4090</v>
      </c>
      <c r="EX14">
        <v>10</v>
      </c>
      <c r="FC14">
        <v>2</v>
      </c>
      <c r="FK14" t="s">
        <v>49</v>
      </c>
      <c r="FL14" t="s">
        <v>49</v>
      </c>
      <c r="FM14" t="s">
        <v>49</v>
      </c>
      <c r="FN14">
        <v>2</v>
      </c>
      <c r="FO14">
        <v>2</v>
      </c>
      <c r="FV14" t="s">
        <v>49</v>
      </c>
      <c r="FW14" t="s">
        <v>49</v>
      </c>
      <c r="FX14">
        <v>5</v>
      </c>
      <c r="GC14" t="s">
        <v>49</v>
      </c>
      <c r="GD14" t="s">
        <v>49</v>
      </c>
      <c r="GE14" t="s">
        <v>49</v>
      </c>
      <c r="GF14" t="s">
        <v>49</v>
      </c>
      <c r="GG14">
        <v>4</v>
      </c>
      <c r="GH14">
        <v>1</v>
      </c>
      <c r="GI14">
        <v>1</v>
      </c>
      <c r="GJ14">
        <v>4</v>
      </c>
      <c r="GK14">
        <v>5</v>
      </c>
      <c r="GN14">
        <v>3</v>
      </c>
      <c r="GP14">
        <v>3</v>
      </c>
      <c r="GS14">
        <v>3</v>
      </c>
      <c r="GV14">
        <v>3</v>
      </c>
      <c r="GX14" t="s">
        <v>4455</v>
      </c>
      <c r="GY14" t="s">
        <v>49</v>
      </c>
      <c r="GZ14" t="s">
        <v>49</v>
      </c>
      <c r="HA14" t="s">
        <v>49</v>
      </c>
      <c r="HB14" t="s">
        <v>49</v>
      </c>
      <c r="HC14">
        <v>4</v>
      </c>
      <c r="HD14">
        <v>3</v>
      </c>
      <c r="HE14">
        <v>3</v>
      </c>
      <c r="HF14">
        <v>3</v>
      </c>
      <c r="HG14">
        <v>3</v>
      </c>
      <c r="HM14">
        <v>1</v>
      </c>
      <c r="HN14">
        <v>7</v>
      </c>
      <c r="HO14">
        <v>2</v>
      </c>
      <c r="HP14">
        <v>4</v>
      </c>
      <c r="HQ14">
        <v>7</v>
      </c>
      <c r="HR14">
        <v>6</v>
      </c>
      <c r="HS14">
        <v>4</v>
      </c>
      <c r="HT14">
        <v>7</v>
      </c>
      <c r="HU14">
        <v>2</v>
      </c>
      <c r="HV14">
        <v>2</v>
      </c>
      <c r="HW14">
        <v>2</v>
      </c>
      <c r="HX14">
        <v>4</v>
      </c>
      <c r="HY14">
        <v>2</v>
      </c>
      <c r="HZ14">
        <v>3</v>
      </c>
      <c r="IB14" t="s">
        <v>49</v>
      </c>
      <c r="IC14">
        <v>2</v>
      </c>
      <c r="ID14">
        <v>4</v>
      </c>
      <c r="IE14">
        <v>4</v>
      </c>
      <c r="IF14">
        <v>4</v>
      </c>
      <c r="IG14">
        <v>4</v>
      </c>
      <c r="II14" t="s">
        <v>49</v>
      </c>
      <c r="IK14">
        <v>4</v>
      </c>
      <c r="IL14">
        <v>4</v>
      </c>
      <c r="IM14">
        <v>4</v>
      </c>
      <c r="IN14">
        <v>2</v>
      </c>
      <c r="IO14">
        <v>2</v>
      </c>
      <c r="IP14">
        <v>4</v>
      </c>
      <c r="IQ14">
        <v>0.83039099999999999</v>
      </c>
    </row>
    <row r="15" spans="1:251">
      <c r="A15">
        <v>299375</v>
      </c>
      <c r="B15">
        <v>7</v>
      </c>
      <c r="C15">
        <v>2</v>
      </c>
      <c r="D15" t="s">
        <v>11</v>
      </c>
      <c r="E15">
        <v>1</v>
      </c>
      <c r="F15">
        <v>1</v>
      </c>
      <c r="G15">
        <v>4</v>
      </c>
      <c r="H15">
        <v>4</v>
      </c>
      <c r="I15">
        <v>2</v>
      </c>
      <c r="J15">
        <v>1</v>
      </c>
      <c r="K15">
        <v>1</v>
      </c>
      <c r="L15">
        <v>2</v>
      </c>
      <c r="M15">
        <v>2</v>
      </c>
      <c r="N15">
        <v>2</v>
      </c>
      <c r="O15">
        <v>2</v>
      </c>
      <c r="P15">
        <v>1</v>
      </c>
      <c r="Q15">
        <v>3</v>
      </c>
      <c r="Y15" t="s">
        <v>49</v>
      </c>
      <c r="AB15" t="s">
        <v>89</v>
      </c>
      <c r="AC15">
        <v>15</v>
      </c>
      <c r="AF15" t="s">
        <v>49</v>
      </c>
      <c r="AJ15" t="s">
        <v>68</v>
      </c>
      <c r="AK15">
        <v>99</v>
      </c>
      <c r="AM15" t="s">
        <v>1528</v>
      </c>
      <c r="AN15">
        <v>99</v>
      </c>
      <c r="AQ15" t="s">
        <v>1528</v>
      </c>
      <c r="AR15">
        <v>99</v>
      </c>
      <c r="AU15" t="s">
        <v>1528</v>
      </c>
      <c r="AV15">
        <v>99</v>
      </c>
      <c r="AX15">
        <v>4</v>
      </c>
      <c r="AZ15">
        <v>2</v>
      </c>
      <c r="BE15">
        <v>1</v>
      </c>
      <c r="BF15">
        <v>1</v>
      </c>
      <c r="BG15">
        <v>3</v>
      </c>
      <c r="BH15">
        <v>1</v>
      </c>
      <c r="BI15">
        <v>3</v>
      </c>
      <c r="BJ15">
        <v>3</v>
      </c>
      <c r="BK15">
        <v>1</v>
      </c>
      <c r="BL15">
        <v>1</v>
      </c>
      <c r="BM15">
        <v>1</v>
      </c>
      <c r="BN15">
        <v>1</v>
      </c>
      <c r="BO15">
        <v>1</v>
      </c>
      <c r="BP15">
        <v>1</v>
      </c>
      <c r="BQ15">
        <v>2</v>
      </c>
      <c r="BS15" t="s">
        <v>49</v>
      </c>
      <c r="BT15" t="s">
        <v>49</v>
      </c>
      <c r="BU15" t="s">
        <v>49</v>
      </c>
      <c r="BV15" t="s">
        <v>49</v>
      </c>
      <c r="BW15" t="s">
        <v>49</v>
      </c>
      <c r="BX15">
        <v>1</v>
      </c>
      <c r="BY15">
        <v>3</v>
      </c>
      <c r="BZ15" t="s">
        <v>3040</v>
      </c>
      <c r="CA15">
        <v>24</v>
      </c>
      <c r="CG15">
        <v>2</v>
      </c>
      <c r="CH15">
        <v>9</v>
      </c>
      <c r="CI15">
        <v>3</v>
      </c>
      <c r="CJ15">
        <v>4</v>
      </c>
      <c r="CK15">
        <v>4</v>
      </c>
      <c r="CL15">
        <v>2</v>
      </c>
      <c r="CM15">
        <v>2</v>
      </c>
      <c r="CN15">
        <v>4</v>
      </c>
      <c r="CO15">
        <v>2</v>
      </c>
      <c r="CP15">
        <v>1</v>
      </c>
      <c r="CQ15" t="s">
        <v>49</v>
      </c>
      <c r="CX15" t="s">
        <v>49</v>
      </c>
      <c r="CY15" t="s">
        <v>49</v>
      </c>
      <c r="CZ15">
        <v>1</v>
      </c>
      <c r="DA15">
        <v>2</v>
      </c>
      <c r="DB15">
        <v>2</v>
      </c>
      <c r="DC15">
        <v>2</v>
      </c>
      <c r="DD15">
        <v>2</v>
      </c>
      <c r="DE15">
        <v>1</v>
      </c>
      <c r="DF15">
        <v>1</v>
      </c>
      <c r="DG15">
        <v>3</v>
      </c>
      <c r="DH15">
        <v>3</v>
      </c>
      <c r="DI15">
        <v>2</v>
      </c>
      <c r="DJ15">
        <v>2</v>
      </c>
      <c r="DK15">
        <v>3</v>
      </c>
      <c r="DL15">
        <v>4</v>
      </c>
      <c r="DM15">
        <v>4</v>
      </c>
      <c r="DN15">
        <v>4</v>
      </c>
      <c r="DO15" t="s">
        <v>49</v>
      </c>
      <c r="DP15">
        <v>4</v>
      </c>
      <c r="DQ15">
        <v>4</v>
      </c>
      <c r="DR15">
        <v>4</v>
      </c>
      <c r="DS15">
        <v>3</v>
      </c>
      <c r="DT15">
        <v>3</v>
      </c>
      <c r="DU15">
        <v>1</v>
      </c>
      <c r="DV15">
        <v>1</v>
      </c>
      <c r="DW15">
        <v>3</v>
      </c>
      <c r="DX15">
        <v>4</v>
      </c>
      <c r="DY15">
        <v>5</v>
      </c>
      <c r="DZ15">
        <v>3</v>
      </c>
      <c r="EA15">
        <v>5</v>
      </c>
      <c r="EB15">
        <v>5</v>
      </c>
      <c r="EC15">
        <v>3</v>
      </c>
      <c r="ED15">
        <v>2</v>
      </c>
      <c r="EE15">
        <v>2</v>
      </c>
      <c r="EF15">
        <v>3</v>
      </c>
      <c r="EG15">
        <v>5</v>
      </c>
      <c r="EH15">
        <v>1</v>
      </c>
      <c r="EI15">
        <v>2</v>
      </c>
      <c r="EJ15">
        <v>4</v>
      </c>
      <c r="EK15">
        <v>5</v>
      </c>
      <c r="EQ15">
        <v>3</v>
      </c>
      <c r="EW15" t="s">
        <v>4091</v>
      </c>
      <c r="EX15">
        <v>5</v>
      </c>
      <c r="EY15">
        <v>1</v>
      </c>
      <c r="EZ15">
        <v>7</v>
      </c>
      <c r="FC15">
        <v>1</v>
      </c>
      <c r="FD15">
        <v>1</v>
      </c>
      <c r="FK15" t="s">
        <v>49</v>
      </c>
      <c r="FL15" t="s">
        <v>49</v>
      </c>
      <c r="FM15" t="s">
        <v>49</v>
      </c>
      <c r="FN15">
        <v>2</v>
      </c>
      <c r="FO15">
        <v>2</v>
      </c>
      <c r="FV15" t="s">
        <v>49</v>
      </c>
      <c r="FW15" t="s">
        <v>49</v>
      </c>
      <c r="FX15">
        <v>9</v>
      </c>
      <c r="GC15" t="s">
        <v>4411</v>
      </c>
      <c r="GD15" t="s">
        <v>49</v>
      </c>
      <c r="GE15" t="s">
        <v>49</v>
      </c>
      <c r="GF15" t="s">
        <v>49</v>
      </c>
      <c r="GG15">
        <v>5</v>
      </c>
      <c r="GH15">
        <v>2</v>
      </c>
      <c r="GI15">
        <v>1</v>
      </c>
      <c r="GJ15">
        <v>3</v>
      </c>
      <c r="GN15">
        <v>3</v>
      </c>
      <c r="GP15">
        <v>3</v>
      </c>
      <c r="GS15">
        <v>3</v>
      </c>
      <c r="GV15">
        <v>2</v>
      </c>
      <c r="GW15">
        <v>5</v>
      </c>
      <c r="GX15" t="s">
        <v>49</v>
      </c>
      <c r="GY15" t="s">
        <v>49</v>
      </c>
      <c r="GZ15" t="s">
        <v>49</v>
      </c>
      <c r="HA15" t="s">
        <v>49</v>
      </c>
      <c r="HB15" t="s">
        <v>4488</v>
      </c>
      <c r="HC15">
        <v>3</v>
      </c>
      <c r="HD15">
        <v>3</v>
      </c>
      <c r="HE15">
        <v>3</v>
      </c>
      <c r="HF15">
        <v>3</v>
      </c>
      <c r="HG15">
        <v>2</v>
      </c>
      <c r="HM15">
        <v>0</v>
      </c>
      <c r="HN15">
        <v>0</v>
      </c>
      <c r="HO15">
        <v>0</v>
      </c>
      <c r="HP15">
        <v>0</v>
      </c>
      <c r="HQ15">
        <v>6</v>
      </c>
      <c r="HR15">
        <v>5</v>
      </c>
      <c r="HS15">
        <v>3</v>
      </c>
      <c r="HT15">
        <v>5</v>
      </c>
      <c r="HU15">
        <v>1</v>
      </c>
      <c r="HV15">
        <v>2</v>
      </c>
      <c r="HW15">
        <v>2</v>
      </c>
      <c r="HX15">
        <v>3</v>
      </c>
      <c r="HY15">
        <v>2</v>
      </c>
      <c r="HZ15">
        <v>3</v>
      </c>
      <c r="IA15">
        <v>9</v>
      </c>
      <c r="IB15" t="s">
        <v>49</v>
      </c>
      <c r="IC15">
        <v>2</v>
      </c>
      <c r="ID15">
        <v>2</v>
      </c>
      <c r="IE15">
        <v>3</v>
      </c>
      <c r="IF15">
        <v>2</v>
      </c>
      <c r="IG15">
        <v>4</v>
      </c>
      <c r="IH15">
        <v>4</v>
      </c>
      <c r="II15" t="s">
        <v>49</v>
      </c>
      <c r="IK15">
        <v>4</v>
      </c>
      <c r="IL15">
        <v>5</v>
      </c>
      <c r="IM15">
        <v>1</v>
      </c>
      <c r="IN15">
        <v>1</v>
      </c>
      <c r="IO15">
        <v>2</v>
      </c>
      <c r="IP15">
        <v>1</v>
      </c>
      <c r="IQ15">
        <v>0.64516799999999996</v>
      </c>
    </row>
    <row r="16" spans="1:251">
      <c r="A16">
        <v>299368</v>
      </c>
      <c r="B16">
        <v>7</v>
      </c>
      <c r="C16">
        <v>2</v>
      </c>
      <c r="D16" t="s">
        <v>4</v>
      </c>
      <c r="E16">
        <v>1</v>
      </c>
      <c r="F16">
        <v>4</v>
      </c>
      <c r="G16">
        <v>2</v>
      </c>
      <c r="H16">
        <v>5</v>
      </c>
      <c r="I16">
        <v>4</v>
      </c>
      <c r="J16">
        <v>1</v>
      </c>
      <c r="K16">
        <v>3</v>
      </c>
      <c r="L16">
        <v>3</v>
      </c>
      <c r="M16">
        <v>3</v>
      </c>
      <c r="N16">
        <v>3</v>
      </c>
      <c r="O16">
        <v>3</v>
      </c>
      <c r="P16">
        <v>1</v>
      </c>
      <c r="Y16" t="s">
        <v>49</v>
      </c>
      <c r="AB16" t="s">
        <v>90</v>
      </c>
      <c r="AC16">
        <v>13</v>
      </c>
      <c r="AF16" t="s">
        <v>896</v>
      </c>
      <c r="AG16">
        <v>7</v>
      </c>
      <c r="AJ16" t="s">
        <v>1029</v>
      </c>
      <c r="AK16">
        <v>7</v>
      </c>
      <c r="AM16" t="s">
        <v>236</v>
      </c>
      <c r="AN16">
        <v>7</v>
      </c>
      <c r="AQ16" t="s">
        <v>2010</v>
      </c>
      <c r="AR16">
        <v>7</v>
      </c>
      <c r="AU16" t="s">
        <v>236</v>
      </c>
      <c r="AV16">
        <v>7</v>
      </c>
      <c r="AX16">
        <v>4</v>
      </c>
      <c r="BE16">
        <v>1</v>
      </c>
      <c r="BF16">
        <v>1</v>
      </c>
      <c r="BG16">
        <v>1</v>
      </c>
      <c r="BH16">
        <v>1</v>
      </c>
      <c r="BI16">
        <v>1</v>
      </c>
      <c r="BJ16">
        <v>1</v>
      </c>
      <c r="BK16">
        <v>1</v>
      </c>
      <c r="BL16">
        <v>5</v>
      </c>
      <c r="BM16">
        <v>5</v>
      </c>
      <c r="BN16">
        <v>5</v>
      </c>
      <c r="BO16">
        <v>1</v>
      </c>
      <c r="BP16">
        <v>1</v>
      </c>
      <c r="BQ16">
        <v>1</v>
      </c>
      <c r="BS16" t="s">
        <v>49</v>
      </c>
      <c r="BT16" t="s">
        <v>49</v>
      </c>
      <c r="BU16" t="s">
        <v>49</v>
      </c>
      <c r="BV16" t="s">
        <v>49</v>
      </c>
      <c r="BW16" t="s">
        <v>49</v>
      </c>
      <c r="BX16">
        <v>1</v>
      </c>
      <c r="BY16">
        <v>8</v>
      </c>
      <c r="BZ16" t="s">
        <v>3041</v>
      </c>
      <c r="CA16">
        <v>2</v>
      </c>
      <c r="CG16">
        <v>3</v>
      </c>
      <c r="CH16">
        <v>9</v>
      </c>
      <c r="CI16">
        <v>1</v>
      </c>
      <c r="CJ16">
        <v>4</v>
      </c>
      <c r="CK16">
        <v>1</v>
      </c>
      <c r="CL16">
        <v>1</v>
      </c>
      <c r="CM16">
        <v>1</v>
      </c>
      <c r="CN16">
        <v>1</v>
      </c>
      <c r="CO16">
        <v>1</v>
      </c>
      <c r="CP16">
        <v>4</v>
      </c>
      <c r="CQ16" t="s">
        <v>3981</v>
      </c>
      <c r="CR16">
        <v>97</v>
      </c>
      <c r="CS16">
        <v>12</v>
      </c>
      <c r="CV16">
        <v>99</v>
      </c>
      <c r="CX16" t="s">
        <v>49</v>
      </c>
      <c r="CY16" t="s">
        <v>49</v>
      </c>
      <c r="DO16" t="s">
        <v>49</v>
      </c>
      <c r="DP16">
        <v>4</v>
      </c>
      <c r="DQ16">
        <v>4</v>
      </c>
      <c r="DR16">
        <v>4</v>
      </c>
      <c r="DS16">
        <v>4</v>
      </c>
      <c r="DT16">
        <v>4</v>
      </c>
      <c r="DU16">
        <v>4</v>
      </c>
      <c r="DV16">
        <v>4</v>
      </c>
      <c r="DW16">
        <v>4</v>
      </c>
      <c r="DX16">
        <v>4</v>
      </c>
      <c r="DY16">
        <v>5</v>
      </c>
      <c r="DZ16">
        <v>5</v>
      </c>
      <c r="EA16">
        <v>5</v>
      </c>
      <c r="EB16">
        <v>5</v>
      </c>
      <c r="EC16">
        <v>5</v>
      </c>
      <c r="ED16">
        <v>1</v>
      </c>
      <c r="EE16">
        <v>5</v>
      </c>
      <c r="EF16">
        <v>5</v>
      </c>
      <c r="EG16">
        <v>5</v>
      </c>
      <c r="EH16">
        <v>2</v>
      </c>
      <c r="EW16" t="s">
        <v>49</v>
      </c>
      <c r="FC16">
        <v>2</v>
      </c>
      <c r="FK16" t="s">
        <v>49</v>
      </c>
      <c r="FL16" t="s">
        <v>49</v>
      </c>
      <c r="FM16" t="s">
        <v>49</v>
      </c>
      <c r="FN16">
        <v>2</v>
      </c>
      <c r="FO16">
        <v>2</v>
      </c>
      <c r="FV16" t="s">
        <v>49</v>
      </c>
      <c r="FW16" t="s">
        <v>49</v>
      </c>
      <c r="FX16">
        <v>6</v>
      </c>
      <c r="GC16" t="s">
        <v>4411</v>
      </c>
      <c r="GD16" t="s">
        <v>49</v>
      </c>
      <c r="GE16" t="s">
        <v>49</v>
      </c>
      <c r="GF16" t="s">
        <v>49</v>
      </c>
      <c r="GG16">
        <v>3</v>
      </c>
      <c r="GH16">
        <v>2</v>
      </c>
      <c r="GI16">
        <v>2</v>
      </c>
      <c r="GX16" t="s">
        <v>49</v>
      </c>
      <c r="GY16" t="s">
        <v>49</v>
      </c>
      <c r="GZ16" t="s">
        <v>49</v>
      </c>
      <c r="HA16" t="s">
        <v>49</v>
      </c>
      <c r="HB16" t="s">
        <v>49</v>
      </c>
      <c r="HM16">
        <v>0</v>
      </c>
      <c r="HN16">
        <v>0</v>
      </c>
      <c r="HO16">
        <v>0</v>
      </c>
      <c r="HP16">
        <v>0</v>
      </c>
      <c r="HQ16">
        <v>5</v>
      </c>
      <c r="HR16">
        <v>5</v>
      </c>
      <c r="HS16">
        <v>5</v>
      </c>
      <c r="HT16">
        <v>5</v>
      </c>
      <c r="HU16">
        <v>5</v>
      </c>
      <c r="HV16">
        <v>3</v>
      </c>
      <c r="HW16">
        <v>4</v>
      </c>
      <c r="HX16">
        <v>4</v>
      </c>
      <c r="HY16">
        <v>2</v>
      </c>
      <c r="HZ16">
        <v>4</v>
      </c>
      <c r="IA16">
        <v>4</v>
      </c>
      <c r="IB16" t="s">
        <v>49</v>
      </c>
      <c r="IC16">
        <v>4</v>
      </c>
      <c r="ID16">
        <v>4</v>
      </c>
      <c r="IE16">
        <v>4</v>
      </c>
      <c r="IF16">
        <v>4</v>
      </c>
      <c r="IG16">
        <v>4</v>
      </c>
      <c r="IH16">
        <v>4</v>
      </c>
      <c r="II16" t="s">
        <v>49</v>
      </c>
      <c r="IK16">
        <v>3</v>
      </c>
      <c r="IL16">
        <v>5</v>
      </c>
      <c r="IM16">
        <v>5</v>
      </c>
      <c r="IN16">
        <v>1</v>
      </c>
      <c r="IO16">
        <v>1</v>
      </c>
      <c r="IP16">
        <v>5</v>
      </c>
      <c r="IQ16">
        <v>0.44819100000000001</v>
      </c>
    </row>
    <row r="17" spans="1:251">
      <c r="A17">
        <v>299024</v>
      </c>
      <c r="B17">
        <v>7</v>
      </c>
      <c r="C17">
        <v>2</v>
      </c>
      <c r="D17" t="s">
        <v>12</v>
      </c>
      <c r="E17">
        <v>1</v>
      </c>
      <c r="F17">
        <v>3</v>
      </c>
      <c r="G17">
        <v>4</v>
      </c>
      <c r="H17">
        <v>3</v>
      </c>
      <c r="I17">
        <v>3</v>
      </c>
      <c r="J17">
        <v>1</v>
      </c>
      <c r="K17">
        <v>2</v>
      </c>
      <c r="L17">
        <v>3</v>
      </c>
      <c r="M17">
        <v>1</v>
      </c>
      <c r="N17">
        <v>1</v>
      </c>
      <c r="O17">
        <v>2</v>
      </c>
      <c r="P17">
        <v>1</v>
      </c>
      <c r="Q17">
        <v>3</v>
      </c>
      <c r="R17">
        <v>6</v>
      </c>
      <c r="Y17" t="s">
        <v>49</v>
      </c>
      <c r="AB17" t="s">
        <v>91</v>
      </c>
      <c r="AC17">
        <v>5</v>
      </c>
      <c r="AF17" t="s">
        <v>49</v>
      </c>
      <c r="AJ17" t="s">
        <v>68</v>
      </c>
      <c r="AK17">
        <v>99</v>
      </c>
      <c r="AM17" t="s">
        <v>68</v>
      </c>
      <c r="AN17">
        <v>99</v>
      </c>
      <c r="AQ17" t="s">
        <v>49</v>
      </c>
      <c r="AU17" t="s">
        <v>2534</v>
      </c>
      <c r="AV17">
        <v>99</v>
      </c>
      <c r="AX17">
        <v>3</v>
      </c>
      <c r="AZ17">
        <v>2</v>
      </c>
      <c r="BC17">
        <v>2</v>
      </c>
      <c r="BE17">
        <v>1</v>
      </c>
      <c r="BF17">
        <v>1</v>
      </c>
      <c r="BG17">
        <v>3</v>
      </c>
      <c r="BH17">
        <v>99</v>
      </c>
      <c r="BI17">
        <v>99</v>
      </c>
      <c r="BJ17">
        <v>3</v>
      </c>
      <c r="BK17">
        <v>1</v>
      </c>
      <c r="BL17">
        <v>1</v>
      </c>
      <c r="BM17">
        <v>1</v>
      </c>
      <c r="BN17">
        <v>1</v>
      </c>
      <c r="BO17">
        <v>2</v>
      </c>
      <c r="BP17">
        <v>3</v>
      </c>
      <c r="BQ17">
        <v>3</v>
      </c>
      <c r="BS17" t="s">
        <v>49</v>
      </c>
      <c r="BT17" t="s">
        <v>49</v>
      </c>
      <c r="BU17" t="s">
        <v>49</v>
      </c>
      <c r="BV17" t="s">
        <v>49</v>
      </c>
      <c r="BW17" t="s">
        <v>49</v>
      </c>
      <c r="BX17">
        <v>1</v>
      </c>
      <c r="BY17">
        <v>4</v>
      </c>
      <c r="BZ17" t="s">
        <v>68</v>
      </c>
      <c r="CA17">
        <v>99</v>
      </c>
      <c r="CG17">
        <v>2</v>
      </c>
      <c r="CH17">
        <v>3</v>
      </c>
      <c r="CI17">
        <v>1</v>
      </c>
      <c r="CJ17">
        <v>1</v>
      </c>
      <c r="CK17">
        <v>2</v>
      </c>
      <c r="CL17">
        <v>1</v>
      </c>
      <c r="CM17">
        <v>2</v>
      </c>
      <c r="CN17">
        <v>3</v>
      </c>
      <c r="CO17">
        <v>1</v>
      </c>
      <c r="CP17">
        <v>1</v>
      </c>
      <c r="CQ17" t="s">
        <v>49</v>
      </c>
      <c r="CX17" t="s">
        <v>49</v>
      </c>
      <c r="CY17" t="s">
        <v>49</v>
      </c>
      <c r="CZ17">
        <v>1</v>
      </c>
      <c r="DA17">
        <v>1</v>
      </c>
      <c r="DB17">
        <v>2</v>
      </c>
      <c r="DC17">
        <v>2</v>
      </c>
      <c r="DD17">
        <v>1</v>
      </c>
      <c r="DE17">
        <v>1</v>
      </c>
      <c r="DF17">
        <v>1</v>
      </c>
      <c r="DG17">
        <v>1</v>
      </c>
      <c r="DH17">
        <v>5</v>
      </c>
      <c r="DI17">
        <v>1</v>
      </c>
      <c r="DJ17">
        <v>1</v>
      </c>
      <c r="DK17">
        <v>4</v>
      </c>
      <c r="DL17">
        <v>5</v>
      </c>
      <c r="DM17">
        <v>5</v>
      </c>
      <c r="DN17">
        <v>5</v>
      </c>
      <c r="DO17" t="s">
        <v>49</v>
      </c>
      <c r="DP17">
        <v>3</v>
      </c>
      <c r="DQ17">
        <v>2</v>
      </c>
      <c r="DR17">
        <v>2</v>
      </c>
      <c r="DS17">
        <v>2</v>
      </c>
      <c r="DT17">
        <v>1</v>
      </c>
      <c r="DU17">
        <v>1</v>
      </c>
      <c r="DV17">
        <v>2</v>
      </c>
      <c r="DW17">
        <v>4</v>
      </c>
      <c r="DX17">
        <v>2</v>
      </c>
      <c r="DY17">
        <v>4</v>
      </c>
      <c r="DZ17">
        <v>4</v>
      </c>
      <c r="EA17">
        <v>5</v>
      </c>
      <c r="EB17">
        <v>5</v>
      </c>
      <c r="EC17">
        <v>5</v>
      </c>
      <c r="ED17">
        <v>4</v>
      </c>
      <c r="EE17">
        <v>4</v>
      </c>
      <c r="EF17">
        <v>5</v>
      </c>
      <c r="EG17">
        <v>5</v>
      </c>
      <c r="EH17">
        <v>2</v>
      </c>
      <c r="EW17" t="s">
        <v>49</v>
      </c>
      <c r="FC17">
        <v>1</v>
      </c>
      <c r="FD17">
        <v>8</v>
      </c>
      <c r="FK17" t="s">
        <v>4393</v>
      </c>
      <c r="FL17" t="s">
        <v>49</v>
      </c>
      <c r="FM17" t="s">
        <v>49</v>
      </c>
      <c r="FN17">
        <v>2</v>
      </c>
      <c r="FO17">
        <v>2</v>
      </c>
      <c r="FV17" t="s">
        <v>49</v>
      </c>
      <c r="FW17" t="s">
        <v>49</v>
      </c>
      <c r="FX17">
        <v>1</v>
      </c>
      <c r="FY17">
        <v>3</v>
      </c>
      <c r="GC17" t="s">
        <v>49</v>
      </c>
      <c r="GD17" t="s">
        <v>49</v>
      </c>
      <c r="GE17" t="s">
        <v>49</v>
      </c>
      <c r="GF17" t="s">
        <v>49</v>
      </c>
      <c r="GG17">
        <v>3</v>
      </c>
      <c r="GH17">
        <v>1</v>
      </c>
      <c r="GI17">
        <v>1</v>
      </c>
      <c r="GJ17">
        <v>3</v>
      </c>
      <c r="GN17">
        <v>3</v>
      </c>
      <c r="GP17">
        <v>3</v>
      </c>
      <c r="GS17">
        <v>3</v>
      </c>
      <c r="GV17">
        <v>9</v>
      </c>
      <c r="GX17" t="s">
        <v>49</v>
      </c>
      <c r="GY17" t="s">
        <v>49</v>
      </c>
      <c r="GZ17" t="s">
        <v>49</v>
      </c>
      <c r="HA17" t="s">
        <v>49</v>
      </c>
      <c r="HB17" t="s">
        <v>49</v>
      </c>
      <c r="HC17">
        <v>3</v>
      </c>
      <c r="HD17">
        <v>3</v>
      </c>
      <c r="HE17">
        <v>3</v>
      </c>
      <c r="HF17">
        <v>3</v>
      </c>
      <c r="HG17">
        <v>9</v>
      </c>
      <c r="HM17">
        <v>0</v>
      </c>
      <c r="HN17">
        <v>1</v>
      </c>
      <c r="HO17">
        <v>0</v>
      </c>
      <c r="HP17">
        <v>8</v>
      </c>
      <c r="HQ17">
        <v>1</v>
      </c>
      <c r="HR17">
        <v>1</v>
      </c>
      <c r="HS17">
        <v>1</v>
      </c>
      <c r="HT17">
        <v>1</v>
      </c>
      <c r="HU17">
        <v>1</v>
      </c>
      <c r="HV17">
        <v>4</v>
      </c>
      <c r="HW17">
        <v>3</v>
      </c>
      <c r="HX17">
        <v>4</v>
      </c>
      <c r="HY17">
        <v>4</v>
      </c>
      <c r="HZ17">
        <v>4</v>
      </c>
      <c r="IA17">
        <v>4</v>
      </c>
      <c r="IB17" t="s">
        <v>49</v>
      </c>
      <c r="IC17">
        <v>3</v>
      </c>
      <c r="ID17">
        <v>4</v>
      </c>
      <c r="IE17">
        <v>4</v>
      </c>
      <c r="IF17">
        <v>3</v>
      </c>
      <c r="IG17">
        <v>4</v>
      </c>
      <c r="IH17">
        <v>4</v>
      </c>
      <c r="II17" t="s">
        <v>49</v>
      </c>
      <c r="IK17">
        <v>4</v>
      </c>
      <c r="IL17">
        <v>3</v>
      </c>
      <c r="IM17">
        <v>2</v>
      </c>
      <c r="IN17">
        <v>1</v>
      </c>
      <c r="IO17">
        <v>2</v>
      </c>
      <c r="IP17">
        <v>4</v>
      </c>
      <c r="IQ17">
        <v>0.83575900000000003</v>
      </c>
    </row>
    <row r="18" spans="1:251">
      <c r="A18">
        <v>301579</v>
      </c>
      <c r="B18">
        <v>9</v>
      </c>
      <c r="C18">
        <v>2</v>
      </c>
      <c r="D18" t="s">
        <v>13</v>
      </c>
      <c r="E18">
        <v>1</v>
      </c>
      <c r="F18">
        <v>1</v>
      </c>
      <c r="G18">
        <v>3</v>
      </c>
      <c r="H18">
        <v>4</v>
      </c>
      <c r="I18">
        <v>4</v>
      </c>
      <c r="J18">
        <v>1</v>
      </c>
      <c r="K18">
        <v>2</v>
      </c>
      <c r="L18">
        <v>2</v>
      </c>
      <c r="M18">
        <v>1</v>
      </c>
      <c r="N18">
        <v>1</v>
      </c>
      <c r="O18">
        <v>1</v>
      </c>
      <c r="P18">
        <v>1</v>
      </c>
      <c r="Q18">
        <v>3</v>
      </c>
      <c r="Y18" t="s">
        <v>49</v>
      </c>
      <c r="AB18" t="s">
        <v>92</v>
      </c>
      <c r="AC18">
        <v>33</v>
      </c>
      <c r="AF18" t="s">
        <v>49</v>
      </c>
      <c r="AJ18" t="s">
        <v>1030</v>
      </c>
      <c r="AK18">
        <v>9</v>
      </c>
      <c r="AM18" t="s">
        <v>1529</v>
      </c>
      <c r="AN18">
        <v>9</v>
      </c>
      <c r="AQ18" t="s">
        <v>53</v>
      </c>
      <c r="AR18">
        <v>9</v>
      </c>
      <c r="AU18" t="s">
        <v>2535</v>
      </c>
      <c r="AV18">
        <v>8</v>
      </c>
      <c r="AX18">
        <v>3</v>
      </c>
      <c r="AZ18">
        <v>2</v>
      </c>
      <c r="BE18">
        <v>1</v>
      </c>
      <c r="BF18">
        <v>1</v>
      </c>
      <c r="BG18">
        <v>1</v>
      </c>
      <c r="BH18">
        <v>1</v>
      </c>
      <c r="BI18">
        <v>1</v>
      </c>
      <c r="BJ18">
        <v>1</v>
      </c>
      <c r="BK18">
        <v>1</v>
      </c>
      <c r="BL18">
        <v>1</v>
      </c>
      <c r="BM18">
        <v>1</v>
      </c>
      <c r="BN18">
        <v>1</v>
      </c>
      <c r="BO18">
        <v>2</v>
      </c>
      <c r="BP18">
        <v>2</v>
      </c>
      <c r="BQ18">
        <v>2</v>
      </c>
      <c r="BS18" t="s">
        <v>49</v>
      </c>
      <c r="BT18" t="s">
        <v>49</v>
      </c>
      <c r="BU18" t="s">
        <v>49</v>
      </c>
      <c r="BV18" t="s">
        <v>49</v>
      </c>
      <c r="BW18" t="s">
        <v>49</v>
      </c>
      <c r="BX18">
        <v>1</v>
      </c>
      <c r="BY18">
        <v>3</v>
      </c>
      <c r="BZ18" t="s">
        <v>3042</v>
      </c>
      <c r="CA18">
        <v>30</v>
      </c>
      <c r="CB18">
        <v>5</v>
      </c>
      <c r="CG18">
        <v>1</v>
      </c>
      <c r="CH18">
        <v>2</v>
      </c>
      <c r="CI18">
        <v>2</v>
      </c>
      <c r="CJ18">
        <v>2</v>
      </c>
      <c r="CK18">
        <v>4</v>
      </c>
      <c r="CL18">
        <v>2</v>
      </c>
      <c r="CM18">
        <v>1</v>
      </c>
      <c r="CN18">
        <v>4</v>
      </c>
      <c r="CO18">
        <v>1</v>
      </c>
      <c r="CP18">
        <v>1</v>
      </c>
      <c r="CQ18" t="s">
        <v>49</v>
      </c>
      <c r="CX18" t="s">
        <v>49</v>
      </c>
      <c r="CY18" t="s">
        <v>49</v>
      </c>
      <c r="CZ18">
        <v>1</v>
      </c>
      <c r="DA18">
        <v>1</v>
      </c>
      <c r="DB18">
        <v>2</v>
      </c>
      <c r="DC18">
        <v>4</v>
      </c>
      <c r="DD18">
        <v>4</v>
      </c>
      <c r="DE18">
        <v>4</v>
      </c>
      <c r="DF18">
        <v>4</v>
      </c>
      <c r="DG18">
        <v>3</v>
      </c>
      <c r="DH18">
        <v>4</v>
      </c>
      <c r="DI18">
        <v>2</v>
      </c>
      <c r="DJ18">
        <v>2</v>
      </c>
      <c r="DK18">
        <v>4</v>
      </c>
      <c r="DL18">
        <v>5</v>
      </c>
      <c r="DM18">
        <v>5</v>
      </c>
      <c r="DN18">
        <v>5</v>
      </c>
      <c r="DO18" t="s">
        <v>49</v>
      </c>
      <c r="DP18">
        <v>3</v>
      </c>
      <c r="DQ18">
        <v>3</v>
      </c>
      <c r="DR18">
        <v>3</v>
      </c>
      <c r="DS18">
        <v>2</v>
      </c>
      <c r="DT18">
        <v>2</v>
      </c>
      <c r="DU18">
        <v>3</v>
      </c>
      <c r="DV18">
        <v>4</v>
      </c>
      <c r="DW18">
        <v>4</v>
      </c>
      <c r="DX18">
        <v>4</v>
      </c>
      <c r="DY18">
        <v>3</v>
      </c>
      <c r="DZ18">
        <v>3</v>
      </c>
      <c r="EA18">
        <v>2</v>
      </c>
      <c r="EB18">
        <v>4</v>
      </c>
      <c r="EC18">
        <v>3</v>
      </c>
      <c r="ED18">
        <v>4</v>
      </c>
      <c r="EE18">
        <v>3</v>
      </c>
      <c r="EF18">
        <v>5</v>
      </c>
      <c r="EG18">
        <v>5</v>
      </c>
      <c r="EH18">
        <v>1</v>
      </c>
      <c r="EI18">
        <v>2</v>
      </c>
      <c r="EJ18">
        <v>4</v>
      </c>
      <c r="EQ18">
        <v>4</v>
      </c>
      <c r="EW18" t="s">
        <v>4092</v>
      </c>
      <c r="EX18">
        <v>8</v>
      </c>
      <c r="FC18">
        <v>2</v>
      </c>
      <c r="FK18" t="s">
        <v>49</v>
      </c>
      <c r="FL18" t="s">
        <v>49</v>
      </c>
      <c r="FM18" t="s">
        <v>49</v>
      </c>
      <c r="FN18">
        <v>1</v>
      </c>
      <c r="FO18">
        <v>2</v>
      </c>
      <c r="FV18" t="s">
        <v>49</v>
      </c>
      <c r="FW18" t="s">
        <v>49</v>
      </c>
      <c r="FX18">
        <v>3</v>
      </c>
      <c r="GC18" t="s">
        <v>49</v>
      </c>
      <c r="GD18" t="s">
        <v>49</v>
      </c>
      <c r="GE18" t="s">
        <v>49</v>
      </c>
      <c r="GF18" t="s">
        <v>49</v>
      </c>
      <c r="GG18">
        <v>3</v>
      </c>
      <c r="GH18">
        <v>2</v>
      </c>
      <c r="GI18">
        <v>1</v>
      </c>
      <c r="GJ18">
        <v>3</v>
      </c>
      <c r="GN18">
        <v>3</v>
      </c>
      <c r="GP18">
        <v>3</v>
      </c>
      <c r="GS18">
        <v>3</v>
      </c>
      <c r="GV18">
        <v>1</v>
      </c>
      <c r="GX18" t="s">
        <v>49</v>
      </c>
      <c r="GY18" t="s">
        <v>49</v>
      </c>
      <c r="GZ18" t="s">
        <v>49</v>
      </c>
      <c r="HA18" t="s">
        <v>49</v>
      </c>
      <c r="HB18" t="s">
        <v>49</v>
      </c>
      <c r="HC18">
        <v>3</v>
      </c>
      <c r="HD18">
        <v>3</v>
      </c>
      <c r="HE18">
        <v>3</v>
      </c>
      <c r="HF18">
        <v>3</v>
      </c>
      <c r="HG18">
        <v>1</v>
      </c>
      <c r="HL18">
        <v>2</v>
      </c>
      <c r="HM18">
        <v>1</v>
      </c>
      <c r="HN18">
        <v>3</v>
      </c>
      <c r="HO18">
        <v>0</v>
      </c>
      <c r="HP18">
        <v>2</v>
      </c>
      <c r="HQ18">
        <v>4</v>
      </c>
      <c r="HR18">
        <v>4</v>
      </c>
      <c r="HS18">
        <v>4</v>
      </c>
      <c r="HT18">
        <v>5</v>
      </c>
      <c r="HU18">
        <v>2</v>
      </c>
      <c r="HV18">
        <v>3</v>
      </c>
      <c r="HW18">
        <v>4</v>
      </c>
      <c r="HX18">
        <v>3</v>
      </c>
      <c r="HY18">
        <v>4</v>
      </c>
      <c r="HZ18">
        <v>4</v>
      </c>
      <c r="IA18">
        <v>4</v>
      </c>
      <c r="IB18" t="s">
        <v>49</v>
      </c>
      <c r="IC18">
        <v>2</v>
      </c>
      <c r="ID18">
        <v>3</v>
      </c>
      <c r="IE18">
        <v>2</v>
      </c>
      <c r="IF18">
        <v>2</v>
      </c>
      <c r="IG18">
        <v>3</v>
      </c>
      <c r="IH18">
        <v>4</v>
      </c>
      <c r="II18" t="s">
        <v>49</v>
      </c>
      <c r="IK18">
        <v>3</v>
      </c>
      <c r="IL18">
        <v>4</v>
      </c>
      <c r="IM18">
        <v>3</v>
      </c>
      <c r="IN18">
        <v>2</v>
      </c>
      <c r="IO18">
        <v>4</v>
      </c>
      <c r="IP18">
        <v>4</v>
      </c>
      <c r="IQ18">
        <v>0.64516799999999996</v>
      </c>
    </row>
    <row r="19" spans="1:251">
      <c r="A19">
        <v>301417</v>
      </c>
      <c r="B19">
        <v>16</v>
      </c>
      <c r="C19">
        <v>3</v>
      </c>
      <c r="D19" t="s">
        <v>10</v>
      </c>
      <c r="E19">
        <v>1</v>
      </c>
      <c r="F19">
        <v>2</v>
      </c>
      <c r="G19">
        <v>3</v>
      </c>
      <c r="H19">
        <v>3</v>
      </c>
      <c r="I19">
        <v>4</v>
      </c>
      <c r="J19">
        <v>3</v>
      </c>
      <c r="K19">
        <v>2</v>
      </c>
      <c r="L19">
        <v>3</v>
      </c>
      <c r="M19">
        <v>3</v>
      </c>
      <c r="N19">
        <v>3</v>
      </c>
      <c r="O19">
        <v>3</v>
      </c>
      <c r="P19">
        <v>1</v>
      </c>
      <c r="Q19">
        <v>3</v>
      </c>
      <c r="Y19" t="s">
        <v>49</v>
      </c>
      <c r="AB19" t="s">
        <v>93</v>
      </c>
      <c r="AC19">
        <v>7</v>
      </c>
      <c r="AF19" t="s">
        <v>49</v>
      </c>
      <c r="AJ19" t="s">
        <v>582</v>
      </c>
      <c r="AK19">
        <v>33</v>
      </c>
      <c r="AM19" t="s">
        <v>1530</v>
      </c>
      <c r="AN19">
        <v>3</v>
      </c>
      <c r="AQ19" t="s">
        <v>85</v>
      </c>
      <c r="AR19">
        <v>7</v>
      </c>
      <c r="AU19" t="s">
        <v>1890</v>
      </c>
      <c r="AV19">
        <v>99</v>
      </c>
      <c r="AX19">
        <v>4</v>
      </c>
      <c r="AZ19">
        <v>1</v>
      </c>
      <c r="BE19">
        <v>1</v>
      </c>
      <c r="BF19">
        <v>1</v>
      </c>
      <c r="BG19">
        <v>1</v>
      </c>
      <c r="BH19">
        <v>1</v>
      </c>
      <c r="BI19">
        <v>1</v>
      </c>
      <c r="BJ19">
        <v>1</v>
      </c>
      <c r="BK19">
        <v>1</v>
      </c>
      <c r="BL19">
        <v>1</v>
      </c>
      <c r="BM19">
        <v>1</v>
      </c>
      <c r="BN19">
        <v>1</v>
      </c>
      <c r="BO19">
        <v>1</v>
      </c>
      <c r="BP19">
        <v>2</v>
      </c>
      <c r="BQ19">
        <v>2</v>
      </c>
      <c r="BS19" t="s">
        <v>49</v>
      </c>
      <c r="BT19" t="s">
        <v>49</v>
      </c>
      <c r="BU19" t="s">
        <v>49</v>
      </c>
      <c r="BV19" t="s">
        <v>49</v>
      </c>
      <c r="BW19" t="s">
        <v>49</v>
      </c>
      <c r="BX19">
        <v>1</v>
      </c>
      <c r="BY19">
        <v>3</v>
      </c>
      <c r="BZ19" t="s">
        <v>3043</v>
      </c>
      <c r="CA19">
        <v>7</v>
      </c>
      <c r="CG19">
        <v>2</v>
      </c>
      <c r="CH19">
        <v>2</v>
      </c>
      <c r="CI19">
        <v>1</v>
      </c>
      <c r="CJ19">
        <v>4</v>
      </c>
      <c r="CK19">
        <v>2</v>
      </c>
      <c r="CL19">
        <v>1</v>
      </c>
      <c r="CM19">
        <v>2</v>
      </c>
      <c r="CN19">
        <v>2</v>
      </c>
      <c r="CO19">
        <v>2</v>
      </c>
      <c r="CP19">
        <v>1</v>
      </c>
      <c r="CQ19" t="s">
        <v>49</v>
      </c>
      <c r="CX19" t="s">
        <v>49</v>
      </c>
      <c r="CY19" t="s">
        <v>49</v>
      </c>
      <c r="CZ19">
        <v>2</v>
      </c>
      <c r="DA19">
        <v>2</v>
      </c>
      <c r="DB19">
        <v>2</v>
      </c>
      <c r="DC19">
        <v>2</v>
      </c>
      <c r="DD19">
        <v>2</v>
      </c>
      <c r="DE19">
        <v>2</v>
      </c>
      <c r="DF19">
        <v>2</v>
      </c>
      <c r="DG19">
        <v>5</v>
      </c>
      <c r="DH19">
        <v>5</v>
      </c>
      <c r="DI19">
        <v>99</v>
      </c>
      <c r="DJ19">
        <v>99</v>
      </c>
      <c r="DK19">
        <v>5</v>
      </c>
      <c r="DL19">
        <v>5</v>
      </c>
      <c r="DM19">
        <v>5</v>
      </c>
      <c r="DN19">
        <v>1</v>
      </c>
      <c r="DO19" t="s">
        <v>49</v>
      </c>
      <c r="DP19">
        <v>3</v>
      </c>
      <c r="DQ19">
        <v>3</v>
      </c>
      <c r="DR19">
        <v>3</v>
      </c>
      <c r="DS19">
        <v>3</v>
      </c>
      <c r="DT19">
        <v>2</v>
      </c>
      <c r="DU19">
        <v>2</v>
      </c>
      <c r="DV19">
        <v>2</v>
      </c>
      <c r="DW19">
        <v>2</v>
      </c>
      <c r="DX19">
        <v>4</v>
      </c>
      <c r="DY19">
        <v>5</v>
      </c>
      <c r="DZ19">
        <v>5</v>
      </c>
      <c r="EA19">
        <v>5</v>
      </c>
      <c r="EB19">
        <v>5</v>
      </c>
      <c r="EC19">
        <v>5</v>
      </c>
      <c r="ED19">
        <v>5</v>
      </c>
      <c r="EE19">
        <v>5</v>
      </c>
      <c r="EF19">
        <v>5</v>
      </c>
      <c r="EG19">
        <v>5</v>
      </c>
      <c r="EH19">
        <v>2</v>
      </c>
      <c r="EW19" t="s">
        <v>49</v>
      </c>
      <c r="FC19">
        <v>1</v>
      </c>
      <c r="FD19">
        <v>3</v>
      </c>
      <c r="FK19" t="s">
        <v>49</v>
      </c>
      <c r="FL19" t="s">
        <v>49</v>
      </c>
      <c r="FM19" t="s">
        <v>49</v>
      </c>
      <c r="FN19">
        <v>1</v>
      </c>
      <c r="FO19">
        <v>2</v>
      </c>
      <c r="FV19" t="s">
        <v>49</v>
      </c>
      <c r="FW19" t="s">
        <v>49</v>
      </c>
      <c r="FX19">
        <v>1</v>
      </c>
      <c r="GC19" t="s">
        <v>49</v>
      </c>
      <c r="GD19" t="s">
        <v>49</v>
      </c>
      <c r="GE19" t="s">
        <v>49</v>
      </c>
      <c r="GF19" t="s">
        <v>49</v>
      </c>
      <c r="GG19">
        <v>4</v>
      </c>
      <c r="GH19">
        <v>2</v>
      </c>
      <c r="GI19">
        <v>1</v>
      </c>
      <c r="GJ19">
        <v>3</v>
      </c>
      <c r="GN19">
        <v>3</v>
      </c>
      <c r="GP19">
        <v>3</v>
      </c>
      <c r="GS19">
        <v>3</v>
      </c>
      <c r="GV19">
        <v>9</v>
      </c>
      <c r="GX19" t="s">
        <v>49</v>
      </c>
      <c r="GY19" t="s">
        <v>49</v>
      </c>
      <c r="GZ19" t="s">
        <v>49</v>
      </c>
      <c r="HA19" t="s">
        <v>49</v>
      </c>
      <c r="HB19" t="s">
        <v>49</v>
      </c>
      <c r="HC19">
        <v>3</v>
      </c>
      <c r="HD19">
        <v>3</v>
      </c>
      <c r="HE19">
        <v>3</v>
      </c>
      <c r="HF19">
        <v>3</v>
      </c>
      <c r="HG19">
        <v>9</v>
      </c>
      <c r="HM19">
        <v>0</v>
      </c>
      <c r="HN19">
        <v>0</v>
      </c>
      <c r="HO19">
        <v>0</v>
      </c>
      <c r="HP19">
        <v>0</v>
      </c>
      <c r="HQ19">
        <v>7</v>
      </c>
      <c r="HR19">
        <v>7</v>
      </c>
      <c r="HS19">
        <v>5</v>
      </c>
      <c r="HT19">
        <v>4</v>
      </c>
      <c r="HU19">
        <v>3</v>
      </c>
      <c r="HV19">
        <v>4</v>
      </c>
      <c r="HW19">
        <v>4</v>
      </c>
      <c r="HX19">
        <v>4</v>
      </c>
      <c r="HY19">
        <v>4</v>
      </c>
      <c r="HZ19">
        <v>4</v>
      </c>
      <c r="IB19" t="s">
        <v>49</v>
      </c>
      <c r="IC19">
        <v>3</v>
      </c>
      <c r="ID19">
        <v>3</v>
      </c>
      <c r="IE19">
        <v>3</v>
      </c>
      <c r="IF19">
        <v>3</v>
      </c>
      <c r="IG19">
        <v>4</v>
      </c>
      <c r="II19" t="s">
        <v>49</v>
      </c>
      <c r="IK19">
        <v>5</v>
      </c>
      <c r="IL19">
        <v>4</v>
      </c>
      <c r="IM19">
        <v>5</v>
      </c>
      <c r="IN19">
        <v>1</v>
      </c>
      <c r="IO19">
        <v>4</v>
      </c>
      <c r="IP19">
        <v>5</v>
      </c>
      <c r="IQ19">
        <v>0.86074300000000004</v>
      </c>
    </row>
    <row r="20" spans="1:251">
      <c r="A20">
        <v>313458</v>
      </c>
      <c r="B20">
        <v>17</v>
      </c>
      <c r="C20">
        <v>4</v>
      </c>
      <c r="D20" t="s">
        <v>6</v>
      </c>
      <c r="E20">
        <v>2</v>
      </c>
      <c r="F20">
        <v>1</v>
      </c>
      <c r="G20">
        <v>3</v>
      </c>
      <c r="H20">
        <v>4</v>
      </c>
      <c r="I20">
        <v>3</v>
      </c>
      <c r="J20">
        <v>2</v>
      </c>
      <c r="K20">
        <v>4</v>
      </c>
      <c r="L20">
        <v>2</v>
      </c>
      <c r="M20">
        <v>2</v>
      </c>
      <c r="N20">
        <v>2</v>
      </c>
      <c r="O20">
        <v>2</v>
      </c>
      <c r="P20">
        <v>1</v>
      </c>
      <c r="Q20">
        <v>3</v>
      </c>
      <c r="R20">
        <v>4</v>
      </c>
      <c r="S20">
        <v>7</v>
      </c>
      <c r="Y20" t="s">
        <v>49</v>
      </c>
      <c r="AB20" t="s">
        <v>94</v>
      </c>
      <c r="AC20">
        <v>4</v>
      </c>
      <c r="AF20" t="s">
        <v>49</v>
      </c>
      <c r="AJ20" t="s">
        <v>49</v>
      </c>
      <c r="AM20" t="s">
        <v>1531</v>
      </c>
      <c r="AN20">
        <v>24</v>
      </c>
      <c r="AQ20" t="s">
        <v>2011</v>
      </c>
      <c r="AR20">
        <v>33</v>
      </c>
      <c r="AU20" t="s">
        <v>49</v>
      </c>
      <c r="AX20">
        <v>4</v>
      </c>
      <c r="AZ20">
        <v>4</v>
      </c>
      <c r="BA20">
        <v>3</v>
      </c>
      <c r="BD20">
        <v>1</v>
      </c>
      <c r="BE20">
        <v>3</v>
      </c>
      <c r="BF20">
        <v>3</v>
      </c>
      <c r="BG20">
        <v>4</v>
      </c>
      <c r="BH20">
        <v>1</v>
      </c>
      <c r="BI20">
        <v>3</v>
      </c>
      <c r="BJ20">
        <v>3</v>
      </c>
      <c r="BK20">
        <v>1</v>
      </c>
      <c r="BL20">
        <v>1</v>
      </c>
      <c r="BM20">
        <v>3</v>
      </c>
      <c r="BN20">
        <v>3</v>
      </c>
      <c r="BO20">
        <v>3</v>
      </c>
      <c r="BP20">
        <v>3</v>
      </c>
      <c r="BQ20">
        <v>3</v>
      </c>
      <c r="BS20" t="s">
        <v>49</v>
      </c>
      <c r="BT20" t="s">
        <v>49</v>
      </c>
      <c r="BU20" t="s">
        <v>49</v>
      </c>
      <c r="BV20" t="s">
        <v>49</v>
      </c>
      <c r="BW20" t="s">
        <v>49</v>
      </c>
      <c r="BX20">
        <v>1</v>
      </c>
      <c r="BY20">
        <v>3</v>
      </c>
      <c r="BZ20" t="s">
        <v>3044</v>
      </c>
      <c r="CA20">
        <v>9</v>
      </c>
      <c r="CG20">
        <v>3</v>
      </c>
      <c r="CH20">
        <v>3</v>
      </c>
      <c r="CI20">
        <v>4</v>
      </c>
      <c r="CJ20">
        <v>1</v>
      </c>
      <c r="CK20">
        <v>4</v>
      </c>
      <c r="CL20">
        <v>4</v>
      </c>
      <c r="CM20">
        <v>2</v>
      </c>
      <c r="CN20">
        <v>4</v>
      </c>
      <c r="CO20">
        <v>2</v>
      </c>
      <c r="CP20">
        <v>1</v>
      </c>
      <c r="CQ20" t="s">
        <v>49</v>
      </c>
      <c r="CX20" t="s">
        <v>49</v>
      </c>
      <c r="CY20" t="s">
        <v>49</v>
      </c>
      <c r="CZ20">
        <v>1</v>
      </c>
      <c r="DA20">
        <v>3</v>
      </c>
      <c r="DB20">
        <v>3</v>
      </c>
      <c r="DC20">
        <v>3</v>
      </c>
      <c r="DD20">
        <v>1</v>
      </c>
      <c r="DE20">
        <v>1</v>
      </c>
      <c r="DF20">
        <v>1</v>
      </c>
      <c r="DG20">
        <v>1</v>
      </c>
      <c r="DH20">
        <v>1</v>
      </c>
      <c r="DI20">
        <v>5</v>
      </c>
      <c r="DJ20">
        <v>5</v>
      </c>
      <c r="DK20">
        <v>5</v>
      </c>
      <c r="DL20">
        <v>5</v>
      </c>
      <c r="DM20">
        <v>5</v>
      </c>
      <c r="DN20">
        <v>1</v>
      </c>
      <c r="DO20" t="s">
        <v>49</v>
      </c>
      <c r="DP20">
        <v>4</v>
      </c>
      <c r="DQ20">
        <v>4</v>
      </c>
      <c r="DR20">
        <v>4</v>
      </c>
      <c r="DS20">
        <v>4</v>
      </c>
      <c r="DT20">
        <v>2</v>
      </c>
      <c r="DU20">
        <v>1</v>
      </c>
      <c r="DV20">
        <v>1</v>
      </c>
      <c r="DW20">
        <v>3</v>
      </c>
      <c r="DX20">
        <v>3</v>
      </c>
      <c r="DY20">
        <v>4</v>
      </c>
      <c r="DZ20">
        <v>4</v>
      </c>
      <c r="EA20">
        <v>4</v>
      </c>
      <c r="EB20">
        <v>4</v>
      </c>
      <c r="EC20">
        <v>4</v>
      </c>
      <c r="ED20">
        <v>5</v>
      </c>
      <c r="EE20">
        <v>5</v>
      </c>
      <c r="EF20">
        <v>5</v>
      </c>
      <c r="EG20">
        <v>3</v>
      </c>
      <c r="EH20">
        <v>1</v>
      </c>
      <c r="EI20">
        <v>3</v>
      </c>
      <c r="EJ20">
        <v>1</v>
      </c>
      <c r="EQ20">
        <v>1</v>
      </c>
      <c r="ER20">
        <v>2</v>
      </c>
      <c r="EW20" t="s">
        <v>4093</v>
      </c>
      <c r="EX20">
        <v>4</v>
      </c>
      <c r="FC20">
        <v>1</v>
      </c>
      <c r="FD20">
        <v>6</v>
      </c>
      <c r="FK20" t="s">
        <v>49</v>
      </c>
      <c r="FL20" t="s">
        <v>49</v>
      </c>
      <c r="FM20" t="s">
        <v>49</v>
      </c>
      <c r="FN20">
        <v>2</v>
      </c>
      <c r="FO20">
        <v>2</v>
      </c>
      <c r="FV20" t="s">
        <v>49</v>
      </c>
      <c r="FW20" t="s">
        <v>49</v>
      </c>
      <c r="FX20">
        <v>3</v>
      </c>
      <c r="GC20" t="s">
        <v>49</v>
      </c>
      <c r="GD20" t="s">
        <v>49</v>
      </c>
      <c r="GE20" t="s">
        <v>49</v>
      </c>
      <c r="GF20" t="s">
        <v>49</v>
      </c>
      <c r="GG20">
        <v>1</v>
      </c>
      <c r="GH20">
        <v>1</v>
      </c>
      <c r="GI20">
        <v>1</v>
      </c>
      <c r="GJ20">
        <v>3</v>
      </c>
      <c r="GN20">
        <v>3</v>
      </c>
      <c r="GP20">
        <v>3</v>
      </c>
      <c r="GS20">
        <v>3</v>
      </c>
      <c r="GV20">
        <v>3</v>
      </c>
      <c r="GX20" t="s">
        <v>49</v>
      </c>
      <c r="GY20" t="s">
        <v>49</v>
      </c>
      <c r="GZ20" t="s">
        <v>49</v>
      </c>
      <c r="HA20" t="s">
        <v>49</v>
      </c>
      <c r="HB20" t="s">
        <v>49</v>
      </c>
      <c r="HC20">
        <v>3</v>
      </c>
      <c r="HD20">
        <v>3</v>
      </c>
      <c r="HE20">
        <v>3</v>
      </c>
      <c r="HF20">
        <v>3</v>
      </c>
      <c r="HG20">
        <v>3</v>
      </c>
      <c r="HM20">
        <v>0</v>
      </c>
      <c r="HN20">
        <v>10</v>
      </c>
      <c r="HO20">
        <v>0</v>
      </c>
      <c r="HP20">
        <v>0</v>
      </c>
      <c r="HQ20">
        <v>5</v>
      </c>
      <c r="HR20">
        <v>5</v>
      </c>
      <c r="HS20">
        <v>5</v>
      </c>
      <c r="HT20">
        <v>5</v>
      </c>
      <c r="HU20">
        <v>5</v>
      </c>
      <c r="HV20">
        <v>3</v>
      </c>
      <c r="HW20">
        <v>4</v>
      </c>
      <c r="HX20">
        <v>3</v>
      </c>
      <c r="HY20">
        <v>3</v>
      </c>
      <c r="HZ20">
        <v>4</v>
      </c>
      <c r="IA20">
        <v>4</v>
      </c>
      <c r="IB20" t="s">
        <v>49</v>
      </c>
      <c r="IC20">
        <v>3</v>
      </c>
      <c r="ID20">
        <v>3</v>
      </c>
      <c r="IE20">
        <v>4</v>
      </c>
      <c r="IF20">
        <v>3</v>
      </c>
      <c r="IG20">
        <v>4</v>
      </c>
      <c r="IH20">
        <v>4</v>
      </c>
      <c r="II20" t="s">
        <v>49</v>
      </c>
      <c r="IK20">
        <v>5</v>
      </c>
      <c r="IL20">
        <v>4</v>
      </c>
      <c r="IM20">
        <v>5</v>
      </c>
      <c r="IN20">
        <v>2</v>
      </c>
      <c r="IO20">
        <v>9</v>
      </c>
      <c r="IP20">
        <v>4</v>
      </c>
      <c r="IQ20">
        <v>1.508014</v>
      </c>
    </row>
    <row r="21" spans="1:251">
      <c r="A21">
        <v>311180</v>
      </c>
      <c r="B21">
        <v>17</v>
      </c>
      <c r="C21">
        <v>4</v>
      </c>
      <c r="D21" t="s">
        <v>6</v>
      </c>
      <c r="E21">
        <v>2</v>
      </c>
      <c r="F21">
        <v>2</v>
      </c>
      <c r="G21">
        <v>4</v>
      </c>
      <c r="H21">
        <v>3</v>
      </c>
      <c r="I21">
        <v>2</v>
      </c>
      <c r="J21">
        <v>3</v>
      </c>
      <c r="K21">
        <v>2</v>
      </c>
      <c r="L21">
        <v>3</v>
      </c>
      <c r="M21">
        <v>1</v>
      </c>
      <c r="N21">
        <v>1</v>
      </c>
      <c r="O21">
        <v>3</v>
      </c>
      <c r="P21">
        <v>1</v>
      </c>
      <c r="Y21" t="s">
        <v>49</v>
      </c>
      <c r="AB21" t="s">
        <v>95</v>
      </c>
      <c r="AC21">
        <v>9</v>
      </c>
      <c r="AF21" t="s">
        <v>897</v>
      </c>
      <c r="AG21">
        <v>7</v>
      </c>
      <c r="AH21">
        <v>16</v>
      </c>
      <c r="AJ21" t="s">
        <v>1031</v>
      </c>
      <c r="AK21">
        <v>20</v>
      </c>
      <c r="AM21" t="s">
        <v>1532</v>
      </c>
      <c r="AN21">
        <v>33</v>
      </c>
      <c r="AQ21" t="s">
        <v>2012</v>
      </c>
      <c r="AR21">
        <v>7</v>
      </c>
      <c r="AU21" t="s">
        <v>2536</v>
      </c>
      <c r="AV21">
        <v>4</v>
      </c>
      <c r="AX21">
        <v>3</v>
      </c>
      <c r="BE21">
        <v>1</v>
      </c>
      <c r="BF21">
        <v>1</v>
      </c>
      <c r="BG21">
        <v>1</v>
      </c>
      <c r="BH21">
        <v>1</v>
      </c>
      <c r="BI21">
        <v>10</v>
      </c>
      <c r="BJ21">
        <v>1</v>
      </c>
      <c r="BK21">
        <v>8</v>
      </c>
      <c r="BL21">
        <v>1</v>
      </c>
      <c r="BM21">
        <v>1</v>
      </c>
      <c r="BN21">
        <v>1</v>
      </c>
      <c r="BO21">
        <v>1</v>
      </c>
      <c r="BP21">
        <v>1</v>
      </c>
      <c r="BQ21">
        <v>1</v>
      </c>
      <c r="BS21" t="s">
        <v>49</v>
      </c>
      <c r="BT21" t="s">
        <v>49</v>
      </c>
      <c r="BU21" t="s">
        <v>49</v>
      </c>
      <c r="BV21" t="s">
        <v>49</v>
      </c>
      <c r="BW21" t="s">
        <v>49</v>
      </c>
      <c r="BX21">
        <v>1</v>
      </c>
      <c r="BY21">
        <v>8</v>
      </c>
      <c r="BZ21" t="s">
        <v>3045</v>
      </c>
      <c r="CA21">
        <v>1</v>
      </c>
      <c r="CB21">
        <v>2</v>
      </c>
      <c r="CG21">
        <v>1</v>
      </c>
      <c r="CH21">
        <v>1</v>
      </c>
      <c r="CI21">
        <v>1</v>
      </c>
      <c r="CJ21">
        <v>1</v>
      </c>
      <c r="CK21">
        <v>1</v>
      </c>
      <c r="CL21">
        <v>1</v>
      </c>
      <c r="CM21">
        <v>1</v>
      </c>
      <c r="CN21">
        <v>1</v>
      </c>
      <c r="CO21">
        <v>1</v>
      </c>
      <c r="CQ21" t="s">
        <v>49</v>
      </c>
      <c r="CS21">
        <v>10</v>
      </c>
      <c r="CV21">
        <v>99</v>
      </c>
      <c r="CX21" t="s">
        <v>49</v>
      </c>
      <c r="CY21" t="s">
        <v>49</v>
      </c>
      <c r="DO21" t="s">
        <v>49</v>
      </c>
      <c r="DP21">
        <v>4</v>
      </c>
      <c r="DQ21">
        <v>4</v>
      </c>
      <c r="DR21">
        <v>4</v>
      </c>
      <c r="DS21">
        <v>4</v>
      </c>
      <c r="DT21">
        <v>4</v>
      </c>
      <c r="DU21">
        <v>2</v>
      </c>
      <c r="DV21">
        <v>3</v>
      </c>
      <c r="DW21">
        <v>3</v>
      </c>
      <c r="DX21">
        <v>3</v>
      </c>
      <c r="DY21">
        <v>5</v>
      </c>
      <c r="DZ21">
        <v>2</v>
      </c>
      <c r="EA21">
        <v>5</v>
      </c>
      <c r="EB21">
        <v>3</v>
      </c>
      <c r="EC21">
        <v>3</v>
      </c>
      <c r="ED21">
        <v>3</v>
      </c>
      <c r="EE21">
        <v>3</v>
      </c>
      <c r="EF21">
        <v>3</v>
      </c>
      <c r="EG21">
        <v>4</v>
      </c>
      <c r="EH21">
        <v>1</v>
      </c>
      <c r="EI21">
        <v>2</v>
      </c>
      <c r="EJ21">
        <v>1</v>
      </c>
      <c r="EK21">
        <v>2</v>
      </c>
      <c r="EQ21">
        <v>2</v>
      </c>
      <c r="ER21">
        <v>3</v>
      </c>
      <c r="EW21" t="s">
        <v>4094</v>
      </c>
      <c r="EX21">
        <v>5</v>
      </c>
      <c r="FC21">
        <v>1</v>
      </c>
      <c r="FD21">
        <v>1</v>
      </c>
      <c r="FK21" t="s">
        <v>49</v>
      </c>
      <c r="FL21" t="s">
        <v>49</v>
      </c>
      <c r="FM21" t="s">
        <v>49</v>
      </c>
      <c r="FN21">
        <v>1</v>
      </c>
      <c r="FO21">
        <v>2</v>
      </c>
      <c r="FV21" t="s">
        <v>49</v>
      </c>
      <c r="FW21" t="s">
        <v>49</v>
      </c>
      <c r="FX21">
        <v>1</v>
      </c>
      <c r="GC21" t="s">
        <v>49</v>
      </c>
      <c r="GD21" t="s">
        <v>49</v>
      </c>
      <c r="GE21" t="s">
        <v>49</v>
      </c>
      <c r="GF21" t="s">
        <v>49</v>
      </c>
      <c r="GG21">
        <v>1</v>
      </c>
      <c r="GH21">
        <v>1</v>
      </c>
      <c r="GI21">
        <v>1</v>
      </c>
      <c r="GJ21">
        <v>1</v>
      </c>
      <c r="GK21">
        <v>3</v>
      </c>
      <c r="GN21">
        <v>4</v>
      </c>
      <c r="GP21">
        <v>3</v>
      </c>
      <c r="GS21">
        <v>4</v>
      </c>
      <c r="GV21">
        <v>1</v>
      </c>
      <c r="GX21" t="s">
        <v>49</v>
      </c>
      <c r="GY21" t="s">
        <v>49</v>
      </c>
      <c r="GZ21" t="s">
        <v>49</v>
      </c>
      <c r="HA21" t="s">
        <v>49</v>
      </c>
      <c r="HB21" t="s">
        <v>49</v>
      </c>
      <c r="HC21">
        <v>1</v>
      </c>
      <c r="HD21">
        <v>4</v>
      </c>
      <c r="HE21">
        <v>3</v>
      </c>
      <c r="HF21">
        <v>4</v>
      </c>
      <c r="HG21">
        <v>1</v>
      </c>
      <c r="HH21">
        <v>1</v>
      </c>
      <c r="HL21">
        <v>1</v>
      </c>
      <c r="HM21">
        <v>0</v>
      </c>
      <c r="HN21">
        <v>0</v>
      </c>
      <c r="HO21">
        <v>0</v>
      </c>
      <c r="HP21">
        <v>0</v>
      </c>
      <c r="HQ21">
        <v>7</v>
      </c>
      <c r="HR21">
        <v>5</v>
      </c>
      <c r="HS21">
        <v>5</v>
      </c>
      <c r="HT21">
        <v>2</v>
      </c>
      <c r="HU21">
        <v>2</v>
      </c>
      <c r="HV21">
        <v>4</v>
      </c>
      <c r="HW21">
        <v>2</v>
      </c>
      <c r="HX21">
        <v>2</v>
      </c>
      <c r="HY21">
        <v>2</v>
      </c>
      <c r="HZ21">
        <v>4</v>
      </c>
      <c r="IB21" t="s">
        <v>49</v>
      </c>
      <c r="IC21">
        <v>2</v>
      </c>
      <c r="ID21">
        <v>2</v>
      </c>
      <c r="IE21">
        <v>2</v>
      </c>
      <c r="IF21">
        <v>2</v>
      </c>
      <c r="IG21">
        <v>4</v>
      </c>
      <c r="II21" t="s">
        <v>49</v>
      </c>
      <c r="IK21">
        <v>4</v>
      </c>
      <c r="IL21">
        <v>4</v>
      </c>
      <c r="IM21">
        <v>2</v>
      </c>
      <c r="IN21">
        <v>1</v>
      </c>
      <c r="IO21">
        <v>4</v>
      </c>
      <c r="IP21">
        <v>4</v>
      </c>
      <c r="IQ21">
        <v>1.567993</v>
      </c>
    </row>
    <row r="22" spans="1:251">
      <c r="A22">
        <v>297644</v>
      </c>
      <c r="B22">
        <v>12</v>
      </c>
      <c r="C22">
        <v>2</v>
      </c>
      <c r="D22" t="s">
        <v>9</v>
      </c>
      <c r="E22">
        <v>1</v>
      </c>
      <c r="F22">
        <v>2</v>
      </c>
      <c r="G22">
        <v>2</v>
      </c>
      <c r="H22">
        <v>5</v>
      </c>
      <c r="I22">
        <v>4</v>
      </c>
      <c r="J22">
        <v>1</v>
      </c>
      <c r="K22">
        <v>2</v>
      </c>
      <c r="L22">
        <v>2</v>
      </c>
      <c r="M22">
        <v>1</v>
      </c>
      <c r="N22">
        <v>1</v>
      </c>
      <c r="O22">
        <v>1</v>
      </c>
      <c r="P22">
        <v>1</v>
      </c>
      <c r="Q22">
        <v>2</v>
      </c>
      <c r="R22">
        <v>4</v>
      </c>
      <c r="S22">
        <v>7</v>
      </c>
      <c r="Y22" t="s">
        <v>49</v>
      </c>
      <c r="AB22" t="s">
        <v>49</v>
      </c>
      <c r="AF22" t="s">
        <v>898</v>
      </c>
      <c r="AG22">
        <v>15</v>
      </c>
      <c r="AJ22" t="s">
        <v>49</v>
      </c>
      <c r="AM22" t="s">
        <v>1533</v>
      </c>
      <c r="AN22">
        <v>7</v>
      </c>
      <c r="AO22">
        <v>24</v>
      </c>
      <c r="AQ22" t="s">
        <v>2013</v>
      </c>
      <c r="AR22">
        <v>8</v>
      </c>
      <c r="AU22" t="s">
        <v>49</v>
      </c>
      <c r="AX22">
        <v>4</v>
      </c>
      <c r="AY22">
        <v>4</v>
      </c>
      <c r="BA22">
        <v>1</v>
      </c>
      <c r="BD22">
        <v>4</v>
      </c>
      <c r="BE22">
        <v>1</v>
      </c>
      <c r="BF22">
        <v>1</v>
      </c>
      <c r="BG22">
        <v>2</v>
      </c>
      <c r="BH22">
        <v>1</v>
      </c>
      <c r="BI22">
        <v>1</v>
      </c>
      <c r="BJ22">
        <v>7</v>
      </c>
      <c r="BK22">
        <v>10</v>
      </c>
      <c r="BL22">
        <v>1</v>
      </c>
      <c r="BM22">
        <v>1</v>
      </c>
      <c r="BN22">
        <v>1</v>
      </c>
      <c r="BO22">
        <v>4</v>
      </c>
      <c r="BP22">
        <v>4</v>
      </c>
      <c r="BQ22">
        <v>4</v>
      </c>
      <c r="BS22" t="s">
        <v>49</v>
      </c>
      <c r="BT22" t="s">
        <v>49</v>
      </c>
      <c r="BU22" t="s">
        <v>49</v>
      </c>
      <c r="BV22" t="s">
        <v>49</v>
      </c>
      <c r="BW22" t="s">
        <v>49</v>
      </c>
      <c r="BX22">
        <v>1</v>
      </c>
      <c r="BY22">
        <v>2</v>
      </c>
      <c r="BZ22" t="s">
        <v>3046</v>
      </c>
      <c r="CA22">
        <v>17</v>
      </c>
      <c r="CG22">
        <v>2</v>
      </c>
      <c r="CH22">
        <v>2</v>
      </c>
      <c r="CI22">
        <v>2</v>
      </c>
      <c r="CJ22">
        <v>4</v>
      </c>
      <c r="CK22">
        <v>1</v>
      </c>
      <c r="CL22">
        <v>1</v>
      </c>
      <c r="CM22">
        <v>3</v>
      </c>
      <c r="CN22">
        <v>3</v>
      </c>
      <c r="CO22">
        <v>1</v>
      </c>
      <c r="CP22">
        <v>1</v>
      </c>
      <c r="CQ22" t="s">
        <v>49</v>
      </c>
      <c r="CS22">
        <v>4</v>
      </c>
      <c r="CV22">
        <v>99</v>
      </c>
      <c r="CX22" t="s">
        <v>49</v>
      </c>
      <c r="CY22" t="s">
        <v>49</v>
      </c>
      <c r="DO22" t="s">
        <v>49</v>
      </c>
      <c r="DP22">
        <v>4</v>
      </c>
      <c r="DQ22">
        <v>4</v>
      </c>
      <c r="DR22">
        <v>3</v>
      </c>
      <c r="DS22">
        <v>4</v>
      </c>
      <c r="DT22">
        <v>2</v>
      </c>
      <c r="DU22">
        <v>2</v>
      </c>
      <c r="DV22">
        <v>2</v>
      </c>
      <c r="DW22">
        <v>3</v>
      </c>
      <c r="DX22">
        <v>4</v>
      </c>
      <c r="DY22">
        <v>1</v>
      </c>
      <c r="DZ22">
        <v>1</v>
      </c>
      <c r="EA22">
        <v>5</v>
      </c>
      <c r="EB22">
        <v>5</v>
      </c>
      <c r="EC22">
        <v>5</v>
      </c>
      <c r="ED22">
        <v>5</v>
      </c>
      <c r="EE22">
        <v>5</v>
      </c>
      <c r="EF22">
        <v>1</v>
      </c>
      <c r="EG22">
        <v>1</v>
      </c>
      <c r="EH22">
        <v>1</v>
      </c>
      <c r="EI22">
        <v>2</v>
      </c>
      <c r="EJ22">
        <v>1</v>
      </c>
      <c r="EK22">
        <v>2</v>
      </c>
      <c r="EQ22">
        <v>1</v>
      </c>
      <c r="EW22" t="s">
        <v>4095</v>
      </c>
      <c r="EX22">
        <v>2</v>
      </c>
      <c r="FC22">
        <v>2</v>
      </c>
      <c r="FK22" t="s">
        <v>49</v>
      </c>
      <c r="FL22" t="s">
        <v>49</v>
      </c>
      <c r="FM22" t="s">
        <v>49</v>
      </c>
      <c r="FN22">
        <v>1</v>
      </c>
      <c r="FO22">
        <v>2</v>
      </c>
      <c r="FV22" t="s">
        <v>49</v>
      </c>
      <c r="FW22" t="s">
        <v>49</v>
      </c>
      <c r="FX22">
        <v>1</v>
      </c>
      <c r="FY22">
        <v>2</v>
      </c>
      <c r="FZ22">
        <v>6</v>
      </c>
      <c r="GC22" t="s">
        <v>49</v>
      </c>
      <c r="GD22" t="s">
        <v>49</v>
      </c>
      <c r="GE22" t="s">
        <v>3543</v>
      </c>
      <c r="GF22" t="s">
        <v>49</v>
      </c>
      <c r="GG22">
        <v>4</v>
      </c>
      <c r="GH22">
        <v>1</v>
      </c>
      <c r="GI22">
        <v>2</v>
      </c>
      <c r="GX22" t="s">
        <v>49</v>
      </c>
      <c r="GY22" t="s">
        <v>49</v>
      </c>
      <c r="GZ22" t="s">
        <v>49</v>
      </c>
      <c r="HA22" t="s">
        <v>49</v>
      </c>
      <c r="HB22" t="s">
        <v>49</v>
      </c>
      <c r="HM22">
        <v>0</v>
      </c>
      <c r="HN22">
        <v>7</v>
      </c>
      <c r="HO22">
        <v>0</v>
      </c>
      <c r="HP22">
        <v>0</v>
      </c>
      <c r="HQ22">
        <v>7</v>
      </c>
      <c r="HR22">
        <v>7</v>
      </c>
      <c r="HS22">
        <v>7</v>
      </c>
      <c r="HT22">
        <v>7</v>
      </c>
      <c r="HU22">
        <v>7</v>
      </c>
      <c r="HV22">
        <v>3</v>
      </c>
      <c r="HW22">
        <v>3</v>
      </c>
      <c r="HX22">
        <v>4</v>
      </c>
      <c r="HY22">
        <v>2</v>
      </c>
      <c r="HZ22">
        <v>4</v>
      </c>
      <c r="IA22">
        <v>4</v>
      </c>
      <c r="IB22" t="s">
        <v>49</v>
      </c>
      <c r="IC22">
        <v>4</v>
      </c>
      <c r="ID22">
        <v>2</v>
      </c>
      <c r="IE22">
        <v>2</v>
      </c>
      <c r="IF22">
        <v>2</v>
      </c>
      <c r="IG22">
        <v>2</v>
      </c>
      <c r="IH22">
        <v>4</v>
      </c>
      <c r="II22" t="s">
        <v>49</v>
      </c>
      <c r="IK22">
        <v>5</v>
      </c>
      <c r="IL22">
        <v>4</v>
      </c>
      <c r="IM22">
        <v>2</v>
      </c>
      <c r="IN22">
        <v>2</v>
      </c>
      <c r="IO22">
        <v>2</v>
      </c>
      <c r="IP22">
        <v>4</v>
      </c>
      <c r="IQ22">
        <v>0.89870499999999998</v>
      </c>
    </row>
    <row r="23" spans="1:251">
      <c r="A23">
        <v>306193</v>
      </c>
      <c r="B23">
        <v>17</v>
      </c>
      <c r="C23">
        <v>4</v>
      </c>
      <c r="D23" t="s">
        <v>6</v>
      </c>
      <c r="E23">
        <v>1</v>
      </c>
      <c r="F23">
        <v>2</v>
      </c>
      <c r="G23">
        <v>4</v>
      </c>
      <c r="H23">
        <v>3</v>
      </c>
      <c r="I23">
        <v>3</v>
      </c>
      <c r="J23">
        <v>1</v>
      </c>
      <c r="K23">
        <v>3</v>
      </c>
      <c r="L23">
        <v>1</v>
      </c>
      <c r="M23">
        <v>1</v>
      </c>
      <c r="N23">
        <v>1</v>
      </c>
      <c r="O23">
        <v>1</v>
      </c>
      <c r="P23">
        <v>1</v>
      </c>
      <c r="Y23" t="s">
        <v>49</v>
      </c>
      <c r="AB23" t="s">
        <v>96</v>
      </c>
      <c r="AC23">
        <v>15</v>
      </c>
      <c r="AF23" t="s">
        <v>899</v>
      </c>
      <c r="AG23">
        <v>4</v>
      </c>
      <c r="AJ23" t="s">
        <v>1032</v>
      </c>
      <c r="AK23">
        <v>20</v>
      </c>
      <c r="AM23" t="s">
        <v>1534</v>
      </c>
      <c r="AN23">
        <v>20</v>
      </c>
      <c r="AQ23" t="s">
        <v>1297</v>
      </c>
      <c r="AR23">
        <v>20</v>
      </c>
      <c r="AU23" t="s">
        <v>2537</v>
      </c>
      <c r="AV23">
        <v>4</v>
      </c>
      <c r="AX23">
        <v>4</v>
      </c>
      <c r="BE23">
        <v>1</v>
      </c>
      <c r="BF23">
        <v>1</v>
      </c>
      <c r="BG23">
        <v>1</v>
      </c>
      <c r="BH23">
        <v>1</v>
      </c>
      <c r="BI23">
        <v>10</v>
      </c>
      <c r="BJ23">
        <v>1</v>
      </c>
      <c r="BK23">
        <v>8</v>
      </c>
      <c r="BL23">
        <v>1</v>
      </c>
      <c r="BM23">
        <v>1</v>
      </c>
      <c r="BN23">
        <v>1</v>
      </c>
      <c r="BO23">
        <v>1</v>
      </c>
      <c r="BP23">
        <v>1</v>
      </c>
      <c r="BQ23">
        <v>1</v>
      </c>
      <c r="BS23" t="s">
        <v>49</v>
      </c>
      <c r="BT23" t="s">
        <v>49</v>
      </c>
      <c r="BU23" t="s">
        <v>49</v>
      </c>
      <c r="BV23" t="s">
        <v>49</v>
      </c>
      <c r="BW23" t="s">
        <v>49</v>
      </c>
      <c r="BX23">
        <v>1</v>
      </c>
      <c r="BY23">
        <v>8</v>
      </c>
      <c r="BZ23" t="s">
        <v>3047</v>
      </c>
      <c r="CA23">
        <v>1</v>
      </c>
      <c r="CB23">
        <v>10</v>
      </c>
      <c r="CG23">
        <v>9</v>
      </c>
      <c r="CH23">
        <v>9</v>
      </c>
      <c r="CI23">
        <v>1</v>
      </c>
      <c r="CJ23">
        <v>4</v>
      </c>
      <c r="CK23">
        <v>1</v>
      </c>
      <c r="CL23">
        <v>1</v>
      </c>
      <c r="CM23">
        <v>1</v>
      </c>
      <c r="CN23">
        <v>4</v>
      </c>
      <c r="CO23">
        <v>1</v>
      </c>
      <c r="CQ23" t="s">
        <v>49</v>
      </c>
      <c r="CS23">
        <v>10</v>
      </c>
      <c r="CV23">
        <v>99</v>
      </c>
      <c r="CX23" t="s">
        <v>49</v>
      </c>
      <c r="CY23" t="s">
        <v>49</v>
      </c>
      <c r="DO23" t="s">
        <v>49</v>
      </c>
      <c r="DP23">
        <v>4</v>
      </c>
      <c r="DQ23">
        <v>4</v>
      </c>
      <c r="DR23">
        <v>4</v>
      </c>
      <c r="DS23">
        <v>4</v>
      </c>
      <c r="DT23">
        <v>4</v>
      </c>
      <c r="DU23">
        <v>3</v>
      </c>
      <c r="DV23">
        <v>1</v>
      </c>
      <c r="DW23">
        <v>4</v>
      </c>
      <c r="DX23">
        <v>4</v>
      </c>
      <c r="DY23">
        <v>5</v>
      </c>
      <c r="DZ23">
        <v>5</v>
      </c>
      <c r="EA23">
        <v>5</v>
      </c>
      <c r="EB23">
        <v>5</v>
      </c>
      <c r="EC23">
        <v>5</v>
      </c>
      <c r="ED23">
        <v>1</v>
      </c>
      <c r="EE23">
        <v>1</v>
      </c>
      <c r="EF23">
        <v>5</v>
      </c>
      <c r="EG23">
        <v>5</v>
      </c>
      <c r="EH23">
        <v>2</v>
      </c>
      <c r="EW23" t="s">
        <v>49</v>
      </c>
      <c r="FC23">
        <v>2</v>
      </c>
      <c r="FK23" t="s">
        <v>49</v>
      </c>
      <c r="FL23" t="s">
        <v>49</v>
      </c>
      <c r="FM23" t="s">
        <v>49</v>
      </c>
      <c r="FN23">
        <v>1</v>
      </c>
      <c r="FO23">
        <v>2</v>
      </c>
      <c r="FV23" t="s">
        <v>49</v>
      </c>
      <c r="FW23" t="s">
        <v>49</v>
      </c>
      <c r="FX23">
        <v>3</v>
      </c>
      <c r="GC23" t="s">
        <v>49</v>
      </c>
      <c r="GD23" t="s">
        <v>49</v>
      </c>
      <c r="GE23" t="s">
        <v>49</v>
      </c>
      <c r="GF23" t="s">
        <v>49</v>
      </c>
      <c r="GG23">
        <v>4</v>
      </c>
      <c r="GH23">
        <v>1</v>
      </c>
      <c r="GI23">
        <v>2</v>
      </c>
      <c r="GX23" t="s">
        <v>49</v>
      </c>
      <c r="GY23" t="s">
        <v>49</v>
      </c>
      <c r="GZ23" t="s">
        <v>49</v>
      </c>
      <c r="HA23" t="s">
        <v>49</v>
      </c>
      <c r="HB23" t="s">
        <v>49</v>
      </c>
      <c r="HM23">
        <v>0</v>
      </c>
      <c r="HN23">
        <v>0</v>
      </c>
      <c r="HO23">
        <v>0</v>
      </c>
      <c r="HP23">
        <v>0</v>
      </c>
      <c r="HQ23">
        <v>7</v>
      </c>
      <c r="HR23">
        <v>3</v>
      </c>
      <c r="HS23">
        <v>3</v>
      </c>
      <c r="HT23">
        <v>3</v>
      </c>
      <c r="HU23">
        <v>5</v>
      </c>
      <c r="HV23">
        <v>4</v>
      </c>
      <c r="HW23">
        <v>4</v>
      </c>
      <c r="HX23">
        <v>4</v>
      </c>
      <c r="HY23">
        <v>3</v>
      </c>
      <c r="HZ23">
        <v>4</v>
      </c>
      <c r="IB23" t="s">
        <v>49</v>
      </c>
      <c r="IC23">
        <v>4</v>
      </c>
      <c r="ID23">
        <v>4</v>
      </c>
      <c r="IE23">
        <v>4</v>
      </c>
      <c r="IF23">
        <v>4</v>
      </c>
      <c r="IG23">
        <v>4</v>
      </c>
      <c r="II23" t="s">
        <v>49</v>
      </c>
      <c r="IK23">
        <v>4</v>
      </c>
      <c r="IL23">
        <v>4</v>
      </c>
      <c r="IM23">
        <v>5</v>
      </c>
      <c r="IN23">
        <v>1</v>
      </c>
      <c r="IO23">
        <v>4</v>
      </c>
      <c r="IP23">
        <v>4</v>
      </c>
      <c r="IQ23">
        <v>1.4306289999999999</v>
      </c>
    </row>
    <row r="24" spans="1:251">
      <c r="A24">
        <v>297876</v>
      </c>
      <c r="B24">
        <v>7</v>
      </c>
      <c r="C24">
        <v>2</v>
      </c>
      <c r="D24" t="s">
        <v>11</v>
      </c>
      <c r="E24">
        <v>1</v>
      </c>
      <c r="F24">
        <v>1</v>
      </c>
      <c r="G24">
        <v>2</v>
      </c>
      <c r="H24">
        <v>6</v>
      </c>
      <c r="I24">
        <v>4</v>
      </c>
      <c r="J24">
        <v>2</v>
      </c>
      <c r="K24">
        <v>2</v>
      </c>
      <c r="L24">
        <v>3</v>
      </c>
      <c r="M24">
        <v>1</v>
      </c>
      <c r="N24">
        <v>1</v>
      </c>
      <c r="O24">
        <v>3</v>
      </c>
      <c r="P24">
        <v>1</v>
      </c>
      <c r="Q24">
        <v>3</v>
      </c>
      <c r="Y24" t="s">
        <v>49</v>
      </c>
      <c r="AB24" t="s">
        <v>97</v>
      </c>
      <c r="AC24">
        <v>5</v>
      </c>
      <c r="AF24" t="s">
        <v>49</v>
      </c>
      <c r="AJ24" t="s">
        <v>97</v>
      </c>
      <c r="AK24">
        <v>5</v>
      </c>
      <c r="AM24" t="s">
        <v>1535</v>
      </c>
      <c r="AN24">
        <v>5</v>
      </c>
      <c r="AQ24" t="s">
        <v>68</v>
      </c>
      <c r="AR24">
        <v>99</v>
      </c>
      <c r="AU24" t="s">
        <v>68</v>
      </c>
      <c r="AV24">
        <v>99</v>
      </c>
      <c r="AX24">
        <v>3</v>
      </c>
      <c r="AZ24">
        <v>2</v>
      </c>
      <c r="BE24">
        <v>1</v>
      </c>
      <c r="BF24">
        <v>1</v>
      </c>
      <c r="BG24">
        <v>1</v>
      </c>
      <c r="BH24">
        <v>1</v>
      </c>
      <c r="BI24">
        <v>3</v>
      </c>
      <c r="BJ24">
        <v>1</v>
      </c>
      <c r="BK24">
        <v>1</v>
      </c>
      <c r="BL24">
        <v>1</v>
      </c>
      <c r="BM24">
        <v>2</v>
      </c>
      <c r="BN24">
        <v>2</v>
      </c>
      <c r="BO24">
        <v>2</v>
      </c>
      <c r="BP24">
        <v>2</v>
      </c>
      <c r="BQ24">
        <v>2</v>
      </c>
      <c r="BS24" t="s">
        <v>49</v>
      </c>
      <c r="BT24" t="s">
        <v>49</v>
      </c>
      <c r="BU24" t="s">
        <v>49</v>
      </c>
      <c r="BV24" t="s">
        <v>49</v>
      </c>
      <c r="BW24" t="s">
        <v>49</v>
      </c>
      <c r="BX24">
        <v>1</v>
      </c>
      <c r="BY24">
        <v>3</v>
      </c>
      <c r="BZ24" t="s">
        <v>68</v>
      </c>
      <c r="CA24">
        <v>99</v>
      </c>
      <c r="CG24">
        <v>1</v>
      </c>
      <c r="CH24">
        <v>1</v>
      </c>
      <c r="CI24">
        <v>2</v>
      </c>
      <c r="CJ24">
        <v>1</v>
      </c>
      <c r="CK24">
        <v>2</v>
      </c>
      <c r="CL24">
        <v>1</v>
      </c>
      <c r="CM24">
        <v>1</v>
      </c>
      <c r="CN24">
        <v>1</v>
      </c>
      <c r="CO24">
        <v>1</v>
      </c>
      <c r="CP24">
        <v>1</v>
      </c>
      <c r="CQ24" t="s">
        <v>49</v>
      </c>
      <c r="CX24" t="s">
        <v>49</v>
      </c>
      <c r="CY24" t="s">
        <v>49</v>
      </c>
      <c r="CZ24">
        <v>2</v>
      </c>
      <c r="DA24">
        <v>3</v>
      </c>
      <c r="DB24">
        <v>2</v>
      </c>
      <c r="DC24">
        <v>3</v>
      </c>
      <c r="DD24">
        <v>4</v>
      </c>
      <c r="DE24">
        <v>4</v>
      </c>
      <c r="DF24">
        <v>4</v>
      </c>
      <c r="DG24">
        <v>3</v>
      </c>
      <c r="DH24">
        <v>2</v>
      </c>
      <c r="DI24">
        <v>1</v>
      </c>
      <c r="DJ24">
        <v>1</v>
      </c>
      <c r="DK24">
        <v>3</v>
      </c>
      <c r="DL24">
        <v>4</v>
      </c>
      <c r="DM24">
        <v>5</v>
      </c>
      <c r="DN24">
        <v>1</v>
      </c>
      <c r="DO24" t="s">
        <v>49</v>
      </c>
      <c r="DP24">
        <v>4</v>
      </c>
      <c r="DQ24">
        <v>2</v>
      </c>
      <c r="DR24">
        <v>3</v>
      </c>
      <c r="DS24">
        <v>3</v>
      </c>
      <c r="DT24">
        <v>2</v>
      </c>
      <c r="DU24">
        <v>2</v>
      </c>
      <c r="DV24">
        <v>2</v>
      </c>
      <c r="DW24">
        <v>4</v>
      </c>
      <c r="DX24">
        <v>4</v>
      </c>
      <c r="DY24">
        <v>2</v>
      </c>
      <c r="DZ24">
        <v>2</v>
      </c>
      <c r="EA24">
        <v>3</v>
      </c>
      <c r="EB24">
        <v>4</v>
      </c>
      <c r="EC24">
        <v>3</v>
      </c>
      <c r="ED24">
        <v>3</v>
      </c>
      <c r="EE24">
        <v>3</v>
      </c>
      <c r="EF24">
        <v>5</v>
      </c>
      <c r="EG24">
        <v>4</v>
      </c>
      <c r="EH24">
        <v>1</v>
      </c>
      <c r="EI24">
        <v>2</v>
      </c>
      <c r="EJ24">
        <v>2</v>
      </c>
      <c r="EQ24">
        <v>4</v>
      </c>
      <c r="EW24" t="s">
        <v>68</v>
      </c>
      <c r="EX24">
        <v>99</v>
      </c>
      <c r="FC24">
        <v>2</v>
      </c>
      <c r="FK24" t="s">
        <v>49</v>
      </c>
      <c r="FL24" t="s">
        <v>49</v>
      </c>
      <c r="FM24" t="s">
        <v>49</v>
      </c>
      <c r="FN24">
        <v>1</v>
      </c>
      <c r="FO24">
        <v>2</v>
      </c>
      <c r="FV24" t="s">
        <v>49</v>
      </c>
      <c r="FW24" t="s">
        <v>49</v>
      </c>
      <c r="FX24">
        <v>1</v>
      </c>
      <c r="FY24">
        <v>3</v>
      </c>
      <c r="GC24" t="s">
        <v>49</v>
      </c>
      <c r="GD24" t="s">
        <v>49</v>
      </c>
      <c r="GE24" t="s">
        <v>49</v>
      </c>
      <c r="GF24" t="s">
        <v>49</v>
      </c>
      <c r="GG24">
        <v>5</v>
      </c>
      <c r="GH24">
        <v>1</v>
      </c>
      <c r="GI24">
        <v>1</v>
      </c>
      <c r="GJ24">
        <v>1</v>
      </c>
      <c r="GN24">
        <v>3</v>
      </c>
      <c r="GP24">
        <v>3</v>
      </c>
      <c r="GS24">
        <v>3</v>
      </c>
      <c r="GV24">
        <v>1</v>
      </c>
      <c r="GX24" t="s">
        <v>49</v>
      </c>
      <c r="GY24" t="s">
        <v>49</v>
      </c>
      <c r="GZ24" t="s">
        <v>49</v>
      </c>
      <c r="HA24" t="s">
        <v>49</v>
      </c>
      <c r="HB24" t="s">
        <v>49</v>
      </c>
      <c r="HC24">
        <v>1</v>
      </c>
      <c r="HD24">
        <v>3</v>
      </c>
      <c r="HE24">
        <v>3</v>
      </c>
      <c r="HF24">
        <v>3</v>
      </c>
      <c r="HG24">
        <v>1</v>
      </c>
      <c r="HH24">
        <v>1</v>
      </c>
      <c r="HL24">
        <v>1</v>
      </c>
      <c r="HM24">
        <v>0</v>
      </c>
      <c r="HN24">
        <v>0</v>
      </c>
      <c r="HO24">
        <v>0</v>
      </c>
      <c r="HP24">
        <v>0</v>
      </c>
      <c r="HQ24">
        <v>6</v>
      </c>
      <c r="HR24">
        <v>5</v>
      </c>
      <c r="HS24">
        <v>4</v>
      </c>
      <c r="HT24">
        <v>4</v>
      </c>
      <c r="HU24">
        <v>3</v>
      </c>
      <c r="HV24">
        <v>4</v>
      </c>
      <c r="HW24">
        <v>4</v>
      </c>
      <c r="HX24">
        <v>4</v>
      </c>
      <c r="HY24">
        <v>4</v>
      </c>
      <c r="HZ24">
        <v>4</v>
      </c>
      <c r="IA24">
        <v>4</v>
      </c>
      <c r="IB24" t="s">
        <v>49</v>
      </c>
      <c r="IC24">
        <v>2</v>
      </c>
      <c r="ID24">
        <v>2</v>
      </c>
      <c r="IE24">
        <v>2</v>
      </c>
      <c r="IF24">
        <v>2</v>
      </c>
      <c r="IG24">
        <v>4</v>
      </c>
      <c r="IH24">
        <v>9</v>
      </c>
      <c r="II24" t="s">
        <v>49</v>
      </c>
      <c r="IK24">
        <v>3</v>
      </c>
      <c r="IL24">
        <v>3</v>
      </c>
      <c r="IM24">
        <v>1</v>
      </c>
      <c r="IN24">
        <v>3</v>
      </c>
      <c r="IO24">
        <v>3</v>
      </c>
      <c r="IP24">
        <v>5</v>
      </c>
      <c r="IQ24">
        <v>0.64516799999999996</v>
      </c>
    </row>
    <row r="25" spans="1:251">
      <c r="A25">
        <v>298792</v>
      </c>
      <c r="B25">
        <v>14</v>
      </c>
      <c r="C25">
        <v>3</v>
      </c>
      <c r="D25" t="s">
        <v>7</v>
      </c>
      <c r="E25">
        <v>2</v>
      </c>
      <c r="F25">
        <v>2</v>
      </c>
      <c r="G25">
        <v>2</v>
      </c>
      <c r="H25">
        <v>6</v>
      </c>
      <c r="I25">
        <v>4</v>
      </c>
      <c r="J25">
        <v>2</v>
      </c>
      <c r="K25">
        <v>4</v>
      </c>
      <c r="L25">
        <v>2</v>
      </c>
      <c r="M25">
        <v>3</v>
      </c>
      <c r="N25">
        <v>1</v>
      </c>
      <c r="O25">
        <v>1</v>
      </c>
      <c r="P25">
        <v>1</v>
      </c>
      <c r="Q25">
        <v>2</v>
      </c>
      <c r="R25">
        <v>4</v>
      </c>
      <c r="S25">
        <v>5</v>
      </c>
      <c r="Y25" t="s">
        <v>49</v>
      </c>
      <c r="AB25" t="s">
        <v>49</v>
      </c>
      <c r="AF25" t="s">
        <v>900</v>
      </c>
      <c r="AG25">
        <v>3</v>
      </c>
      <c r="AJ25" t="s">
        <v>49</v>
      </c>
      <c r="AM25" t="s">
        <v>49</v>
      </c>
      <c r="AQ25" t="s">
        <v>85</v>
      </c>
      <c r="AR25">
        <v>7</v>
      </c>
      <c r="AU25" t="s">
        <v>85</v>
      </c>
      <c r="AV25">
        <v>7</v>
      </c>
      <c r="AX25">
        <v>4</v>
      </c>
      <c r="AY25">
        <v>4</v>
      </c>
      <c r="BA25">
        <v>1</v>
      </c>
      <c r="BB25">
        <v>2</v>
      </c>
      <c r="BE25">
        <v>3</v>
      </c>
      <c r="BF25">
        <v>1</v>
      </c>
      <c r="BG25">
        <v>7</v>
      </c>
      <c r="BH25">
        <v>1</v>
      </c>
      <c r="BI25">
        <v>3</v>
      </c>
      <c r="BJ25">
        <v>7</v>
      </c>
      <c r="BK25">
        <v>10</v>
      </c>
      <c r="BL25">
        <v>1</v>
      </c>
      <c r="BM25">
        <v>2</v>
      </c>
      <c r="BN25">
        <v>2</v>
      </c>
      <c r="BO25">
        <v>2</v>
      </c>
      <c r="BP25">
        <v>2</v>
      </c>
      <c r="BQ25">
        <v>7</v>
      </c>
      <c r="BS25" t="s">
        <v>49</v>
      </c>
      <c r="BT25" t="s">
        <v>49</v>
      </c>
      <c r="BU25" t="s">
        <v>49</v>
      </c>
      <c r="BV25" t="s">
        <v>49</v>
      </c>
      <c r="BW25" t="s">
        <v>3025</v>
      </c>
      <c r="BX25">
        <v>3</v>
      </c>
      <c r="BY25">
        <v>1</v>
      </c>
      <c r="BZ25" t="s">
        <v>3048</v>
      </c>
      <c r="CA25">
        <v>46</v>
      </c>
      <c r="CB25">
        <v>2</v>
      </c>
      <c r="CG25">
        <v>1</v>
      </c>
      <c r="CH25">
        <v>3</v>
      </c>
      <c r="CI25">
        <v>1</v>
      </c>
      <c r="CJ25">
        <v>1</v>
      </c>
      <c r="CK25">
        <v>2</v>
      </c>
      <c r="CL25">
        <v>1</v>
      </c>
      <c r="CM25">
        <v>2</v>
      </c>
      <c r="CN25">
        <v>1</v>
      </c>
      <c r="CO25">
        <v>1</v>
      </c>
      <c r="CP25">
        <v>1</v>
      </c>
      <c r="CQ25" t="s">
        <v>49</v>
      </c>
      <c r="CX25" t="s">
        <v>49</v>
      </c>
      <c r="CY25" t="s">
        <v>49</v>
      </c>
      <c r="CZ25">
        <v>1</v>
      </c>
      <c r="DA25">
        <v>1</v>
      </c>
      <c r="DB25">
        <v>1</v>
      </c>
      <c r="DC25">
        <v>2</v>
      </c>
      <c r="DD25">
        <v>1</v>
      </c>
      <c r="DE25">
        <v>1</v>
      </c>
      <c r="DF25">
        <v>1</v>
      </c>
      <c r="DG25">
        <v>4</v>
      </c>
      <c r="DH25">
        <v>4</v>
      </c>
      <c r="DI25">
        <v>3</v>
      </c>
      <c r="DJ25">
        <v>3</v>
      </c>
      <c r="DK25">
        <v>3</v>
      </c>
      <c r="DL25">
        <v>3</v>
      </c>
      <c r="DM25">
        <v>3</v>
      </c>
      <c r="DN25">
        <v>4</v>
      </c>
      <c r="DO25" t="s">
        <v>49</v>
      </c>
      <c r="DP25">
        <v>3</v>
      </c>
      <c r="DQ25">
        <v>2</v>
      </c>
      <c r="DR25">
        <v>4</v>
      </c>
      <c r="DS25">
        <v>2</v>
      </c>
      <c r="DT25">
        <v>1</v>
      </c>
      <c r="DU25">
        <v>4</v>
      </c>
      <c r="DV25">
        <v>4</v>
      </c>
      <c r="DW25">
        <v>4</v>
      </c>
      <c r="DX25">
        <v>4</v>
      </c>
      <c r="DY25">
        <v>5</v>
      </c>
      <c r="DZ25">
        <v>4</v>
      </c>
      <c r="EA25">
        <v>5</v>
      </c>
      <c r="EB25">
        <v>5</v>
      </c>
      <c r="EC25">
        <v>5</v>
      </c>
      <c r="ED25">
        <v>5</v>
      </c>
      <c r="EE25">
        <v>2</v>
      </c>
      <c r="EF25">
        <v>5</v>
      </c>
      <c r="EG25">
        <v>4</v>
      </c>
      <c r="EH25">
        <v>1</v>
      </c>
      <c r="EI25">
        <v>2</v>
      </c>
      <c r="EJ25">
        <v>98</v>
      </c>
      <c r="EQ25">
        <v>3</v>
      </c>
      <c r="EW25" t="s">
        <v>4096</v>
      </c>
      <c r="EX25">
        <v>6</v>
      </c>
      <c r="FC25">
        <v>2</v>
      </c>
      <c r="FK25" t="s">
        <v>49</v>
      </c>
      <c r="FL25" t="s">
        <v>49</v>
      </c>
      <c r="FM25" t="s">
        <v>49</v>
      </c>
      <c r="FN25">
        <v>2</v>
      </c>
      <c r="FO25">
        <v>2</v>
      </c>
      <c r="FV25" t="s">
        <v>49</v>
      </c>
      <c r="FW25" t="s">
        <v>49</v>
      </c>
      <c r="FX25">
        <v>1</v>
      </c>
      <c r="GC25" t="s">
        <v>49</v>
      </c>
      <c r="GD25" t="s">
        <v>49</v>
      </c>
      <c r="GE25" t="s">
        <v>49</v>
      </c>
      <c r="GF25" t="s">
        <v>49</v>
      </c>
      <c r="GG25">
        <v>3</v>
      </c>
      <c r="GH25">
        <v>2</v>
      </c>
      <c r="GI25">
        <v>1</v>
      </c>
      <c r="GJ25">
        <v>1</v>
      </c>
      <c r="GN25">
        <v>1</v>
      </c>
      <c r="GP25">
        <v>4</v>
      </c>
      <c r="GS25">
        <v>4</v>
      </c>
      <c r="GV25">
        <v>1</v>
      </c>
      <c r="GX25" t="s">
        <v>49</v>
      </c>
      <c r="GY25" t="s">
        <v>49</v>
      </c>
      <c r="GZ25" t="s">
        <v>49</v>
      </c>
      <c r="HA25" t="s">
        <v>49</v>
      </c>
      <c r="HB25" t="s">
        <v>49</v>
      </c>
      <c r="HC25">
        <v>1</v>
      </c>
      <c r="HD25">
        <v>1</v>
      </c>
      <c r="HE25">
        <v>4</v>
      </c>
      <c r="HF25">
        <v>4</v>
      </c>
      <c r="HG25">
        <v>1</v>
      </c>
      <c r="HH25">
        <v>1</v>
      </c>
      <c r="HI25">
        <v>1</v>
      </c>
      <c r="HL25">
        <v>1</v>
      </c>
      <c r="HM25">
        <v>20</v>
      </c>
      <c r="HN25">
        <v>1</v>
      </c>
      <c r="HO25">
        <v>0</v>
      </c>
      <c r="HP25">
        <v>10</v>
      </c>
      <c r="HQ25">
        <v>7</v>
      </c>
      <c r="HR25">
        <v>5</v>
      </c>
      <c r="HS25">
        <v>5</v>
      </c>
      <c r="HT25">
        <v>4</v>
      </c>
      <c r="HU25">
        <v>1</v>
      </c>
      <c r="HV25">
        <v>2</v>
      </c>
      <c r="HW25">
        <v>2</v>
      </c>
      <c r="HX25">
        <v>4</v>
      </c>
      <c r="HY25">
        <v>3</v>
      </c>
      <c r="HZ25">
        <v>4</v>
      </c>
      <c r="IA25">
        <v>4</v>
      </c>
      <c r="IB25" t="s">
        <v>49</v>
      </c>
      <c r="IC25">
        <v>2</v>
      </c>
      <c r="ID25">
        <v>2</v>
      </c>
      <c r="IE25">
        <v>4</v>
      </c>
      <c r="IF25">
        <v>2</v>
      </c>
      <c r="IG25">
        <v>4</v>
      </c>
      <c r="IH25">
        <v>4</v>
      </c>
      <c r="II25" t="s">
        <v>49</v>
      </c>
      <c r="IK25">
        <v>2</v>
      </c>
      <c r="IL25">
        <v>4</v>
      </c>
      <c r="IM25">
        <v>4</v>
      </c>
      <c r="IN25">
        <v>1</v>
      </c>
      <c r="IO25">
        <v>5</v>
      </c>
      <c r="IP25">
        <v>5</v>
      </c>
      <c r="IQ25">
        <v>0.86044799999999999</v>
      </c>
    </row>
    <row r="26" spans="1:251">
      <c r="A26">
        <v>308454</v>
      </c>
      <c r="B26">
        <v>15</v>
      </c>
      <c r="C26">
        <v>3</v>
      </c>
      <c r="D26" t="s">
        <v>14</v>
      </c>
      <c r="E26">
        <v>2</v>
      </c>
      <c r="F26">
        <v>1</v>
      </c>
      <c r="G26">
        <v>2</v>
      </c>
      <c r="H26">
        <v>6</v>
      </c>
      <c r="I26">
        <v>4</v>
      </c>
      <c r="J26">
        <v>1</v>
      </c>
      <c r="K26">
        <v>4</v>
      </c>
      <c r="L26">
        <v>3</v>
      </c>
      <c r="M26">
        <v>3</v>
      </c>
      <c r="N26">
        <v>3</v>
      </c>
      <c r="O26">
        <v>3</v>
      </c>
      <c r="P26">
        <v>1</v>
      </c>
      <c r="Q26">
        <v>3</v>
      </c>
      <c r="R26">
        <v>4</v>
      </c>
      <c r="S26">
        <v>5</v>
      </c>
      <c r="Y26" t="s">
        <v>49</v>
      </c>
      <c r="AB26" t="s">
        <v>98</v>
      </c>
      <c r="AC26">
        <v>10</v>
      </c>
      <c r="AF26" t="s">
        <v>49</v>
      </c>
      <c r="AJ26" t="s">
        <v>49</v>
      </c>
      <c r="AM26" t="s">
        <v>49</v>
      </c>
      <c r="AQ26" t="s">
        <v>98</v>
      </c>
      <c r="AR26">
        <v>10</v>
      </c>
      <c r="AU26" t="s">
        <v>98</v>
      </c>
      <c r="AV26">
        <v>10</v>
      </c>
      <c r="AX26">
        <v>4</v>
      </c>
      <c r="AZ26">
        <v>4</v>
      </c>
      <c r="BA26">
        <v>3</v>
      </c>
      <c r="BB26">
        <v>2</v>
      </c>
      <c r="BE26">
        <v>3</v>
      </c>
      <c r="BF26">
        <v>1</v>
      </c>
      <c r="BG26">
        <v>4</v>
      </c>
      <c r="BH26">
        <v>1</v>
      </c>
      <c r="BI26">
        <v>10</v>
      </c>
      <c r="BJ26">
        <v>3</v>
      </c>
      <c r="BK26">
        <v>1</v>
      </c>
      <c r="BL26">
        <v>1</v>
      </c>
      <c r="BM26">
        <v>2</v>
      </c>
      <c r="BN26">
        <v>2</v>
      </c>
      <c r="BO26">
        <v>2</v>
      </c>
      <c r="BP26">
        <v>3</v>
      </c>
      <c r="BQ26">
        <v>3</v>
      </c>
      <c r="BS26" t="s">
        <v>49</v>
      </c>
      <c r="BT26" t="s">
        <v>49</v>
      </c>
      <c r="BU26" t="s">
        <v>49</v>
      </c>
      <c r="BV26" t="s">
        <v>49</v>
      </c>
      <c r="BW26" t="s">
        <v>49</v>
      </c>
      <c r="BX26">
        <v>1</v>
      </c>
      <c r="BY26">
        <v>3</v>
      </c>
      <c r="BZ26" t="s">
        <v>3049</v>
      </c>
      <c r="CA26">
        <v>22</v>
      </c>
      <c r="CG26">
        <v>3</v>
      </c>
      <c r="CH26">
        <v>3</v>
      </c>
      <c r="CI26">
        <v>4</v>
      </c>
      <c r="CJ26">
        <v>1</v>
      </c>
      <c r="CK26">
        <v>4</v>
      </c>
      <c r="CL26">
        <v>1</v>
      </c>
      <c r="CM26">
        <v>4</v>
      </c>
      <c r="CN26">
        <v>1</v>
      </c>
      <c r="CO26">
        <v>2</v>
      </c>
      <c r="CP26">
        <v>1</v>
      </c>
      <c r="CQ26" t="s">
        <v>49</v>
      </c>
      <c r="CX26" t="s">
        <v>49</v>
      </c>
      <c r="CY26" t="s">
        <v>49</v>
      </c>
      <c r="CZ26">
        <v>4</v>
      </c>
      <c r="DA26">
        <v>4</v>
      </c>
      <c r="DB26">
        <v>4</v>
      </c>
      <c r="DC26">
        <v>1</v>
      </c>
      <c r="DD26">
        <v>4</v>
      </c>
      <c r="DE26">
        <v>1</v>
      </c>
      <c r="DF26">
        <v>1</v>
      </c>
      <c r="DG26">
        <v>3</v>
      </c>
      <c r="DH26">
        <v>1</v>
      </c>
      <c r="DI26">
        <v>1</v>
      </c>
      <c r="DJ26">
        <v>1</v>
      </c>
      <c r="DK26">
        <v>3</v>
      </c>
      <c r="DL26">
        <v>5</v>
      </c>
      <c r="DM26">
        <v>5</v>
      </c>
      <c r="DN26">
        <v>4</v>
      </c>
      <c r="DO26" t="s">
        <v>49</v>
      </c>
      <c r="DP26">
        <v>4</v>
      </c>
      <c r="DQ26">
        <v>4</v>
      </c>
      <c r="DR26">
        <v>4</v>
      </c>
      <c r="DS26">
        <v>3</v>
      </c>
      <c r="DT26">
        <v>4</v>
      </c>
      <c r="DU26">
        <v>1</v>
      </c>
      <c r="DV26">
        <v>1</v>
      </c>
      <c r="DW26">
        <v>3</v>
      </c>
      <c r="DX26">
        <v>4</v>
      </c>
      <c r="DY26">
        <v>1</v>
      </c>
      <c r="DZ26">
        <v>1</v>
      </c>
      <c r="EA26">
        <v>1</v>
      </c>
      <c r="EB26">
        <v>5</v>
      </c>
      <c r="EC26">
        <v>5</v>
      </c>
      <c r="ED26">
        <v>5</v>
      </c>
      <c r="EE26">
        <v>5</v>
      </c>
      <c r="EF26">
        <v>5</v>
      </c>
      <c r="EG26">
        <v>5</v>
      </c>
      <c r="EH26">
        <v>1</v>
      </c>
      <c r="EI26">
        <v>3</v>
      </c>
      <c r="EJ26">
        <v>1</v>
      </c>
      <c r="EQ26">
        <v>1</v>
      </c>
      <c r="EW26" t="s">
        <v>4097</v>
      </c>
      <c r="EX26">
        <v>17</v>
      </c>
      <c r="FC26">
        <v>2</v>
      </c>
      <c r="FK26" t="s">
        <v>49</v>
      </c>
      <c r="FL26" t="s">
        <v>49</v>
      </c>
      <c r="FM26" t="s">
        <v>49</v>
      </c>
      <c r="FN26">
        <v>1</v>
      </c>
      <c r="FO26">
        <v>2</v>
      </c>
      <c r="FV26" t="s">
        <v>49</v>
      </c>
      <c r="FW26" t="s">
        <v>49</v>
      </c>
      <c r="FX26">
        <v>1</v>
      </c>
      <c r="GC26" t="s">
        <v>49</v>
      </c>
      <c r="GD26" t="s">
        <v>49</v>
      </c>
      <c r="GE26" t="s">
        <v>49</v>
      </c>
      <c r="GF26" t="s">
        <v>49</v>
      </c>
      <c r="GG26">
        <v>4</v>
      </c>
      <c r="GH26">
        <v>2</v>
      </c>
      <c r="GI26">
        <v>1</v>
      </c>
      <c r="GJ26">
        <v>1</v>
      </c>
      <c r="GN26">
        <v>1</v>
      </c>
      <c r="GP26">
        <v>2</v>
      </c>
      <c r="GS26">
        <v>1</v>
      </c>
      <c r="GV26">
        <v>2</v>
      </c>
      <c r="GX26" t="s">
        <v>49</v>
      </c>
      <c r="GY26" t="s">
        <v>49</v>
      </c>
      <c r="GZ26" t="s">
        <v>49</v>
      </c>
      <c r="HA26" t="s">
        <v>49</v>
      </c>
      <c r="HB26" t="s">
        <v>49</v>
      </c>
      <c r="HC26">
        <v>1</v>
      </c>
      <c r="HD26">
        <v>1</v>
      </c>
      <c r="HE26">
        <v>2</v>
      </c>
      <c r="HF26">
        <v>1</v>
      </c>
      <c r="HG26">
        <v>2</v>
      </c>
      <c r="HH26">
        <v>1</v>
      </c>
      <c r="HI26">
        <v>1</v>
      </c>
      <c r="HK26">
        <v>1</v>
      </c>
      <c r="HM26">
        <v>10</v>
      </c>
      <c r="HN26">
        <v>3</v>
      </c>
      <c r="HO26">
        <v>0</v>
      </c>
      <c r="HP26">
        <v>20</v>
      </c>
      <c r="HQ26">
        <v>7</v>
      </c>
      <c r="HR26">
        <v>7</v>
      </c>
      <c r="HS26">
        <v>7</v>
      </c>
      <c r="HT26">
        <v>7</v>
      </c>
      <c r="HU26">
        <v>7</v>
      </c>
      <c r="HV26">
        <v>4</v>
      </c>
      <c r="HW26">
        <v>4</v>
      </c>
      <c r="HX26">
        <v>4</v>
      </c>
      <c r="HY26">
        <v>4</v>
      </c>
      <c r="HZ26">
        <v>4</v>
      </c>
      <c r="IA26">
        <v>4</v>
      </c>
      <c r="IB26" t="s">
        <v>49</v>
      </c>
      <c r="IC26">
        <v>4</v>
      </c>
      <c r="ID26">
        <v>4</v>
      </c>
      <c r="IE26">
        <v>4</v>
      </c>
      <c r="IF26">
        <v>4</v>
      </c>
      <c r="IG26">
        <v>4</v>
      </c>
      <c r="IH26">
        <v>4</v>
      </c>
      <c r="II26" t="s">
        <v>49</v>
      </c>
      <c r="IK26">
        <v>5</v>
      </c>
      <c r="IL26">
        <v>2</v>
      </c>
      <c r="IM26">
        <v>1</v>
      </c>
      <c r="IN26">
        <v>2</v>
      </c>
      <c r="IO26">
        <v>9</v>
      </c>
      <c r="IP26">
        <v>2</v>
      </c>
      <c r="IQ26">
        <v>1.005155</v>
      </c>
    </row>
    <row r="27" spans="1:251">
      <c r="A27">
        <v>299337</v>
      </c>
      <c r="B27">
        <v>14</v>
      </c>
      <c r="C27">
        <v>3</v>
      </c>
      <c r="D27" t="s">
        <v>8</v>
      </c>
      <c r="E27">
        <v>1</v>
      </c>
      <c r="F27">
        <v>2</v>
      </c>
      <c r="G27">
        <v>3</v>
      </c>
      <c r="H27">
        <v>4</v>
      </c>
      <c r="I27">
        <v>3</v>
      </c>
      <c r="J27">
        <v>1</v>
      </c>
      <c r="K27">
        <v>3</v>
      </c>
      <c r="L27">
        <v>1</v>
      </c>
      <c r="M27">
        <v>3</v>
      </c>
      <c r="N27">
        <v>3</v>
      </c>
      <c r="O27">
        <v>3</v>
      </c>
      <c r="P27">
        <v>1</v>
      </c>
      <c r="Q27">
        <v>3</v>
      </c>
      <c r="R27">
        <v>4</v>
      </c>
      <c r="Y27" t="s">
        <v>49</v>
      </c>
      <c r="AB27" t="s">
        <v>99</v>
      </c>
      <c r="AC27">
        <v>1</v>
      </c>
      <c r="AF27" t="s">
        <v>49</v>
      </c>
      <c r="AJ27" t="s">
        <v>49</v>
      </c>
      <c r="AM27" t="s">
        <v>1059</v>
      </c>
      <c r="AN27">
        <v>2</v>
      </c>
      <c r="AQ27" t="s">
        <v>1059</v>
      </c>
      <c r="AR27">
        <v>2</v>
      </c>
      <c r="AU27" t="s">
        <v>1059</v>
      </c>
      <c r="AV27">
        <v>2</v>
      </c>
      <c r="AX27">
        <v>4</v>
      </c>
      <c r="AZ27">
        <v>2</v>
      </c>
      <c r="BA27">
        <v>1</v>
      </c>
      <c r="BE27">
        <v>1</v>
      </c>
      <c r="BF27">
        <v>1</v>
      </c>
      <c r="BG27">
        <v>4</v>
      </c>
      <c r="BH27">
        <v>1</v>
      </c>
      <c r="BI27">
        <v>1</v>
      </c>
      <c r="BJ27">
        <v>3</v>
      </c>
      <c r="BK27">
        <v>1</v>
      </c>
      <c r="BL27">
        <v>1</v>
      </c>
      <c r="BM27">
        <v>1</v>
      </c>
      <c r="BN27">
        <v>1</v>
      </c>
      <c r="BO27">
        <v>2</v>
      </c>
      <c r="BP27">
        <v>3</v>
      </c>
      <c r="BQ27">
        <v>3</v>
      </c>
      <c r="BS27" t="s">
        <v>49</v>
      </c>
      <c r="BT27" t="s">
        <v>49</v>
      </c>
      <c r="BU27" t="s">
        <v>49</v>
      </c>
      <c r="BV27" t="s">
        <v>49</v>
      </c>
      <c r="BW27" t="s">
        <v>49</v>
      </c>
      <c r="BX27">
        <v>1</v>
      </c>
      <c r="BY27">
        <v>3</v>
      </c>
      <c r="BZ27" t="s">
        <v>3050</v>
      </c>
      <c r="CA27">
        <v>1</v>
      </c>
      <c r="CG27">
        <v>1</v>
      </c>
      <c r="CH27">
        <v>1</v>
      </c>
      <c r="CI27">
        <v>1</v>
      </c>
      <c r="CJ27">
        <v>1</v>
      </c>
      <c r="CK27">
        <v>2</v>
      </c>
      <c r="CL27">
        <v>1</v>
      </c>
      <c r="CM27">
        <v>1</v>
      </c>
      <c r="CN27">
        <v>2</v>
      </c>
      <c r="CO27">
        <v>1</v>
      </c>
      <c r="CP27">
        <v>9</v>
      </c>
      <c r="CQ27" t="s">
        <v>49</v>
      </c>
      <c r="CX27" t="s">
        <v>49</v>
      </c>
      <c r="CY27" t="s">
        <v>49</v>
      </c>
      <c r="CZ27">
        <v>1</v>
      </c>
      <c r="DA27">
        <v>1</v>
      </c>
      <c r="DB27">
        <v>2</v>
      </c>
      <c r="DC27">
        <v>1</v>
      </c>
      <c r="DD27">
        <v>2</v>
      </c>
      <c r="DE27">
        <v>2</v>
      </c>
      <c r="DF27">
        <v>2</v>
      </c>
      <c r="DG27">
        <v>3</v>
      </c>
      <c r="DH27">
        <v>4</v>
      </c>
      <c r="DI27">
        <v>1</v>
      </c>
      <c r="DJ27">
        <v>1</v>
      </c>
      <c r="DK27">
        <v>1</v>
      </c>
      <c r="DL27">
        <v>3</v>
      </c>
      <c r="DM27">
        <v>3</v>
      </c>
      <c r="DN27">
        <v>1</v>
      </c>
      <c r="DO27" t="s">
        <v>49</v>
      </c>
      <c r="DP27">
        <v>4</v>
      </c>
      <c r="DQ27">
        <v>3</v>
      </c>
      <c r="DR27">
        <v>2</v>
      </c>
      <c r="DS27">
        <v>3</v>
      </c>
      <c r="DT27">
        <v>3</v>
      </c>
      <c r="DU27">
        <v>1</v>
      </c>
      <c r="DV27">
        <v>2</v>
      </c>
      <c r="DW27">
        <v>2</v>
      </c>
      <c r="DX27">
        <v>3</v>
      </c>
      <c r="DY27">
        <v>4</v>
      </c>
      <c r="DZ27">
        <v>4</v>
      </c>
      <c r="EA27">
        <v>4</v>
      </c>
      <c r="EB27">
        <v>4</v>
      </c>
      <c r="EC27">
        <v>5</v>
      </c>
      <c r="ED27">
        <v>1</v>
      </c>
      <c r="EE27">
        <v>3</v>
      </c>
      <c r="EF27">
        <v>5</v>
      </c>
      <c r="EG27">
        <v>5</v>
      </c>
      <c r="EH27">
        <v>2</v>
      </c>
      <c r="EW27" t="s">
        <v>49</v>
      </c>
      <c r="FC27">
        <v>1</v>
      </c>
      <c r="FD27">
        <v>1</v>
      </c>
      <c r="FE27">
        <v>2</v>
      </c>
      <c r="FK27" t="s">
        <v>49</v>
      </c>
      <c r="FL27" t="s">
        <v>49</v>
      </c>
      <c r="FM27" t="s">
        <v>49</v>
      </c>
      <c r="FN27">
        <v>1</v>
      </c>
      <c r="FO27">
        <v>2</v>
      </c>
      <c r="FV27" t="s">
        <v>49</v>
      </c>
      <c r="FW27" t="s">
        <v>49</v>
      </c>
      <c r="FX27">
        <v>3</v>
      </c>
      <c r="GC27" t="s">
        <v>49</v>
      </c>
      <c r="GD27" t="s">
        <v>49</v>
      </c>
      <c r="GE27" t="s">
        <v>49</v>
      </c>
      <c r="GF27" t="s">
        <v>49</v>
      </c>
      <c r="GG27">
        <v>3</v>
      </c>
      <c r="GH27">
        <v>1</v>
      </c>
      <c r="GI27">
        <v>1</v>
      </c>
      <c r="GJ27">
        <v>3</v>
      </c>
      <c r="GN27">
        <v>3</v>
      </c>
      <c r="GP27">
        <v>3</v>
      </c>
      <c r="GS27">
        <v>4</v>
      </c>
      <c r="GV27">
        <v>3</v>
      </c>
      <c r="GX27" t="s">
        <v>49</v>
      </c>
      <c r="GY27" t="s">
        <v>49</v>
      </c>
      <c r="GZ27" t="s">
        <v>49</v>
      </c>
      <c r="HA27" t="s">
        <v>49</v>
      </c>
      <c r="HB27" t="s">
        <v>49</v>
      </c>
      <c r="HC27">
        <v>3</v>
      </c>
      <c r="HD27">
        <v>3</v>
      </c>
      <c r="HE27">
        <v>3</v>
      </c>
      <c r="HF27">
        <v>4</v>
      </c>
      <c r="HG27">
        <v>3</v>
      </c>
      <c r="HM27">
        <v>0</v>
      </c>
      <c r="HN27">
        <v>2</v>
      </c>
      <c r="HO27">
        <v>1</v>
      </c>
      <c r="HP27">
        <v>0</v>
      </c>
      <c r="HQ27">
        <v>6</v>
      </c>
      <c r="HR27">
        <v>6</v>
      </c>
      <c r="HS27">
        <v>6</v>
      </c>
      <c r="HT27">
        <v>2</v>
      </c>
      <c r="HU27">
        <v>2</v>
      </c>
      <c r="HV27">
        <v>4</v>
      </c>
      <c r="HW27">
        <v>4</v>
      </c>
      <c r="HX27">
        <v>4</v>
      </c>
      <c r="HY27">
        <v>4</v>
      </c>
      <c r="HZ27">
        <v>4</v>
      </c>
      <c r="IA27">
        <v>4</v>
      </c>
      <c r="IB27" t="s">
        <v>49</v>
      </c>
      <c r="IC27">
        <v>2</v>
      </c>
      <c r="ID27">
        <v>2</v>
      </c>
      <c r="IE27">
        <v>2</v>
      </c>
      <c r="IF27">
        <v>2</v>
      </c>
      <c r="IG27">
        <v>4</v>
      </c>
      <c r="IH27">
        <v>4</v>
      </c>
      <c r="II27" t="s">
        <v>49</v>
      </c>
      <c r="IK27">
        <v>4</v>
      </c>
      <c r="IL27">
        <v>4</v>
      </c>
      <c r="IM27">
        <v>3</v>
      </c>
      <c r="IN27">
        <v>1</v>
      </c>
      <c r="IO27">
        <v>2</v>
      </c>
      <c r="IP27">
        <v>4</v>
      </c>
      <c r="IQ27">
        <v>0.86074300000000004</v>
      </c>
    </row>
    <row r="28" spans="1:251">
      <c r="A28">
        <v>309640</v>
      </c>
      <c r="B28">
        <v>17</v>
      </c>
      <c r="C28">
        <v>4</v>
      </c>
      <c r="D28" t="s">
        <v>6</v>
      </c>
      <c r="E28">
        <v>2</v>
      </c>
      <c r="F28">
        <v>3</v>
      </c>
      <c r="G28">
        <v>3</v>
      </c>
      <c r="H28">
        <v>4</v>
      </c>
      <c r="I28">
        <v>3</v>
      </c>
      <c r="J28">
        <v>4</v>
      </c>
      <c r="K28">
        <v>2</v>
      </c>
      <c r="L28">
        <v>2</v>
      </c>
      <c r="M28">
        <v>3</v>
      </c>
      <c r="N28">
        <v>3</v>
      </c>
      <c r="O28">
        <v>3</v>
      </c>
      <c r="P28">
        <v>1</v>
      </c>
      <c r="Q28">
        <v>3</v>
      </c>
      <c r="R28">
        <v>4</v>
      </c>
      <c r="Y28" t="s">
        <v>49</v>
      </c>
      <c r="AB28" t="s">
        <v>100</v>
      </c>
      <c r="AC28">
        <v>1</v>
      </c>
      <c r="AF28" t="s">
        <v>49</v>
      </c>
      <c r="AJ28" t="s">
        <v>49</v>
      </c>
      <c r="AM28" t="s">
        <v>1536</v>
      </c>
      <c r="AN28">
        <v>1</v>
      </c>
      <c r="AQ28" t="s">
        <v>2014</v>
      </c>
      <c r="AR28">
        <v>20</v>
      </c>
      <c r="AU28" t="s">
        <v>2538</v>
      </c>
      <c r="AV28">
        <v>4</v>
      </c>
      <c r="AX28">
        <v>4</v>
      </c>
      <c r="AZ28">
        <v>2</v>
      </c>
      <c r="BA28">
        <v>1</v>
      </c>
      <c r="BE28">
        <v>1</v>
      </c>
      <c r="BF28">
        <v>1</v>
      </c>
      <c r="BG28">
        <v>3</v>
      </c>
      <c r="BH28">
        <v>1</v>
      </c>
      <c r="BI28">
        <v>99</v>
      </c>
      <c r="BJ28">
        <v>1</v>
      </c>
      <c r="BK28">
        <v>1</v>
      </c>
      <c r="BL28">
        <v>1</v>
      </c>
      <c r="BM28">
        <v>1</v>
      </c>
      <c r="BN28">
        <v>1</v>
      </c>
      <c r="BO28">
        <v>1</v>
      </c>
      <c r="BP28">
        <v>2</v>
      </c>
      <c r="BQ28">
        <v>2</v>
      </c>
      <c r="BS28" t="s">
        <v>49</v>
      </c>
      <c r="BT28" t="s">
        <v>49</v>
      </c>
      <c r="BU28" t="s">
        <v>49</v>
      </c>
      <c r="BV28" t="s">
        <v>49</v>
      </c>
      <c r="BW28" t="s">
        <v>49</v>
      </c>
      <c r="BX28">
        <v>1</v>
      </c>
      <c r="BY28">
        <v>3</v>
      </c>
      <c r="BZ28" t="s">
        <v>3051</v>
      </c>
      <c r="CA28">
        <v>2</v>
      </c>
      <c r="CG28">
        <v>3</v>
      </c>
      <c r="CH28">
        <v>3</v>
      </c>
      <c r="CI28">
        <v>1</v>
      </c>
      <c r="CJ28">
        <v>1</v>
      </c>
      <c r="CK28">
        <v>4</v>
      </c>
      <c r="CL28">
        <v>2</v>
      </c>
      <c r="CM28">
        <v>3</v>
      </c>
      <c r="CN28">
        <v>4</v>
      </c>
      <c r="CO28">
        <v>1</v>
      </c>
      <c r="CP28">
        <v>9</v>
      </c>
      <c r="CQ28" t="s">
        <v>49</v>
      </c>
      <c r="CX28" t="s">
        <v>49</v>
      </c>
      <c r="CY28" t="s">
        <v>49</v>
      </c>
      <c r="CZ28">
        <v>1</v>
      </c>
      <c r="DA28">
        <v>2</v>
      </c>
      <c r="DB28">
        <v>2</v>
      </c>
      <c r="DC28">
        <v>3</v>
      </c>
      <c r="DD28">
        <v>4</v>
      </c>
      <c r="DE28">
        <v>4</v>
      </c>
      <c r="DF28">
        <v>4</v>
      </c>
      <c r="DG28">
        <v>4</v>
      </c>
      <c r="DH28">
        <v>4</v>
      </c>
      <c r="DI28">
        <v>3</v>
      </c>
      <c r="DJ28">
        <v>4</v>
      </c>
      <c r="DK28">
        <v>5</v>
      </c>
      <c r="DL28">
        <v>5</v>
      </c>
      <c r="DM28">
        <v>5</v>
      </c>
      <c r="DN28">
        <v>2</v>
      </c>
      <c r="DO28" t="s">
        <v>49</v>
      </c>
      <c r="DP28">
        <v>4</v>
      </c>
      <c r="DQ28">
        <v>4</v>
      </c>
      <c r="DR28">
        <v>2</v>
      </c>
      <c r="DS28">
        <v>3</v>
      </c>
      <c r="DT28">
        <v>1</v>
      </c>
      <c r="DU28">
        <v>4</v>
      </c>
      <c r="DV28">
        <v>4</v>
      </c>
      <c r="DW28">
        <v>4</v>
      </c>
      <c r="DX28">
        <v>4</v>
      </c>
      <c r="DY28">
        <v>5</v>
      </c>
      <c r="DZ28">
        <v>5</v>
      </c>
      <c r="EA28">
        <v>5</v>
      </c>
      <c r="EB28">
        <v>5</v>
      </c>
      <c r="EC28">
        <v>4</v>
      </c>
      <c r="ED28">
        <v>5</v>
      </c>
      <c r="EE28">
        <v>5</v>
      </c>
      <c r="EF28">
        <v>5</v>
      </c>
      <c r="EG28">
        <v>5</v>
      </c>
      <c r="EH28">
        <v>1</v>
      </c>
      <c r="EI28">
        <v>3</v>
      </c>
      <c r="EJ28">
        <v>1</v>
      </c>
      <c r="EQ28">
        <v>99</v>
      </c>
      <c r="EW28" t="s">
        <v>4098</v>
      </c>
      <c r="EX28">
        <v>15</v>
      </c>
      <c r="FC28">
        <v>2</v>
      </c>
      <c r="FK28" t="s">
        <v>49</v>
      </c>
      <c r="FL28" t="s">
        <v>49</v>
      </c>
      <c r="FM28" t="s">
        <v>49</v>
      </c>
      <c r="FN28">
        <v>2</v>
      </c>
      <c r="FO28">
        <v>2</v>
      </c>
      <c r="FV28" t="s">
        <v>49</v>
      </c>
      <c r="FW28" t="s">
        <v>49</v>
      </c>
      <c r="FX28">
        <v>1</v>
      </c>
      <c r="FY28">
        <v>3</v>
      </c>
      <c r="GC28" t="s">
        <v>49</v>
      </c>
      <c r="GD28" t="s">
        <v>49</v>
      </c>
      <c r="GE28" t="s">
        <v>49</v>
      </c>
      <c r="GF28" t="s">
        <v>49</v>
      </c>
      <c r="GG28">
        <v>4</v>
      </c>
      <c r="GH28">
        <v>1</v>
      </c>
      <c r="GI28">
        <v>2</v>
      </c>
      <c r="GX28" t="s">
        <v>49</v>
      </c>
      <c r="GY28" t="s">
        <v>49</v>
      </c>
      <c r="GZ28" t="s">
        <v>49</v>
      </c>
      <c r="HA28" t="s">
        <v>49</v>
      </c>
      <c r="HB28" t="s">
        <v>49</v>
      </c>
      <c r="HM28">
        <v>0</v>
      </c>
      <c r="HN28">
        <v>0</v>
      </c>
      <c r="HO28">
        <v>0</v>
      </c>
      <c r="HP28">
        <v>0</v>
      </c>
      <c r="HQ28">
        <v>7</v>
      </c>
      <c r="HR28">
        <v>6</v>
      </c>
      <c r="HS28">
        <v>7</v>
      </c>
      <c r="HT28">
        <v>7</v>
      </c>
      <c r="HU28">
        <v>7</v>
      </c>
      <c r="HV28">
        <v>4</v>
      </c>
      <c r="HW28">
        <v>4</v>
      </c>
      <c r="HX28">
        <v>4</v>
      </c>
      <c r="HY28">
        <v>2</v>
      </c>
      <c r="HZ28">
        <v>2</v>
      </c>
      <c r="IA28">
        <v>9</v>
      </c>
      <c r="IB28" t="s">
        <v>49</v>
      </c>
      <c r="IC28">
        <v>4</v>
      </c>
      <c r="ID28">
        <v>4</v>
      </c>
      <c r="IE28">
        <v>4</v>
      </c>
      <c r="IF28">
        <v>4</v>
      </c>
      <c r="IG28">
        <v>4</v>
      </c>
      <c r="IH28">
        <v>9</v>
      </c>
      <c r="II28" t="s">
        <v>49</v>
      </c>
      <c r="IK28">
        <v>4</v>
      </c>
      <c r="IL28">
        <v>3</v>
      </c>
      <c r="IM28">
        <v>2</v>
      </c>
      <c r="IN28">
        <v>1</v>
      </c>
      <c r="IO28">
        <v>1</v>
      </c>
      <c r="IP28">
        <v>4</v>
      </c>
      <c r="IQ28">
        <v>1.205638</v>
      </c>
    </row>
    <row r="29" spans="1:251">
      <c r="A29">
        <v>298658</v>
      </c>
      <c r="B29">
        <v>17</v>
      </c>
      <c r="C29">
        <v>4</v>
      </c>
      <c r="D29" t="s">
        <v>6</v>
      </c>
      <c r="E29">
        <v>1</v>
      </c>
      <c r="F29">
        <v>2</v>
      </c>
      <c r="G29">
        <v>4</v>
      </c>
      <c r="H29">
        <v>3</v>
      </c>
      <c r="I29">
        <v>3</v>
      </c>
      <c r="J29">
        <v>4</v>
      </c>
      <c r="K29">
        <v>1</v>
      </c>
      <c r="L29">
        <v>1</v>
      </c>
      <c r="M29">
        <v>2</v>
      </c>
      <c r="N29">
        <v>2</v>
      </c>
      <c r="O29">
        <v>2</v>
      </c>
      <c r="P29">
        <v>1</v>
      </c>
      <c r="Q29">
        <v>3</v>
      </c>
      <c r="R29">
        <v>7</v>
      </c>
      <c r="Y29" t="s">
        <v>49</v>
      </c>
      <c r="AB29" t="s">
        <v>101</v>
      </c>
      <c r="AC29">
        <v>33</v>
      </c>
      <c r="AF29" t="s">
        <v>49</v>
      </c>
      <c r="AJ29" t="s">
        <v>1033</v>
      </c>
      <c r="AK29">
        <v>20</v>
      </c>
      <c r="AM29" t="s">
        <v>1537</v>
      </c>
      <c r="AN29">
        <v>22</v>
      </c>
      <c r="AO29">
        <v>14</v>
      </c>
      <c r="AQ29" t="s">
        <v>1171</v>
      </c>
      <c r="AR29">
        <v>20</v>
      </c>
      <c r="AU29" t="s">
        <v>49</v>
      </c>
      <c r="AX29">
        <v>3</v>
      </c>
      <c r="AZ29">
        <v>3</v>
      </c>
      <c r="BD29">
        <v>2</v>
      </c>
      <c r="BE29">
        <v>3</v>
      </c>
      <c r="BF29">
        <v>1</v>
      </c>
      <c r="BG29">
        <v>3</v>
      </c>
      <c r="BH29">
        <v>1</v>
      </c>
      <c r="BI29">
        <v>3</v>
      </c>
      <c r="BJ29">
        <v>7</v>
      </c>
      <c r="BK29">
        <v>1</v>
      </c>
      <c r="BL29">
        <v>2</v>
      </c>
      <c r="BM29">
        <v>2</v>
      </c>
      <c r="BN29">
        <v>2</v>
      </c>
      <c r="BO29">
        <v>2</v>
      </c>
      <c r="BP29">
        <v>2</v>
      </c>
      <c r="BQ29">
        <v>2</v>
      </c>
      <c r="BS29" t="s">
        <v>49</v>
      </c>
      <c r="BT29" t="s">
        <v>49</v>
      </c>
      <c r="BU29" t="s">
        <v>49</v>
      </c>
      <c r="BV29" t="s">
        <v>49</v>
      </c>
      <c r="BW29" t="s">
        <v>49</v>
      </c>
      <c r="BX29">
        <v>3</v>
      </c>
      <c r="BY29">
        <v>1</v>
      </c>
      <c r="BZ29" t="s">
        <v>3052</v>
      </c>
      <c r="CA29">
        <v>19</v>
      </c>
      <c r="CG29">
        <v>3</v>
      </c>
      <c r="CH29">
        <v>3</v>
      </c>
      <c r="CI29">
        <v>2</v>
      </c>
      <c r="CJ29">
        <v>3</v>
      </c>
      <c r="CK29">
        <v>2</v>
      </c>
      <c r="CL29">
        <v>2</v>
      </c>
      <c r="CM29">
        <v>1</v>
      </c>
      <c r="CN29">
        <v>2</v>
      </c>
      <c r="CO29">
        <v>1</v>
      </c>
      <c r="CP29">
        <v>9</v>
      </c>
      <c r="CQ29" t="s">
        <v>49</v>
      </c>
      <c r="CX29" t="s">
        <v>49</v>
      </c>
      <c r="CY29" t="s">
        <v>49</v>
      </c>
      <c r="CZ29">
        <v>2</v>
      </c>
      <c r="DA29">
        <v>2</v>
      </c>
      <c r="DB29">
        <v>2</v>
      </c>
      <c r="DC29">
        <v>2</v>
      </c>
      <c r="DD29">
        <v>2</v>
      </c>
      <c r="DE29">
        <v>2</v>
      </c>
      <c r="DF29">
        <v>2</v>
      </c>
      <c r="DG29">
        <v>1</v>
      </c>
      <c r="DH29">
        <v>1</v>
      </c>
      <c r="DI29">
        <v>1</v>
      </c>
      <c r="DJ29">
        <v>1</v>
      </c>
      <c r="DK29">
        <v>3</v>
      </c>
      <c r="DL29">
        <v>5</v>
      </c>
      <c r="DM29">
        <v>5</v>
      </c>
      <c r="DN29">
        <v>3</v>
      </c>
      <c r="DO29" t="s">
        <v>49</v>
      </c>
      <c r="DP29">
        <v>4</v>
      </c>
      <c r="DQ29">
        <v>3</v>
      </c>
      <c r="DR29">
        <v>3</v>
      </c>
      <c r="DS29">
        <v>3</v>
      </c>
      <c r="DT29">
        <v>2</v>
      </c>
      <c r="DU29">
        <v>2</v>
      </c>
      <c r="DV29">
        <v>2</v>
      </c>
      <c r="DW29">
        <v>4</v>
      </c>
      <c r="DX29">
        <v>4</v>
      </c>
      <c r="DY29">
        <v>1</v>
      </c>
      <c r="DZ29">
        <v>1</v>
      </c>
      <c r="EA29">
        <v>3</v>
      </c>
      <c r="EB29">
        <v>5</v>
      </c>
      <c r="EC29">
        <v>5</v>
      </c>
      <c r="ED29">
        <v>5</v>
      </c>
      <c r="EE29">
        <v>5</v>
      </c>
      <c r="EF29">
        <v>5</v>
      </c>
      <c r="EG29">
        <v>5</v>
      </c>
      <c r="EH29">
        <v>1</v>
      </c>
      <c r="EI29">
        <v>3</v>
      </c>
      <c r="EJ29">
        <v>1</v>
      </c>
      <c r="EK29">
        <v>2</v>
      </c>
      <c r="EL29">
        <v>3</v>
      </c>
      <c r="EQ29">
        <v>3</v>
      </c>
      <c r="EW29" t="s">
        <v>4099</v>
      </c>
      <c r="EX29">
        <v>9</v>
      </c>
      <c r="EY29">
        <v>3</v>
      </c>
      <c r="FC29">
        <v>1</v>
      </c>
      <c r="FD29">
        <v>6</v>
      </c>
      <c r="FK29" t="s">
        <v>49</v>
      </c>
      <c r="FL29" t="s">
        <v>49</v>
      </c>
      <c r="FM29" t="s">
        <v>49</v>
      </c>
      <c r="FN29">
        <v>2</v>
      </c>
      <c r="FO29">
        <v>2</v>
      </c>
      <c r="FV29" t="s">
        <v>49</v>
      </c>
      <c r="FW29" t="s">
        <v>49</v>
      </c>
      <c r="FX29">
        <v>1</v>
      </c>
      <c r="GC29" t="s">
        <v>49</v>
      </c>
      <c r="GD29" t="s">
        <v>49</v>
      </c>
      <c r="GE29" t="s">
        <v>49</v>
      </c>
      <c r="GF29" t="s">
        <v>49</v>
      </c>
      <c r="GG29">
        <v>4</v>
      </c>
      <c r="GH29">
        <v>1</v>
      </c>
      <c r="GI29">
        <v>1</v>
      </c>
      <c r="GJ29">
        <v>2</v>
      </c>
      <c r="GN29">
        <v>1</v>
      </c>
      <c r="GO29">
        <v>2</v>
      </c>
      <c r="GP29">
        <v>1</v>
      </c>
      <c r="GS29">
        <v>1</v>
      </c>
      <c r="GV29">
        <v>1</v>
      </c>
      <c r="GX29" t="s">
        <v>49</v>
      </c>
      <c r="GY29" t="s">
        <v>49</v>
      </c>
      <c r="GZ29" t="s">
        <v>49</v>
      </c>
      <c r="HA29" t="s">
        <v>49</v>
      </c>
      <c r="HB29" t="s">
        <v>49</v>
      </c>
      <c r="HC29">
        <v>2</v>
      </c>
      <c r="HD29">
        <v>1</v>
      </c>
      <c r="HE29">
        <v>1</v>
      </c>
      <c r="HF29">
        <v>1</v>
      </c>
      <c r="HG29">
        <v>1</v>
      </c>
      <c r="HI29">
        <v>2</v>
      </c>
      <c r="HJ29">
        <v>3</v>
      </c>
      <c r="HK29">
        <v>2</v>
      </c>
      <c r="HL29">
        <v>3</v>
      </c>
      <c r="HM29">
        <v>0</v>
      </c>
      <c r="HN29">
        <v>2</v>
      </c>
      <c r="HO29">
        <v>1</v>
      </c>
      <c r="HP29">
        <v>0</v>
      </c>
      <c r="HQ29">
        <v>3</v>
      </c>
      <c r="HR29">
        <v>3</v>
      </c>
      <c r="HS29">
        <v>5</v>
      </c>
      <c r="HT29">
        <v>5</v>
      </c>
      <c r="HU29">
        <v>5</v>
      </c>
      <c r="HV29">
        <v>1</v>
      </c>
      <c r="HW29">
        <v>1</v>
      </c>
      <c r="HX29">
        <v>2</v>
      </c>
      <c r="HY29">
        <v>2</v>
      </c>
      <c r="HZ29">
        <v>2</v>
      </c>
      <c r="IB29" t="s">
        <v>49</v>
      </c>
      <c r="IC29">
        <v>3</v>
      </c>
      <c r="ID29">
        <v>2</v>
      </c>
      <c r="IE29">
        <v>2</v>
      </c>
      <c r="IF29">
        <v>2</v>
      </c>
      <c r="IG29">
        <v>2</v>
      </c>
      <c r="II29" t="s">
        <v>49</v>
      </c>
      <c r="IK29">
        <v>4</v>
      </c>
      <c r="IL29">
        <v>4</v>
      </c>
      <c r="IM29">
        <v>2</v>
      </c>
      <c r="IN29">
        <v>3</v>
      </c>
      <c r="IO29">
        <v>3</v>
      </c>
      <c r="IP29">
        <v>5</v>
      </c>
      <c r="IQ29">
        <v>1.4306289999999999</v>
      </c>
    </row>
    <row r="30" spans="1:251">
      <c r="A30">
        <v>309039</v>
      </c>
      <c r="B30">
        <v>17</v>
      </c>
      <c r="C30">
        <v>4</v>
      </c>
      <c r="D30" t="s">
        <v>6</v>
      </c>
      <c r="E30">
        <v>2</v>
      </c>
      <c r="F30">
        <v>4</v>
      </c>
      <c r="G30">
        <v>4</v>
      </c>
      <c r="H30">
        <v>1</v>
      </c>
      <c r="I30">
        <v>3</v>
      </c>
      <c r="J30">
        <v>3</v>
      </c>
      <c r="K30">
        <v>1</v>
      </c>
      <c r="L30">
        <v>3</v>
      </c>
      <c r="M30">
        <v>1</v>
      </c>
      <c r="N30">
        <v>1</v>
      </c>
      <c r="O30">
        <v>3</v>
      </c>
      <c r="P30">
        <v>1</v>
      </c>
      <c r="Q30">
        <v>3</v>
      </c>
      <c r="Y30" t="s">
        <v>49</v>
      </c>
      <c r="AB30" t="s">
        <v>102</v>
      </c>
      <c r="AC30">
        <v>1</v>
      </c>
      <c r="AF30" t="s">
        <v>49</v>
      </c>
      <c r="AJ30" t="s">
        <v>1034</v>
      </c>
      <c r="AK30">
        <v>1</v>
      </c>
      <c r="AM30" t="s">
        <v>1100</v>
      </c>
      <c r="AN30">
        <v>1</v>
      </c>
      <c r="AQ30" t="s">
        <v>2015</v>
      </c>
      <c r="AR30">
        <v>1</v>
      </c>
      <c r="AU30" t="s">
        <v>2539</v>
      </c>
      <c r="AV30">
        <v>4</v>
      </c>
      <c r="AX30">
        <v>4</v>
      </c>
      <c r="AZ30">
        <v>1</v>
      </c>
      <c r="BE30">
        <v>1</v>
      </c>
      <c r="BF30">
        <v>1</v>
      </c>
      <c r="BG30">
        <v>10</v>
      </c>
      <c r="BH30">
        <v>1</v>
      </c>
      <c r="BI30">
        <v>10</v>
      </c>
      <c r="BJ30">
        <v>10</v>
      </c>
      <c r="BK30">
        <v>10</v>
      </c>
      <c r="BL30">
        <v>1</v>
      </c>
      <c r="BM30">
        <v>1</v>
      </c>
      <c r="BN30">
        <v>1</v>
      </c>
      <c r="BO30">
        <v>1</v>
      </c>
      <c r="BP30">
        <v>1</v>
      </c>
      <c r="BQ30">
        <v>1</v>
      </c>
      <c r="BS30" t="s">
        <v>49</v>
      </c>
      <c r="BT30" t="s">
        <v>49</v>
      </c>
      <c r="BU30" t="s">
        <v>49</v>
      </c>
      <c r="BV30" t="s">
        <v>49</v>
      </c>
      <c r="BW30" t="s">
        <v>49</v>
      </c>
      <c r="BX30">
        <v>1</v>
      </c>
      <c r="BY30">
        <v>8</v>
      </c>
      <c r="BZ30" t="s">
        <v>3053</v>
      </c>
      <c r="CA30">
        <v>7</v>
      </c>
      <c r="CG30">
        <v>9</v>
      </c>
      <c r="CH30">
        <v>9</v>
      </c>
      <c r="CI30">
        <v>1</v>
      </c>
      <c r="CJ30">
        <v>1</v>
      </c>
      <c r="CK30">
        <v>1</v>
      </c>
      <c r="CL30">
        <v>1</v>
      </c>
      <c r="CM30">
        <v>1</v>
      </c>
      <c r="CN30">
        <v>2</v>
      </c>
      <c r="CO30">
        <v>1</v>
      </c>
      <c r="CQ30" t="s">
        <v>49</v>
      </c>
      <c r="CS30">
        <v>12</v>
      </c>
      <c r="CV30">
        <v>99</v>
      </c>
      <c r="CX30" t="s">
        <v>49</v>
      </c>
      <c r="CY30" t="s">
        <v>49</v>
      </c>
      <c r="DO30" t="s">
        <v>49</v>
      </c>
      <c r="DP30">
        <v>2</v>
      </c>
      <c r="DQ30">
        <v>2</v>
      </c>
      <c r="DR30">
        <v>2</v>
      </c>
      <c r="DS30">
        <v>2</v>
      </c>
      <c r="DT30">
        <v>2</v>
      </c>
      <c r="DU30">
        <v>1</v>
      </c>
      <c r="DV30">
        <v>2</v>
      </c>
      <c r="DW30">
        <v>2</v>
      </c>
      <c r="DX30">
        <v>2</v>
      </c>
      <c r="DY30">
        <v>1</v>
      </c>
      <c r="DZ30">
        <v>1</v>
      </c>
      <c r="EA30">
        <v>1</v>
      </c>
      <c r="EB30">
        <v>1</v>
      </c>
      <c r="EC30">
        <v>1</v>
      </c>
      <c r="ED30">
        <v>5</v>
      </c>
      <c r="EE30">
        <v>5</v>
      </c>
      <c r="EF30">
        <v>5</v>
      </c>
      <c r="EG30">
        <v>5</v>
      </c>
      <c r="EH30">
        <v>1</v>
      </c>
      <c r="EI30">
        <v>2</v>
      </c>
      <c r="EJ30">
        <v>3</v>
      </c>
      <c r="EQ30">
        <v>99</v>
      </c>
      <c r="EW30" t="s">
        <v>4094</v>
      </c>
      <c r="EX30">
        <v>5</v>
      </c>
      <c r="FC30">
        <v>1</v>
      </c>
      <c r="FD30">
        <v>2</v>
      </c>
      <c r="FK30" t="s">
        <v>49</v>
      </c>
      <c r="FL30" t="s">
        <v>49</v>
      </c>
      <c r="FM30" t="s">
        <v>49</v>
      </c>
      <c r="FN30">
        <v>1</v>
      </c>
      <c r="FO30">
        <v>99</v>
      </c>
      <c r="FV30" t="s">
        <v>49</v>
      </c>
      <c r="FW30" t="s">
        <v>49</v>
      </c>
      <c r="GC30" t="s">
        <v>49</v>
      </c>
      <c r="GD30" t="s">
        <v>49</v>
      </c>
      <c r="GE30" t="s">
        <v>49</v>
      </c>
      <c r="GF30" t="s">
        <v>49</v>
      </c>
      <c r="GG30">
        <v>4</v>
      </c>
      <c r="GH30">
        <v>2</v>
      </c>
      <c r="GI30">
        <v>2</v>
      </c>
      <c r="GX30" t="s">
        <v>49</v>
      </c>
      <c r="GY30" t="s">
        <v>49</v>
      </c>
      <c r="GZ30" t="s">
        <v>49</v>
      </c>
      <c r="HA30" t="s">
        <v>49</v>
      </c>
      <c r="HB30" t="s">
        <v>49</v>
      </c>
      <c r="HM30">
        <v>0</v>
      </c>
      <c r="HN30">
        <v>0</v>
      </c>
      <c r="HO30">
        <v>0</v>
      </c>
      <c r="HP30">
        <v>0</v>
      </c>
      <c r="HQ30">
        <v>9</v>
      </c>
      <c r="HR30">
        <v>6</v>
      </c>
      <c r="HS30">
        <v>4</v>
      </c>
      <c r="HT30">
        <v>4</v>
      </c>
      <c r="HU30">
        <v>4</v>
      </c>
      <c r="HV30">
        <v>2</v>
      </c>
      <c r="HW30">
        <v>4</v>
      </c>
      <c r="HX30">
        <v>2</v>
      </c>
      <c r="HY30">
        <v>2</v>
      </c>
      <c r="HZ30">
        <v>2</v>
      </c>
      <c r="IB30" t="s">
        <v>49</v>
      </c>
      <c r="IC30">
        <v>2</v>
      </c>
      <c r="ID30">
        <v>2</v>
      </c>
      <c r="IE30">
        <v>2</v>
      </c>
      <c r="IF30">
        <v>2</v>
      </c>
      <c r="IG30">
        <v>4</v>
      </c>
      <c r="II30" t="s">
        <v>49</v>
      </c>
      <c r="IK30">
        <v>2</v>
      </c>
      <c r="IL30">
        <v>4</v>
      </c>
      <c r="IM30">
        <v>4</v>
      </c>
      <c r="IN30">
        <v>2</v>
      </c>
      <c r="IO30">
        <v>2</v>
      </c>
      <c r="IP30">
        <v>4</v>
      </c>
      <c r="IQ30">
        <v>1.1360790000000001</v>
      </c>
    </row>
    <row r="31" spans="1:251">
      <c r="A31">
        <v>310471</v>
      </c>
      <c r="B31">
        <v>17</v>
      </c>
      <c r="C31">
        <v>4</v>
      </c>
      <c r="D31" t="s">
        <v>6</v>
      </c>
      <c r="E31">
        <v>2</v>
      </c>
      <c r="F31">
        <v>4</v>
      </c>
      <c r="G31">
        <v>4</v>
      </c>
      <c r="H31">
        <v>2</v>
      </c>
      <c r="I31">
        <v>3</v>
      </c>
      <c r="J31">
        <v>4</v>
      </c>
      <c r="K31">
        <v>4</v>
      </c>
      <c r="L31">
        <v>3</v>
      </c>
      <c r="M31">
        <v>2</v>
      </c>
      <c r="N31">
        <v>2</v>
      </c>
      <c r="O31">
        <v>2</v>
      </c>
      <c r="P31">
        <v>1</v>
      </c>
      <c r="Q31">
        <v>3</v>
      </c>
      <c r="R31">
        <v>6</v>
      </c>
      <c r="Y31" t="s">
        <v>49</v>
      </c>
      <c r="AB31" t="s">
        <v>103</v>
      </c>
      <c r="AC31">
        <v>8</v>
      </c>
      <c r="AF31" t="s">
        <v>49</v>
      </c>
      <c r="AJ31" t="s">
        <v>1035</v>
      </c>
      <c r="AK31">
        <v>7</v>
      </c>
      <c r="AM31" t="s">
        <v>1538</v>
      </c>
      <c r="AN31">
        <v>5</v>
      </c>
      <c r="AQ31" t="s">
        <v>49</v>
      </c>
      <c r="AU31" t="s">
        <v>2540</v>
      </c>
      <c r="AV31">
        <v>18</v>
      </c>
      <c r="AW31">
        <v>4</v>
      </c>
      <c r="AX31">
        <v>4</v>
      </c>
      <c r="AZ31">
        <v>2</v>
      </c>
      <c r="BC31">
        <v>1</v>
      </c>
      <c r="BE31">
        <v>1</v>
      </c>
      <c r="BF31">
        <v>1</v>
      </c>
      <c r="BG31">
        <v>1</v>
      </c>
      <c r="BH31">
        <v>1</v>
      </c>
      <c r="BI31">
        <v>1</v>
      </c>
      <c r="BJ31">
        <v>1</v>
      </c>
      <c r="BK31">
        <v>1</v>
      </c>
      <c r="BL31">
        <v>1</v>
      </c>
      <c r="BM31">
        <v>1</v>
      </c>
      <c r="BN31">
        <v>1</v>
      </c>
      <c r="BO31">
        <v>1</v>
      </c>
      <c r="BP31">
        <v>1</v>
      </c>
      <c r="BQ31">
        <v>1</v>
      </c>
      <c r="BS31" t="s">
        <v>49</v>
      </c>
      <c r="BT31" t="s">
        <v>49</v>
      </c>
      <c r="BU31" t="s">
        <v>49</v>
      </c>
      <c r="BV31" t="s">
        <v>49</v>
      </c>
      <c r="BW31" t="s">
        <v>49</v>
      </c>
      <c r="BX31">
        <v>1</v>
      </c>
      <c r="BY31">
        <v>3</v>
      </c>
      <c r="BZ31" t="s">
        <v>3054</v>
      </c>
      <c r="CA31">
        <v>47</v>
      </c>
      <c r="CG31">
        <v>1</v>
      </c>
      <c r="CH31">
        <v>9</v>
      </c>
      <c r="CI31">
        <v>1</v>
      </c>
      <c r="CJ31">
        <v>4</v>
      </c>
      <c r="CK31">
        <v>1</v>
      </c>
      <c r="CL31">
        <v>1</v>
      </c>
      <c r="CM31">
        <v>4</v>
      </c>
      <c r="CN31">
        <v>1</v>
      </c>
      <c r="CO31">
        <v>1</v>
      </c>
      <c r="CP31">
        <v>1</v>
      </c>
      <c r="CQ31" t="s">
        <v>49</v>
      </c>
      <c r="CS31">
        <v>5</v>
      </c>
      <c r="CV31">
        <v>7</v>
      </c>
      <c r="CX31" t="s">
        <v>49</v>
      </c>
      <c r="CY31" t="s">
        <v>49</v>
      </c>
      <c r="DO31" t="s">
        <v>49</v>
      </c>
      <c r="DP31">
        <v>4</v>
      </c>
      <c r="DQ31">
        <v>4</v>
      </c>
      <c r="DR31">
        <v>4</v>
      </c>
      <c r="DS31">
        <v>4</v>
      </c>
      <c r="DT31">
        <v>4</v>
      </c>
      <c r="DU31">
        <v>1</v>
      </c>
      <c r="DV31">
        <v>4</v>
      </c>
      <c r="DW31">
        <v>4</v>
      </c>
      <c r="DX31">
        <v>1</v>
      </c>
      <c r="DY31">
        <v>5</v>
      </c>
      <c r="DZ31">
        <v>2</v>
      </c>
      <c r="EA31">
        <v>4</v>
      </c>
      <c r="EB31">
        <v>5</v>
      </c>
      <c r="EC31">
        <v>3</v>
      </c>
      <c r="ED31">
        <v>1</v>
      </c>
      <c r="EE31">
        <v>3</v>
      </c>
      <c r="EF31">
        <v>5</v>
      </c>
      <c r="EG31">
        <v>5</v>
      </c>
      <c r="EH31">
        <v>2</v>
      </c>
      <c r="EW31" t="s">
        <v>49</v>
      </c>
      <c r="FC31">
        <v>1</v>
      </c>
      <c r="FD31">
        <v>4</v>
      </c>
      <c r="FK31" t="s">
        <v>49</v>
      </c>
      <c r="FL31" t="s">
        <v>49</v>
      </c>
      <c r="FM31" t="s">
        <v>49</v>
      </c>
      <c r="FN31">
        <v>2</v>
      </c>
      <c r="FO31">
        <v>1</v>
      </c>
      <c r="FP31">
        <v>5</v>
      </c>
      <c r="FV31" t="s">
        <v>49</v>
      </c>
      <c r="FW31" t="s">
        <v>49</v>
      </c>
      <c r="GC31" t="s">
        <v>49</v>
      </c>
      <c r="GD31" t="s">
        <v>49</v>
      </c>
      <c r="GE31" t="s">
        <v>49</v>
      </c>
      <c r="GF31" t="s">
        <v>49</v>
      </c>
      <c r="GG31">
        <v>4</v>
      </c>
      <c r="GH31">
        <v>1</v>
      </c>
      <c r="GI31">
        <v>1</v>
      </c>
      <c r="GJ31">
        <v>1</v>
      </c>
      <c r="GN31">
        <v>1</v>
      </c>
      <c r="GP31">
        <v>1</v>
      </c>
      <c r="GS31">
        <v>9</v>
      </c>
      <c r="GV31">
        <v>9</v>
      </c>
      <c r="GX31" t="s">
        <v>49</v>
      </c>
      <c r="GY31" t="s">
        <v>49</v>
      </c>
      <c r="GZ31" t="s">
        <v>49</v>
      </c>
      <c r="HA31" t="s">
        <v>49</v>
      </c>
      <c r="HB31" t="s">
        <v>49</v>
      </c>
      <c r="HC31">
        <v>1</v>
      </c>
      <c r="HD31">
        <v>1</v>
      </c>
      <c r="HE31">
        <v>1</v>
      </c>
      <c r="HF31">
        <v>9</v>
      </c>
      <c r="HG31">
        <v>9</v>
      </c>
      <c r="HH31">
        <v>1</v>
      </c>
      <c r="HI31">
        <v>1</v>
      </c>
      <c r="HJ31">
        <v>1</v>
      </c>
      <c r="HM31">
        <v>0</v>
      </c>
      <c r="HN31">
        <v>0</v>
      </c>
      <c r="HO31">
        <v>0</v>
      </c>
      <c r="HP31">
        <v>0</v>
      </c>
      <c r="HQ31">
        <v>7</v>
      </c>
      <c r="HR31">
        <v>7</v>
      </c>
      <c r="HS31">
        <v>7</v>
      </c>
      <c r="HT31">
        <v>7</v>
      </c>
      <c r="HU31">
        <v>7</v>
      </c>
      <c r="HV31">
        <v>4</v>
      </c>
      <c r="HW31">
        <v>4</v>
      </c>
      <c r="HX31">
        <v>4</v>
      </c>
      <c r="HY31">
        <v>4</v>
      </c>
      <c r="HZ31">
        <v>4</v>
      </c>
      <c r="IA31">
        <v>4</v>
      </c>
      <c r="IB31" t="s">
        <v>49</v>
      </c>
      <c r="IC31">
        <v>4</v>
      </c>
      <c r="ID31">
        <v>4</v>
      </c>
      <c r="IE31">
        <v>4</v>
      </c>
      <c r="IF31">
        <v>4</v>
      </c>
      <c r="IG31">
        <v>4</v>
      </c>
      <c r="IH31">
        <v>4</v>
      </c>
      <c r="II31" t="s">
        <v>49</v>
      </c>
      <c r="IK31">
        <v>5</v>
      </c>
      <c r="IL31">
        <v>5</v>
      </c>
      <c r="IM31">
        <v>1</v>
      </c>
      <c r="IN31">
        <v>1</v>
      </c>
      <c r="IO31">
        <v>2</v>
      </c>
      <c r="IP31">
        <v>5</v>
      </c>
      <c r="IQ31">
        <v>1.1360790000000001</v>
      </c>
    </row>
    <row r="32" spans="1:251">
      <c r="A32">
        <v>306022</v>
      </c>
      <c r="B32">
        <v>17</v>
      </c>
      <c r="C32">
        <v>4</v>
      </c>
      <c r="D32" t="s">
        <v>6</v>
      </c>
      <c r="E32">
        <v>1</v>
      </c>
      <c r="F32">
        <v>3</v>
      </c>
      <c r="G32">
        <v>2</v>
      </c>
      <c r="H32">
        <v>6</v>
      </c>
      <c r="I32">
        <v>3</v>
      </c>
      <c r="J32">
        <v>1</v>
      </c>
      <c r="K32">
        <v>1</v>
      </c>
      <c r="L32">
        <v>2</v>
      </c>
      <c r="M32">
        <v>2</v>
      </c>
      <c r="N32">
        <v>2</v>
      </c>
      <c r="O32">
        <v>2</v>
      </c>
      <c r="P32">
        <v>1</v>
      </c>
      <c r="Q32">
        <v>3</v>
      </c>
      <c r="R32">
        <v>4</v>
      </c>
      <c r="S32">
        <v>5</v>
      </c>
      <c r="T32">
        <v>7</v>
      </c>
      <c r="Y32" t="s">
        <v>49</v>
      </c>
      <c r="AB32" t="s">
        <v>104</v>
      </c>
      <c r="AC32">
        <v>3</v>
      </c>
      <c r="AF32" t="s">
        <v>49</v>
      </c>
      <c r="AJ32" t="s">
        <v>49</v>
      </c>
      <c r="AM32" t="s">
        <v>49</v>
      </c>
      <c r="AQ32" t="s">
        <v>2016</v>
      </c>
      <c r="AR32">
        <v>10</v>
      </c>
      <c r="AU32" t="s">
        <v>49</v>
      </c>
      <c r="AX32">
        <v>2</v>
      </c>
      <c r="AZ32">
        <v>4</v>
      </c>
      <c r="BA32">
        <v>3</v>
      </c>
      <c r="BB32">
        <v>2</v>
      </c>
      <c r="BD32">
        <v>3</v>
      </c>
      <c r="BE32">
        <v>3</v>
      </c>
      <c r="BF32">
        <v>1</v>
      </c>
      <c r="BG32">
        <v>5</v>
      </c>
      <c r="BH32">
        <v>1</v>
      </c>
      <c r="BI32">
        <v>3</v>
      </c>
      <c r="BJ32">
        <v>7</v>
      </c>
      <c r="BK32">
        <v>8</v>
      </c>
      <c r="BL32">
        <v>1</v>
      </c>
      <c r="BM32">
        <v>2</v>
      </c>
      <c r="BN32">
        <v>2</v>
      </c>
      <c r="BO32">
        <v>3</v>
      </c>
      <c r="BP32">
        <v>3</v>
      </c>
      <c r="BQ32">
        <v>3</v>
      </c>
      <c r="BS32" t="s">
        <v>49</v>
      </c>
      <c r="BT32" t="s">
        <v>49</v>
      </c>
      <c r="BU32" t="s">
        <v>49</v>
      </c>
      <c r="BV32" t="s">
        <v>49</v>
      </c>
      <c r="BW32" t="s">
        <v>49</v>
      </c>
      <c r="BX32">
        <v>3</v>
      </c>
      <c r="BY32">
        <v>1</v>
      </c>
      <c r="BZ32" t="s">
        <v>3055</v>
      </c>
      <c r="CA32">
        <v>22</v>
      </c>
      <c r="CG32">
        <v>1</v>
      </c>
      <c r="CH32">
        <v>3</v>
      </c>
      <c r="CI32">
        <v>2</v>
      </c>
      <c r="CJ32">
        <v>2</v>
      </c>
      <c r="CK32">
        <v>4</v>
      </c>
      <c r="CL32">
        <v>1</v>
      </c>
      <c r="CM32">
        <v>4</v>
      </c>
      <c r="CN32">
        <v>2</v>
      </c>
      <c r="CO32">
        <v>2</v>
      </c>
      <c r="CP32">
        <v>9</v>
      </c>
      <c r="CQ32" t="s">
        <v>49</v>
      </c>
      <c r="CX32" t="s">
        <v>49</v>
      </c>
      <c r="CY32" t="s">
        <v>49</v>
      </c>
      <c r="CZ32">
        <v>2</v>
      </c>
      <c r="DA32">
        <v>2</v>
      </c>
      <c r="DB32">
        <v>3</v>
      </c>
      <c r="DC32">
        <v>3</v>
      </c>
      <c r="DD32">
        <v>3</v>
      </c>
      <c r="DE32">
        <v>3</v>
      </c>
      <c r="DF32">
        <v>3</v>
      </c>
      <c r="DG32">
        <v>1</v>
      </c>
      <c r="DH32">
        <v>2</v>
      </c>
      <c r="DI32">
        <v>1</v>
      </c>
      <c r="DJ32">
        <v>2</v>
      </c>
      <c r="DK32">
        <v>3</v>
      </c>
      <c r="DL32">
        <v>5</v>
      </c>
      <c r="DM32">
        <v>5</v>
      </c>
      <c r="DN32">
        <v>4</v>
      </c>
      <c r="DO32" t="s">
        <v>49</v>
      </c>
      <c r="DP32">
        <v>4</v>
      </c>
      <c r="DQ32">
        <v>4</v>
      </c>
      <c r="DR32">
        <v>4</v>
      </c>
      <c r="DS32">
        <v>3</v>
      </c>
      <c r="DT32">
        <v>2</v>
      </c>
      <c r="DU32">
        <v>1</v>
      </c>
      <c r="DV32">
        <v>2</v>
      </c>
      <c r="DW32">
        <v>3</v>
      </c>
      <c r="DX32">
        <v>4</v>
      </c>
      <c r="DY32">
        <v>1</v>
      </c>
      <c r="DZ32">
        <v>2</v>
      </c>
      <c r="EA32">
        <v>3</v>
      </c>
      <c r="EB32">
        <v>4</v>
      </c>
      <c r="EC32">
        <v>5</v>
      </c>
      <c r="ED32">
        <v>5</v>
      </c>
      <c r="EE32">
        <v>5</v>
      </c>
      <c r="EF32">
        <v>5</v>
      </c>
      <c r="EG32">
        <v>5</v>
      </c>
      <c r="EH32">
        <v>1</v>
      </c>
      <c r="EI32">
        <v>3</v>
      </c>
      <c r="EJ32">
        <v>1</v>
      </c>
      <c r="EQ32">
        <v>98</v>
      </c>
      <c r="EW32" t="s">
        <v>4100</v>
      </c>
      <c r="EX32">
        <v>6</v>
      </c>
      <c r="EY32">
        <v>37</v>
      </c>
      <c r="FC32">
        <v>1</v>
      </c>
      <c r="FD32">
        <v>4</v>
      </c>
      <c r="FK32" t="s">
        <v>49</v>
      </c>
      <c r="FL32" t="s">
        <v>49</v>
      </c>
      <c r="FM32" t="s">
        <v>49</v>
      </c>
      <c r="FN32">
        <v>1</v>
      </c>
      <c r="FO32">
        <v>2</v>
      </c>
      <c r="FV32" t="s">
        <v>49</v>
      </c>
      <c r="FW32" t="s">
        <v>49</v>
      </c>
      <c r="FX32">
        <v>3</v>
      </c>
      <c r="GC32" t="s">
        <v>49</v>
      </c>
      <c r="GD32" t="s">
        <v>49</v>
      </c>
      <c r="GE32" t="s">
        <v>49</v>
      </c>
      <c r="GF32" t="s">
        <v>49</v>
      </c>
      <c r="GG32">
        <v>5</v>
      </c>
      <c r="GH32">
        <v>2</v>
      </c>
      <c r="GI32">
        <v>1</v>
      </c>
      <c r="GJ32">
        <v>3</v>
      </c>
      <c r="GN32">
        <v>2</v>
      </c>
      <c r="GP32">
        <v>2</v>
      </c>
      <c r="GS32">
        <v>2</v>
      </c>
      <c r="GV32">
        <v>1</v>
      </c>
      <c r="GX32" t="s">
        <v>49</v>
      </c>
      <c r="GY32" t="s">
        <v>49</v>
      </c>
      <c r="GZ32" t="s">
        <v>49</v>
      </c>
      <c r="HA32" t="s">
        <v>49</v>
      </c>
      <c r="HB32" t="s">
        <v>49</v>
      </c>
      <c r="HC32">
        <v>3</v>
      </c>
      <c r="HD32">
        <v>2</v>
      </c>
      <c r="HE32">
        <v>2</v>
      </c>
      <c r="HF32">
        <v>2</v>
      </c>
      <c r="HG32">
        <v>1</v>
      </c>
      <c r="HL32">
        <v>1</v>
      </c>
      <c r="HM32">
        <v>6</v>
      </c>
      <c r="HN32">
        <v>10</v>
      </c>
      <c r="HO32">
        <v>6</v>
      </c>
      <c r="HP32">
        <v>0</v>
      </c>
      <c r="HQ32">
        <v>6</v>
      </c>
      <c r="HR32">
        <v>7</v>
      </c>
      <c r="HS32">
        <v>5</v>
      </c>
      <c r="HT32">
        <v>4</v>
      </c>
      <c r="HU32">
        <v>1</v>
      </c>
      <c r="HV32">
        <v>3</v>
      </c>
      <c r="HW32">
        <v>2</v>
      </c>
      <c r="HX32">
        <v>4</v>
      </c>
      <c r="HY32">
        <v>2</v>
      </c>
      <c r="HZ32">
        <v>4</v>
      </c>
      <c r="IA32">
        <v>9</v>
      </c>
      <c r="IB32" t="s">
        <v>49</v>
      </c>
      <c r="IC32">
        <v>2</v>
      </c>
      <c r="ID32">
        <v>2</v>
      </c>
      <c r="IE32">
        <v>4</v>
      </c>
      <c r="IF32">
        <v>2</v>
      </c>
      <c r="IG32">
        <v>4</v>
      </c>
      <c r="IH32">
        <v>4</v>
      </c>
      <c r="II32" t="s">
        <v>49</v>
      </c>
      <c r="IK32">
        <v>3</v>
      </c>
      <c r="IL32">
        <v>4</v>
      </c>
      <c r="IM32">
        <v>3</v>
      </c>
      <c r="IN32">
        <v>1</v>
      </c>
      <c r="IO32">
        <v>4</v>
      </c>
      <c r="IP32">
        <v>5</v>
      </c>
      <c r="IQ32">
        <v>1.3286260000000001</v>
      </c>
    </row>
    <row r="33" spans="1:251">
      <c r="A33">
        <v>301438</v>
      </c>
      <c r="B33">
        <v>11</v>
      </c>
      <c r="C33">
        <v>2</v>
      </c>
      <c r="D33" t="s">
        <v>15</v>
      </c>
      <c r="E33">
        <v>2</v>
      </c>
      <c r="F33">
        <v>1</v>
      </c>
      <c r="G33">
        <v>2</v>
      </c>
      <c r="H33">
        <v>5</v>
      </c>
      <c r="I33">
        <v>4</v>
      </c>
      <c r="J33">
        <v>1</v>
      </c>
      <c r="K33">
        <v>2</v>
      </c>
      <c r="L33">
        <v>1</v>
      </c>
      <c r="M33">
        <v>1</v>
      </c>
      <c r="N33">
        <v>1</v>
      </c>
      <c r="O33">
        <v>2</v>
      </c>
      <c r="P33">
        <v>1</v>
      </c>
      <c r="Q33">
        <v>3</v>
      </c>
      <c r="R33">
        <v>4</v>
      </c>
      <c r="S33">
        <v>5</v>
      </c>
      <c r="T33">
        <v>6</v>
      </c>
      <c r="U33">
        <v>7</v>
      </c>
      <c r="Y33" t="s">
        <v>49</v>
      </c>
      <c r="AB33" t="s">
        <v>105</v>
      </c>
      <c r="AC33">
        <v>5</v>
      </c>
      <c r="AF33" t="s">
        <v>49</v>
      </c>
      <c r="AJ33" t="s">
        <v>49</v>
      </c>
      <c r="AM33" t="s">
        <v>49</v>
      </c>
      <c r="AQ33" t="s">
        <v>49</v>
      </c>
      <c r="AU33" t="s">
        <v>49</v>
      </c>
      <c r="AX33">
        <v>4</v>
      </c>
      <c r="AZ33">
        <v>4</v>
      </c>
      <c r="BA33">
        <v>2</v>
      </c>
      <c r="BB33">
        <v>4</v>
      </c>
      <c r="BC33">
        <v>3</v>
      </c>
      <c r="BD33">
        <v>4</v>
      </c>
      <c r="BE33">
        <v>3</v>
      </c>
      <c r="BF33">
        <v>1</v>
      </c>
      <c r="BG33">
        <v>5</v>
      </c>
      <c r="BH33">
        <v>1</v>
      </c>
      <c r="BI33">
        <v>5</v>
      </c>
      <c r="BJ33">
        <v>5</v>
      </c>
      <c r="BK33">
        <v>1</v>
      </c>
      <c r="BL33">
        <v>1</v>
      </c>
      <c r="BM33">
        <v>1</v>
      </c>
      <c r="BN33">
        <v>3</v>
      </c>
      <c r="BO33">
        <v>3</v>
      </c>
      <c r="BP33">
        <v>3</v>
      </c>
      <c r="BQ33">
        <v>3</v>
      </c>
      <c r="BS33" t="s">
        <v>49</v>
      </c>
      <c r="BT33" t="s">
        <v>49</v>
      </c>
      <c r="BU33" t="s">
        <v>49</v>
      </c>
      <c r="BV33" t="s">
        <v>49</v>
      </c>
      <c r="BW33" t="s">
        <v>49</v>
      </c>
      <c r="BX33">
        <v>1</v>
      </c>
      <c r="BY33">
        <v>3</v>
      </c>
      <c r="BZ33" t="s">
        <v>3056</v>
      </c>
      <c r="CA33">
        <v>9</v>
      </c>
      <c r="CB33">
        <v>31</v>
      </c>
      <c r="CG33">
        <v>3</v>
      </c>
      <c r="CH33">
        <v>2</v>
      </c>
      <c r="CI33">
        <v>1</v>
      </c>
      <c r="CJ33">
        <v>1</v>
      </c>
      <c r="CK33">
        <v>3</v>
      </c>
      <c r="CL33">
        <v>3</v>
      </c>
      <c r="CM33">
        <v>2</v>
      </c>
      <c r="CN33">
        <v>3</v>
      </c>
      <c r="CO33">
        <v>1</v>
      </c>
      <c r="CP33">
        <v>1</v>
      </c>
      <c r="CQ33" t="s">
        <v>49</v>
      </c>
      <c r="CX33" t="s">
        <v>49</v>
      </c>
      <c r="CY33" t="s">
        <v>49</v>
      </c>
      <c r="CZ33">
        <v>1</v>
      </c>
      <c r="DA33">
        <v>3</v>
      </c>
      <c r="DB33">
        <v>3</v>
      </c>
      <c r="DC33">
        <v>4</v>
      </c>
      <c r="DD33">
        <v>2</v>
      </c>
      <c r="DE33">
        <v>2</v>
      </c>
      <c r="DF33">
        <v>2</v>
      </c>
      <c r="DG33">
        <v>1</v>
      </c>
      <c r="DH33">
        <v>1</v>
      </c>
      <c r="DI33">
        <v>1</v>
      </c>
      <c r="DJ33">
        <v>1</v>
      </c>
      <c r="DK33">
        <v>1</v>
      </c>
      <c r="DL33">
        <v>4</v>
      </c>
      <c r="DM33">
        <v>5</v>
      </c>
      <c r="DN33">
        <v>6</v>
      </c>
      <c r="DO33" t="s">
        <v>49</v>
      </c>
      <c r="DP33">
        <v>4</v>
      </c>
      <c r="DQ33">
        <v>4</v>
      </c>
      <c r="DR33">
        <v>4</v>
      </c>
      <c r="DS33">
        <v>4</v>
      </c>
      <c r="DT33">
        <v>4</v>
      </c>
      <c r="DU33">
        <v>1</v>
      </c>
      <c r="DV33">
        <v>4</v>
      </c>
      <c r="DW33">
        <v>4</v>
      </c>
      <c r="DX33">
        <v>2</v>
      </c>
      <c r="DY33">
        <v>1</v>
      </c>
      <c r="DZ33">
        <v>3</v>
      </c>
      <c r="EA33">
        <v>3</v>
      </c>
      <c r="EB33">
        <v>5</v>
      </c>
      <c r="EC33">
        <v>5</v>
      </c>
      <c r="ED33">
        <v>1</v>
      </c>
      <c r="EE33">
        <v>4</v>
      </c>
      <c r="EF33">
        <v>5</v>
      </c>
      <c r="EG33">
        <v>5</v>
      </c>
      <c r="EH33">
        <v>1</v>
      </c>
      <c r="EI33">
        <v>4</v>
      </c>
      <c r="EJ33">
        <v>1</v>
      </c>
      <c r="EK33">
        <v>2</v>
      </c>
      <c r="EQ33">
        <v>98</v>
      </c>
      <c r="EW33" t="s">
        <v>4101</v>
      </c>
      <c r="EX33">
        <v>6</v>
      </c>
      <c r="FC33">
        <v>2</v>
      </c>
      <c r="FK33" t="s">
        <v>49</v>
      </c>
      <c r="FL33" t="s">
        <v>49</v>
      </c>
      <c r="FM33" t="s">
        <v>49</v>
      </c>
      <c r="FN33">
        <v>2</v>
      </c>
      <c r="FO33">
        <v>2</v>
      </c>
      <c r="FV33" t="s">
        <v>49</v>
      </c>
      <c r="FW33" t="s">
        <v>49</v>
      </c>
      <c r="FX33">
        <v>1</v>
      </c>
      <c r="GC33" t="s">
        <v>49</v>
      </c>
      <c r="GD33" t="s">
        <v>49</v>
      </c>
      <c r="GE33" t="s">
        <v>49</v>
      </c>
      <c r="GF33" t="s">
        <v>49</v>
      </c>
      <c r="GG33">
        <v>3</v>
      </c>
      <c r="GH33">
        <v>2</v>
      </c>
      <c r="GI33">
        <v>1</v>
      </c>
      <c r="GJ33">
        <v>3</v>
      </c>
      <c r="GN33">
        <v>1</v>
      </c>
      <c r="GP33">
        <v>2</v>
      </c>
      <c r="GS33">
        <v>3</v>
      </c>
      <c r="GV33">
        <v>3</v>
      </c>
      <c r="GX33" t="s">
        <v>49</v>
      </c>
      <c r="GY33" t="s">
        <v>49</v>
      </c>
      <c r="GZ33" t="s">
        <v>49</v>
      </c>
      <c r="HA33" t="s">
        <v>49</v>
      </c>
      <c r="HB33" t="s">
        <v>49</v>
      </c>
      <c r="HC33">
        <v>3</v>
      </c>
      <c r="HD33">
        <v>1</v>
      </c>
      <c r="HE33">
        <v>2</v>
      </c>
      <c r="HF33">
        <v>3</v>
      </c>
      <c r="HG33">
        <v>3</v>
      </c>
      <c r="HI33">
        <v>1</v>
      </c>
      <c r="HM33">
        <v>0</v>
      </c>
      <c r="HN33">
        <v>12</v>
      </c>
      <c r="HO33">
        <v>5</v>
      </c>
      <c r="HP33">
        <v>15</v>
      </c>
      <c r="HQ33">
        <v>2</v>
      </c>
      <c r="HR33">
        <v>2</v>
      </c>
      <c r="HS33">
        <v>5</v>
      </c>
      <c r="HT33">
        <v>5</v>
      </c>
      <c r="HU33">
        <v>5</v>
      </c>
      <c r="HV33">
        <v>2</v>
      </c>
      <c r="HW33">
        <v>2</v>
      </c>
      <c r="HX33">
        <v>2</v>
      </c>
      <c r="HY33">
        <v>1</v>
      </c>
      <c r="HZ33">
        <v>4</v>
      </c>
      <c r="IA33">
        <v>4</v>
      </c>
      <c r="IB33" t="s">
        <v>49</v>
      </c>
      <c r="IC33">
        <v>2</v>
      </c>
      <c r="ID33">
        <v>2</v>
      </c>
      <c r="IE33">
        <v>4</v>
      </c>
      <c r="IF33">
        <v>1</v>
      </c>
      <c r="IG33">
        <v>4</v>
      </c>
      <c r="IH33">
        <v>4</v>
      </c>
      <c r="II33" t="s">
        <v>49</v>
      </c>
      <c r="IK33">
        <v>5</v>
      </c>
      <c r="IL33">
        <v>1</v>
      </c>
      <c r="IM33">
        <v>4</v>
      </c>
      <c r="IN33">
        <v>1</v>
      </c>
      <c r="IO33">
        <v>5</v>
      </c>
      <c r="IP33">
        <v>5</v>
      </c>
      <c r="IQ33">
        <v>0.87294899999999997</v>
      </c>
    </row>
    <row r="34" spans="1:251">
      <c r="A34">
        <v>297695</v>
      </c>
      <c r="B34">
        <v>12</v>
      </c>
      <c r="C34">
        <v>2</v>
      </c>
      <c r="D34" t="s">
        <v>9</v>
      </c>
      <c r="E34">
        <v>1</v>
      </c>
      <c r="F34">
        <v>1</v>
      </c>
      <c r="G34">
        <v>2</v>
      </c>
      <c r="H34">
        <v>6</v>
      </c>
      <c r="I34">
        <v>4</v>
      </c>
      <c r="J34">
        <v>1</v>
      </c>
      <c r="K34">
        <v>2</v>
      </c>
      <c r="L34">
        <v>2</v>
      </c>
      <c r="M34">
        <v>1</v>
      </c>
      <c r="N34">
        <v>1</v>
      </c>
      <c r="O34">
        <v>1</v>
      </c>
      <c r="P34">
        <v>1</v>
      </c>
      <c r="Q34">
        <v>3</v>
      </c>
      <c r="R34">
        <v>7</v>
      </c>
      <c r="Y34" t="s">
        <v>49</v>
      </c>
      <c r="AB34" t="s">
        <v>106</v>
      </c>
      <c r="AC34">
        <v>5</v>
      </c>
      <c r="AD34">
        <v>2</v>
      </c>
      <c r="AF34" t="s">
        <v>49</v>
      </c>
      <c r="AJ34" t="s">
        <v>1036</v>
      </c>
      <c r="AK34">
        <v>2</v>
      </c>
      <c r="AM34" t="s">
        <v>1296</v>
      </c>
      <c r="AN34">
        <v>2</v>
      </c>
      <c r="AQ34" t="s">
        <v>1296</v>
      </c>
      <c r="AR34">
        <v>2</v>
      </c>
      <c r="AU34" t="s">
        <v>49</v>
      </c>
      <c r="AX34">
        <v>2</v>
      </c>
      <c r="AZ34">
        <v>3</v>
      </c>
      <c r="BD34">
        <v>2</v>
      </c>
      <c r="BE34">
        <v>3</v>
      </c>
      <c r="BF34">
        <v>3</v>
      </c>
      <c r="BG34">
        <v>3</v>
      </c>
      <c r="BH34">
        <v>1</v>
      </c>
      <c r="BI34">
        <v>3</v>
      </c>
      <c r="BJ34">
        <v>7</v>
      </c>
      <c r="BK34">
        <v>1</v>
      </c>
      <c r="BL34">
        <v>2</v>
      </c>
      <c r="BM34">
        <v>2</v>
      </c>
      <c r="BN34">
        <v>2</v>
      </c>
      <c r="BO34">
        <v>2</v>
      </c>
      <c r="BP34">
        <v>2</v>
      </c>
      <c r="BQ34">
        <v>2</v>
      </c>
      <c r="BS34" t="s">
        <v>49</v>
      </c>
      <c r="BT34" t="s">
        <v>49</v>
      </c>
      <c r="BU34" t="s">
        <v>49</v>
      </c>
      <c r="BV34" t="s">
        <v>49</v>
      </c>
      <c r="BW34" t="s">
        <v>49</v>
      </c>
      <c r="BX34">
        <v>3</v>
      </c>
      <c r="BY34">
        <v>1</v>
      </c>
      <c r="BZ34" t="s">
        <v>3057</v>
      </c>
      <c r="CA34">
        <v>3</v>
      </c>
      <c r="CB34">
        <v>35</v>
      </c>
      <c r="CG34">
        <v>2</v>
      </c>
      <c r="CH34">
        <v>2</v>
      </c>
      <c r="CI34">
        <v>1</v>
      </c>
      <c r="CJ34">
        <v>1</v>
      </c>
      <c r="CK34">
        <v>2</v>
      </c>
      <c r="CL34">
        <v>1</v>
      </c>
      <c r="CM34">
        <v>2</v>
      </c>
      <c r="CN34">
        <v>3</v>
      </c>
      <c r="CO34">
        <v>4</v>
      </c>
      <c r="CP34">
        <v>1</v>
      </c>
      <c r="CQ34" t="s">
        <v>49</v>
      </c>
      <c r="CX34" t="s">
        <v>49</v>
      </c>
      <c r="CY34" t="s">
        <v>49</v>
      </c>
      <c r="CZ34">
        <v>1</v>
      </c>
      <c r="DA34">
        <v>3</v>
      </c>
      <c r="DB34">
        <v>2</v>
      </c>
      <c r="DC34">
        <v>2</v>
      </c>
      <c r="DD34">
        <v>2</v>
      </c>
      <c r="DE34">
        <v>2</v>
      </c>
      <c r="DF34">
        <v>1</v>
      </c>
      <c r="DG34">
        <v>2</v>
      </c>
      <c r="DH34">
        <v>3</v>
      </c>
      <c r="DI34">
        <v>1</v>
      </c>
      <c r="DJ34">
        <v>1</v>
      </c>
      <c r="DK34">
        <v>4</v>
      </c>
      <c r="DL34">
        <v>5</v>
      </c>
      <c r="DM34">
        <v>5</v>
      </c>
      <c r="DN34">
        <v>2</v>
      </c>
      <c r="DO34" t="s">
        <v>49</v>
      </c>
      <c r="DP34">
        <v>3</v>
      </c>
      <c r="DQ34">
        <v>3</v>
      </c>
      <c r="DR34">
        <v>3</v>
      </c>
      <c r="DS34">
        <v>3</v>
      </c>
      <c r="DT34">
        <v>2</v>
      </c>
      <c r="DU34">
        <v>1</v>
      </c>
      <c r="DV34">
        <v>2</v>
      </c>
      <c r="DW34">
        <v>3</v>
      </c>
      <c r="DX34">
        <v>3</v>
      </c>
      <c r="DY34">
        <v>5</v>
      </c>
      <c r="DZ34">
        <v>5</v>
      </c>
      <c r="EA34">
        <v>5</v>
      </c>
      <c r="EB34">
        <v>5</v>
      </c>
      <c r="EC34">
        <v>5</v>
      </c>
      <c r="ED34">
        <v>5</v>
      </c>
      <c r="EE34">
        <v>5</v>
      </c>
      <c r="EF34">
        <v>5</v>
      </c>
      <c r="EG34">
        <v>5</v>
      </c>
      <c r="EH34">
        <v>2</v>
      </c>
      <c r="EW34" t="s">
        <v>49</v>
      </c>
      <c r="FC34">
        <v>2</v>
      </c>
      <c r="FK34" t="s">
        <v>49</v>
      </c>
      <c r="FL34" t="s">
        <v>49</v>
      </c>
      <c r="FM34" t="s">
        <v>49</v>
      </c>
      <c r="FN34">
        <v>2</v>
      </c>
      <c r="FO34">
        <v>2</v>
      </c>
      <c r="FV34" t="s">
        <v>49</v>
      </c>
      <c r="FW34" t="s">
        <v>49</v>
      </c>
      <c r="FX34">
        <v>1</v>
      </c>
      <c r="GC34" t="s">
        <v>49</v>
      </c>
      <c r="GD34" t="s">
        <v>49</v>
      </c>
      <c r="GE34" t="s">
        <v>49</v>
      </c>
      <c r="GF34" t="s">
        <v>49</v>
      </c>
      <c r="GG34">
        <v>4</v>
      </c>
      <c r="GH34">
        <v>1</v>
      </c>
      <c r="GI34">
        <v>1</v>
      </c>
      <c r="GJ34">
        <v>3</v>
      </c>
      <c r="GN34">
        <v>3</v>
      </c>
      <c r="GP34">
        <v>3</v>
      </c>
      <c r="GS34">
        <v>3</v>
      </c>
      <c r="GV34">
        <v>1</v>
      </c>
      <c r="GX34" t="s">
        <v>49</v>
      </c>
      <c r="GY34" t="s">
        <v>49</v>
      </c>
      <c r="GZ34" t="s">
        <v>49</v>
      </c>
      <c r="HA34" t="s">
        <v>49</v>
      </c>
      <c r="HB34" t="s">
        <v>49</v>
      </c>
      <c r="HC34">
        <v>3</v>
      </c>
      <c r="HD34">
        <v>3</v>
      </c>
      <c r="HE34">
        <v>3</v>
      </c>
      <c r="HF34">
        <v>3</v>
      </c>
      <c r="HG34">
        <v>1</v>
      </c>
      <c r="HL34">
        <v>1</v>
      </c>
      <c r="HM34">
        <v>1</v>
      </c>
      <c r="HN34">
        <v>2</v>
      </c>
      <c r="HO34">
        <v>0</v>
      </c>
      <c r="HP34">
        <v>1</v>
      </c>
      <c r="HQ34">
        <v>4</v>
      </c>
      <c r="HR34">
        <v>4</v>
      </c>
      <c r="HS34">
        <v>4</v>
      </c>
      <c r="HT34">
        <v>4</v>
      </c>
      <c r="HU34">
        <v>4</v>
      </c>
      <c r="HV34">
        <v>4</v>
      </c>
      <c r="HW34">
        <v>4</v>
      </c>
      <c r="HX34">
        <v>2</v>
      </c>
      <c r="HY34">
        <v>4</v>
      </c>
      <c r="HZ34">
        <v>4</v>
      </c>
      <c r="IA34">
        <v>4</v>
      </c>
      <c r="IB34" t="s">
        <v>49</v>
      </c>
      <c r="IC34">
        <v>4</v>
      </c>
      <c r="ID34">
        <v>2</v>
      </c>
      <c r="IE34">
        <v>4</v>
      </c>
      <c r="IF34">
        <v>2</v>
      </c>
      <c r="IG34">
        <v>4</v>
      </c>
      <c r="IH34">
        <v>4</v>
      </c>
      <c r="II34" t="s">
        <v>49</v>
      </c>
      <c r="IK34">
        <v>3</v>
      </c>
      <c r="IL34">
        <v>4</v>
      </c>
      <c r="IM34">
        <v>2</v>
      </c>
      <c r="IN34">
        <v>1</v>
      </c>
      <c r="IO34">
        <v>2</v>
      </c>
      <c r="IP34">
        <v>2</v>
      </c>
      <c r="IQ34">
        <v>0.64516799999999996</v>
      </c>
    </row>
    <row r="35" spans="1:251">
      <c r="A35">
        <v>300216</v>
      </c>
      <c r="B35">
        <v>17</v>
      </c>
      <c r="C35">
        <v>4</v>
      </c>
      <c r="D35" t="s">
        <v>6</v>
      </c>
      <c r="E35">
        <v>1</v>
      </c>
      <c r="F35">
        <v>1</v>
      </c>
      <c r="G35">
        <v>3</v>
      </c>
      <c r="H35">
        <v>4</v>
      </c>
      <c r="I35">
        <v>4</v>
      </c>
      <c r="J35">
        <v>2</v>
      </c>
      <c r="K35">
        <v>2</v>
      </c>
      <c r="L35">
        <v>1</v>
      </c>
      <c r="M35">
        <v>2</v>
      </c>
      <c r="N35">
        <v>2</v>
      </c>
      <c r="O35">
        <v>2</v>
      </c>
      <c r="P35">
        <v>1</v>
      </c>
      <c r="Q35">
        <v>3</v>
      </c>
      <c r="R35">
        <v>4</v>
      </c>
      <c r="S35">
        <v>7</v>
      </c>
      <c r="Y35" t="s">
        <v>49</v>
      </c>
      <c r="AB35" t="s">
        <v>107</v>
      </c>
      <c r="AC35">
        <v>7</v>
      </c>
      <c r="AF35" t="s">
        <v>49</v>
      </c>
      <c r="AJ35" t="s">
        <v>49</v>
      </c>
      <c r="AM35" t="s">
        <v>499</v>
      </c>
      <c r="AN35">
        <v>33</v>
      </c>
      <c r="AQ35" t="s">
        <v>2017</v>
      </c>
      <c r="AR35">
        <v>33</v>
      </c>
      <c r="AU35" t="s">
        <v>49</v>
      </c>
      <c r="AX35">
        <v>2</v>
      </c>
      <c r="AZ35">
        <v>4</v>
      </c>
      <c r="BA35">
        <v>2</v>
      </c>
      <c r="BD35">
        <v>3</v>
      </c>
      <c r="BE35">
        <v>3</v>
      </c>
      <c r="BF35">
        <v>1</v>
      </c>
      <c r="BG35">
        <v>3</v>
      </c>
      <c r="BH35">
        <v>1</v>
      </c>
      <c r="BI35">
        <v>3</v>
      </c>
      <c r="BJ35">
        <v>1</v>
      </c>
      <c r="BK35">
        <v>8</v>
      </c>
      <c r="BL35">
        <v>1</v>
      </c>
      <c r="BM35">
        <v>2</v>
      </c>
      <c r="BN35">
        <v>2</v>
      </c>
      <c r="BO35">
        <v>2</v>
      </c>
      <c r="BP35">
        <v>5</v>
      </c>
      <c r="BQ35">
        <v>5</v>
      </c>
      <c r="BS35" t="s">
        <v>49</v>
      </c>
      <c r="BT35" t="s">
        <v>49</v>
      </c>
      <c r="BU35" t="s">
        <v>49</v>
      </c>
      <c r="BV35" t="s">
        <v>49</v>
      </c>
      <c r="BW35" t="s">
        <v>49</v>
      </c>
      <c r="BX35">
        <v>3</v>
      </c>
      <c r="BY35">
        <v>1</v>
      </c>
      <c r="BZ35" t="s">
        <v>3058</v>
      </c>
      <c r="CA35">
        <v>19</v>
      </c>
      <c r="CG35">
        <v>3</v>
      </c>
      <c r="CH35">
        <v>3</v>
      </c>
      <c r="CI35">
        <v>1</v>
      </c>
      <c r="CJ35">
        <v>1</v>
      </c>
      <c r="CK35">
        <v>4</v>
      </c>
      <c r="CL35">
        <v>2</v>
      </c>
      <c r="CM35">
        <v>1</v>
      </c>
      <c r="CN35">
        <v>2</v>
      </c>
      <c r="CO35">
        <v>1</v>
      </c>
      <c r="CQ35" t="s">
        <v>49</v>
      </c>
      <c r="CX35" t="s">
        <v>49</v>
      </c>
      <c r="CY35" t="s">
        <v>49</v>
      </c>
      <c r="CZ35">
        <v>1</v>
      </c>
      <c r="DA35">
        <v>3</v>
      </c>
      <c r="DB35">
        <v>3</v>
      </c>
      <c r="DC35">
        <v>2</v>
      </c>
      <c r="DD35">
        <v>2</v>
      </c>
      <c r="DE35">
        <v>1</v>
      </c>
      <c r="DF35">
        <v>1</v>
      </c>
      <c r="DG35">
        <v>5</v>
      </c>
      <c r="DH35">
        <v>3</v>
      </c>
      <c r="DI35">
        <v>1</v>
      </c>
      <c r="DJ35">
        <v>1</v>
      </c>
      <c r="DK35">
        <v>4</v>
      </c>
      <c r="DL35">
        <v>5</v>
      </c>
      <c r="DM35">
        <v>5</v>
      </c>
      <c r="DN35">
        <v>1</v>
      </c>
      <c r="DO35" t="s">
        <v>49</v>
      </c>
      <c r="DP35">
        <v>4</v>
      </c>
      <c r="DQ35">
        <v>4</v>
      </c>
      <c r="DR35">
        <v>4</v>
      </c>
      <c r="DS35">
        <v>4</v>
      </c>
      <c r="DT35">
        <v>4</v>
      </c>
      <c r="DU35">
        <v>4</v>
      </c>
      <c r="DV35">
        <v>3</v>
      </c>
      <c r="DW35">
        <v>4</v>
      </c>
      <c r="DX35">
        <v>4</v>
      </c>
      <c r="DY35">
        <v>4</v>
      </c>
      <c r="DZ35">
        <v>4</v>
      </c>
      <c r="EA35">
        <v>4</v>
      </c>
      <c r="EB35">
        <v>5</v>
      </c>
      <c r="EC35">
        <v>4</v>
      </c>
      <c r="ED35">
        <v>5</v>
      </c>
      <c r="EE35">
        <v>5</v>
      </c>
      <c r="EF35">
        <v>5</v>
      </c>
      <c r="EG35">
        <v>5</v>
      </c>
      <c r="EH35">
        <v>2</v>
      </c>
      <c r="EW35" t="s">
        <v>49</v>
      </c>
      <c r="FC35">
        <v>2</v>
      </c>
      <c r="FK35" t="s">
        <v>49</v>
      </c>
      <c r="FL35" t="s">
        <v>49</v>
      </c>
      <c r="FM35" t="s">
        <v>49</v>
      </c>
      <c r="FN35">
        <v>1</v>
      </c>
      <c r="FO35">
        <v>2</v>
      </c>
      <c r="FV35" t="s">
        <v>49</v>
      </c>
      <c r="FW35" t="s">
        <v>49</v>
      </c>
      <c r="FX35">
        <v>3</v>
      </c>
      <c r="GC35" t="s">
        <v>49</v>
      </c>
      <c r="GD35" t="s">
        <v>49</v>
      </c>
      <c r="GE35" t="s">
        <v>49</v>
      </c>
      <c r="GF35" t="s">
        <v>49</v>
      </c>
      <c r="GG35">
        <v>3</v>
      </c>
      <c r="GH35">
        <v>2</v>
      </c>
      <c r="GI35">
        <v>2</v>
      </c>
      <c r="GX35" t="s">
        <v>49</v>
      </c>
      <c r="GY35" t="s">
        <v>49</v>
      </c>
      <c r="GZ35" t="s">
        <v>49</v>
      </c>
      <c r="HA35" t="s">
        <v>49</v>
      </c>
      <c r="HB35" t="s">
        <v>49</v>
      </c>
      <c r="HM35">
        <v>4</v>
      </c>
      <c r="HN35">
        <v>10</v>
      </c>
      <c r="HO35">
        <v>6</v>
      </c>
      <c r="HP35">
        <v>43</v>
      </c>
      <c r="HQ35">
        <v>5</v>
      </c>
      <c r="HR35">
        <v>5</v>
      </c>
      <c r="HS35">
        <v>3</v>
      </c>
      <c r="HT35">
        <v>2</v>
      </c>
      <c r="HU35">
        <v>1</v>
      </c>
      <c r="HV35">
        <v>4</v>
      </c>
      <c r="HW35">
        <v>3</v>
      </c>
      <c r="HX35">
        <v>3</v>
      </c>
      <c r="HY35">
        <v>4</v>
      </c>
      <c r="HZ35">
        <v>4</v>
      </c>
      <c r="IB35" t="s">
        <v>49</v>
      </c>
      <c r="IC35">
        <v>4</v>
      </c>
      <c r="ID35">
        <v>4</v>
      </c>
      <c r="IE35">
        <v>4</v>
      </c>
      <c r="IF35">
        <v>4</v>
      </c>
      <c r="IG35">
        <v>4</v>
      </c>
      <c r="II35" t="s">
        <v>49</v>
      </c>
      <c r="IK35">
        <v>5</v>
      </c>
      <c r="IL35">
        <v>5</v>
      </c>
      <c r="IM35">
        <v>5</v>
      </c>
      <c r="IN35">
        <v>1</v>
      </c>
      <c r="IO35">
        <v>5</v>
      </c>
      <c r="IP35">
        <v>5</v>
      </c>
      <c r="IQ35">
        <v>1.299966</v>
      </c>
    </row>
    <row r="36" spans="1:251">
      <c r="A36">
        <v>297873</v>
      </c>
      <c r="B36">
        <v>17</v>
      </c>
      <c r="C36">
        <v>4</v>
      </c>
      <c r="D36" t="s">
        <v>6</v>
      </c>
      <c r="E36">
        <v>2</v>
      </c>
      <c r="F36">
        <v>2</v>
      </c>
      <c r="G36">
        <v>2</v>
      </c>
      <c r="H36">
        <v>5</v>
      </c>
      <c r="I36">
        <v>4</v>
      </c>
      <c r="J36">
        <v>1</v>
      </c>
      <c r="K36">
        <v>2</v>
      </c>
      <c r="L36">
        <v>2</v>
      </c>
      <c r="M36">
        <v>2</v>
      </c>
      <c r="N36">
        <v>2</v>
      </c>
      <c r="O36">
        <v>2</v>
      </c>
      <c r="P36">
        <v>1</v>
      </c>
      <c r="Q36">
        <v>2</v>
      </c>
      <c r="R36">
        <v>3</v>
      </c>
      <c r="S36">
        <v>4</v>
      </c>
      <c r="T36">
        <v>5</v>
      </c>
      <c r="U36">
        <v>7</v>
      </c>
      <c r="Y36" t="s">
        <v>49</v>
      </c>
      <c r="AB36" t="s">
        <v>49</v>
      </c>
      <c r="AF36" t="s">
        <v>49</v>
      </c>
      <c r="AJ36" t="s">
        <v>49</v>
      </c>
      <c r="AM36" t="s">
        <v>49</v>
      </c>
      <c r="AQ36" t="s">
        <v>2018</v>
      </c>
      <c r="AR36">
        <v>7</v>
      </c>
      <c r="AS36">
        <v>14</v>
      </c>
      <c r="AU36" t="s">
        <v>49</v>
      </c>
      <c r="AX36">
        <v>4</v>
      </c>
      <c r="AY36">
        <v>2</v>
      </c>
      <c r="AZ36">
        <v>4</v>
      </c>
      <c r="BA36">
        <v>2</v>
      </c>
      <c r="BB36">
        <v>1</v>
      </c>
      <c r="BD36">
        <v>2</v>
      </c>
      <c r="BE36">
        <v>4</v>
      </c>
      <c r="BF36">
        <v>1</v>
      </c>
      <c r="BG36">
        <v>4</v>
      </c>
      <c r="BH36">
        <v>1</v>
      </c>
      <c r="BI36">
        <v>3</v>
      </c>
      <c r="BJ36">
        <v>3</v>
      </c>
      <c r="BK36">
        <v>1</v>
      </c>
      <c r="BL36">
        <v>2</v>
      </c>
      <c r="BM36">
        <v>2</v>
      </c>
      <c r="BN36">
        <v>2</v>
      </c>
      <c r="BO36">
        <v>2</v>
      </c>
      <c r="BP36">
        <v>4</v>
      </c>
      <c r="BQ36">
        <v>4</v>
      </c>
      <c r="BS36" t="s">
        <v>49</v>
      </c>
      <c r="BT36" t="s">
        <v>49</v>
      </c>
      <c r="BU36" t="s">
        <v>49</v>
      </c>
      <c r="BV36" t="s">
        <v>49</v>
      </c>
      <c r="BW36" t="s">
        <v>49</v>
      </c>
      <c r="BX36">
        <v>3</v>
      </c>
      <c r="BY36">
        <v>1</v>
      </c>
      <c r="BZ36" t="s">
        <v>3059</v>
      </c>
      <c r="CA36">
        <v>46</v>
      </c>
      <c r="CG36">
        <v>3</v>
      </c>
      <c r="CH36">
        <v>3</v>
      </c>
      <c r="CI36">
        <v>1</v>
      </c>
      <c r="CJ36">
        <v>1</v>
      </c>
      <c r="CK36">
        <v>4</v>
      </c>
      <c r="CL36">
        <v>1</v>
      </c>
      <c r="CM36">
        <v>1</v>
      </c>
      <c r="CN36">
        <v>4</v>
      </c>
      <c r="CO36">
        <v>2</v>
      </c>
      <c r="CQ36" t="s">
        <v>49</v>
      </c>
      <c r="CX36" t="s">
        <v>49</v>
      </c>
      <c r="CY36" t="s">
        <v>49</v>
      </c>
      <c r="CZ36">
        <v>1</v>
      </c>
      <c r="DA36">
        <v>1</v>
      </c>
      <c r="DB36">
        <v>2</v>
      </c>
      <c r="DC36">
        <v>4</v>
      </c>
      <c r="DD36">
        <v>2</v>
      </c>
      <c r="DE36">
        <v>1</v>
      </c>
      <c r="DF36">
        <v>1</v>
      </c>
      <c r="DG36">
        <v>1</v>
      </c>
      <c r="DH36">
        <v>1</v>
      </c>
      <c r="DI36">
        <v>1</v>
      </c>
      <c r="DJ36">
        <v>1</v>
      </c>
      <c r="DK36">
        <v>2</v>
      </c>
      <c r="DL36">
        <v>4</v>
      </c>
      <c r="DM36">
        <v>4</v>
      </c>
      <c r="DN36">
        <v>6</v>
      </c>
      <c r="DO36" t="s">
        <v>49</v>
      </c>
      <c r="DP36">
        <v>2</v>
      </c>
      <c r="DQ36">
        <v>2</v>
      </c>
      <c r="DR36">
        <v>3</v>
      </c>
      <c r="DS36">
        <v>4</v>
      </c>
      <c r="DT36">
        <v>4</v>
      </c>
      <c r="DU36">
        <v>1</v>
      </c>
      <c r="DV36">
        <v>1</v>
      </c>
      <c r="DW36">
        <v>4</v>
      </c>
      <c r="DX36">
        <v>4</v>
      </c>
      <c r="DY36">
        <v>1</v>
      </c>
      <c r="DZ36">
        <v>1</v>
      </c>
      <c r="EA36">
        <v>2</v>
      </c>
      <c r="EB36">
        <v>5</v>
      </c>
      <c r="EC36">
        <v>5</v>
      </c>
      <c r="ED36">
        <v>5</v>
      </c>
      <c r="EE36">
        <v>5</v>
      </c>
      <c r="EF36">
        <v>1</v>
      </c>
      <c r="EG36">
        <v>1</v>
      </c>
      <c r="EH36">
        <v>1</v>
      </c>
      <c r="EI36">
        <v>3</v>
      </c>
      <c r="EJ36">
        <v>1</v>
      </c>
      <c r="EK36">
        <v>2</v>
      </c>
      <c r="EL36">
        <v>3</v>
      </c>
      <c r="EQ36">
        <v>3</v>
      </c>
      <c r="ER36">
        <v>4</v>
      </c>
      <c r="EW36" t="s">
        <v>4102</v>
      </c>
      <c r="EX36">
        <v>2</v>
      </c>
      <c r="EY36">
        <v>15</v>
      </c>
      <c r="FC36">
        <v>2</v>
      </c>
      <c r="FK36" t="s">
        <v>49</v>
      </c>
      <c r="FL36" t="s">
        <v>49</v>
      </c>
      <c r="FM36" t="s">
        <v>49</v>
      </c>
      <c r="FN36">
        <v>1</v>
      </c>
      <c r="FO36">
        <v>2</v>
      </c>
      <c r="FV36" t="s">
        <v>49</v>
      </c>
      <c r="FW36" t="s">
        <v>49</v>
      </c>
      <c r="FX36">
        <v>2</v>
      </c>
      <c r="FY36">
        <v>3</v>
      </c>
      <c r="GC36" t="s">
        <v>49</v>
      </c>
      <c r="GD36" t="s">
        <v>49</v>
      </c>
      <c r="GE36" t="s">
        <v>49</v>
      </c>
      <c r="GF36" t="s">
        <v>49</v>
      </c>
      <c r="GG36">
        <v>4</v>
      </c>
      <c r="GH36">
        <v>1</v>
      </c>
      <c r="GI36">
        <v>1</v>
      </c>
      <c r="GJ36">
        <v>3</v>
      </c>
      <c r="GN36">
        <v>3</v>
      </c>
      <c r="GP36">
        <v>3</v>
      </c>
      <c r="GS36">
        <v>3</v>
      </c>
      <c r="GV36">
        <v>1</v>
      </c>
      <c r="GX36" t="s">
        <v>49</v>
      </c>
      <c r="GY36" t="s">
        <v>49</v>
      </c>
      <c r="GZ36" t="s">
        <v>49</v>
      </c>
      <c r="HA36" t="s">
        <v>49</v>
      </c>
      <c r="HB36" t="s">
        <v>49</v>
      </c>
      <c r="HC36">
        <v>3</v>
      </c>
      <c r="HD36">
        <v>3</v>
      </c>
      <c r="HE36">
        <v>3</v>
      </c>
      <c r="HF36">
        <v>3</v>
      </c>
      <c r="HG36">
        <v>1</v>
      </c>
      <c r="HL36">
        <v>2</v>
      </c>
      <c r="HM36">
        <v>2</v>
      </c>
      <c r="HN36">
        <v>10</v>
      </c>
      <c r="HO36">
        <v>6</v>
      </c>
      <c r="HP36">
        <v>30</v>
      </c>
      <c r="HQ36">
        <v>7</v>
      </c>
      <c r="HR36">
        <v>7</v>
      </c>
      <c r="HS36">
        <v>4</v>
      </c>
      <c r="HT36">
        <v>3</v>
      </c>
      <c r="HU36">
        <v>3</v>
      </c>
      <c r="HV36">
        <v>4</v>
      </c>
      <c r="HW36">
        <v>2</v>
      </c>
      <c r="HX36">
        <v>3</v>
      </c>
      <c r="HY36">
        <v>2</v>
      </c>
      <c r="HZ36">
        <v>2</v>
      </c>
      <c r="IB36" t="s">
        <v>49</v>
      </c>
      <c r="IC36">
        <v>4</v>
      </c>
      <c r="ID36">
        <v>4</v>
      </c>
      <c r="IE36">
        <v>4</v>
      </c>
      <c r="IF36">
        <v>3</v>
      </c>
      <c r="IG36">
        <v>4</v>
      </c>
      <c r="II36" t="s">
        <v>49</v>
      </c>
      <c r="IK36">
        <v>5</v>
      </c>
      <c r="IL36">
        <v>3</v>
      </c>
      <c r="IM36">
        <v>2</v>
      </c>
      <c r="IN36">
        <v>1</v>
      </c>
      <c r="IO36">
        <v>3</v>
      </c>
      <c r="IP36">
        <v>4</v>
      </c>
      <c r="IQ36">
        <v>1.567993</v>
      </c>
    </row>
    <row r="37" spans="1:251">
      <c r="A37">
        <v>290566</v>
      </c>
      <c r="B37">
        <v>17</v>
      </c>
      <c r="C37">
        <v>4</v>
      </c>
      <c r="D37" t="s">
        <v>6</v>
      </c>
      <c r="E37">
        <v>2</v>
      </c>
      <c r="F37">
        <v>3</v>
      </c>
      <c r="G37">
        <v>3</v>
      </c>
      <c r="H37">
        <v>4</v>
      </c>
      <c r="I37">
        <v>4</v>
      </c>
      <c r="J37">
        <v>1</v>
      </c>
      <c r="K37">
        <v>2</v>
      </c>
      <c r="L37">
        <v>2</v>
      </c>
      <c r="M37">
        <v>3</v>
      </c>
      <c r="N37">
        <v>3</v>
      </c>
      <c r="O37">
        <v>3</v>
      </c>
      <c r="P37">
        <v>1</v>
      </c>
      <c r="Q37">
        <v>3</v>
      </c>
      <c r="Y37" t="s">
        <v>49</v>
      </c>
      <c r="AB37" t="s">
        <v>108</v>
      </c>
      <c r="AC37">
        <v>1</v>
      </c>
      <c r="AF37" t="s">
        <v>49</v>
      </c>
      <c r="AJ37" t="s">
        <v>1037</v>
      </c>
      <c r="AK37">
        <v>7</v>
      </c>
      <c r="AM37" t="s">
        <v>1539</v>
      </c>
      <c r="AN37">
        <v>7</v>
      </c>
      <c r="AQ37" t="s">
        <v>2019</v>
      </c>
      <c r="AR37">
        <v>99</v>
      </c>
      <c r="AU37" t="s">
        <v>236</v>
      </c>
      <c r="AV37">
        <v>7</v>
      </c>
      <c r="AX37">
        <v>4</v>
      </c>
      <c r="AZ37">
        <v>4</v>
      </c>
      <c r="BE37">
        <v>3</v>
      </c>
      <c r="BF37">
        <v>1</v>
      </c>
      <c r="BG37">
        <v>3</v>
      </c>
      <c r="BH37">
        <v>1</v>
      </c>
      <c r="BI37">
        <v>3</v>
      </c>
      <c r="BJ37">
        <v>1</v>
      </c>
      <c r="BK37">
        <v>8</v>
      </c>
      <c r="BL37">
        <v>2</v>
      </c>
      <c r="BM37">
        <v>2</v>
      </c>
      <c r="BN37">
        <v>2</v>
      </c>
      <c r="BO37">
        <v>2</v>
      </c>
      <c r="BP37">
        <v>2</v>
      </c>
      <c r="BQ37">
        <v>1</v>
      </c>
      <c r="BS37" t="s">
        <v>49</v>
      </c>
      <c r="BT37" t="s">
        <v>49</v>
      </c>
      <c r="BU37" t="s">
        <v>49</v>
      </c>
      <c r="BV37" t="s">
        <v>49</v>
      </c>
      <c r="BW37" t="s">
        <v>49</v>
      </c>
      <c r="BX37">
        <v>1</v>
      </c>
      <c r="BY37">
        <v>3</v>
      </c>
      <c r="BZ37" t="s">
        <v>3060</v>
      </c>
      <c r="CA37">
        <v>22</v>
      </c>
      <c r="CG37">
        <v>1</v>
      </c>
      <c r="CH37">
        <v>1</v>
      </c>
      <c r="CI37">
        <v>1</v>
      </c>
      <c r="CJ37">
        <v>9</v>
      </c>
      <c r="CK37">
        <v>1</v>
      </c>
      <c r="CL37">
        <v>2</v>
      </c>
      <c r="CM37">
        <v>1</v>
      </c>
      <c r="CN37">
        <v>2</v>
      </c>
      <c r="CO37">
        <v>2</v>
      </c>
      <c r="CP37">
        <v>9</v>
      </c>
      <c r="CQ37" t="s">
        <v>49</v>
      </c>
      <c r="CS37">
        <v>1</v>
      </c>
      <c r="CV37">
        <v>7</v>
      </c>
      <c r="CX37" t="s">
        <v>49</v>
      </c>
      <c r="CY37" t="s">
        <v>49</v>
      </c>
      <c r="DO37" t="s">
        <v>49</v>
      </c>
      <c r="DP37">
        <v>4</v>
      </c>
      <c r="DQ37">
        <v>4</v>
      </c>
      <c r="DR37">
        <v>4</v>
      </c>
      <c r="DS37">
        <v>4</v>
      </c>
      <c r="DT37">
        <v>4</v>
      </c>
      <c r="DU37">
        <v>4</v>
      </c>
      <c r="DV37">
        <v>4</v>
      </c>
      <c r="DW37">
        <v>4</v>
      </c>
      <c r="DX37">
        <v>3</v>
      </c>
      <c r="DY37">
        <v>5</v>
      </c>
      <c r="DZ37">
        <v>5</v>
      </c>
      <c r="EA37">
        <v>5</v>
      </c>
      <c r="EB37">
        <v>5</v>
      </c>
      <c r="EC37">
        <v>5</v>
      </c>
      <c r="ED37">
        <v>5</v>
      </c>
      <c r="EE37">
        <v>5</v>
      </c>
      <c r="EF37">
        <v>5</v>
      </c>
      <c r="EG37">
        <v>3</v>
      </c>
      <c r="EH37">
        <v>1</v>
      </c>
      <c r="EI37">
        <v>4</v>
      </c>
      <c r="EJ37">
        <v>98</v>
      </c>
      <c r="EQ37">
        <v>4</v>
      </c>
      <c r="EW37" t="s">
        <v>4103</v>
      </c>
      <c r="EX37">
        <v>5</v>
      </c>
      <c r="FC37">
        <v>2</v>
      </c>
      <c r="FK37" t="s">
        <v>49</v>
      </c>
      <c r="FL37" t="s">
        <v>49</v>
      </c>
      <c r="FM37" t="s">
        <v>49</v>
      </c>
      <c r="FN37">
        <v>2</v>
      </c>
      <c r="FO37">
        <v>2</v>
      </c>
      <c r="FV37" t="s">
        <v>49</v>
      </c>
      <c r="FW37" t="s">
        <v>49</v>
      </c>
      <c r="FX37">
        <v>5</v>
      </c>
      <c r="GC37" t="s">
        <v>49</v>
      </c>
      <c r="GD37" t="s">
        <v>49</v>
      </c>
      <c r="GE37" t="s">
        <v>49</v>
      </c>
      <c r="GF37" t="s">
        <v>49</v>
      </c>
      <c r="GG37">
        <v>2</v>
      </c>
      <c r="GH37">
        <v>1</v>
      </c>
      <c r="GI37">
        <v>2</v>
      </c>
      <c r="GX37" t="s">
        <v>49</v>
      </c>
      <c r="GY37" t="s">
        <v>49</v>
      </c>
      <c r="GZ37" t="s">
        <v>49</v>
      </c>
      <c r="HA37" t="s">
        <v>49</v>
      </c>
      <c r="HB37" t="s">
        <v>49</v>
      </c>
      <c r="HM37">
        <v>0</v>
      </c>
      <c r="HN37">
        <v>1</v>
      </c>
      <c r="HO37">
        <v>1</v>
      </c>
      <c r="HP37">
        <v>2</v>
      </c>
      <c r="HQ37">
        <v>7</v>
      </c>
      <c r="HR37">
        <v>6</v>
      </c>
      <c r="HS37">
        <v>7</v>
      </c>
      <c r="HT37">
        <v>7</v>
      </c>
      <c r="HU37">
        <v>2</v>
      </c>
      <c r="HV37">
        <v>2</v>
      </c>
      <c r="HW37">
        <v>2</v>
      </c>
      <c r="HX37">
        <v>3</v>
      </c>
      <c r="HY37">
        <v>2</v>
      </c>
      <c r="HZ37">
        <v>3</v>
      </c>
      <c r="IA37">
        <v>9</v>
      </c>
      <c r="IB37" t="s">
        <v>49</v>
      </c>
      <c r="IC37">
        <v>4</v>
      </c>
      <c r="ID37">
        <v>4</v>
      </c>
      <c r="IE37">
        <v>4</v>
      </c>
      <c r="IF37">
        <v>4</v>
      </c>
      <c r="IG37">
        <v>4</v>
      </c>
      <c r="IH37">
        <v>9</v>
      </c>
      <c r="II37" t="s">
        <v>49</v>
      </c>
      <c r="IK37">
        <v>1</v>
      </c>
      <c r="IL37">
        <v>5</v>
      </c>
      <c r="IM37">
        <v>3</v>
      </c>
      <c r="IN37">
        <v>3</v>
      </c>
      <c r="IO37">
        <v>2</v>
      </c>
      <c r="IP37">
        <v>5</v>
      </c>
      <c r="IQ37">
        <v>1.205638</v>
      </c>
    </row>
    <row r="38" spans="1:251">
      <c r="A38">
        <v>300914</v>
      </c>
      <c r="B38">
        <v>17</v>
      </c>
      <c r="C38">
        <v>4</v>
      </c>
      <c r="D38" t="s">
        <v>6</v>
      </c>
      <c r="E38">
        <v>2</v>
      </c>
      <c r="F38">
        <v>3</v>
      </c>
      <c r="G38">
        <v>4</v>
      </c>
      <c r="H38">
        <v>1</v>
      </c>
      <c r="I38">
        <v>3</v>
      </c>
      <c r="J38">
        <v>3</v>
      </c>
      <c r="K38">
        <v>2</v>
      </c>
      <c r="L38">
        <v>2</v>
      </c>
      <c r="M38">
        <v>1</v>
      </c>
      <c r="N38">
        <v>1</v>
      </c>
      <c r="O38">
        <v>1</v>
      </c>
      <c r="P38">
        <v>1</v>
      </c>
      <c r="Q38">
        <v>3</v>
      </c>
      <c r="Y38" t="s">
        <v>49</v>
      </c>
      <c r="AB38" t="s">
        <v>109</v>
      </c>
      <c r="AC38">
        <v>4</v>
      </c>
      <c r="AD38">
        <v>8</v>
      </c>
      <c r="AF38" t="s">
        <v>49</v>
      </c>
      <c r="AJ38" t="s">
        <v>1038</v>
      </c>
      <c r="AK38">
        <v>14</v>
      </c>
      <c r="AM38" t="s">
        <v>1540</v>
      </c>
      <c r="AN38">
        <v>1</v>
      </c>
      <c r="AQ38" t="s">
        <v>2020</v>
      </c>
      <c r="AR38">
        <v>33</v>
      </c>
      <c r="AU38" t="s">
        <v>2541</v>
      </c>
      <c r="AV38">
        <v>18</v>
      </c>
      <c r="AX38">
        <v>4</v>
      </c>
      <c r="AZ38">
        <v>2</v>
      </c>
      <c r="BE38">
        <v>1</v>
      </c>
      <c r="BF38">
        <v>3</v>
      </c>
      <c r="BG38">
        <v>1</v>
      </c>
      <c r="BH38">
        <v>1</v>
      </c>
      <c r="BI38">
        <v>10</v>
      </c>
      <c r="BJ38">
        <v>1</v>
      </c>
      <c r="BK38">
        <v>3</v>
      </c>
      <c r="BL38">
        <v>1</v>
      </c>
      <c r="BM38">
        <v>1</v>
      </c>
      <c r="BN38">
        <v>1</v>
      </c>
      <c r="BO38">
        <v>2</v>
      </c>
      <c r="BP38">
        <v>2</v>
      </c>
      <c r="BQ38">
        <v>99</v>
      </c>
      <c r="BS38" t="s">
        <v>49</v>
      </c>
      <c r="BT38" t="s">
        <v>49</v>
      </c>
      <c r="BU38" t="s">
        <v>49</v>
      </c>
      <c r="BV38" t="s">
        <v>49</v>
      </c>
      <c r="BW38" t="s">
        <v>49</v>
      </c>
      <c r="BX38">
        <v>1</v>
      </c>
      <c r="BY38">
        <v>3</v>
      </c>
      <c r="BZ38" t="s">
        <v>3061</v>
      </c>
      <c r="CA38">
        <v>36</v>
      </c>
      <c r="CG38">
        <v>1</v>
      </c>
      <c r="CH38">
        <v>1</v>
      </c>
      <c r="CI38">
        <v>1</v>
      </c>
      <c r="CJ38">
        <v>1</v>
      </c>
      <c r="CK38">
        <v>2</v>
      </c>
      <c r="CL38">
        <v>2</v>
      </c>
      <c r="CM38">
        <v>2</v>
      </c>
      <c r="CN38">
        <v>1</v>
      </c>
      <c r="CO38">
        <v>1</v>
      </c>
      <c r="CQ38" t="s">
        <v>49</v>
      </c>
      <c r="CX38" t="s">
        <v>49</v>
      </c>
      <c r="CY38" t="s">
        <v>49</v>
      </c>
      <c r="CZ38">
        <v>1</v>
      </c>
      <c r="DA38">
        <v>1</v>
      </c>
      <c r="DB38">
        <v>1</v>
      </c>
      <c r="DC38">
        <v>1</v>
      </c>
      <c r="DD38">
        <v>1</v>
      </c>
      <c r="DE38">
        <v>1</v>
      </c>
      <c r="DF38">
        <v>1</v>
      </c>
      <c r="DG38">
        <v>1</v>
      </c>
      <c r="DH38">
        <v>1</v>
      </c>
      <c r="DI38">
        <v>5</v>
      </c>
      <c r="DJ38">
        <v>5</v>
      </c>
      <c r="DK38">
        <v>5</v>
      </c>
      <c r="DL38">
        <v>4</v>
      </c>
      <c r="DM38">
        <v>4</v>
      </c>
      <c r="DN38">
        <v>4</v>
      </c>
      <c r="DO38" t="s">
        <v>49</v>
      </c>
      <c r="DP38">
        <v>4</v>
      </c>
      <c r="DQ38">
        <v>4</v>
      </c>
      <c r="DR38">
        <v>4</v>
      </c>
      <c r="DS38">
        <v>2</v>
      </c>
      <c r="DT38">
        <v>2</v>
      </c>
      <c r="DU38">
        <v>3</v>
      </c>
      <c r="DV38">
        <v>3</v>
      </c>
      <c r="DW38">
        <v>4</v>
      </c>
      <c r="DX38">
        <v>4</v>
      </c>
      <c r="DY38">
        <v>5</v>
      </c>
      <c r="DZ38">
        <v>4</v>
      </c>
      <c r="EA38">
        <v>3</v>
      </c>
      <c r="EB38">
        <v>3</v>
      </c>
      <c r="EC38">
        <v>2</v>
      </c>
      <c r="ED38">
        <v>2</v>
      </c>
      <c r="EE38">
        <v>3</v>
      </c>
      <c r="EF38">
        <v>5</v>
      </c>
      <c r="EG38">
        <v>4</v>
      </c>
      <c r="EH38">
        <v>2</v>
      </c>
      <c r="EW38" t="s">
        <v>49</v>
      </c>
      <c r="FC38">
        <v>2</v>
      </c>
      <c r="FK38" t="s">
        <v>49</v>
      </c>
      <c r="FL38" t="s">
        <v>49</v>
      </c>
      <c r="FM38" t="s">
        <v>49</v>
      </c>
      <c r="FN38">
        <v>2</v>
      </c>
      <c r="FO38">
        <v>2</v>
      </c>
      <c r="FV38" t="s">
        <v>49</v>
      </c>
      <c r="FW38" t="s">
        <v>49</v>
      </c>
      <c r="FX38">
        <v>1</v>
      </c>
      <c r="FY38">
        <v>3</v>
      </c>
      <c r="GC38" t="s">
        <v>49</v>
      </c>
      <c r="GD38" t="s">
        <v>49</v>
      </c>
      <c r="GE38" t="s">
        <v>49</v>
      </c>
      <c r="GF38" t="s">
        <v>49</v>
      </c>
      <c r="GG38">
        <v>5</v>
      </c>
      <c r="GH38">
        <v>2</v>
      </c>
      <c r="GI38">
        <v>2</v>
      </c>
      <c r="GX38" t="s">
        <v>49</v>
      </c>
      <c r="GY38" t="s">
        <v>49</v>
      </c>
      <c r="GZ38" t="s">
        <v>49</v>
      </c>
      <c r="HA38" t="s">
        <v>49</v>
      </c>
      <c r="HB38" t="s">
        <v>49</v>
      </c>
      <c r="HM38">
        <v>0</v>
      </c>
      <c r="HN38">
        <v>0</v>
      </c>
      <c r="HO38">
        <v>0</v>
      </c>
      <c r="HP38">
        <v>0</v>
      </c>
      <c r="HQ38">
        <v>4</v>
      </c>
      <c r="HR38">
        <v>3</v>
      </c>
      <c r="HS38">
        <v>5</v>
      </c>
      <c r="HT38">
        <v>6</v>
      </c>
      <c r="HU38">
        <v>7</v>
      </c>
      <c r="HV38">
        <v>4</v>
      </c>
      <c r="HW38">
        <v>2</v>
      </c>
      <c r="HX38">
        <v>4</v>
      </c>
      <c r="HY38">
        <v>2</v>
      </c>
      <c r="HZ38">
        <v>4</v>
      </c>
      <c r="IB38" t="s">
        <v>49</v>
      </c>
      <c r="IC38">
        <v>2</v>
      </c>
      <c r="ID38">
        <v>2</v>
      </c>
      <c r="IE38">
        <v>4</v>
      </c>
      <c r="IF38">
        <v>2</v>
      </c>
      <c r="IG38">
        <v>4</v>
      </c>
      <c r="II38" t="s">
        <v>49</v>
      </c>
      <c r="IK38">
        <v>5</v>
      </c>
      <c r="IL38">
        <v>4</v>
      </c>
      <c r="IM38">
        <v>1</v>
      </c>
      <c r="IN38">
        <v>1</v>
      </c>
      <c r="IO38">
        <v>2</v>
      </c>
      <c r="IP38">
        <v>4</v>
      </c>
      <c r="IQ38">
        <v>1.205638</v>
      </c>
    </row>
    <row r="39" spans="1:251">
      <c r="A39">
        <v>314299</v>
      </c>
      <c r="B39">
        <v>17</v>
      </c>
      <c r="C39">
        <v>4</v>
      </c>
      <c r="D39" t="s">
        <v>6</v>
      </c>
      <c r="E39">
        <v>1</v>
      </c>
      <c r="F39">
        <v>4</v>
      </c>
      <c r="G39">
        <v>2</v>
      </c>
      <c r="H39">
        <v>6</v>
      </c>
      <c r="I39">
        <v>4</v>
      </c>
      <c r="J39">
        <v>1</v>
      </c>
      <c r="K39">
        <v>2</v>
      </c>
      <c r="L39">
        <v>2</v>
      </c>
      <c r="M39">
        <v>2</v>
      </c>
      <c r="N39">
        <v>2</v>
      </c>
      <c r="O39">
        <v>2</v>
      </c>
      <c r="P39">
        <v>1</v>
      </c>
      <c r="Y39" t="s">
        <v>49</v>
      </c>
      <c r="AB39" t="s">
        <v>110</v>
      </c>
      <c r="AC39">
        <v>1</v>
      </c>
      <c r="AF39" t="s">
        <v>179</v>
      </c>
      <c r="AG39">
        <v>7</v>
      </c>
      <c r="AJ39" t="s">
        <v>1039</v>
      </c>
      <c r="AK39">
        <v>14</v>
      </c>
      <c r="AM39" t="s">
        <v>927</v>
      </c>
      <c r="AN39">
        <v>1</v>
      </c>
      <c r="AQ39" t="s">
        <v>2021</v>
      </c>
      <c r="AR39">
        <v>8</v>
      </c>
      <c r="AU39" t="s">
        <v>2542</v>
      </c>
      <c r="AV39">
        <v>4</v>
      </c>
      <c r="AX39">
        <v>4</v>
      </c>
      <c r="BE39">
        <v>1</v>
      </c>
      <c r="BF39">
        <v>1</v>
      </c>
      <c r="BG39">
        <v>1</v>
      </c>
      <c r="BH39">
        <v>1</v>
      </c>
      <c r="BI39">
        <v>1</v>
      </c>
      <c r="BJ39">
        <v>1</v>
      </c>
      <c r="BK39">
        <v>1</v>
      </c>
      <c r="BL39">
        <v>1</v>
      </c>
      <c r="BM39">
        <v>1</v>
      </c>
      <c r="BN39">
        <v>99</v>
      </c>
      <c r="BO39">
        <v>2</v>
      </c>
      <c r="BP39">
        <v>2</v>
      </c>
      <c r="BQ39">
        <v>2</v>
      </c>
      <c r="BS39" t="s">
        <v>49</v>
      </c>
      <c r="BT39" t="s">
        <v>49</v>
      </c>
      <c r="BU39" t="s">
        <v>49</v>
      </c>
      <c r="BV39" t="s">
        <v>49</v>
      </c>
      <c r="BW39" t="s">
        <v>49</v>
      </c>
      <c r="BX39">
        <v>1</v>
      </c>
      <c r="BY39">
        <v>3</v>
      </c>
      <c r="BZ39" t="s">
        <v>3062</v>
      </c>
      <c r="CA39">
        <v>35</v>
      </c>
      <c r="CG39">
        <v>1</v>
      </c>
      <c r="CH39">
        <v>1</v>
      </c>
      <c r="CI39">
        <v>1</v>
      </c>
      <c r="CJ39">
        <v>4</v>
      </c>
      <c r="CK39">
        <v>3</v>
      </c>
      <c r="CL39">
        <v>3</v>
      </c>
      <c r="CM39">
        <v>1</v>
      </c>
      <c r="CN39">
        <v>4</v>
      </c>
      <c r="CO39">
        <v>1</v>
      </c>
      <c r="CP39">
        <v>9</v>
      </c>
      <c r="CQ39" t="s">
        <v>49</v>
      </c>
      <c r="CX39" t="s">
        <v>49</v>
      </c>
      <c r="CY39" t="s">
        <v>49</v>
      </c>
      <c r="CZ39">
        <v>1</v>
      </c>
      <c r="DA39">
        <v>1</v>
      </c>
      <c r="DB39">
        <v>1</v>
      </c>
      <c r="DC39">
        <v>1</v>
      </c>
      <c r="DD39">
        <v>1</v>
      </c>
      <c r="DE39">
        <v>1</v>
      </c>
      <c r="DF39">
        <v>1</v>
      </c>
      <c r="DG39">
        <v>5</v>
      </c>
      <c r="DH39">
        <v>99</v>
      </c>
      <c r="DI39">
        <v>1</v>
      </c>
      <c r="DJ39">
        <v>1</v>
      </c>
      <c r="DK39">
        <v>5</v>
      </c>
      <c r="DL39">
        <v>5</v>
      </c>
      <c r="DM39">
        <v>5</v>
      </c>
      <c r="DN39">
        <v>3</v>
      </c>
      <c r="DO39" t="s">
        <v>49</v>
      </c>
      <c r="DP39">
        <v>4</v>
      </c>
      <c r="DQ39">
        <v>4</v>
      </c>
      <c r="DR39">
        <v>4</v>
      </c>
      <c r="DS39">
        <v>4</v>
      </c>
      <c r="DT39">
        <v>2</v>
      </c>
      <c r="DU39">
        <v>4</v>
      </c>
      <c r="DV39">
        <v>4</v>
      </c>
      <c r="DW39">
        <v>4</v>
      </c>
      <c r="DX39">
        <v>4</v>
      </c>
      <c r="DY39">
        <v>5</v>
      </c>
      <c r="DZ39">
        <v>4</v>
      </c>
      <c r="EA39">
        <v>3</v>
      </c>
      <c r="EB39">
        <v>5</v>
      </c>
      <c r="EC39">
        <v>2</v>
      </c>
      <c r="ED39">
        <v>4</v>
      </c>
      <c r="EE39">
        <v>3</v>
      </c>
      <c r="EF39">
        <v>5</v>
      </c>
      <c r="EG39">
        <v>5</v>
      </c>
      <c r="EH39">
        <v>1</v>
      </c>
      <c r="EI39">
        <v>2</v>
      </c>
      <c r="EJ39">
        <v>1</v>
      </c>
      <c r="EQ39">
        <v>4</v>
      </c>
      <c r="EW39" t="s">
        <v>4104</v>
      </c>
      <c r="EX39">
        <v>3</v>
      </c>
      <c r="FC39">
        <v>1</v>
      </c>
      <c r="FD39">
        <v>2</v>
      </c>
      <c r="FK39" t="s">
        <v>49</v>
      </c>
      <c r="FL39" t="s">
        <v>49</v>
      </c>
      <c r="FM39" t="s">
        <v>49</v>
      </c>
      <c r="FN39">
        <v>2</v>
      </c>
      <c r="FO39">
        <v>2</v>
      </c>
      <c r="FV39" t="s">
        <v>49</v>
      </c>
      <c r="FW39" t="s">
        <v>49</v>
      </c>
      <c r="FX39">
        <v>3</v>
      </c>
      <c r="FY39">
        <v>6</v>
      </c>
      <c r="GC39" t="s">
        <v>49</v>
      </c>
      <c r="GD39" t="s">
        <v>4433</v>
      </c>
      <c r="GE39" t="s">
        <v>49</v>
      </c>
      <c r="GF39" t="s">
        <v>49</v>
      </c>
      <c r="GG39">
        <v>4</v>
      </c>
      <c r="GH39">
        <v>2</v>
      </c>
      <c r="GI39">
        <v>1</v>
      </c>
      <c r="GJ39">
        <v>1</v>
      </c>
      <c r="GN39">
        <v>1</v>
      </c>
      <c r="GP39">
        <v>3</v>
      </c>
      <c r="GS39">
        <v>3</v>
      </c>
      <c r="GV39">
        <v>1</v>
      </c>
      <c r="GX39" t="s">
        <v>49</v>
      </c>
      <c r="GY39" t="s">
        <v>49</v>
      </c>
      <c r="GZ39" t="s">
        <v>49</v>
      </c>
      <c r="HA39" t="s">
        <v>49</v>
      </c>
      <c r="HB39" t="s">
        <v>49</v>
      </c>
      <c r="HC39">
        <v>1</v>
      </c>
      <c r="HD39">
        <v>1</v>
      </c>
      <c r="HE39">
        <v>3</v>
      </c>
      <c r="HF39">
        <v>3</v>
      </c>
      <c r="HG39">
        <v>1</v>
      </c>
      <c r="HH39">
        <v>1</v>
      </c>
      <c r="HI39">
        <v>1</v>
      </c>
      <c r="HL39">
        <v>1</v>
      </c>
      <c r="HM39">
        <v>0</v>
      </c>
      <c r="HN39">
        <v>0</v>
      </c>
      <c r="HO39">
        <v>0</v>
      </c>
      <c r="HP39">
        <v>0</v>
      </c>
      <c r="HQ39">
        <v>7</v>
      </c>
      <c r="HR39">
        <v>5</v>
      </c>
      <c r="HS39">
        <v>3</v>
      </c>
      <c r="HT39">
        <v>2</v>
      </c>
      <c r="HU39">
        <v>1</v>
      </c>
      <c r="HV39">
        <v>4</v>
      </c>
      <c r="HW39">
        <v>4</v>
      </c>
      <c r="HX39">
        <v>4</v>
      </c>
      <c r="HY39">
        <v>4</v>
      </c>
      <c r="HZ39">
        <v>4</v>
      </c>
      <c r="IA39">
        <v>4</v>
      </c>
      <c r="IB39" t="s">
        <v>49</v>
      </c>
      <c r="IC39">
        <v>4</v>
      </c>
      <c r="ID39">
        <v>4</v>
      </c>
      <c r="IE39">
        <v>4</v>
      </c>
      <c r="IF39">
        <v>4</v>
      </c>
      <c r="IG39">
        <v>4</v>
      </c>
      <c r="IH39">
        <v>4</v>
      </c>
      <c r="II39" t="s">
        <v>49</v>
      </c>
      <c r="IK39">
        <v>2</v>
      </c>
      <c r="IL39">
        <v>4</v>
      </c>
      <c r="IM39">
        <v>2</v>
      </c>
      <c r="IN39">
        <v>2</v>
      </c>
      <c r="IO39">
        <v>1</v>
      </c>
      <c r="IP39">
        <v>4</v>
      </c>
      <c r="IQ39">
        <v>0.83039099999999999</v>
      </c>
    </row>
    <row r="40" spans="1:251">
      <c r="A40">
        <v>299619</v>
      </c>
      <c r="B40">
        <v>8</v>
      </c>
      <c r="C40">
        <v>2</v>
      </c>
      <c r="D40" t="s">
        <v>16</v>
      </c>
      <c r="E40">
        <v>1</v>
      </c>
      <c r="F40">
        <v>4</v>
      </c>
      <c r="G40">
        <v>3</v>
      </c>
      <c r="H40">
        <v>4</v>
      </c>
      <c r="I40">
        <v>3</v>
      </c>
      <c r="J40">
        <v>2</v>
      </c>
      <c r="K40">
        <v>2</v>
      </c>
      <c r="L40">
        <v>1</v>
      </c>
      <c r="M40">
        <v>3</v>
      </c>
      <c r="N40">
        <v>1</v>
      </c>
      <c r="O40">
        <v>1</v>
      </c>
      <c r="P40">
        <v>1</v>
      </c>
      <c r="Q40">
        <v>2</v>
      </c>
      <c r="R40">
        <v>4</v>
      </c>
      <c r="S40">
        <v>5</v>
      </c>
      <c r="Y40" t="s">
        <v>49</v>
      </c>
      <c r="AB40" t="s">
        <v>49</v>
      </c>
      <c r="AF40" t="s">
        <v>901</v>
      </c>
      <c r="AG40">
        <v>12</v>
      </c>
      <c r="AJ40" t="s">
        <v>49</v>
      </c>
      <c r="AM40" t="s">
        <v>49</v>
      </c>
      <c r="AQ40" t="s">
        <v>2022</v>
      </c>
      <c r="AR40">
        <v>83</v>
      </c>
      <c r="AU40" t="s">
        <v>2543</v>
      </c>
      <c r="AV40">
        <v>4</v>
      </c>
      <c r="AX40">
        <v>2</v>
      </c>
      <c r="AY40">
        <v>3</v>
      </c>
      <c r="BA40">
        <v>2</v>
      </c>
      <c r="BB40">
        <v>2</v>
      </c>
      <c r="BE40">
        <v>6</v>
      </c>
      <c r="BF40">
        <v>1</v>
      </c>
      <c r="BG40">
        <v>5</v>
      </c>
      <c r="BH40">
        <v>1</v>
      </c>
      <c r="BI40">
        <v>5</v>
      </c>
      <c r="BJ40">
        <v>5</v>
      </c>
      <c r="BK40">
        <v>1</v>
      </c>
      <c r="BL40">
        <v>1</v>
      </c>
      <c r="BM40">
        <v>3</v>
      </c>
      <c r="BN40">
        <v>3</v>
      </c>
      <c r="BO40">
        <v>3</v>
      </c>
      <c r="BP40">
        <v>3</v>
      </c>
      <c r="BQ40">
        <v>3</v>
      </c>
      <c r="BS40" t="s">
        <v>49</v>
      </c>
      <c r="BT40" t="s">
        <v>49</v>
      </c>
      <c r="BU40" t="s">
        <v>49</v>
      </c>
      <c r="BV40" t="s">
        <v>49</v>
      </c>
      <c r="BW40" t="s">
        <v>49</v>
      </c>
      <c r="BX40">
        <v>4</v>
      </c>
      <c r="BY40">
        <v>1</v>
      </c>
      <c r="BZ40" t="s">
        <v>3063</v>
      </c>
      <c r="CA40">
        <v>35</v>
      </c>
      <c r="CG40">
        <v>1</v>
      </c>
      <c r="CH40">
        <v>1</v>
      </c>
      <c r="CI40">
        <v>2</v>
      </c>
      <c r="CJ40">
        <v>1</v>
      </c>
      <c r="CK40">
        <v>4</v>
      </c>
      <c r="CL40">
        <v>1</v>
      </c>
      <c r="CM40">
        <v>4</v>
      </c>
      <c r="CN40">
        <v>2</v>
      </c>
      <c r="CO40">
        <v>4</v>
      </c>
      <c r="CP40">
        <v>9</v>
      </c>
      <c r="CQ40" t="s">
        <v>49</v>
      </c>
      <c r="CX40" t="s">
        <v>49</v>
      </c>
      <c r="CY40" t="s">
        <v>49</v>
      </c>
      <c r="CZ40">
        <v>2</v>
      </c>
      <c r="DA40">
        <v>2</v>
      </c>
      <c r="DB40">
        <v>2</v>
      </c>
      <c r="DC40">
        <v>1</v>
      </c>
      <c r="DD40">
        <v>1</v>
      </c>
      <c r="DE40">
        <v>1</v>
      </c>
      <c r="DF40">
        <v>1</v>
      </c>
      <c r="DG40">
        <v>5</v>
      </c>
      <c r="DH40">
        <v>99</v>
      </c>
      <c r="DI40">
        <v>5</v>
      </c>
      <c r="DJ40">
        <v>5</v>
      </c>
      <c r="DK40">
        <v>5</v>
      </c>
      <c r="DL40">
        <v>5</v>
      </c>
      <c r="DM40">
        <v>99</v>
      </c>
      <c r="DN40">
        <v>4</v>
      </c>
      <c r="DO40" t="s">
        <v>49</v>
      </c>
      <c r="DP40">
        <v>2</v>
      </c>
      <c r="DQ40">
        <v>3</v>
      </c>
      <c r="DR40">
        <v>2</v>
      </c>
      <c r="DS40">
        <v>2</v>
      </c>
      <c r="DT40">
        <v>2</v>
      </c>
      <c r="DU40">
        <v>4</v>
      </c>
      <c r="DV40">
        <v>4</v>
      </c>
      <c r="DW40">
        <v>4</v>
      </c>
      <c r="DX40">
        <v>4</v>
      </c>
      <c r="DY40">
        <v>5</v>
      </c>
      <c r="DZ40">
        <v>5</v>
      </c>
      <c r="EA40">
        <v>4</v>
      </c>
      <c r="EB40">
        <v>5</v>
      </c>
      <c r="EC40">
        <v>5</v>
      </c>
      <c r="ED40">
        <v>1</v>
      </c>
      <c r="EE40">
        <v>5</v>
      </c>
      <c r="EF40">
        <v>5</v>
      </c>
      <c r="EG40">
        <v>5</v>
      </c>
      <c r="EH40">
        <v>2</v>
      </c>
      <c r="EW40" t="s">
        <v>49</v>
      </c>
      <c r="FC40">
        <v>2</v>
      </c>
      <c r="FK40" t="s">
        <v>49</v>
      </c>
      <c r="FL40" t="s">
        <v>49</v>
      </c>
      <c r="FM40" t="s">
        <v>49</v>
      </c>
      <c r="FN40">
        <v>2</v>
      </c>
      <c r="FO40">
        <v>2</v>
      </c>
      <c r="FV40" t="s">
        <v>49</v>
      </c>
      <c r="FW40" t="s">
        <v>49</v>
      </c>
      <c r="FX40">
        <v>1</v>
      </c>
      <c r="GC40" t="s">
        <v>49</v>
      </c>
      <c r="GD40" t="s">
        <v>49</v>
      </c>
      <c r="GE40" t="s">
        <v>49</v>
      </c>
      <c r="GF40" t="s">
        <v>49</v>
      </c>
      <c r="GG40">
        <v>5</v>
      </c>
      <c r="GH40">
        <v>1</v>
      </c>
      <c r="GI40">
        <v>2</v>
      </c>
      <c r="GX40" t="s">
        <v>49</v>
      </c>
      <c r="GY40" t="s">
        <v>49</v>
      </c>
      <c r="GZ40" t="s">
        <v>49</v>
      </c>
      <c r="HA40" t="s">
        <v>49</v>
      </c>
      <c r="HB40" t="s">
        <v>49</v>
      </c>
      <c r="HM40">
        <v>0</v>
      </c>
      <c r="HN40">
        <v>0</v>
      </c>
      <c r="HO40">
        <v>0</v>
      </c>
      <c r="HP40">
        <v>0</v>
      </c>
      <c r="HQ40">
        <v>7</v>
      </c>
      <c r="HR40">
        <v>7</v>
      </c>
      <c r="HS40">
        <v>7</v>
      </c>
      <c r="HT40">
        <v>7</v>
      </c>
      <c r="HU40">
        <v>7</v>
      </c>
      <c r="HV40">
        <v>4</v>
      </c>
      <c r="HW40">
        <v>4</v>
      </c>
      <c r="HX40">
        <v>4</v>
      </c>
      <c r="HY40">
        <v>4</v>
      </c>
      <c r="HZ40">
        <v>4</v>
      </c>
      <c r="IA40">
        <v>4</v>
      </c>
      <c r="IB40" t="s">
        <v>49</v>
      </c>
      <c r="IC40">
        <v>4</v>
      </c>
      <c r="ID40">
        <v>4</v>
      </c>
      <c r="IE40">
        <v>4</v>
      </c>
      <c r="IF40">
        <v>4</v>
      </c>
      <c r="IG40">
        <v>4</v>
      </c>
      <c r="IH40">
        <v>4</v>
      </c>
      <c r="II40" t="s">
        <v>49</v>
      </c>
      <c r="IK40">
        <v>5</v>
      </c>
      <c r="IL40">
        <v>4</v>
      </c>
      <c r="IM40">
        <v>4</v>
      </c>
      <c r="IN40">
        <v>1</v>
      </c>
      <c r="IO40">
        <v>2</v>
      </c>
      <c r="IP40">
        <v>4</v>
      </c>
      <c r="IQ40">
        <v>0.44819100000000001</v>
      </c>
    </row>
    <row r="41" spans="1:251">
      <c r="A41">
        <v>306194</v>
      </c>
      <c r="B41">
        <v>17</v>
      </c>
      <c r="C41">
        <v>4</v>
      </c>
      <c r="D41" t="s">
        <v>6</v>
      </c>
      <c r="E41">
        <v>1</v>
      </c>
      <c r="F41">
        <v>1</v>
      </c>
      <c r="G41">
        <v>4</v>
      </c>
      <c r="H41">
        <v>2</v>
      </c>
      <c r="I41">
        <v>2</v>
      </c>
      <c r="J41">
        <v>2</v>
      </c>
      <c r="K41">
        <v>2</v>
      </c>
      <c r="L41">
        <v>3</v>
      </c>
      <c r="M41">
        <v>1</v>
      </c>
      <c r="N41">
        <v>1</v>
      </c>
      <c r="O41">
        <v>3</v>
      </c>
      <c r="P41">
        <v>1</v>
      </c>
      <c r="Y41" t="s">
        <v>49</v>
      </c>
      <c r="AB41" t="s">
        <v>111</v>
      </c>
      <c r="AC41">
        <v>7</v>
      </c>
      <c r="AF41" t="s">
        <v>902</v>
      </c>
      <c r="AG41">
        <v>1</v>
      </c>
      <c r="AJ41" t="s">
        <v>1040</v>
      </c>
      <c r="AK41">
        <v>5</v>
      </c>
      <c r="AM41" t="s">
        <v>1541</v>
      </c>
      <c r="AN41">
        <v>1</v>
      </c>
      <c r="AQ41" t="s">
        <v>2023</v>
      </c>
      <c r="AR41">
        <v>7</v>
      </c>
      <c r="AU41" t="s">
        <v>255</v>
      </c>
      <c r="AV41">
        <v>33</v>
      </c>
      <c r="AX41">
        <v>3</v>
      </c>
      <c r="BE41">
        <v>1</v>
      </c>
      <c r="BF41">
        <v>1</v>
      </c>
      <c r="BG41">
        <v>1</v>
      </c>
      <c r="BH41">
        <v>1</v>
      </c>
      <c r="BI41">
        <v>1</v>
      </c>
      <c r="BJ41">
        <v>1</v>
      </c>
      <c r="BK41">
        <v>1</v>
      </c>
      <c r="BL41">
        <v>1</v>
      </c>
      <c r="BM41">
        <v>1</v>
      </c>
      <c r="BN41">
        <v>1</v>
      </c>
      <c r="BO41">
        <v>1</v>
      </c>
      <c r="BP41">
        <v>1</v>
      </c>
      <c r="BQ41">
        <v>1</v>
      </c>
      <c r="BS41" t="s">
        <v>49</v>
      </c>
      <c r="BT41" t="s">
        <v>49</v>
      </c>
      <c r="BU41" t="s">
        <v>49</v>
      </c>
      <c r="BV41" t="s">
        <v>49</v>
      </c>
      <c r="BW41" t="s">
        <v>49</v>
      </c>
      <c r="BX41">
        <v>1</v>
      </c>
      <c r="BY41">
        <v>8</v>
      </c>
      <c r="BZ41" t="s">
        <v>3064</v>
      </c>
      <c r="CA41">
        <v>1</v>
      </c>
      <c r="CG41">
        <v>1</v>
      </c>
      <c r="CH41">
        <v>1</v>
      </c>
      <c r="CI41">
        <v>2</v>
      </c>
      <c r="CJ41">
        <v>1</v>
      </c>
      <c r="CK41">
        <v>2</v>
      </c>
      <c r="CL41">
        <v>1</v>
      </c>
      <c r="CM41">
        <v>1</v>
      </c>
      <c r="CN41">
        <v>2</v>
      </c>
      <c r="CO41">
        <v>1</v>
      </c>
      <c r="CQ41" t="s">
        <v>49</v>
      </c>
      <c r="CX41" t="s">
        <v>49</v>
      </c>
      <c r="CY41" t="s">
        <v>49</v>
      </c>
      <c r="CZ41">
        <v>2</v>
      </c>
      <c r="DA41">
        <v>2</v>
      </c>
      <c r="DB41">
        <v>1</v>
      </c>
      <c r="DC41">
        <v>1</v>
      </c>
      <c r="DD41">
        <v>1</v>
      </c>
      <c r="DE41">
        <v>1</v>
      </c>
      <c r="DF41">
        <v>1</v>
      </c>
      <c r="DG41">
        <v>1</v>
      </c>
      <c r="DH41">
        <v>1</v>
      </c>
      <c r="DI41">
        <v>1</v>
      </c>
      <c r="DJ41">
        <v>1</v>
      </c>
      <c r="DK41">
        <v>5</v>
      </c>
      <c r="DL41">
        <v>5</v>
      </c>
      <c r="DM41">
        <v>5</v>
      </c>
      <c r="DN41">
        <v>2</v>
      </c>
      <c r="DO41" t="s">
        <v>49</v>
      </c>
      <c r="DP41">
        <v>4</v>
      </c>
      <c r="DQ41">
        <v>4</v>
      </c>
      <c r="DR41">
        <v>3</v>
      </c>
      <c r="DS41">
        <v>2</v>
      </c>
      <c r="DT41">
        <v>2</v>
      </c>
      <c r="DU41">
        <v>2</v>
      </c>
      <c r="DV41">
        <v>4</v>
      </c>
      <c r="DW41">
        <v>4</v>
      </c>
      <c r="DX41">
        <v>4</v>
      </c>
      <c r="DY41">
        <v>5</v>
      </c>
      <c r="DZ41">
        <v>5</v>
      </c>
      <c r="EA41">
        <v>5</v>
      </c>
      <c r="EB41">
        <v>5</v>
      </c>
      <c r="EC41">
        <v>5</v>
      </c>
      <c r="ED41">
        <v>5</v>
      </c>
      <c r="EE41">
        <v>5</v>
      </c>
      <c r="EF41">
        <v>5</v>
      </c>
      <c r="EG41">
        <v>5</v>
      </c>
      <c r="EH41">
        <v>1</v>
      </c>
      <c r="EI41">
        <v>2</v>
      </c>
      <c r="EJ41">
        <v>4</v>
      </c>
      <c r="EK41">
        <v>5</v>
      </c>
      <c r="EQ41">
        <v>1</v>
      </c>
      <c r="EW41" t="s">
        <v>4094</v>
      </c>
      <c r="EX41">
        <v>5</v>
      </c>
      <c r="FC41">
        <v>1</v>
      </c>
      <c r="FD41">
        <v>2</v>
      </c>
      <c r="FK41" t="s">
        <v>49</v>
      </c>
      <c r="FL41" t="s">
        <v>49</v>
      </c>
      <c r="FM41" t="s">
        <v>49</v>
      </c>
      <c r="FN41">
        <v>1</v>
      </c>
      <c r="FO41">
        <v>2</v>
      </c>
      <c r="FV41" t="s">
        <v>49</v>
      </c>
      <c r="FW41" t="s">
        <v>49</v>
      </c>
      <c r="FX41">
        <v>1</v>
      </c>
      <c r="GC41" t="s">
        <v>49</v>
      </c>
      <c r="GD41" t="s">
        <v>49</v>
      </c>
      <c r="GE41" t="s">
        <v>49</v>
      </c>
      <c r="GF41" t="s">
        <v>49</v>
      </c>
      <c r="GG41">
        <v>4</v>
      </c>
      <c r="GH41">
        <v>1</v>
      </c>
      <c r="GI41">
        <v>1</v>
      </c>
      <c r="GJ41">
        <v>4</v>
      </c>
      <c r="GN41">
        <v>4</v>
      </c>
      <c r="GP41">
        <v>4</v>
      </c>
      <c r="GS41">
        <v>4</v>
      </c>
      <c r="GV41">
        <v>1</v>
      </c>
      <c r="GX41" t="s">
        <v>49</v>
      </c>
      <c r="GY41" t="s">
        <v>49</v>
      </c>
      <c r="GZ41" t="s">
        <v>49</v>
      </c>
      <c r="HA41" t="s">
        <v>49</v>
      </c>
      <c r="HB41" t="s">
        <v>49</v>
      </c>
      <c r="HC41">
        <v>4</v>
      </c>
      <c r="HD41">
        <v>4</v>
      </c>
      <c r="HE41">
        <v>4</v>
      </c>
      <c r="HF41">
        <v>4</v>
      </c>
      <c r="HG41">
        <v>1</v>
      </c>
      <c r="HL41">
        <v>1</v>
      </c>
      <c r="HM41">
        <v>0</v>
      </c>
      <c r="HN41">
        <v>0</v>
      </c>
      <c r="HO41">
        <v>0</v>
      </c>
      <c r="HP41">
        <v>0</v>
      </c>
      <c r="HQ41">
        <v>5</v>
      </c>
      <c r="HR41">
        <v>5</v>
      </c>
      <c r="HS41">
        <v>6</v>
      </c>
      <c r="HT41">
        <v>6</v>
      </c>
      <c r="HU41">
        <v>6</v>
      </c>
      <c r="HV41">
        <v>3</v>
      </c>
      <c r="HW41">
        <v>3</v>
      </c>
      <c r="HX41">
        <v>3</v>
      </c>
      <c r="HY41">
        <v>2</v>
      </c>
      <c r="HZ41">
        <v>4</v>
      </c>
      <c r="IB41" t="s">
        <v>49</v>
      </c>
      <c r="IC41">
        <v>4</v>
      </c>
      <c r="ID41">
        <v>4</v>
      </c>
      <c r="IE41">
        <v>4</v>
      </c>
      <c r="IF41">
        <v>4</v>
      </c>
      <c r="IG41">
        <v>4</v>
      </c>
      <c r="II41" t="s">
        <v>49</v>
      </c>
      <c r="IK41">
        <v>5</v>
      </c>
      <c r="IL41">
        <v>5</v>
      </c>
      <c r="IM41">
        <v>2</v>
      </c>
      <c r="IN41">
        <v>2</v>
      </c>
      <c r="IO41">
        <v>2</v>
      </c>
      <c r="IP41">
        <v>5</v>
      </c>
      <c r="IQ41">
        <v>1.299966</v>
      </c>
    </row>
    <row r="42" spans="1:251">
      <c r="A42">
        <v>309038</v>
      </c>
      <c r="B42">
        <v>17</v>
      </c>
      <c r="C42">
        <v>4</v>
      </c>
      <c r="D42" t="s">
        <v>6</v>
      </c>
      <c r="E42">
        <v>2</v>
      </c>
      <c r="F42">
        <v>2</v>
      </c>
      <c r="G42">
        <v>4</v>
      </c>
      <c r="H42">
        <v>4</v>
      </c>
      <c r="I42">
        <v>1</v>
      </c>
      <c r="J42">
        <v>3</v>
      </c>
      <c r="K42">
        <v>4</v>
      </c>
      <c r="L42">
        <v>3</v>
      </c>
      <c r="M42">
        <v>1</v>
      </c>
      <c r="N42">
        <v>2</v>
      </c>
      <c r="O42">
        <v>2</v>
      </c>
      <c r="P42">
        <v>1</v>
      </c>
      <c r="Q42">
        <v>3</v>
      </c>
      <c r="R42">
        <v>4</v>
      </c>
      <c r="Y42" t="s">
        <v>49</v>
      </c>
      <c r="AB42" t="s">
        <v>112</v>
      </c>
      <c r="AC42">
        <v>4</v>
      </c>
      <c r="AF42" t="s">
        <v>49</v>
      </c>
      <c r="AJ42" t="s">
        <v>49</v>
      </c>
      <c r="AM42" t="s">
        <v>1542</v>
      </c>
      <c r="AN42">
        <v>33</v>
      </c>
      <c r="AQ42" t="s">
        <v>1818</v>
      </c>
      <c r="AR42">
        <v>33</v>
      </c>
      <c r="AU42" t="s">
        <v>1413</v>
      </c>
      <c r="AV42">
        <v>15</v>
      </c>
      <c r="AX42">
        <v>1</v>
      </c>
      <c r="AZ42">
        <v>1</v>
      </c>
      <c r="BA42">
        <v>2</v>
      </c>
      <c r="BE42">
        <v>1</v>
      </c>
      <c r="BF42">
        <v>1</v>
      </c>
      <c r="BG42">
        <v>4</v>
      </c>
      <c r="BH42">
        <v>1</v>
      </c>
      <c r="BI42">
        <v>10</v>
      </c>
      <c r="BJ42">
        <v>1</v>
      </c>
      <c r="BK42">
        <v>8</v>
      </c>
      <c r="BL42">
        <v>1</v>
      </c>
      <c r="BM42">
        <v>1</v>
      </c>
      <c r="BN42">
        <v>1</v>
      </c>
      <c r="BO42">
        <v>1</v>
      </c>
      <c r="BP42">
        <v>3</v>
      </c>
      <c r="BQ42">
        <v>3</v>
      </c>
      <c r="BS42" t="s">
        <v>49</v>
      </c>
      <c r="BT42" t="s">
        <v>49</v>
      </c>
      <c r="BU42" t="s">
        <v>49</v>
      </c>
      <c r="BV42" t="s">
        <v>49</v>
      </c>
      <c r="BW42" t="s">
        <v>49</v>
      </c>
      <c r="BX42">
        <v>1</v>
      </c>
      <c r="BY42">
        <v>4</v>
      </c>
      <c r="BZ42" t="s">
        <v>3065</v>
      </c>
      <c r="CA42">
        <v>10</v>
      </c>
      <c r="CG42">
        <v>1</v>
      </c>
      <c r="CH42">
        <v>3</v>
      </c>
      <c r="CI42">
        <v>1</v>
      </c>
      <c r="CJ42">
        <v>4</v>
      </c>
      <c r="CK42">
        <v>2</v>
      </c>
      <c r="CL42">
        <v>1</v>
      </c>
      <c r="CM42">
        <v>4</v>
      </c>
      <c r="CN42">
        <v>1</v>
      </c>
      <c r="CO42">
        <v>1</v>
      </c>
      <c r="CQ42" t="s">
        <v>49</v>
      </c>
      <c r="CX42" t="s">
        <v>49</v>
      </c>
      <c r="CY42" t="s">
        <v>49</v>
      </c>
      <c r="CZ42">
        <v>1</v>
      </c>
      <c r="DA42">
        <v>2</v>
      </c>
      <c r="DB42">
        <v>2</v>
      </c>
      <c r="DC42">
        <v>1</v>
      </c>
      <c r="DD42">
        <v>1</v>
      </c>
      <c r="DE42">
        <v>1</v>
      </c>
      <c r="DF42">
        <v>1</v>
      </c>
      <c r="DG42">
        <v>4</v>
      </c>
      <c r="DH42">
        <v>5</v>
      </c>
      <c r="DI42">
        <v>99</v>
      </c>
      <c r="DJ42">
        <v>99</v>
      </c>
      <c r="DK42">
        <v>3</v>
      </c>
      <c r="DL42">
        <v>5</v>
      </c>
      <c r="DM42">
        <v>5</v>
      </c>
      <c r="DN42">
        <v>2</v>
      </c>
      <c r="DO42" t="s">
        <v>49</v>
      </c>
      <c r="DP42">
        <v>4</v>
      </c>
      <c r="DQ42">
        <v>4</v>
      </c>
      <c r="DR42">
        <v>4</v>
      </c>
      <c r="DS42">
        <v>4</v>
      </c>
      <c r="DT42">
        <v>4</v>
      </c>
      <c r="DU42">
        <v>1</v>
      </c>
      <c r="DV42">
        <v>1</v>
      </c>
      <c r="DW42">
        <v>1</v>
      </c>
      <c r="DX42">
        <v>1</v>
      </c>
      <c r="DY42">
        <v>5</v>
      </c>
      <c r="DZ42">
        <v>5</v>
      </c>
      <c r="EA42">
        <v>5</v>
      </c>
      <c r="EB42">
        <v>4</v>
      </c>
      <c r="EC42">
        <v>3</v>
      </c>
      <c r="ED42">
        <v>3</v>
      </c>
      <c r="EE42">
        <v>3</v>
      </c>
      <c r="EF42">
        <v>5</v>
      </c>
      <c r="EG42">
        <v>5</v>
      </c>
      <c r="EH42">
        <v>1</v>
      </c>
      <c r="EI42">
        <v>3</v>
      </c>
      <c r="EJ42">
        <v>98</v>
      </c>
      <c r="EQ42">
        <v>1</v>
      </c>
      <c r="EW42" t="s">
        <v>4105</v>
      </c>
      <c r="EX42">
        <v>18</v>
      </c>
      <c r="FC42">
        <v>2</v>
      </c>
      <c r="FK42" t="s">
        <v>49</v>
      </c>
      <c r="FL42" t="s">
        <v>49</v>
      </c>
      <c r="FM42" t="s">
        <v>49</v>
      </c>
      <c r="FN42">
        <v>1</v>
      </c>
      <c r="FO42">
        <v>2</v>
      </c>
      <c r="FV42" t="s">
        <v>49</v>
      </c>
      <c r="FW42" t="s">
        <v>49</v>
      </c>
      <c r="FX42">
        <v>1</v>
      </c>
      <c r="FY42">
        <v>2</v>
      </c>
      <c r="GC42" t="s">
        <v>49</v>
      </c>
      <c r="GD42" t="s">
        <v>49</v>
      </c>
      <c r="GE42" t="s">
        <v>49</v>
      </c>
      <c r="GF42" t="s">
        <v>49</v>
      </c>
      <c r="GG42">
        <v>3</v>
      </c>
      <c r="GH42">
        <v>1</v>
      </c>
      <c r="GI42">
        <v>1</v>
      </c>
      <c r="GJ42">
        <v>3</v>
      </c>
      <c r="GN42">
        <v>4</v>
      </c>
      <c r="GP42">
        <v>4</v>
      </c>
      <c r="GS42">
        <v>4</v>
      </c>
      <c r="GV42">
        <v>1</v>
      </c>
      <c r="GX42" t="s">
        <v>49</v>
      </c>
      <c r="GY42" t="s">
        <v>49</v>
      </c>
      <c r="GZ42" t="s">
        <v>49</v>
      </c>
      <c r="HA42" t="s">
        <v>49</v>
      </c>
      <c r="HB42" t="s">
        <v>49</v>
      </c>
      <c r="HC42">
        <v>3</v>
      </c>
      <c r="HD42">
        <v>4</v>
      </c>
      <c r="HE42">
        <v>4</v>
      </c>
      <c r="HF42">
        <v>4</v>
      </c>
      <c r="HG42">
        <v>1</v>
      </c>
      <c r="HL42">
        <v>9</v>
      </c>
      <c r="HM42">
        <v>0</v>
      </c>
      <c r="HN42">
        <v>0</v>
      </c>
      <c r="HO42">
        <v>0</v>
      </c>
      <c r="HP42">
        <v>0</v>
      </c>
      <c r="HQ42">
        <v>7</v>
      </c>
      <c r="HR42">
        <v>6</v>
      </c>
      <c r="HS42">
        <v>7</v>
      </c>
      <c r="HT42">
        <v>7</v>
      </c>
      <c r="HU42">
        <v>1</v>
      </c>
      <c r="HV42">
        <v>2</v>
      </c>
      <c r="HW42">
        <v>1</v>
      </c>
      <c r="HX42">
        <v>4</v>
      </c>
      <c r="HY42">
        <v>2</v>
      </c>
      <c r="HZ42">
        <v>2</v>
      </c>
      <c r="IB42" t="s">
        <v>49</v>
      </c>
      <c r="IC42">
        <v>1</v>
      </c>
      <c r="ID42">
        <v>1</v>
      </c>
      <c r="IE42">
        <v>4</v>
      </c>
      <c r="IF42">
        <v>2</v>
      </c>
      <c r="IG42">
        <v>2</v>
      </c>
      <c r="II42" t="s">
        <v>49</v>
      </c>
      <c r="IK42">
        <v>2</v>
      </c>
      <c r="IL42">
        <v>4</v>
      </c>
      <c r="IM42">
        <v>2</v>
      </c>
      <c r="IN42">
        <v>2</v>
      </c>
      <c r="IO42">
        <v>4</v>
      </c>
      <c r="IP42">
        <v>4</v>
      </c>
      <c r="IQ42">
        <v>1.567993</v>
      </c>
    </row>
    <row r="43" spans="1:251">
      <c r="A43">
        <v>298374</v>
      </c>
      <c r="B43">
        <v>12</v>
      </c>
      <c r="C43">
        <v>2</v>
      </c>
      <c r="D43" t="s">
        <v>9</v>
      </c>
      <c r="E43">
        <v>1</v>
      </c>
      <c r="F43">
        <v>4</v>
      </c>
      <c r="G43">
        <v>2</v>
      </c>
      <c r="H43">
        <v>5</v>
      </c>
      <c r="I43">
        <v>4</v>
      </c>
      <c r="J43">
        <v>1</v>
      </c>
      <c r="K43">
        <v>2</v>
      </c>
      <c r="L43">
        <v>3</v>
      </c>
      <c r="M43">
        <v>3</v>
      </c>
      <c r="N43">
        <v>3</v>
      </c>
      <c r="O43">
        <v>3</v>
      </c>
      <c r="P43">
        <v>1</v>
      </c>
      <c r="Q43">
        <v>3</v>
      </c>
      <c r="R43">
        <v>5</v>
      </c>
      <c r="Y43" t="s">
        <v>49</v>
      </c>
      <c r="AB43" t="s">
        <v>113</v>
      </c>
      <c r="AC43">
        <v>8</v>
      </c>
      <c r="AF43" t="s">
        <v>49</v>
      </c>
      <c r="AJ43" t="s">
        <v>1041</v>
      </c>
      <c r="AK43">
        <v>33</v>
      </c>
      <c r="AL43">
        <v>14</v>
      </c>
      <c r="AM43" t="s">
        <v>49</v>
      </c>
      <c r="AQ43" t="s">
        <v>2024</v>
      </c>
      <c r="AR43">
        <v>4</v>
      </c>
      <c r="AU43" t="s">
        <v>2544</v>
      </c>
      <c r="AV43">
        <v>92</v>
      </c>
      <c r="AX43">
        <v>4</v>
      </c>
      <c r="AZ43">
        <v>2</v>
      </c>
      <c r="BB43">
        <v>2</v>
      </c>
      <c r="BE43">
        <v>1</v>
      </c>
      <c r="BF43">
        <v>1</v>
      </c>
      <c r="BG43">
        <v>5</v>
      </c>
      <c r="BH43">
        <v>1</v>
      </c>
      <c r="BI43">
        <v>3</v>
      </c>
      <c r="BJ43">
        <v>10</v>
      </c>
      <c r="BK43">
        <v>1</v>
      </c>
      <c r="BL43">
        <v>1</v>
      </c>
      <c r="BM43">
        <v>1</v>
      </c>
      <c r="BN43">
        <v>1</v>
      </c>
      <c r="BO43">
        <v>3</v>
      </c>
      <c r="BP43">
        <v>3</v>
      </c>
      <c r="BQ43">
        <v>3</v>
      </c>
      <c r="BS43" t="s">
        <v>49</v>
      </c>
      <c r="BT43" t="s">
        <v>49</v>
      </c>
      <c r="BU43" t="s">
        <v>49</v>
      </c>
      <c r="BV43" t="s">
        <v>49</v>
      </c>
      <c r="BW43" t="s">
        <v>49</v>
      </c>
      <c r="BX43">
        <v>1</v>
      </c>
      <c r="BY43">
        <v>5</v>
      </c>
      <c r="BZ43" t="s">
        <v>3066</v>
      </c>
      <c r="CA43">
        <v>8</v>
      </c>
      <c r="CG43">
        <v>2</v>
      </c>
      <c r="CH43">
        <v>9</v>
      </c>
      <c r="CI43">
        <v>1</v>
      </c>
      <c r="CJ43">
        <v>2</v>
      </c>
      <c r="CK43">
        <v>2</v>
      </c>
      <c r="CL43">
        <v>2</v>
      </c>
      <c r="CM43">
        <v>1</v>
      </c>
      <c r="CN43">
        <v>2</v>
      </c>
      <c r="CO43">
        <v>1</v>
      </c>
      <c r="CP43">
        <v>9</v>
      </c>
      <c r="CQ43" t="s">
        <v>49</v>
      </c>
      <c r="CX43" t="s">
        <v>49</v>
      </c>
      <c r="CY43" t="s">
        <v>49</v>
      </c>
      <c r="CZ43">
        <v>1</v>
      </c>
      <c r="DA43">
        <v>1</v>
      </c>
      <c r="DB43">
        <v>1</v>
      </c>
      <c r="DC43">
        <v>1</v>
      </c>
      <c r="DD43">
        <v>2</v>
      </c>
      <c r="DE43">
        <v>2</v>
      </c>
      <c r="DF43">
        <v>2</v>
      </c>
      <c r="DG43">
        <v>1</v>
      </c>
      <c r="DH43">
        <v>3</v>
      </c>
      <c r="DI43">
        <v>1</v>
      </c>
      <c r="DJ43">
        <v>1</v>
      </c>
      <c r="DK43">
        <v>2</v>
      </c>
      <c r="DL43">
        <v>2</v>
      </c>
      <c r="DM43">
        <v>1</v>
      </c>
      <c r="DN43">
        <v>3</v>
      </c>
      <c r="DO43" t="s">
        <v>49</v>
      </c>
      <c r="DP43">
        <v>4</v>
      </c>
      <c r="DQ43">
        <v>4</v>
      </c>
      <c r="DR43">
        <v>3</v>
      </c>
      <c r="DS43">
        <v>4</v>
      </c>
      <c r="DT43">
        <v>2</v>
      </c>
      <c r="DU43">
        <v>4</v>
      </c>
      <c r="DV43">
        <v>4</v>
      </c>
      <c r="DW43">
        <v>4</v>
      </c>
      <c r="DX43">
        <v>4</v>
      </c>
      <c r="DY43">
        <v>1</v>
      </c>
      <c r="DZ43">
        <v>1</v>
      </c>
      <c r="EA43">
        <v>5</v>
      </c>
      <c r="EB43">
        <v>5</v>
      </c>
      <c r="EC43">
        <v>5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3</v>
      </c>
      <c r="EJ43">
        <v>1</v>
      </c>
      <c r="EK43">
        <v>2</v>
      </c>
      <c r="EQ43">
        <v>1</v>
      </c>
      <c r="ER43">
        <v>4</v>
      </c>
      <c r="EW43" t="s">
        <v>4106</v>
      </c>
      <c r="EX43">
        <v>8</v>
      </c>
      <c r="EY43">
        <v>5</v>
      </c>
      <c r="EZ43">
        <v>9</v>
      </c>
      <c r="FC43">
        <v>1</v>
      </c>
      <c r="FD43">
        <v>6</v>
      </c>
      <c r="FK43" t="s">
        <v>49</v>
      </c>
      <c r="FL43" t="s">
        <v>49</v>
      </c>
      <c r="FM43" t="s">
        <v>49</v>
      </c>
      <c r="FN43">
        <v>2</v>
      </c>
      <c r="FO43">
        <v>2</v>
      </c>
      <c r="FV43" t="s">
        <v>49</v>
      </c>
      <c r="FW43" t="s">
        <v>49</v>
      </c>
      <c r="FX43">
        <v>6</v>
      </c>
      <c r="GC43" t="s">
        <v>4411</v>
      </c>
      <c r="GD43" t="s">
        <v>49</v>
      </c>
      <c r="GE43" t="s">
        <v>49</v>
      </c>
      <c r="GF43" t="s">
        <v>49</v>
      </c>
      <c r="GG43">
        <v>3</v>
      </c>
      <c r="GH43">
        <v>2</v>
      </c>
      <c r="GI43">
        <v>2</v>
      </c>
      <c r="GX43" t="s">
        <v>49</v>
      </c>
      <c r="GY43" t="s">
        <v>49</v>
      </c>
      <c r="GZ43" t="s">
        <v>49</v>
      </c>
      <c r="HA43" t="s">
        <v>49</v>
      </c>
      <c r="HB43" t="s">
        <v>49</v>
      </c>
      <c r="HM43">
        <v>5</v>
      </c>
      <c r="HN43">
        <v>5</v>
      </c>
      <c r="HO43">
        <v>0</v>
      </c>
      <c r="HP43">
        <v>8</v>
      </c>
      <c r="HQ43">
        <v>6</v>
      </c>
      <c r="HR43">
        <v>6</v>
      </c>
      <c r="HS43">
        <v>7</v>
      </c>
      <c r="HT43">
        <v>7</v>
      </c>
      <c r="HU43">
        <v>7</v>
      </c>
      <c r="HV43">
        <v>4</v>
      </c>
      <c r="HW43">
        <v>2</v>
      </c>
      <c r="HX43">
        <v>2</v>
      </c>
      <c r="HY43">
        <v>4</v>
      </c>
      <c r="HZ43">
        <v>4</v>
      </c>
      <c r="IA43">
        <v>9</v>
      </c>
      <c r="IB43" t="s">
        <v>49</v>
      </c>
      <c r="IC43">
        <v>1</v>
      </c>
      <c r="ID43">
        <v>4</v>
      </c>
      <c r="IE43">
        <v>2</v>
      </c>
      <c r="IF43">
        <v>4</v>
      </c>
      <c r="IG43">
        <v>4</v>
      </c>
      <c r="IH43">
        <v>9</v>
      </c>
      <c r="II43" t="s">
        <v>49</v>
      </c>
      <c r="IK43">
        <v>2</v>
      </c>
      <c r="IL43">
        <v>4</v>
      </c>
      <c r="IM43">
        <v>5</v>
      </c>
      <c r="IN43">
        <v>3</v>
      </c>
      <c r="IO43">
        <v>4</v>
      </c>
      <c r="IP43">
        <v>5</v>
      </c>
      <c r="IQ43">
        <v>0.44819100000000001</v>
      </c>
    </row>
    <row r="44" spans="1:251">
      <c r="A44">
        <v>302924</v>
      </c>
      <c r="B44">
        <v>1</v>
      </c>
      <c r="C44">
        <v>1</v>
      </c>
      <c r="D44" t="s">
        <v>17</v>
      </c>
      <c r="E44">
        <v>2</v>
      </c>
      <c r="F44">
        <v>3</v>
      </c>
      <c r="G44">
        <v>4</v>
      </c>
      <c r="H44">
        <v>2</v>
      </c>
      <c r="I44">
        <v>3</v>
      </c>
      <c r="J44">
        <v>1</v>
      </c>
      <c r="K44">
        <v>1</v>
      </c>
      <c r="L44">
        <v>3</v>
      </c>
      <c r="M44">
        <v>1</v>
      </c>
      <c r="N44">
        <v>1</v>
      </c>
      <c r="O44">
        <v>2</v>
      </c>
      <c r="P44">
        <v>1</v>
      </c>
      <c r="Y44" t="s">
        <v>49</v>
      </c>
      <c r="AB44" t="s">
        <v>114</v>
      </c>
      <c r="AC44">
        <v>1</v>
      </c>
      <c r="AF44" t="s">
        <v>903</v>
      </c>
      <c r="AG44">
        <v>1</v>
      </c>
      <c r="AH44">
        <v>7</v>
      </c>
      <c r="AJ44" t="s">
        <v>1042</v>
      </c>
      <c r="AK44">
        <v>2</v>
      </c>
      <c r="AM44" t="s">
        <v>1543</v>
      </c>
      <c r="AN44">
        <v>5</v>
      </c>
      <c r="AO44">
        <v>8</v>
      </c>
      <c r="AQ44" t="s">
        <v>2025</v>
      </c>
      <c r="AR44">
        <v>2</v>
      </c>
      <c r="AU44" t="s">
        <v>2545</v>
      </c>
      <c r="AV44">
        <v>4</v>
      </c>
      <c r="AX44">
        <v>4</v>
      </c>
      <c r="BE44">
        <v>1</v>
      </c>
      <c r="BF44">
        <v>1</v>
      </c>
      <c r="BG44">
        <v>1</v>
      </c>
      <c r="BH44">
        <v>1</v>
      </c>
      <c r="BI44">
        <v>10</v>
      </c>
      <c r="BJ44">
        <v>1</v>
      </c>
      <c r="BK44">
        <v>1</v>
      </c>
      <c r="BL44">
        <v>1</v>
      </c>
      <c r="BM44">
        <v>1</v>
      </c>
      <c r="BN44">
        <v>1</v>
      </c>
      <c r="BO44">
        <v>1</v>
      </c>
      <c r="BP44">
        <v>1</v>
      </c>
      <c r="BQ44">
        <v>1</v>
      </c>
      <c r="BS44" t="s">
        <v>49</v>
      </c>
      <c r="BT44" t="s">
        <v>49</v>
      </c>
      <c r="BU44" t="s">
        <v>49</v>
      </c>
      <c r="BV44" t="s">
        <v>49</v>
      </c>
      <c r="BW44" t="s">
        <v>49</v>
      </c>
      <c r="BX44">
        <v>1</v>
      </c>
      <c r="BY44">
        <v>8</v>
      </c>
      <c r="BZ44" t="s">
        <v>3067</v>
      </c>
      <c r="CA44">
        <v>9</v>
      </c>
      <c r="CB44">
        <v>1</v>
      </c>
      <c r="CG44">
        <v>1</v>
      </c>
      <c r="CH44">
        <v>1</v>
      </c>
      <c r="CI44">
        <v>1</v>
      </c>
      <c r="CJ44">
        <v>4</v>
      </c>
      <c r="CK44">
        <v>1</v>
      </c>
      <c r="CL44">
        <v>1</v>
      </c>
      <c r="CM44">
        <v>1</v>
      </c>
      <c r="CN44">
        <v>1</v>
      </c>
      <c r="CO44">
        <v>1</v>
      </c>
      <c r="CP44">
        <v>1</v>
      </c>
      <c r="CQ44" t="s">
        <v>49</v>
      </c>
      <c r="CS44">
        <v>10</v>
      </c>
      <c r="CV44">
        <v>11</v>
      </c>
      <c r="CX44" t="s">
        <v>49</v>
      </c>
      <c r="CY44" t="s">
        <v>49</v>
      </c>
      <c r="DO44" t="s">
        <v>49</v>
      </c>
      <c r="DP44">
        <v>4</v>
      </c>
      <c r="DQ44">
        <v>2</v>
      </c>
      <c r="DR44">
        <v>2</v>
      </c>
      <c r="DS44">
        <v>2</v>
      </c>
      <c r="DT44">
        <v>2</v>
      </c>
      <c r="DU44">
        <v>4</v>
      </c>
      <c r="DV44">
        <v>4</v>
      </c>
      <c r="DW44">
        <v>4</v>
      </c>
      <c r="DX44">
        <v>4</v>
      </c>
      <c r="DY44">
        <v>5</v>
      </c>
      <c r="DZ44">
        <v>5</v>
      </c>
      <c r="EA44">
        <v>5</v>
      </c>
      <c r="EB44">
        <v>5</v>
      </c>
      <c r="EC44">
        <v>2</v>
      </c>
      <c r="ED44">
        <v>5</v>
      </c>
      <c r="EE44">
        <v>5</v>
      </c>
      <c r="EF44">
        <v>5</v>
      </c>
      <c r="EG44">
        <v>3</v>
      </c>
      <c r="EH44">
        <v>2</v>
      </c>
      <c r="EW44" t="s">
        <v>49</v>
      </c>
      <c r="FC44">
        <v>2</v>
      </c>
      <c r="FK44" t="s">
        <v>49</v>
      </c>
      <c r="FL44" t="s">
        <v>49</v>
      </c>
      <c r="FM44" t="s">
        <v>49</v>
      </c>
      <c r="FN44">
        <v>2</v>
      </c>
      <c r="FO44">
        <v>2</v>
      </c>
      <c r="FV44" t="s">
        <v>49</v>
      </c>
      <c r="FW44" t="s">
        <v>49</v>
      </c>
      <c r="FX44">
        <v>5</v>
      </c>
      <c r="GC44" t="s">
        <v>49</v>
      </c>
      <c r="GD44" t="s">
        <v>49</v>
      </c>
      <c r="GE44" t="s">
        <v>49</v>
      </c>
      <c r="GF44" t="s">
        <v>49</v>
      </c>
      <c r="GG44">
        <v>4</v>
      </c>
      <c r="GH44">
        <v>2</v>
      </c>
      <c r="GI44">
        <v>2</v>
      </c>
      <c r="GX44" t="s">
        <v>49</v>
      </c>
      <c r="GY44" t="s">
        <v>49</v>
      </c>
      <c r="GZ44" t="s">
        <v>49</v>
      </c>
      <c r="HA44" t="s">
        <v>49</v>
      </c>
      <c r="HB44" t="s">
        <v>49</v>
      </c>
      <c r="HM44">
        <v>1</v>
      </c>
      <c r="HN44">
        <v>2</v>
      </c>
      <c r="HO44">
        <v>0</v>
      </c>
      <c r="HP44">
        <v>1</v>
      </c>
      <c r="HQ44">
        <v>7</v>
      </c>
      <c r="HR44">
        <v>7</v>
      </c>
      <c r="HS44">
        <v>7</v>
      </c>
      <c r="HT44">
        <v>7</v>
      </c>
      <c r="HU44">
        <v>1</v>
      </c>
      <c r="HV44">
        <v>4</v>
      </c>
      <c r="HW44">
        <v>4</v>
      </c>
      <c r="HX44">
        <v>4</v>
      </c>
      <c r="HY44">
        <v>4</v>
      </c>
      <c r="HZ44">
        <v>4</v>
      </c>
      <c r="IA44">
        <v>4</v>
      </c>
      <c r="IB44" t="s">
        <v>49</v>
      </c>
      <c r="IC44">
        <v>4</v>
      </c>
      <c r="ID44">
        <v>4</v>
      </c>
      <c r="IE44">
        <v>4</v>
      </c>
      <c r="IF44">
        <v>4</v>
      </c>
      <c r="IG44">
        <v>4</v>
      </c>
      <c r="IH44">
        <v>4</v>
      </c>
      <c r="II44" t="s">
        <v>49</v>
      </c>
      <c r="IK44">
        <v>1</v>
      </c>
      <c r="IL44">
        <v>4</v>
      </c>
      <c r="IM44">
        <v>4</v>
      </c>
      <c r="IN44">
        <v>2</v>
      </c>
      <c r="IO44">
        <v>2</v>
      </c>
      <c r="IP44">
        <v>4</v>
      </c>
      <c r="IQ44">
        <v>0.73045700000000002</v>
      </c>
    </row>
    <row r="45" spans="1:251">
      <c r="A45">
        <v>290558</v>
      </c>
      <c r="B45">
        <v>17</v>
      </c>
      <c r="C45">
        <v>4</v>
      </c>
      <c r="D45" t="s">
        <v>6</v>
      </c>
      <c r="E45">
        <v>2</v>
      </c>
      <c r="F45">
        <v>3</v>
      </c>
      <c r="G45">
        <v>3</v>
      </c>
      <c r="H45">
        <v>4</v>
      </c>
      <c r="I45">
        <v>3</v>
      </c>
      <c r="J45">
        <v>1</v>
      </c>
      <c r="K45">
        <v>2</v>
      </c>
      <c r="L45">
        <v>3</v>
      </c>
      <c r="M45">
        <v>3</v>
      </c>
      <c r="N45">
        <v>3</v>
      </c>
      <c r="O45">
        <v>3</v>
      </c>
      <c r="P45">
        <v>1</v>
      </c>
      <c r="Q45">
        <v>3</v>
      </c>
      <c r="R45">
        <v>4</v>
      </c>
      <c r="S45">
        <v>5</v>
      </c>
      <c r="T45">
        <v>7</v>
      </c>
      <c r="Y45" t="s">
        <v>49</v>
      </c>
      <c r="AB45" t="s">
        <v>115</v>
      </c>
      <c r="AC45">
        <v>1</v>
      </c>
      <c r="AD45">
        <v>3</v>
      </c>
      <c r="AF45" t="s">
        <v>49</v>
      </c>
      <c r="AJ45" t="s">
        <v>49</v>
      </c>
      <c r="AM45" t="s">
        <v>49</v>
      </c>
      <c r="AQ45" t="s">
        <v>2026</v>
      </c>
      <c r="AR45">
        <v>7</v>
      </c>
      <c r="AS45">
        <v>14</v>
      </c>
      <c r="AU45" t="s">
        <v>49</v>
      </c>
      <c r="AX45">
        <v>4</v>
      </c>
      <c r="AZ45">
        <v>4</v>
      </c>
      <c r="BA45">
        <v>2</v>
      </c>
      <c r="BB45">
        <v>2</v>
      </c>
      <c r="BD45">
        <v>4</v>
      </c>
      <c r="BE45">
        <v>3</v>
      </c>
      <c r="BF45">
        <v>3</v>
      </c>
      <c r="BG45">
        <v>4</v>
      </c>
      <c r="BH45">
        <v>1</v>
      </c>
      <c r="BI45">
        <v>10</v>
      </c>
      <c r="BJ45">
        <v>1</v>
      </c>
      <c r="BK45">
        <v>1</v>
      </c>
      <c r="BL45">
        <v>1</v>
      </c>
      <c r="BM45">
        <v>1</v>
      </c>
      <c r="BN45">
        <v>5</v>
      </c>
      <c r="BO45">
        <v>5</v>
      </c>
      <c r="BP45">
        <v>3</v>
      </c>
      <c r="BQ45">
        <v>3</v>
      </c>
      <c r="BS45" t="s">
        <v>49</v>
      </c>
      <c r="BT45" t="s">
        <v>49</v>
      </c>
      <c r="BU45" t="s">
        <v>49</v>
      </c>
      <c r="BV45" t="s">
        <v>49</v>
      </c>
      <c r="BW45" t="s">
        <v>49</v>
      </c>
      <c r="BX45">
        <v>1</v>
      </c>
      <c r="BY45">
        <v>3</v>
      </c>
      <c r="BZ45" t="s">
        <v>3068</v>
      </c>
      <c r="CA45">
        <v>35</v>
      </c>
      <c r="CG45">
        <v>1</v>
      </c>
      <c r="CH45">
        <v>2</v>
      </c>
      <c r="CI45">
        <v>1</v>
      </c>
      <c r="CJ45">
        <v>4</v>
      </c>
      <c r="CK45">
        <v>2</v>
      </c>
      <c r="CL45">
        <v>1</v>
      </c>
      <c r="CM45">
        <v>1</v>
      </c>
      <c r="CN45">
        <v>1</v>
      </c>
      <c r="CO45">
        <v>3</v>
      </c>
      <c r="CP45">
        <v>9</v>
      </c>
      <c r="CQ45" t="s">
        <v>412</v>
      </c>
      <c r="CR45">
        <v>97</v>
      </c>
      <c r="CX45" t="s">
        <v>49</v>
      </c>
      <c r="CY45" t="s">
        <v>49</v>
      </c>
      <c r="CZ45">
        <v>1</v>
      </c>
      <c r="DA45">
        <v>1</v>
      </c>
      <c r="DB45">
        <v>2</v>
      </c>
      <c r="DC45">
        <v>2</v>
      </c>
      <c r="DD45">
        <v>4</v>
      </c>
      <c r="DE45">
        <v>1</v>
      </c>
      <c r="DF45">
        <v>1</v>
      </c>
      <c r="DG45">
        <v>2</v>
      </c>
      <c r="DH45">
        <v>1</v>
      </c>
      <c r="DI45">
        <v>1</v>
      </c>
      <c r="DJ45">
        <v>1</v>
      </c>
      <c r="DK45">
        <v>1</v>
      </c>
      <c r="DL45">
        <v>3</v>
      </c>
      <c r="DM45">
        <v>3</v>
      </c>
      <c r="DN45">
        <v>5</v>
      </c>
      <c r="DO45" t="s">
        <v>49</v>
      </c>
      <c r="DP45">
        <v>4</v>
      </c>
      <c r="DQ45">
        <v>2</v>
      </c>
      <c r="DR45">
        <v>3</v>
      </c>
      <c r="DS45">
        <v>4</v>
      </c>
      <c r="DT45">
        <v>1</v>
      </c>
      <c r="DU45">
        <v>4</v>
      </c>
      <c r="DV45">
        <v>4</v>
      </c>
      <c r="DW45">
        <v>4</v>
      </c>
      <c r="DX45">
        <v>4</v>
      </c>
      <c r="DY45">
        <v>1</v>
      </c>
      <c r="DZ45">
        <v>1</v>
      </c>
      <c r="EA45">
        <v>1</v>
      </c>
      <c r="EB45">
        <v>1</v>
      </c>
      <c r="EC45">
        <v>1</v>
      </c>
      <c r="ED45">
        <v>1</v>
      </c>
      <c r="EE45">
        <v>1</v>
      </c>
      <c r="EF45">
        <v>1</v>
      </c>
      <c r="EG45">
        <v>1</v>
      </c>
      <c r="EH45">
        <v>1</v>
      </c>
      <c r="EI45">
        <v>3</v>
      </c>
      <c r="EJ45">
        <v>1</v>
      </c>
      <c r="EK45">
        <v>2</v>
      </c>
      <c r="EL45">
        <v>4</v>
      </c>
      <c r="EQ45">
        <v>4</v>
      </c>
      <c r="EW45" t="s">
        <v>4107</v>
      </c>
      <c r="EX45">
        <v>28</v>
      </c>
      <c r="EY45">
        <v>1</v>
      </c>
      <c r="FC45">
        <v>2</v>
      </c>
      <c r="FK45" t="s">
        <v>49</v>
      </c>
      <c r="FL45" t="s">
        <v>49</v>
      </c>
      <c r="FM45" t="s">
        <v>49</v>
      </c>
      <c r="FN45">
        <v>2</v>
      </c>
      <c r="FO45">
        <v>2</v>
      </c>
      <c r="FV45" t="s">
        <v>49</v>
      </c>
      <c r="FW45" t="s">
        <v>49</v>
      </c>
      <c r="FX45">
        <v>6</v>
      </c>
      <c r="GC45" t="s">
        <v>4421</v>
      </c>
      <c r="GD45" t="s">
        <v>49</v>
      </c>
      <c r="GE45" t="s">
        <v>49</v>
      </c>
      <c r="GF45" t="s">
        <v>49</v>
      </c>
      <c r="GG45">
        <v>4</v>
      </c>
      <c r="GH45">
        <v>2</v>
      </c>
      <c r="GI45">
        <v>1</v>
      </c>
      <c r="GJ45">
        <v>3</v>
      </c>
      <c r="GN45">
        <v>3</v>
      </c>
      <c r="GP45">
        <v>3</v>
      </c>
      <c r="GS45">
        <v>3</v>
      </c>
      <c r="GV45">
        <v>3</v>
      </c>
      <c r="GX45" t="s">
        <v>49</v>
      </c>
      <c r="GY45" t="s">
        <v>49</v>
      </c>
      <c r="GZ45" t="s">
        <v>49</v>
      </c>
      <c r="HA45" t="s">
        <v>49</v>
      </c>
      <c r="HB45" t="s">
        <v>49</v>
      </c>
      <c r="HC45">
        <v>3</v>
      </c>
      <c r="HD45">
        <v>3</v>
      </c>
      <c r="HE45">
        <v>3</v>
      </c>
      <c r="HF45">
        <v>3</v>
      </c>
      <c r="HG45">
        <v>3</v>
      </c>
      <c r="HM45">
        <v>0</v>
      </c>
      <c r="HN45">
        <v>0</v>
      </c>
      <c r="HO45">
        <v>0</v>
      </c>
      <c r="HP45">
        <v>0</v>
      </c>
      <c r="HQ45">
        <v>7</v>
      </c>
      <c r="HR45">
        <v>7</v>
      </c>
      <c r="HS45">
        <v>7</v>
      </c>
      <c r="HT45">
        <v>7</v>
      </c>
      <c r="HU45">
        <v>7</v>
      </c>
      <c r="HV45">
        <v>3</v>
      </c>
      <c r="HW45">
        <v>4</v>
      </c>
      <c r="HX45">
        <v>4</v>
      </c>
      <c r="HY45">
        <v>4</v>
      </c>
      <c r="HZ45">
        <v>4</v>
      </c>
      <c r="IA45">
        <v>4</v>
      </c>
      <c r="IB45" t="s">
        <v>49</v>
      </c>
      <c r="IC45">
        <v>4</v>
      </c>
      <c r="ID45">
        <v>4</v>
      </c>
      <c r="IE45">
        <v>4</v>
      </c>
      <c r="IF45">
        <v>4</v>
      </c>
      <c r="IG45">
        <v>4</v>
      </c>
      <c r="IH45">
        <v>4</v>
      </c>
      <c r="II45" t="s">
        <v>49</v>
      </c>
      <c r="IK45">
        <v>3</v>
      </c>
      <c r="IL45">
        <v>5</v>
      </c>
      <c r="IM45">
        <v>5</v>
      </c>
      <c r="IN45">
        <v>5</v>
      </c>
      <c r="IO45">
        <v>1</v>
      </c>
      <c r="IP45">
        <v>5</v>
      </c>
      <c r="IQ45">
        <v>1.205638</v>
      </c>
    </row>
    <row r="46" spans="1:251">
      <c r="A46">
        <v>290569</v>
      </c>
      <c r="B46">
        <v>17</v>
      </c>
      <c r="C46">
        <v>4</v>
      </c>
      <c r="D46" t="s">
        <v>6</v>
      </c>
      <c r="E46">
        <v>1</v>
      </c>
      <c r="F46">
        <v>3</v>
      </c>
      <c r="G46">
        <v>2</v>
      </c>
      <c r="H46">
        <v>5</v>
      </c>
      <c r="I46">
        <v>5</v>
      </c>
      <c r="J46">
        <v>1</v>
      </c>
      <c r="K46">
        <v>2</v>
      </c>
      <c r="L46">
        <v>2</v>
      </c>
      <c r="M46">
        <v>3</v>
      </c>
      <c r="N46">
        <v>3</v>
      </c>
      <c r="O46">
        <v>3</v>
      </c>
      <c r="P46">
        <v>2</v>
      </c>
      <c r="Q46">
        <v>3</v>
      </c>
      <c r="R46">
        <v>4</v>
      </c>
      <c r="S46">
        <v>5</v>
      </c>
      <c r="T46">
        <v>7</v>
      </c>
      <c r="Y46" t="s">
        <v>50</v>
      </c>
      <c r="Z46">
        <v>24</v>
      </c>
      <c r="AB46" t="s">
        <v>49</v>
      </c>
      <c r="AF46" t="s">
        <v>49</v>
      </c>
      <c r="AJ46" t="s">
        <v>49</v>
      </c>
      <c r="AM46" t="s">
        <v>49</v>
      </c>
      <c r="AQ46" t="s">
        <v>975</v>
      </c>
      <c r="AR46">
        <v>33</v>
      </c>
      <c r="AU46" t="s">
        <v>49</v>
      </c>
      <c r="AY46">
        <v>3</v>
      </c>
      <c r="AZ46">
        <v>4</v>
      </c>
      <c r="BA46">
        <v>2</v>
      </c>
      <c r="BB46">
        <v>2</v>
      </c>
      <c r="BD46">
        <v>4</v>
      </c>
      <c r="BE46">
        <v>3</v>
      </c>
      <c r="BF46">
        <v>3</v>
      </c>
      <c r="BG46">
        <v>3</v>
      </c>
      <c r="BH46">
        <v>1</v>
      </c>
      <c r="BI46">
        <v>3</v>
      </c>
      <c r="BJ46">
        <v>7</v>
      </c>
      <c r="BK46">
        <v>9</v>
      </c>
      <c r="BL46">
        <v>2</v>
      </c>
      <c r="BM46">
        <v>2</v>
      </c>
      <c r="BN46">
        <v>2</v>
      </c>
      <c r="BO46">
        <v>2</v>
      </c>
      <c r="BP46">
        <v>5</v>
      </c>
      <c r="BQ46">
        <v>98</v>
      </c>
      <c r="BS46" t="s">
        <v>49</v>
      </c>
      <c r="BT46" t="s">
        <v>49</v>
      </c>
      <c r="BU46" t="s">
        <v>49</v>
      </c>
      <c r="BV46" t="s">
        <v>49</v>
      </c>
      <c r="BW46" t="s">
        <v>49</v>
      </c>
      <c r="BX46">
        <v>3</v>
      </c>
      <c r="BY46">
        <v>7</v>
      </c>
      <c r="BZ46" t="s">
        <v>49</v>
      </c>
      <c r="CG46">
        <v>2</v>
      </c>
      <c r="CH46">
        <v>3</v>
      </c>
      <c r="CI46">
        <v>1</v>
      </c>
      <c r="CJ46">
        <v>1</v>
      </c>
      <c r="CK46">
        <v>2</v>
      </c>
      <c r="CL46">
        <v>2</v>
      </c>
      <c r="CM46">
        <v>2</v>
      </c>
      <c r="CN46">
        <v>1</v>
      </c>
      <c r="CO46">
        <v>1</v>
      </c>
      <c r="CP46">
        <v>9</v>
      </c>
      <c r="CQ46" t="s">
        <v>49</v>
      </c>
      <c r="CX46" t="s">
        <v>49</v>
      </c>
      <c r="CY46" t="s">
        <v>49</v>
      </c>
      <c r="CZ46">
        <v>1</v>
      </c>
      <c r="DA46">
        <v>1</v>
      </c>
      <c r="DB46">
        <v>1</v>
      </c>
      <c r="DC46">
        <v>2</v>
      </c>
      <c r="DD46">
        <v>2</v>
      </c>
      <c r="DE46">
        <v>2</v>
      </c>
      <c r="DF46">
        <v>3</v>
      </c>
      <c r="DG46">
        <v>5</v>
      </c>
      <c r="DH46">
        <v>1</v>
      </c>
      <c r="DI46">
        <v>3</v>
      </c>
      <c r="DJ46">
        <v>3</v>
      </c>
      <c r="DK46">
        <v>3</v>
      </c>
      <c r="DL46">
        <v>4</v>
      </c>
      <c r="DM46">
        <v>5</v>
      </c>
      <c r="DN46">
        <v>7</v>
      </c>
      <c r="DO46" t="s">
        <v>4044</v>
      </c>
      <c r="DP46">
        <v>4</v>
      </c>
      <c r="DQ46">
        <v>4</v>
      </c>
      <c r="DR46">
        <v>4</v>
      </c>
      <c r="DS46">
        <v>4</v>
      </c>
      <c r="DT46">
        <v>4</v>
      </c>
      <c r="DU46">
        <v>2</v>
      </c>
      <c r="DV46">
        <v>2</v>
      </c>
      <c r="DW46">
        <v>3</v>
      </c>
      <c r="DX46">
        <v>3</v>
      </c>
      <c r="DY46">
        <v>5</v>
      </c>
      <c r="DZ46">
        <v>5</v>
      </c>
      <c r="EA46">
        <v>5</v>
      </c>
      <c r="EB46">
        <v>5</v>
      </c>
      <c r="EC46">
        <v>5</v>
      </c>
      <c r="ED46">
        <v>5</v>
      </c>
      <c r="EE46">
        <v>5</v>
      </c>
      <c r="EF46">
        <v>5</v>
      </c>
      <c r="EG46">
        <v>5</v>
      </c>
      <c r="EH46">
        <v>2</v>
      </c>
      <c r="EW46" t="s">
        <v>49</v>
      </c>
      <c r="FC46">
        <v>1</v>
      </c>
      <c r="FD46">
        <v>3</v>
      </c>
      <c r="FK46" t="s">
        <v>49</v>
      </c>
      <c r="FL46" t="s">
        <v>49</v>
      </c>
      <c r="FM46" t="s">
        <v>49</v>
      </c>
      <c r="FN46">
        <v>2</v>
      </c>
      <c r="FO46">
        <v>2</v>
      </c>
      <c r="FV46" t="s">
        <v>49</v>
      </c>
      <c r="FW46" t="s">
        <v>49</v>
      </c>
      <c r="FX46">
        <v>3</v>
      </c>
      <c r="GC46" t="s">
        <v>49</v>
      </c>
      <c r="GD46" t="s">
        <v>49</v>
      </c>
      <c r="GE46" t="s">
        <v>49</v>
      </c>
      <c r="GF46" t="s">
        <v>49</v>
      </c>
      <c r="GG46">
        <v>3</v>
      </c>
      <c r="GH46">
        <v>1</v>
      </c>
      <c r="GI46">
        <v>2</v>
      </c>
      <c r="GX46" t="s">
        <v>49</v>
      </c>
      <c r="GY46" t="s">
        <v>49</v>
      </c>
      <c r="GZ46" t="s">
        <v>49</v>
      </c>
      <c r="HA46" t="s">
        <v>49</v>
      </c>
      <c r="HB46" t="s">
        <v>49</v>
      </c>
      <c r="HM46">
        <v>2</v>
      </c>
      <c r="HN46">
        <v>9</v>
      </c>
      <c r="HO46">
        <v>6</v>
      </c>
      <c r="HP46">
        <v>3</v>
      </c>
      <c r="HQ46">
        <v>7</v>
      </c>
      <c r="HR46">
        <v>7</v>
      </c>
      <c r="HS46">
        <v>6</v>
      </c>
      <c r="HT46">
        <v>6</v>
      </c>
      <c r="HU46">
        <v>5</v>
      </c>
      <c r="HV46">
        <v>4</v>
      </c>
      <c r="HW46">
        <v>4</v>
      </c>
      <c r="HX46">
        <v>4</v>
      </c>
      <c r="HY46">
        <v>4</v>
      </c>
      <c r="HZ46">
        <v>4</v>
      </c>
      <c r="IA46">
        <v>9</v>
      </c>
      <c r="IB46" t="s">
        <v>49</v>
      </c>
      <c r="IC46">
        <v>2</v>
      </c>
      <c r="ID46">
        <v>4</v>
      </c>
      <c r="IE46">
        <v>4</v>
      </c>
      <c r="IF46">
        <v>4</v>
      </c>
      <c r="IG46">
        <v>4</v>
      </c>
      <c r="IH46">
        <v>9</v>
      </c>
      <c r="II46" t="s">
        <v>49</v>
      </c>
      <c r="IK46">
        <v>1</v>
      </c>
      <c r="IL46">
        <v>5</v>
      </c>
      <c r="IM46">
        <v>2</v>
      </c>
      <c r="IN46">
        <v>1</v>
      </c>
      <c r="IO46">
        <v>2</v>
      </c>
      <c r="IP46">
        <v>5</v>
      </c>
      <c r="IQ46">
        <v>1.3286260000000001</v>
      </c>
    </row>
    <row r="47" spans="1:251">
      <c r="A47">
        <v>297874</v>
      </c>
      <c r="B47">
        <v>17</v>
      </c>
      <c r="C47">
        <v>4</v>
      </c>
      <c r="D47" t="s">
        <v>6</v>
      </c>
      <c r="E47">
        <v>2</v>
      </c>
      <c r="F47">
        <v>4</v>
      </c>
      <c r="G47">
        <v>2</v>
      </c>
      <c r="H47">
        <v>5</v>
      </c>
      <c r="I47">
        <v>4</v>
      </c>
      <c r="J47">
        <v>2</v>
      </c>
      <c r="K47">
        <v>3</v>
      </c>
      <c r="L47">
        <v>2</v>
      </c>
      <c r="M47">
        <v>2</v>
      </c>
      <c r="N47">
        <v>2</v>
      </c>
      <c r="O47">
        <v>2</v>
      </c>
      <c r="P47">
        <v>1</v>
      </c>
      <c r="Q47">
        <v>3</v>
      </c>
      <c r="Y47" t="s">
        <v>49</v>
      </c>
      <c r="AB47" t="s">
        <v>116</v>
      </c>
      <c r="AC47">
        <v>2</v>
      </c>
      <c r="AF47" t="s">
        <v>49</v>
      </c>
      <c r="AJ47" t="s">
        <v>1043</v>
      </c>
      <c r="AK47">
        <v>14</v>
      </c>
      <c r="AM47" t="s">
        <v>1544</v>
      </c>
      <c r="AN47">
        <v>14</v>
      </c>
      <c r="AQ47" t="s">
        <v>2027</v>
      </c>
      <c r="AR47">
        <v>14</v>
      </c>
      <c r="AU47" t="s">
        <v>2546</v>
      </c>
      <c r="AV47">
        <v>82</v>
      </c>
      <c r="AX47">
        <v>3</v>
      </c>
      <c r="AZ47">
        <v>4</v>
      </c>
      <c r="BE47">
        <v>1</v>
      </c>
      <c r="BF47">
        <v>1</v>
      </c>
      <c r="BG47">
        <v>1</v>
      </c>
      <c r="BH47">
        <v>1</v>
      </c>
      <c r="BI47">
        <v>1</v>
      </c>
      <c r="BJ47">
        <v>1</v>
      </c>
      <c r="BK47">
        <v>8</v>
      </c>
      <c r="BL47">
        <v>1</v>
      </c>
      <c r="BM47">
        <v>1</v>
      </c>
      <c r="BN47">
        <v>1</v>
      </c>
      <c r="BO47">
        <v>2</v>
      </c>
      <c r="BP47">
        <v>2</v>
      </c>
      <c r="BQ47">
        <v>2</v>
      </c>
      <c r="BS47" t="s">
        <v>49</v>
      </c>
      <c r="BT47" t="s">
        <v>49</v>
      </c>
      <c r="BU47" t="s">
        <v>49</v>
      </c>
      <c r="BV47" t="s">
        <v>49</v>
      </c>
      <c r="BW47" t="s">
        <v>49</v>
      </c>
      <c r="BX47">
        <v>1</v>
      </c>
      <c r="BY47">
        <v>3</v>
      </c>
      <c r="BZ47" t="s">
        <v>3069</v>
      </c>
      <c r="CA47">
        <v>21</v>
      </c>
      <c r="CG47">
        <v>2</v>
      </c>
      <c r="CH47">
        <v>2</v>
      </c>
      <c r="CI47">
        <v>1</v>
      </c>
      <c r="CJ47">
        <v>1</v>
      </c>
      <c r="CK47">
        <v>2</v>
      </c>
      <c r="CL47">
        <v>1</v>
      </c>
      <c r="CM47">
        <v>4</v>
      </c>
      <c r="CN47">
        <v>2</v>
      </c>
      <c r="CO47">
        <v>1</v>
      </c>
      <c r="CQ47" t="s">
        <v>49</v>
      </c>
      <c r="CX47" t="s">
        <v>49</v>
      </c>
      <c r="CY47" t="s">
        <v>49</v>
      </c>
      <c r="CZ47">
        <v>1</v>
      </c>
      <c r="DA47">
        <v>2</v>
      </c>
      <c r="DB47">
        <v>1</v>
      </c>
      <c r="DC47">
        <v>2</v>
      </c>
      <c r="DD47">
        <v>4</v>
      </c>
      <c r="DE47">
        <v>4</v>
      </c>
      <c r="DF47">
        <v>4</v>
      </c>
      <c r="DG47">
        <v>2</v>
      </c>
      <c r="DH47">
        <v>3</v>
      </c>
      <c r="DI47">
        <v>1</v>
      </c>
      <c r="DJ47">
        <v>1</v>
      </c>
      <c r="DK47">
        <v>1</v>
      </c>
      <c r="DL47">
        <v>4</v>
      </c>
      <c r="DM47">
        <v>4</v>
      </c>
      <c r="DN47">
        <v>2</v>
      </c>
      <c r="DO47" t="s">
        <v>49</v>
      </c>
      <c r="DP47">
        <v>2</v>
      </c>
      <c r="DQ47">
        <v>3</v>
      </c>
      <c r="DR47">
        <v>2</v>
      </c>
      <c r="DS47">
        <v>2</v>
      </c>
      <c r="DT47">
        <v>2</v>
      </c>
      <c r="DU47">
        <v>2</v>
      </c>
      <c r="DV47">
        <v>2</v>
      </c>
      <c r="DW47">
        <v>3</v>
      </c>
      <c r="DX47">
        <v>4</v>
      </c>
      <c r="DY47">
        <v>2</v>
      </c>
      <c r="DZ47">
        <v>3</v>
      </c>
      <c r="EA47">
        <v>5</v>
      </c>
      <c r="EB47">
        <v>5</v>
      </c>
      <c r="EC47">
        <v>5</v>
      </c>
      <c r="ED47">
        <v>4</v>
      </c>
      <c r="EE47">
        <v>4</v>
      </c>
      <c r="EF47">
        <v>5</v>
      </c>
      <c r="EG47">
        <v>5</v>
      </c>
      <c r="EH47">
        <v>2</v>
      </c>
      <c r="EW47" t="s">
        <v>49</v>
      </c>
      <c r="FC47">
        <v>2</v>
      </c>
      <c r="FK47" t="s">
        <v>49</v>
      </c>
      <c r="FL47" t="s">
        <v>49</v>
      </c>
      <c r="FM47" t="s">
        <v>49</v>
      </c>
      <c r="FN47">
        <v>1</v>
      </c>
      <c r="FO47">
        <v>1</v>
      </c>
      <c r="FP47">
        <v>6</v>
      </c>
      <c r="FV47" t="s">
        <v>49</v>
      </c>
      <c r="FW47" t="s">
        <v>49</v>
      </c>
      <c r="GC47" t="s">
        <v>49</v>
      </c>
      <c r="GD47" t="s">
        <v>49</v>
      </c>
      <c r="GE47" t="s">
        <v>49</v>
      </c>
      <c r="GF47" t="s">
        <v>49</v>
      </c>
      <c r="GG47">
        <v>4</v>
      </c>
      <c r="GH47">
        <v>2</v>
      </c>
      <c r="GI47">
        <v>1</v>
      </c>
      <c r="GJ47">
        <v>2</v>
      </c>
      <c r="GN47">
        <v>3</v>
      </c>
      <c r="GP47">
        <v>2</v>
      </c>
      <c r="GS47">
        <v>2</v>
      </c>
      <c r="GV47">
        <v>1</v>
      </c>
      <c r="GX47" t="s">
        <v>49</v>
      </c>
      <c r="GY47" t="s">
        <v>49</v>
      </c>
      <c r="GZ47" t="s">
        <v>49</v>
      </c>
      <c r="HA47" t="s">
        <v>49</v>
      </c>
      <c r="HB47" t="s">
        <v>49</v>
      </c>
      <c r="HC47">
        <v>2</v>
      </c>
      <c r="HD47">
        <v>3</v>
      </c>
      <c r="HE47">
        <v>2</v>
      </c>
      <c r="HF47">
        <v>2</v>
      </c>
      <c r="HG47">
        <v>1</v>
      </c>
      <c r="HL47">
        <v>1</v>
      </c>
      <c r="HM47">
        <v>2</v>
      </c>
      <c r="HN47">
        <v>7</v>
      </c>
      <c r="HO47">
        <v>0</v>
      </c>
      <c r="HP47">
        <v>8</v>
      </c>
      <c r="HQ47">
        <v>5</v>
      </c>
      <c r="HR47">
        <v>2</v>
      </c>
      <c r="HS47">
        <v>2</v>
      </c>
      <c r="HT47">
        <v>5</v>
      </c>
      <c r="HU47">
        <v>4</v>
      </c>
      <c r="HV47">
        <v>3</v>
      </c>
      <c r="HW47">
        <v>4</v>
      </c>
      <c r="HX47">
        <v>4</v>
      </c>
      <c r="HY47">
        <v>4</v>
      </c>
      <c r="HZ47">
        <v>4</v>
      </c>
      <c r="IB47" t="s">
        <v>49</v>
      </c>
      <c r="IC47">
        <v>4</v>
      </c>
      <c r="ID47">
        <v>4</v>
      </c>
      <c r="IE47">
        <v>4</v>
      </c>
      <c r="IF47">
        <v>4</v>
      </c>
      <c r="IG47">
        <v>4</v>
      </c>
      <c r="II47" t="s">
        <v>49</v>
      </c>
      <c r="IK47">
        <v>5</v>
      </c>
      <c r="IL47">
        <v>5</v>
      </c>
      <c r="IM47">
        <v>3</v>
      </c>
      <c r="IN47">
        <v>1</v>
      </c>
      <c r="IO47">
        <v>2</v>
      </c>
      <c r="IP47">
        <v>4</v>
      </c>
      <c r="IQ47">
        <v>1.1360790000000001</v>
      </c>
    </row>
    <row r="48" spans="1:251">
      <c r="A48">
        <v>299019</v>
      </c>
      <c r="B48">
        <v>17</v>
      </c>
      <c r="C48">
        <v>4</v>
      </c>
      <c r="D48" t="s">
        <v>6</v>
      </c>
      <c r="E48">
        <v>1</v>
      </c>
      <c r="F48">
        <v>2</v>
      </c>
      <c r="G48">
        <v>4</v>
      </c>
      <c r="H48">
        <v>3</v>
      </c>
      <c r="I48">
        <v>3</v>
      </c>
      <c r="J48">
        <v>1</v>
      </c>
      <c r="K48">
        <v>3</v>
      </c>
      <c r="L48">
        <v>3</v>
      </c>
      <c r="M48">
        <v>1</v>
      </c>
      <c r="N48">
        <v>1</v>
      </c>
      <c r="O48">
        <v>3</v>
      </c>
      <c r="P48">
        <v>1</v>
      </c>
      <c r="Q48">
        <v>3</v>
      </c>
      <c r="Y48" t="s">
        <v>49</v>
      </c>
      <c r="AB48" t="s">
        <v>117</v>
      </c>
      <c r="AC48">
        <v>1</v>
      </c>
      <c r="AF48" t="s">
        <v>49</v>
      </c>
      <c r="AJ48" t="s">
        <v>1044</v>
      </c>
      <c r="AK48">
        <v>20</v>
      </c>
      <c r="AM48" t="s">
        <v>102</v>
      </c>
      <c r="AN48">
        <v>1</v>
      </c>
      <c r="AQ48" t="s">
        <v>2028</v>
      </c>
      <c r="AR48">
        <v>7</v>
      </c>
      <c r="AU48" t="s">
        <v>2547</v>
      </c>
      <c r="AV48">
        <v>10</v>
      </c>
      <c r="AX48">
        <v>4</v>
      </c>
      <c r="AZ48">
        <v>2</v>
      </c>
      <c r="BE48">
        <v>3</v>
      </c>
      <c r="BF48">
        <v>1</v>
      </c>
      <c r="BG48">
        <v>1</v>
      </c>
      <c r="BH48">
        <v>1</v>
      </c>
      <c r="BI48">
        <v>1</v>
      </c>
      <c r="BJ48">
        <v>1</v>
      </c>
      <c r="BK48">
        <v>1</v>
      </c>
      <c r="BL48">
        <v>1</v>
      </c>
      <c r="BM48">
        <v>1</v>
      </c>
      <c r="BN48">
        <v>1</v>
      </c>
      <c r="BO48">
        <v>1</v>
      </c>
      <c r="BP48">
        <v>1</v>
      </c>
      <c r="BQ48">
        <v>1</v>
      </c>
      <c r="BS48" t="s">
        <v>49</v>
      </c>
      <c r="BT48" t="s">
        <v>49</v>
      </c>
      <c r="BU48" t="s">
        <v>49</v>
      </c>
      <c r="BV48" t="s">
        <v>49</v>
      </c>
      <c r="BW48" t="s">
        <v>49</v>
      </c>
      <c r="BX48">
        <v>1</v>
      </c>
      <c r="BY48">
        <v>3</v>
      </c>
      <c r="BZ48" t="s">
        <v>3070</v>
      </c>
      <c r="CA48">
        <v>35</v>
      </c>
      <c r="CG48">
        <v>1</v>
      </c>
      <c r="CH48">
        <v>1</v>
      </c>
      <c r="CI48">
        <v>1</v>
      </c>
      <c r="CJ48">
        <v>1</v>
      </c>
      <c r="CK48">
        <v>4</v>
      </c>
      <c r="CL48">
        <v>4</v>
      </c>
      <c r="CM48">
        <v>2</v>
      </c>
      <c r="CN48">
        <v>4</v>
      </c>
      <c r="CO48">
        <v>1</v>
      </c>
      <c r="CQ48" t="s">
        <v>49</v>
      </c>
      <c r="CX48" t="s">
        <v>49</v>
      </c>
      <c r="CY48" t="s">
        <v>49</v>
      </c>
      <c r="CZ48">
        <v>1</v>
      </c>
      <c r="DA48">
        <v>1</v>
      </c>
      <c r="DB48">
        <v>2</v>
      </c>
      <c r="DC48">
        <v>1</v>
      </c>
      <c r="DD48">
        <v>1</v>
      </c>
      <c r="DE48">
        <v>1</v>
      </c>
      <c r="DF48">
        <v>4</v>
      </c>
      <c r="DG48">
        <v>1</v>
      </c>
      <c r="DH48">
        <v>1</v>
      </c>
      <c r="DI48">
        <v>1</v>
      </c>
      <c r="DJ48">
        <v>1</v>
      </c>
      <c r="DK48">
        <v>1</v>
      </c>
      <c r="DL48">
        <v>2</v>
      </c>
      <c r="DM48">
        <v>5</v>
      </c>
      <c r="DN48">
        <v>6</v>
      </c>
      <c r="DO48" t="s">
        <v>49</v>
      </c>
      <c r="DP48">
        <v>4</v>
      </c>
      <c r="DQ48">
        <v>4</v>
      </c>
      <c r="DR48">
        <v>2</v>
      </c>
      <c r="DS48">
        <v>2</v>
      </c>
      <c r="DT48">
        <v>2</v>
      </c>
      <c r="DU48">
        <v>1</v>
      </c>
      <c r="DV48">
        <v>2</v>
      </c>
      <c r="DW48">
        <v>4</v>
      </c>
      <c r="DX48">
        <v>4</v>
      </c>
      <c r="DY48">
        <v>3</v>
      </c>
      <c r="DZ48">
        <v>3</v>
      </c>
      <c r="EA48">
        <v>2</v>
      </c>
      <c r="EB48">
        <v>2</v>
      </c>
      <c r="EC48">
        <v>4</v>
      </c>
      <c r="ED48">
        <v>5</v>
      </c>
      <c r="EE48">
        <v>5</v>
      </c>
      <c r="EF48">
        <v>5</v>
      </c>
      <c r="EG48">
        <v>5</v>
      </c>
      <c r="EH48">
        <v>2</v>
      </c>
      <c r="EW48" t="s">
        <v>49</v>
      </c>
      <c r="FC48">
        <v>1</v>
      </c>
      <c r="FD48">
        <v>7</v>
      </c>
      <c r="FK48" t="s">
        <v>49</v>
      </c>
      <c r="FL48" t="s">
        <v>49</v>
      </c>
      <c r="FM48" t="s">
        <v>49</v>
      </c>
      <c r="FN48">
        <v>2</v>
      </c>
      <c r="FO48">
        <v>2</v>
      </c>
      <c r="FV48" t="s">
        <v>49</v>
      </c>
      <c r="FW48" t="s">
        <v>49</v>
      </c>
      <c r="FX48">
        <v>1</v>
      </c>
      <c r="FY48">
        <v>3</v>
      </c>
      <c r="GC48" t="s">
        <v>49</v>
      </c>
      <c r="GD48" t="s">
        <v>49</v>
      </c>
      <c r="GE48" t="s">
        <v>49</v>
      </c>
      <c r="GF48" t="s">
        <v>49</v>
      </c>
      <c r="GG48">
        <v>5</v>
      </c>
      <c r="GH48">
        <v>1</v>
      </c>
      <c r="GI48">
        <v>1</v>
      </c>
      <c r="GJ48">
        <v>3</v>
      </c>
      <c r="GN48">
        <v>3</v>
      </c>
      <c r="GP48">
        <v>3</v>
      </c>
      <c r="GS48">
        <v>3</v>
      </c>
      <c r="GV48">
        <v>1</v>
      </c>
      <c r="GX48" t="s">
        <v>49</v>
      </c>
      <c r="GY48" t="s">
        <v>49</v>
      </c>
      <c r="GZ48" t="s">
        <v>49</v>
      </c>
      <c r="HA48" t="s">
        <v>49</v>
      </c>
      <c r="HB48" t="s">
        <v>49</v>
      </c>
      <c r="HC48">
        <v>3</v>
      </c>
      <c r="HD48">
        <v>3</v>
      </c>
      <c r="HE48">
        <v>3</v>
      </c>
      <c r="HF48">
        <v>3</v>
      </c>
      <c r="HG48">
        <v>1</v>
      </c>
      <c r="HL48">
        <v>1</v>
      </c>
      <c r="HM48">
        <v>0</v>
      </c>
      <c r="HN48">
        <v>0</v>
      </c>
      <c r="HO48">
        <v>0</v>
      </c>
      <c r="HP48">
        <v>5</v>
      </c>
      <c r="HQ48">
        <v>5</v>
      </c>
      <c r="HR48">
        <v>5</v>
      </c>
      <c r="HS48">
        <v>5</v>
      </c>
      <c r="HT48">
        <v>5</v>
      </c>
      <c r="HU48">
        <v>5</v>
      </c>
      <c r="HV48">
        <v>3</v>
      </c>
      <c r="HW48">
        <v>3</v>
      </c>
      <c r="HX48">
        <v>3</v>
      </c>
      <c r="HY48">
        <v>3</v>
      </c>
      <c r="HZ48">
        <v>3</v>
      </c>
      <c r="IB48" t="s">
        <v>49</v>
      </c>
      <c r="IC48">
        <v>4</v>
      </c>
      <c r="ID48">
        <v>3</v>
      </c>
      <c r="IE48">
        <v>3</v>
      </c>
      <c r="IF48">
        <v>3</v>
      </c>
      <c r="IG48">
        <v>4</v>
      </c>
      <c r="II48" t="s">
        <v>49</v>
      </c>
      <c r="IK48">
        <v>4</v>
      </c>
      <c r="IL48">
        <v>4</v>
      </c>
      <c r="IM48">
        <v>2</v>
      </c>
      <c r="IN48">
        <v>1</v>
      </c>
      <c r="IO48">
        <v>2</v>
      </c>
      <c r="IP48">
        <v>4</v>
      </c>
      <c r="IQ48">
        <v>1.4306289999999999</v>
      </c>
    </row>
    <row r="49" spans="1:251">
      <c r="A49">
        <v>299018</v>
      </c>
      <c r="B49">
        <v>17</v>
      </c>
      <c r="C49">
        <v>4</v>
      </c>
      <c r="D49" t="s">
        <v>6</v>
      </c>
      <c r="E49">
        <v>1</v>
      </c>
      <c r="F49">
        <v>3</v>
      </c>
      <c r="G49">
        <v>4</v>
      </c>
      <c r="H49">
        <v>1</v>
      </c>
      <c r="I49">
        <v>3</v>
      </c>
      <c r="J49">
        <v>1</v>
      </c>
      <c r="K49">
        <v>3</v>
      </c>
      <c r="L49">
        <v>2</v>
      </c>
      <c r="M49">
        <v>1</v>
      </c>
      <c r="N49">
        <v>1</v>
      </c>
      <c r="O49">
        <v>1</v>
      </c>
      <c r="P49">
        <v>1</v>
      </c>
      <c r="Y49" t="s">
        <v>49</v>
      </c>
      <c r="AB49" t="s">
        <v>118</v>
      </c>
      <c r="AC49">
        <v>8</v>
      </c>
      <c r="AF49" t="s">
        <v>904</v>
      </c>
      <c r="AG49">
        <v>7</v>
      </c>
      <c r="AJ49" t="s">
        <v>1045</v>
      </c>
      <c r="AK49">
        <v>7</v>
      </c>
      <c r="AM49" t="s">
        <v>904</v>
      </c>
      <c r="AN49">
        <v>7</v>
      </c>
      <c r="AQ49" t="s">
        <v>579</v>
      </c>
      <c r="AR49">
        <v>7</v>
      </c>
      <c r="AU49" t="s">
        <v>2548</v>
      </c>
      <c r="AV49">
        <v>4</v>
      </c>
      <c r="AX49">
        <v>4</v>
      </c>
      <c r="BE49">
        <v>1</v>
      </c>
      <c r="BF49">
        <v>1</v>
      </c>
      <c r="BG49">
        <v>1</v>
      </c>
      <c r="BH49">
        <v>1</v>
      </c>
      <c r="BI49">
        <v>1</v>
      </c>
      <c r="BJ49">
        <v>1</v>
      </c>
      <c r="BK49">
        <v>1</v>
      </c>
      <c r="BL49">
        <v>1</v>
      </c>
      <c r="BM49">
        <v>1</v>
      </c>
      <c r="BN49">
        <v>1</v>
      </c>
      <c r="BO49">
        <v>1</v>
      </c>
      <c r="BP49">
        <v>1</v>
      </c>
      <c r="BQ49">
        <v>1</v>
      </c>
      <c r="BS49" t="s">
        <v>49</v>
      </c>
      <c r="BT49" t="s">
        <v>49</v>
      </c>
      <c r="BU49" t="s">
        <v>49</v>
      </c>
      <c r="BV49" t="s">
        <v>49</v>
      </c>
      <c r="BW49" t="s">
        <v>49</v>
      </c>
      <c r="BX49">
        <v>1</v>
      </c>
      <c r="BY49">
        <v>8</v>
      </c>
      <c r="BZ49" t="s">
        <v>2702</v>
      </c>
      <c r="CA49">
        <v>97</v>
      </c>
      <c r="CG49">
        <v>1</v>
      </c>
      <c r="CH49">
        <v>1</v>
      </c>
      <c r="CI49">
        <v>1</v>
      </c>
      <c r="CJ49">
        <v>4</v>
      </c>
      <c r="CK49">
        <v>1</v>
      </c>
      <c r="CL49">
        <v>1</v>
      </c>
      <c r="CM49">
        <v>1</v>
      </c>
      <c r="CN49">
        <v>1</v>
      </c>
      <c r="CO49">
        <v>1</v>
      </c>
      <c r="CQ49" t="s">
        <v>49</v>
      </c>
      <c r="CS49">
        <v>10</v>
      </c>
      <c r="CV49">
        <v>99</v>
      </c>
      <c r="CX49" t="s">
        <v>49</v>
      </c>
      <c r="CY49" t="s">
        <v>49</v>
      </c>
      <c r="DO49" t="s">
        <v>49</v>
      </c>
      <c r="DP49">
        <v>4</v>
      </c>
      <c r="DQ49">
        <v>4</v>
      </c>
      <c r="DR49">
        <v>4</v>
      </c>
      <c r="DS49">
        <v>4</v>
      </c>
      <c r="DT49">
        <v>2</v>
      </c>
      <c r="DU49">
        <v>4</v>
      </c>
      <c r="DV49">
        <v>4</v>
      </c>
      <c r="DW49">
        <v>4</v>
      </c>
      <c r="DX49">
        <v>4</v>
      </c>
      <c r="DY49">
        <v>4</v>
      </c>
      <c r="DZ49">
        <v>3</v>
      </c>
      <c r="EA49">
        <v>2</v>
      </c>
      <c r="EB49">
        <v>4</v>
      </c>
      <c r="EC49">
        <v>3</v>
      </c>
      <c r="ED49">
        <v>5</v>
      </c>
      <c r="EE49">
        <v>4</v>
      </c>
      <c r="EF49">
        <v>5</v>
      </c>
      <c r="EG49">
        <v>1</v>
      </c>
      <c r="EH49">
        <v>2</v>
      </c>
      <c r="EW49" t="s">
        <v>49</v>
      </c>
      <c r="FC49">
        <v>2</v>
      </c>
      <c r="FK49" t="s">
        <v>49</v>
      </c>
      <c r="FL49" t="s">
        <v>49</v>
      </c>
      <c r="FM49" t="s">
        <v>49</v>
      </c>
      <c r="FN49">
        <v>1</v>
      </c>
      <c r="FO49">
        <v>1</v>
      </c>
      <c r="FP49">
        <v>2</v>
      </c>
      <c r="FV49" t="s">
        <v>49</v>
      </c>
      <c r="FW49" t="s">
        <v>49</v>
      </c>
      <c r="GC49" t="s">
        <v>49</v>
      </c>
      <c r="GD49" t="s">
        <v>49</v>
      </c>
      <c r="GE49" t="s">
        <v>49</v>
      </c>
      <c r="GF49" t="s">
        <v>49</v>
      </c>
      <c r="GG49">
        <v>4</v>
      </c>
      <c r="GH49">
        <v>1</v>
      </c>
      <c r="GI49">
        <v>1</v>
      </c>
      <c r="GJ49">
        <v>3</v>
      </c>
      <c r="GN49">
        <v>3</v>
      </c>
      <c r="GP49">
        <v>3</v>
      </c>
      <c r="GS49">
        <v>3</v>
      </c>
      <c r="GV49">
        <v>1</v>
      </c>
      <c r="GX49" t="s">
        <v>49</v>
      </c>
      <c r="GY49" t="s">
        <v>49</v>
      </c>
      <c r="GZ49" t="s">
        <v>49</v>
      </c>
      <c r="HA49" t="s">
        <v>49</v>
      </c>
      <c r="HB49" t="s">
        <v>49</v>
      </c>
      <c r="HC49">
        <v>3</v>
      </c>
      <c r="HD49">
        <v>3</v>
      </c>
      <c r="HE49">
        <v>3</v>
      </c>
      <c r="HF49">
        <v>3</v>
      </c>
      <c r="HG49">
        <v>1</v>
      </c>
      <c r="HL49">
        <v>1</v>
      </c>
      <c r="HM49">
        <v>0</v>
      </c>
      <c r="HN49">
        <v>4</v>
      </c>
      <c r="HO49">
        <v>0</v>
      </c>
      <c r="HP49">
        <v>8</v>
      </c>
      <c r="HQ49">
        <v>5</v>
      </c>
      <c r="HR49">
        <v>4</v>
      </c>
      <c r="HS49">
        <v>4</v>
      </c>
      <c r="HT49">
        <v>4</v>
      </c>
      <c r="HU49">
        <v>3</v>
      </c>
      <c r="HV49">
        <v>4</v>
      </c>
      <c r="HW49">
        <v>3</v>
      </c>
      <c r="HX49">
        <v>3</v>
      </c>
      <c r="HY49">
        <v>4</v>
      </c>
      <c r="HZ49">
        <v>4</v>
      </c>
      <c r="IB49" t="s">
        <v>49</v>
      </c>
      <c r="IC49">
        <v>2</v>
      </c>
      <c r="ID49">
        <v>2</v>
      </c>
      <c r="IE49">
        <v>2</v>
      </c>
      <c r="IF49">
        <v>2</v>
      </c>
      <c r="IG49">
        <v>3</v>
      </c>
      <c r="II49" t="s">
        <v>49</v>
      </c>
      <c r="IK49">
        <v>5</v>
      </c>
      <c r="IL49">
        <v>5</v>
      </c>
      <c r="IM49">
        <v>5</v>
      </c>
      <c r="IN49">
        <v>1</v>
      </c>
      <c r="IO49">
        <v>1</v>
      </c>
      <c r="IP49">
        <v>5</v>
      </c>
      <c r="IQ49">
        <v>1.3286260000000001</v>
      </c>
    </row>
    <row r="50" spans="1:251">
      <c r="A50">
        <v>314272</v>
      </c>
      <c r="B50">
        <v>17</v>
      </c>
      <c r="C50">
        <v>4</v>
      </c>
      <c r="D50" t="s">
        <v>6</v>
      </c>
      <c r="E50">
        <v>2</v>
      </c>
      <c r="F50">
        <v>4</v>
      </c>
      <c r="G50">
        <v>4</v>
      </c>
      <c r="H50">
        <v>3</v>
      </c>
      <c r="I50">
        <v>3</v>
      </c>
      <c r="J50">
        <v>1</v>
      </c>
      <c r="K50">
        <v>2</v>
      </c>
      <c r="L50">
        <v>2</v>
      </c>
      <c r="M50">
        <v>1</v>
      </c>
      <c r="N50">
        <v>1</v>
      </c>
      <c r="O50">
        <v>1</v>
      </c>
      <c r="P50">
        <v>1</v>
      </c>
      <c r="Q50">
        <v>3</v>
      </c>
      <c r="R50">
        <v>4</v>
      </c>
      <c r="S50">
        <v>7</v>
      </c>
      <c r="Y50" t="s">
        <v>49</v>
      </c>
      <c r="AB50" t="s">
        <v>119</v>
      </c>
      <c r="AC50">
        <v>7</v>
      </c>
      <c r="AF50" t="s">
        <v>49</v>
      </c>
      <c r="AJ50" t="s">
        <v>49</v>
      </c>
      <c r="AM50" t="s">
        <v>1545</v>
      </c>
      <c r="AN50">
        <v>99</v>
      </c>
      <c r="AQ50" t="s">
        <v>1754</v>
      </c>
      <c r="AR50">
        <v>99</v>
      </c>
      <c r="AU50" t="s">
        <v>49</v>
      </c>
      <c r="AX50">
        <v>3</v>
      </c>
      <c r="AZ50">
        <v>3</v>
      </c>
      <c r="BA50">
        <v>2</v>
      </c>
      <c r="BD50">
        <v>2</v>
      </c>
      <c r="BE50">
        <v>1</v>
      </c>
      <c r="BF50">
        <v>1</v>
      </c>
      <c r="BG50">
        <v>1</v>
      </c>
      <c r="BH50">
        <v>1</v>
      </c>
      <c r="BI50">
        <v>1</v>
      </c>
      <c r="BJ50">
        <v>7</v>
      </c>
      <c r="BK50">
        <v>8</v>
      </c>
      <c r="BL50">
        <v>1</v>
      </c>
      <c r="BM50">
        <v>1</v>
      </c>
      <c r="BN50">
        <v>1</v>
      </c>
      <c r="BO50">
        <v>1</v>
      </c>
      <c r="BP50">
        <v>2</v>
      </c>
      <c r="BQ50">
        <v>2</v>
      </c>
      <c r="BS50" t="s">
        <v>49</v>
      </c>
      <c r="BT50" t="s">
        <v>49</v>
      </c>
      <c r="BU50" t="s">
        <v>49</v>
      </c>
      <c r="BV50" t="s">
        <v>49</v>
      </c>
      <c r="BW50" t="s">
        <v>49</v>
      </c>
      <c r="BX50">
        <v>1</v>
      </c>
      <c r="BY50">
        <v>3</v>
      </c>
      <c r="BZ50" t="s">
        <v>3071</v>
      </c>
      <c r="CA50">
        <v>1</v>
      </c>
      <c r="CB50">
        <v>25</v>
      </c>
      <c r="CG50">
        <v>2</v>
      </c>
      <c r="CH50">
        <v>9</v>
      </c>
      <c r="CI50">
        <v>2</v>
      </c>
      <c r="CJ50">
        <v>4</v>
      </c>
      <c r="CK50">
        <v>3</v>
      </c>
      <c r="CL50">
        <v>3</v>
      </c>
      <c r="CM50">
        <v>2</v>
      </c>
      <c r="CN50">
        <v>2</v>
      </c>
      <c r="CO50">
        <v>2</v>
      </c>
      <c r="CP50">
        <v>9</v>
      </c>
      <c r="CQ50" t="s">
        <v>49</v>
      </c>
      <c r="CX50" t="s">
        <v>49</v>
      </c>
      <c r="CY50" t="s">
        <v>49</v>
      </c>
      <c r="CZ50">
        <v>2</v>
      </c>
      <c r="DA50">
        <v>2</v>
      </c>
      <c r="DB50">
        <v>2</v>
      </c>
      <c r="DC50">
        <v>2</v>
      </c>
      <c r="DD50">
        <v>2</v>
      </c>
      <c r="DE50">
        <v>2</v>
      </c>
      <c r="DF50">
        <v>2</v>
      </c>
      <c r="DG50">
        <v>1</v>
      </c>
      <c r="DH50">
        <v>1</v>
      </c>
      <c r="DI50">
        <v>1</v>
      </c>
      <c r="DJ50">
        <v>1</v>
      </c>
      <c r="DK50">
        <v>1</v>
      </c>
      <c r="DL50">
        <v>1</v>
      </c>
      <c r="DM50">
        <v>1</v>
      </c>
      <c r="DN50">
        <v>5</v>
      </c>
      <c r="DO50" t="s">
        <v>49</v>
      </c>
      <c r="DP50">
        <v>4</v>
      </c>
      <c r="DQ50">
        <v>4</v>
      </c>
      <c r="DR50">
        <v>4</v>
      </c>
      <c r="DS50">
        <v>4</v>
      </c>
      <c r="DT50">
        <v>4</v>
      </c>
      <c r="DU50">
        <v>1</v>
      </c>
      <c r="DV50">
        <v>3</v>
      </c>
      <c r="DW50">
        <v>3</v>
      </c>
      <c r="DX50">
        <v>3</v>
      </c>
      <c r="DY50">
        <v>5</v>
      </c>
      <c r="DZ50">
        <v>5</v>
      </c>
      <c r="EA50">
        <v>5</v>
      </c>
      <c r="EB50">
        <v>5</v>
      </c>
      <c r="EC50">
        <v>5</v>
      </c>
      <c r="ED50">
        <v>5</v>
      </c>
      <c r="EE50">
        <v>5</v>
      </c>
      <c r="EF50">
        <v>5</v>
      </c>
      <c r="EG50">
        <v>5</v>
      </c>
      <c r="EH50">
        <v>1</v>
      </c>
      <c r="EI50">
        <v>2</v>
      </c>
      <c r="EJ50">
        <v>1</v>
      </c>
      <c r="EQ50">
        <v>1</v>
      </c>
      <c r="ER50">
        <v>2</v>
      </c>
      <c r="ES50">
        <v>3</v>
      </c>
      <c r="EW50" t="s">
        <v>4108</v>
      </c>
      <c r="EX50">
        <v>6</v>
      </c>
      <c r="EY50">
        <v>9</v>
      </c>
      <c r="FC50">
        <v>1</v>
      </c>
      <c r="FD50">
        <v>1</v>
      </c>
      <c r="FE50">
        <v>2</v>
      </c>
      <c r="FK50" t="s">
        <v>49</v>
      </c>
      <c r="FL50" t="s">
        <v>49</v>
      </c>
      <c r="FM50" t="s">
        <v>49</v>
      </c>
      <c r="FN50">
        <v>1</v>
      </c>
      <c r="FO50">
        <v>1</v>
      </c>
      <c r="FP50">
        <v>2</v>
      </c>
      <c r="FQ50">
        <v>3</v>
      </c>
      <c r="FR50">
        <v>6</v>
      </c>
      <c r="FV50" t="s">
        <v>49</v>
      </c>
      <c r="FW50" t="s">
        <v>49</v>
      </c>
      <c r="GC50" t="s">
        <v>49</v>
      </c>
      <c r="GD50" t="s">
        <v>49</v>
      </c>
      <c r="GE50" t="s">
        <v>49</v>
      </c>
      <c r="GF50" t="s">
        <v>49</v>
      </c>
      <c r="GG50">
        <v>4</v>
      </c>
      <c r="GH50">
        <v>1</v>
      </c>
      <c r="GI50">
        <v>2</v>
      </c>
      <c r="GX50" t="s">
        <v>49</v>
      </c>
      <c r="GY50" t="s">
        <v>49</v>
      </c>
      <c r="GZ50" t="s">
        <v>49</v>
      </c>
      <c r="HA50" t="s">
        <v>49</v>
      </c>
      <c r="HB50" t="s">
        <v>49</v>
      </c>
      <c r="HM50">
        <v>5</v>
      </c>
      <c r="HN50">
        <v>3</v>
      </c>
      <c r="HO50">
        <v>0</v>
      </c>
      <c r="HP50">
        <v>10</v>
      </c>
      <c r="HQ50">
        <v>4</v>
      </c>
      <c r="HR50">
        <v>4</v>
      </c>
      <c r="HS50">
        <v>4</v>
      </c>
      <c r="HT50">
        <v>4</v>
      </c>
      <c r="HU50">
        <v>4</v>
      </c>
      <c r="HV50">
        <v>4</v>
      </c>
      <c r="HW50">
        <v>3</v>
      </c>
      <c r="HX50">
        <v>4</v>
      </c>
      <c r="HY50">
        <v>4</v>
      </c>
      <c r="HZ50">
        <v>4</v>
      </c>
      <c r="IA50">
        <v>9</v>
      </c>
      <c r="IB50" t="s">
        <v>49</v>
      </c>
      <c r="IC50">
        <v>4</v>
      </c>
      <c r="ID50">
        <v>3</v>
      </c>
      <c r="IE50">
        <v>4</v>
      </c>
      <c r="IF50">
        <v>4</v>
      </c>
      <c r="IG50">
        <v>4</v>
      </c>
      <c r="IH50">
        <v>4</v>
      </c>
      <c r="II50" t="s">
        <v>49</v>
      </c>
      <c r="IK50">
        <v>5</v>
      </c>
      <c r="IL50">
        <v>4</v>
      </c>
      <c r="IM50">
        <v>3</v>
      </c>
      <c r="IN50">
        <v>2</v>
      </c>
      <c r="IO50">
        <v>3</v>
      </c>
      <c r="IP50">
        <v>4</v>
      </c>
      <c r="IQ50">
        <v>1.1360790000000001</v>
      </c>
    </row>
    <row r="51" spans="1:251">
      <c r="A51">
        <v>298314</v>
      </c>
      <c r="B51">
        <v>17</v>
      </c>
      <c r="C51">
        <v>4</v>
      </c>
      <c r="D51" t="s">
        <v>6</v>
      </c>
      <c r="E51">
        <v>2</v>
      </c>
      <c r="F51">
        <v>2</v>
      </c>
      <c r="G51">
        <v>2</v>
      </c>
      <c r="H51">
        <v>5</v>
      </c>
      <c r="I51">
        <v>4</v>
      </c>
      <c r="J51">
        <v>4</v>
      </c>
      <c r="K51">
        <v>4</v>
      </c>
      <c r="L51">
        <v>3</v>
      </c>
      <c r="M51">
        <v>2</v>
      </c>
      <c r="N51">
        <v>2</v>
      </c>
      <c r="O51">
        <v>2</v>
      </c>
      <c r="P51">
        <v>1</v>
      </c>
      <c r="Q51">
        <v>2</v>
      </c>
      <c r="R51">
        <v>3</v>
      </c>
      <c r="S51">
        <v>4</v>
      </c>
      <c r="T51">
        <v>5</v>
      </c>
      <c r="U51">
        <v>6</v>
      </c>
      <c r="V51">
        <v>7</v>
      </c>
      <c r="Y51" t="s">
        <v>49</v>
      </c>
      <c r="AB51" t="s">
        <v>49</v>
      </c>
      <c r="AF51" t="s">
        <v>49</v>
      </c>
      <c r="AJ51" t="s">
        <v>49</v>
      </c>
      <c r="AM51" t="s">
        <v>49</v>
      </c>
      <c r="AQ51" t="s">
        <v>49</v>
      </c>
      <c r="AU51" t="s">
        <v>49</v>
      </c>
      <c r="AX51">
        <v>4</v>
      </c>
      <c r="AY51">
        <v>2</v>
      </c>
      <c r="AZ51">
        <v>2</v>
      </c>
      <c r="BA51">
        <v>1</v>
      </c>
      <c r="BB51">
        <v>1</v>
      </c>
      <c r="BC51">
        <v>1</v>
      </c>
      <c r="BD51">
        <v>2</v>
      </c>
      <c r="BE51">
        <v>3</v>
      </c>
      <c r="BF51">
        <v>1</v>
      </c>
      <c r="BG51">
        <v>3</v>
      </c>
      <c r="BH51">
        <v>1</v>
      </c>
      <c r="BI51">
        <v>3</v>
      </c>
      <c r="BJ51">
        <v>1</v>
      </c>
      <c r="BK51">
        <v>8</v>
      </c>
      <c r="BL51">
        <v>1</v>
      </c>
      <c r="BM51">
        <v>2</v>
      </c>
      <c r="BN51">
        <v>2</v>
      </c>
      <c r="BO51">
        <v>2</v>
      </c>
      <c r="BP51">
        <v>2</v>
      </c>
      <c r="BQ51">
        <v>2</v>
      </c>
      <c r="BS51" t="s">
        <v>49</v>
      </c>
      <c r="BT51" t="s">
        <v>49</v>
      </c>
      <c r="BU51" t="s">
        <v>49</v>
      </c>
      <c r="BV51" t="s">
        <v>49</v>
      </c>
      <c r="BW51" t="s">
        <v>49</v>
      </c>
      <c r="BX51">
        <v>1</v>
      </c>
      <c r="BY51">
        <v>3</v>
      </c>
      <c r="BZ51" t="s">
        <v>3072</v>
      </c>
      <c r="CA51">
        <v>10</v>
      </c>
      <c r="CB51">
        <v>1</v>
      </c>
      <c r="CG51">
        <v>2</v>
      </c>
      <c r="CH51">
        <v>2</v>
      </c>
      <c r="CI51">
        <v>1</v>
      </c>
      <c r="CJ51">
        <v>1</v>
      </c>
      <c r="CK51">
        <v>2</v>
      </c>
      <c r="CL51">
        <v>1</v>
      </c>
      <c r="CM51">
        <v>1</v>
      </c>
      <c r="CN51">
        <v>2</v>
      </c>
      <c r="CO51">
        <v>2</v>
      </c>
      <c r="CQ51" t="s">
        <v>49</v>
      </c>
      <c r="CX51" t="s">
        <v>49</v>
      </c>
      <c r="CY51" t="s">
        <v>49</v>
      </c>
      <c r="CZ51">
        <v>1</v>
      </c>
      <c r="DA51">
        <v>3</v>
      </c>
      <c r="DB51">
        <v>3</v>
      </c>
      <c r="DC51">
        <v>2</v>
      </c>
      <c r="DD51">
        <v>1</v>
      </c>
      <c r="DE51">
        <v>1</v>
      </c>
      <c r="DF51">
        <v>1</v>
      </c>
      <c r="DG51">
        <v>1</v>
      </c>
      <c r="DH51">
        <v>1</v>
      </c>
      <c r="DI51">
        <v>1</v>
      </c>
      <c r="DJ51">
        <v>1</v>
      </c>
      <c r="DK51">
        <v>1</v>
      </c>
      <c r="DL51">
        <v>5</v>
      </c>
      <c r="DM51">
        <v>5</v>
      </c>
      <c r="DN51">
        <v>5</v>
      </c>
      <c r="DO51" t="s">
        <v>49</v>
      </c>
      <c r="DP51">
        <v>4</v>
      </c>
      <c r="DQ51">
        <v>4</v>
      </c>
      <c r="DR51">
        <v>3</v>
      </c>
      <c r="DS51">
        <v>3</v>
      </c>
      <c r="DT51">
        <v>2</v>
      </c>
      <c r="DU51">
        <v>2</v>
      </c>
      <c r="DV51">
        <v>1</v>
      </c>
      <c r="DW51">
        <v>2</v>
      </c>
      <c r="DX51">
        <v>2</v>
      </c>
      <c r="DY51">
        <v>5</v>
      </c>
      <c r="DZ51">
        <v>5</v>
      </c>
      <c r="EA51">
        <v>5</v>
      </c>
      <c r="EB51">
        <v>5</v>
      </c>
      <c r="EC51">
        <v>5</v>
      </c>
      <c r="ED51">
        <v>5</v>
      </c>
      <c r="EE51">
        <v>5</v>
      </c>
      <c r="EF51">
        <v>5</v>
      </c>
      <c r="EG51">
        <v>5</v>
      </c>
      <c r="EH51">
        <v>2</v>
      </c>
      <c r="EW51" t="s">
        <v>49</v>
      </c>
      <c r="FC51">
        <v>2</v>
      </c>
      <c r="FK51" t="s">
        <v>49</v>
      </c>
      <c r="FL51" t="s">
        <v>49</v>
      </c>
      <c r="FM51" t="s">
        <v>49</v>
      </c>
      <c r="FN51">
        <v>2</v>
      </c>
      <c r="FO51">
        <v>2</v>
      </c>
      <c r="FV51" t="s">
        <v>49</v>
      </c>
      <c r="FW51" t="s">
        <v>49</v>
      </c>
      <c r="FX51">
        <v>1</v>
      </c>
      <c r="GC51" t="s">
        <v>49</v>
      </c>
      <c r="GD51" t="s">
        <v>49</v>
      </c>
      <c r="GE51" t="s">
        <v>49</v>
      </c>
      <c r="GF51" t="s">
        <v>49</v>
      </c>
      <c r="GG51">
        <v>4</v>
      </c>
      <c r="GH51">
        <v>1</v>
      </c>
      <c r="GI51">
        <v>2</v>
      </c>
      <c r="GX51" t="s">
        <v>49</v>
      </c>
      <c r="GY51" t="s">
        <v>49</v>
      </c>
      <c r="GZ51" t="s">
        <v>49</v>
      </c>
      <c r="HA51" t="s">
        <v>49</v>
      </c>
      <c r="HB51" t="s">
        <v>49</v>
      </c>
      <c r="HM51">
        <v>0</v>
      </c>
      <c r="HN51">
        <v>3</v>
      </c>
      <c r="HO51">
        <v>2</v>
      </c>
      <c r="HP51">
        <v>2</v>
      </c>
      <c r="HQ51">
        <v>7</v>
      </c>
      <c r="HR51">
        <v>5</v>
      </c>
      <c r="HS51">
        <v>7</v>
      </c>
      <c r="HT51">
        <v>7</v>
      </c>
      <c r="HU51">
        <v>5</v>
      </c>
      <c r="HV51">
        <v>4</v>
      </c>
      <c r="HW51">
        <v>4</v>
      </c>
      <c r="HX51">
        <v>4</v>
      </c>
      <c r="HY51">
        <v>4</v>
      </c>
      <c r="HZ51">
        <v>4</v>
      </c>
      <c r="IB51" t="s">
        <v>49</v>
      </c>
      <c r="IC51">
        <v>4</v>
      </c>
      <c r="ID51">
        <v>4</v>
      </c>
      <c r="IE51">
        <v>4</v>
      </c>
      <c r="IF51">
        <v>4</v>
      </c>
      <c r="IG51">
        <v>4</v>
      </c>
      <c r="II51" t="s">
        <v>49</v>
      </c>
      <c r="IK51">
        <v>5</v>
      </c>
      <c r="IL51">
        <v>5</v>
      </c>
      <c r="IM51">
        <v>3</v>
      </c>
      <c r="IN51">
        <v>1</v>
      </c>
      <c r="IO51">
        <v>5</v>
      </c>
      <c r="IP51">
        <v>5</v>
      </c>
      <c r="IQ51">
        <v>1.567993</v>
      </c>
    </row>
    <row r="52" spans="1:251">
      <c r="A52">
        <v>300446</v>
      </c>
      <c r="B52">
        <v>7</v>
      </c>
      <c r="C52">
        <v>2</v>
      </c>
      <c r="D52" t="s">
        <v>11</v>
      </c>
      <c r="E52">
        <v>1</v>
      </c>
      <c r="F52">
        <v>3</v>
      </c>
      <c r="G52">
        <v>2</v>
      </c>
      <c r="H52">
        <v>5</v>
      </c>
      <c r="I52">
        <v>4</v>
      </c>
      <c r="J52">
        <v>3</v>
      </c>
      <c r="K52">
        <v>3</v>
      </c>
      <c r="L52">
        <v>1</v>
      </c>
      <c r="M52">
        <v>3</v>
      </c>
      <c r="N52">
        <v>3</v>
      </c>
      <c r="O52">
        <v>3</v>
      </c>
      <c r="P52">
        <v>1</v>
      </c>
      <c r="Q52">
        <v>3</v>
      </c>
      <c r="Y52" t="s">
        <v>49</v>
      </c>
      <c r="AB52" t="s">
        <v>120</v>
      </c>
      <c r="AC52">
        <v>10</v>
      </c>
      <c r="AF52" t="s">
        <v>49</v>
      </c>
      <c r="AJ52" t="s">
        <v>1046</v>
      </c>
      <c r="AK52">
        <v>5</v>
      </c>
      <c r="AM52" t="s">
        <v>1546</v>
      </c>
      <c r="AN52">
        <v>5</v>
      </c>
      <c r="AQ52" t="s">
        <v>1546</v>
      </c>
      <c r="AR52">
        <v>5</v>
      </c>
      <c r="AU52" t="s">
        <v>2549</v>
      </c>
      <c r="AV52">
        <v>7</v>
      </c>
      <c r="AX52">
        <v>3</v>
      </c>
      <c r="AZ52">
        <v>4</v>
      </c>
      <c r="BE52">
        <v>1</v>
      </c>
      <c r="BF52">
        <v>1</v>
      </c>
      <c r="BG52">
        <v>1</v>
      </c>
      <c r="BH52">
        <v>1</v>
      </c>
      <c r="BI52">
        <v>1</v>
      </c>
      <c r="BJ52">
        <v>1</v>
      </c>
      <c r="BK52">
        <v>1</v>
      </c>
      <c r="BL52">
        <v>1</v>
      </c>
      <c r="BM52">
        <v>1</v>
      </c>
      <c r="BN52">
        <v>1</v>
      </c>
      <c r="BO52">
        <v>2</v>
      </c>
      <c r="BP52">
        <v>2</v>
      </c>
      <c r="BQ52">
        <v>2</v>
      </c>
      <c r="BS52" t="s">
        <v>49</v>
      </c>
      <c r="BT52" t="s">
        <v>49</v>
      </c>
      <c r="BU52" t="s">
        <v>49</v>
      </c>
      <c r="BV52" t="s">
        <v>49</v>
      </c>
      <c r="BW52" t="s">
        <v>49</v>
      </c>
      <c r="BX52">
        <v>1</v>
      </c>
      <c r="BY52">
        <v>3</v>
      </c>
      <c r="BZ52" t="s">
        <v>3073</v>
      </c>
      <c r="CA52">
        <v>16</v>
      </c>
      <c r="CG52">
        <v>3</v>
      </c>
      <c r="CH52">
        <v>3</v>
      </c>
      <c r="CI52">
        <v>2</v>
      </c>
      <c r="CJ52">
        <v>4</v>
      </c>
      <c r="CK52">
        <v>4</v>
      </c>
      <c r="CL52">
        <v>2</v>
      </c>
      <c r="CM52">
        <v>1</v>
      </c>
      <c r="CN52">
        <v>1</v>
      </c>
      <c r="CO52">
        <v>1</v>
      </c>
      <c r="CP52">
        <v>9</v>
      </c>
      <c r="CQ52" t="s">
        <v>49</v>
      </c>
      <c r="CX52" t="s">
        <v>49</v>
      </c>
      <c r="CY52" t="s">
        <v>49</v>
      </c>
      <c r="CZ52">
        <v>2</v>
      </c>
      <c r="DA52">
        <v>2</v>
      </c>
      <c r="DB52">
        <v>2</v>
      </c>
      <c r="DC52">
        <v>1</v>
      </c>
      <c r="DD52">
        <v>1</v>
      </c>
      <c r="DE52">
        <v>1</v>
      </c>
      <c r="DF52">
        <v>1</v>
      </c>
      <c r="DG52">
        <v>3</v>
      </c>
      <c r="DH52">
        <v>3</v>
      </c>
      <c r="DI52">
        <v>3</v>
      </c>
      <c r="DJ52">
        <v>3</v>
      </c>
      <c r="DK52">
        <v>4</v>
      </c>
      <c r="DL52">
        <v>5</v>
      </c>
      <c r="DM52">
        <v>5</v>
      </c>
      <c r="DN52">
        <v>4</v>
      </c>
      <c r="DO52" t="s">
        <v>49</v>
      </c>
      <c r="DP52">
        <v>2</v>
      </c>
      <c r="DQ52">
        <v>2</v>
      </c>
      <c r="DR52">
        <v>3</v>
      </c>
      <c r="DS52">
        <v>2</v>
      </c>
      <c r="DT52">
        <v>2</v>
      </c>
      <c r="DU52">
        <v>1</v>
      </c>
      <c r="DV52">
        <v>2</v>
      </c>
      <c r="DW52">
        <v>3</v>
      </c>
      <c r="DX52">
        <v>4</v>
      </c>
      <c r="DY52">
        <v>4</v>
      </c>
      <c r="DZ52">
        <v>4</v>
      </c>
      <c r="EA52">
        <v>3</v>
      </c>
      <c r="EB52">
        <v>4</v>
      </c>
      <c r="EC52">
        <v>5</v>
      </c>
      <c r="ED52">
        <v>2</v>
      </c>
      <c r="EE52">
        <v>2</v>
      </c>
      <c r="EF52">
        <v>3</v>
      </c>
      <c r="EG52">
        <v>4</v>
      </c>
      <c r="EH52">
        <v>1</v>
      </c>
      <c r="EI52">
        <v>2</v>
      </c>
      <c r="EJ52">
        <v>5</v>
      </c>
      <c r="EQ52">
        <v>1</v>
      </c>
      <c r="EW52" t="s">
        <v>4109</v>
      </c>
      <c r="EX52">
        <v>15</v>
      </c>
      <c r="FC52">
        <v>2</v>
      </c>
      <c r="FK52" t="s">
        <v>49</v>
      </c>
      <c r="FL52" t="s">
        <v>49</v>
      </c>
      <c r="FM52" t="s">
        <v>49</v>
      </c>
      <c r="FN52">
        <v>1</v>
      </c>
      <c r="FO52">
        <v>2</v>
      </c>
      <c r="FV52" t="s">
        <v>49</v>
      </c>
      <c r="FW52" t="s">
        <v>49</v>
      </c>
      <c r="FX52">
        <v>6</v>
      </c>
      <c r="GC52" t="s">
        <v>4422</v>
      </c>
      <c r="GD52" t="s">
        <v>49</v>
      </c>
      <c r="GE52" t="s">
        <v>49</v>
      </c>
      <c r="GF52" t="s">
        <v>49</v>
      </c>
      <c r="GG52">
        <v>4</v>
      </c>
      <c r="GH52">
        <v>1</v>
      </c>
      <c r="GI52">
        <v>1</v>
      </c>
      <c r="GJ52">
        <v>1</v>
      </c>
      <c r="GN52">
        <v>2</v>
      </c>
      <c r="GP52">
        <v>2</v>
      </c>
      <c r="GS52">
        <v>2</v>
      </c>
      <c r="GV52">
        <v>1</v>
      </c>
      <c r="GX52" t="s">
        <v>49</v>
      </c>
      <c r="GY52" t="s">
        <v>49</v>
      </c>
      <c r="GZ52" t="s">
        <v>49</v>
      </c>
      <c r="HA52" t="s">
        <v>49</v>
      </c>
      <c r="HB52" t="s">
        <v>49</v>
      </c>
      <c r="HC52">
        <v>1</v>
      </c>
      <c r="HD52">
        <v>2</v>
      </c>
      <c r="HE52">
        <v>2</v>
      </c>
      <c r="HF52">
        <v>2</v>
      </c>
      <c r="HG52">
        <v>1</v>
      </c>
      <c r="HH52">
        <v>2</v>
      </c>
      <c r="HL52">
        <v>2</v>
      </c>
      <c r="HM52">
        <v>0</v>
      </c>
      <c r="HN52">
        <v>0</v>
      </c>
      <c r="HO52">
        <v>0</v>
      </c>
      <c r="HP52">
        <v>0</v>
      </c>
      <c r="HQ52">
        <v>5</v>
      </c>
      <c r="HR52">
        <v>5</v>
      </c>
      <c r="HS52">
        <v>4</v>
      </c>
      <c r="HT52">
        <v>5</v>
      </c>
      <c r="HU52">
        <v>5</v>
      </c>
      <c r="HV52">
        <v>3</v>
      </c>
      <c r="HW52">
        <v>2</v>
      </c>
      <c r="HX52">
        <v>4</v>
      </c>
      <c r="HY52">
        <v>2</v>
      </c>
      <c r="HZ52">
        <v>3</v>
      </c>
      <c r="IA52">
        <v>4</v>
      </c>
      <c r="IB52" t="s">
        <v>49</v>
      </c>
      <c r="IC52">
        <v>3</v>
      </c>
      <c r="ID52">
        <v>2</v>
      </c>
      <c r="IE52">
        <v>4</v>
      </c>
      <c r="IF52">
        <v>3</v>
      </c>
      <c r="IG52">
        <v>3</v>
      </c>
      <c r="IH52">
        <v>9</v>
      </c>
      <c r="II52" t="s">
        <v>49</v>
      </c>
      <c r="IK52">
        <v>4</v>
      </c>
      <c r="IL52">
        <v>4</v>
      </c>
      <c r="IM52">
        <v>3</v>
      </c>
      <c r="IN52">
        <v>1</v>
      </c>
      <c r="IO52">
        <v>3</v>
      </c>
      <c r="IP52">
        <v>5</v>
      </c>
      <c r="IQ52">
        <v>0.83575900000000003</v>
      </c>
    </row>
    <row r="53" spans="1:251">
      <c r="A53">
        <v>303140</v>
      </c>
      <c r="B53">
        <v>13</v>
      </c>
      <c r="C53">
        <v>3</v>
      </c>
      <c r="D53" t="s">
        <v>18</v>
      </c>
      <c r="E53">
        <v>1</v>
      </c>
      <c r="F53">
        <v>2</v>
      </c>
      <c r="G53">
        <v>4</v>
      </c>
      <c r="H53">
        <v>3</v>
      </c>
      <c r="I53">
        <v>2</v>
      </c>
      <c r="J53">
        <v>4</v>
      </c>
      <c r="K53">
        <v>4</v>
      </c>
      <c r="L53">
        <v>3</v>
      </c>
      <c r="M53">
        <v>1</v>
      </c>
      <c r="N53">
        <v>1</v>
      </c>
      <c r="O53">
        <v>1</v>
      </c>
      <c r="P53">
        <v>1</v>
      </c>
      <c r="Q53">
        <v>3</v>
      </c>
      <c r="Y53" t="s">
        <v>49</v>
      </c>
      <c r="AB53" t="s">
        <v>121</v>
      </c>
      <c r="AC53">
        <v>4</v>
      </c>
      <c r="AF53" t="s">
        <v>49</v>
      </c>
      <c r="AJ53" t="s">
        <v>1047</v>
      </c>
      <c r="AK53">
        <v>4</v>
      </c>
      <c r="AM53" t="s">
        <v>1547</v>
      </c>
      <c r="AN53">
        <v>4</v>
      </c>
      <c r="AQ53" t="s">
        <v>2029</v>
      </c>
      <c r="AR53">
        <v>4</v>
      </c>
      <c r="AU53" t="s">
        <v>2550</v>
      </c>
      <c r="AV53">
        <v>24</v>
      </c>
      <c r="AX53">
        <v>4</v>
      </c>
      <c r="AZ53">
        <v>2</v>
      </c>
      <c r="BE53">
        <v>1</v>
      </c>
      <c r="BF53">
        <v>1</v>
      </c>
      <c r="BG53">
        <v>1</v>
      </c>
      <c r="BH53">
        <v>1</v>
      </c>
      <c r="BI53">
        <v>1</v>
      </c>
      <c r="BJ53">
        <v>1</v>
      </c>
      <c r="BK53">
        <v>1</v>
      </c>
      <c r="BL53">
        <v>1</v>
      </c>
      <c r="BM53">
        <v>1</v>
      </c>
      <c r="BN53">
        <v>1</v>
      </c>
      <c r="BO53">
        <v>1</v>
      </c>
      <c r="BP53">
        <v>2</v>
      </c>
      <c r="BQ53">
        <v>2</v>
      </c>
      <c r="BS53" t="s">
        <v>49</v>
      </c>
      <c r="BT53" t="s">
        <v>49</v>
      </c>
      <c r="BU53" t="s">
        <v>49</v>
      </c>
      <c r="BV53" t="s">
        <v>49</v>
      </c>
      <c r="BW53" t="s">
        <v>49</v>
      </c>
      <c r="BX53">
        <v>1</v>
      </c>
      <c r="BY53">
        <v>3</v>
      </c>
      <c r="BZ53" t="s">
        <v>3074</v>
      </c>
      <c r="CA53">
        <v>7</v>
      </c>
      <c r="CB53">
        <v>19</v>
      </c>
      <c r="CG53">
        <v>1</v>
      </c>
      <c r="CH53">
        <v>1</v>
      </c>
      <c r="CI53">
        <v>1</v>
      </c>
      <c r="CJ53">
        <v>1</v>
      </c>
      <c r="CK53">
        <v>3</v>
      </c>
      <c r="CL53">
        <v>3</v>
      </c>
      <c r="CM53">
        <v>1</v>
      </c>
      <c r="CN53">
        <v>1</v>
      </c>
      <c r="CO53">
        <v>1</v>
      </c>
      <c r="CP53">
        <v>9</v>
      </c>
      <c r="CQ53" t="s">
        <v>49</v>
      </c>
      <c r="CX53" t="s">
        <v>49</v>
      </c>
      <c r="CY53" t="s">
        <v>49</v>
      </c>
      <c r="CZ53">
        <v>3</v>
      </c>
      <c r="DA53">
        <v>3</v>
      </c>
      <c r="DB53">
        <v>3</v>
      </c>
      <c r="DC53">
        <v>3</v>
      </c>
      <c r="DD53">
        <v>3</v>
      </c>
      <c r="DE53">
        <v>1</v>
      </c>
      <c r="DF53">
        <v>1</v>
      </c>
      <c r="DG53">
        <v>3</v>
      </c>
      <c r="DH53">
        <v>4</v>
      </c>
      <c r="DI53">
        <v>3</v>
      </c>
      <c r="DJ53">
        <v>3</v>
      </c>
      <c r="DK53">
        <v>4</v>
      </c>
      <c r="DL53">
        <v>5</v>
      </c>
      <c r="DM53">
        <v>4</v>
      </c>
      <c r="DN53">
        <v>2</v>
      </c>
      <c r="DO53" t="s">
        <v>49</v>
      </c>
      <c r="DP53">
        <v>3</v>
      </c>
      <c r="DQ53">
        <v>3</v>
      </c>
      <c r="DR53">
        <v>2</v>
      </c>
      <c r="DS53">
        <v>2</v>
      </c>
      <c r="DT53">
        <v>2</v>
      </c>
      <c r="DU53">
        <v>4</v>
      </c>
      <c r="DV53">
        <v>4</v>
      </c>
      <c r="DW53">
        <v>4</v>
      </c>
      <c r="DX53">
        <v>4</v>
      </c>
      <c r="DY53">
        <v>5</v>
      </c>
      <c r="DZ53">
        <v>5</v>
      </c>
      <c r="EA53">
        <v>5</v>
      </c>
      <c r="EB53">
        <v>5</v>
      </c>
      <c r="EC53">
        <v>5</v>
      </c>
      <c r="ED53">
        <v>5</v>
      </c>
      <c r="EE53">
        <v>5</v>
      </c>
      <c r="EF53">
        <v>5</v>
      </c>
      <c r="EG53">
        <v>5</v>
      </c>
      <c r="EH53">
        <v>2</v>
      </c>
      <c r="EW53" t="s">
        <v>49</v>
      </c>
      <c r="FC53">
        <v>2</v>
      </c>
      <c r="FK53" t="s">
        <v>49</v>
      </c>
      <c r="FL53" t="s">
        <v>49</v>
      </c>
      <c r="FM53" t="s">
        <v>49</v>
      </c>
      <c r="FN53">
        <v>2</v>
      </c>
      <c r="FO53">
        <v>2</v>
      </c>
      <c r="FV53" t="s">
        <v>49</v>
      </c>
      <c r="FW53" t="s">
        <v>49</v>
      </c>
      <c r="FX53">
        <v>3</v>
      </c>
      <c r="GC53" t="s">
        <v>49</v>
      </c>
      <c r="GD53" t="s">
        <v>49</v>
      </c>
      <c r="GE53" t="s">
        <v>49</v>
      </c>
      <c r="GF53" t="s">
        <v>49</v>
      </c>
      <c r="GG53">
        <v>4</v>
      </c>
      <c r="GH53">
        <v>2</v>
      </c>
      <c r="GI53">
        <v>2</v>
      </c>
      <c r="GX53" t="s">
        <v>49</v>
      </c>
      <c r="GY53" t="s">
        <v>49</v>
      </c>
      <c r="GZ53" t="s">
        <v>49</v>
      </c>
      <c r="HA53" t="s">
        <v>49</v>
      </c>
      <c r="HB53" t="s">
        <v>49</v>
      </c>
      <c r="HM53">
        <v>0</v>
      </c>
      <c r="HN53">
        <v>0</v>
      </c>
      <c r="HO53">
        <v>0</v>
      </c>
      <c r="HP53">
        <v>0</v>
      </c>
      <c r="HQ53">
        <v>3</v>
      </c>
      <c r="HR53">
        <v>3</v>
      </c>
      <c r="HS53">
        <v>5</v>
      </c>
      <c r="HT53">
        <v>5</v>
      </c>
      <c r="HU53">
        <v>5</v>
      </c>
      <c r="HV53">
        <v>3</v>
      </c>
      <c r="HW53">
        <v>2</v>
      </c>
      <c r="HX53">
        <v>2</v>
      </c>
      <c r="HY53">
        <v>2</v>
      </c>
      <c r="HZ53">
        <v>4</v>
      </c>
      <c r="IA53">
        <v>9</v>
      </c>
      <c r="IB53" t="s">
        <v>49</v>
      </c>
      <c r="IC53">
        <v>2</v>
      </c>
      <c r="ID53">
        <v>2</v>
      </c>
      <c r="IE53">
        <v>2</v>
      </c>
      <c r="IF53">
        <v>2</v>
      </c>
      <c r="IG53">
        <v>4</v>
      </c>
      <c r="II53" t="s">
        <v>49</v>
      </c>
      <c r="IK53">
        <v>4</v>
      </c>
      <c r="IL53">
        <v>2</v>
      </c>
      <c r="IM53">
        <v>2</v>
      </c>
      <c r="IN53">
        <v>1</v>
      </c>
      <c r="IO53">
        <v>1</v>
      </c>
      <c r="IP53">
        <v>5</v>
      </c>
      <c r="IQ53">
        <v>0.86074300000000004</v>
      </c>
    </row>
    <row r="54" spans="1:251">
      <c r="A54">
        <v>309188</v>
      </c>
      <c r="B54">
        <v>7</v>
      </c>
      <c r="C54">
        <v>2</v>
      </c>
      <c r="D54" t="s">
        <v>4</v>
      </c>
      <c r="E54">
        <v>2</v>
      </c>
      <c r="F54">
        <v>3</v>
      </c>
      <c r="G54">
        <v>1</v>
      </c>
      <c r="H54">
        <v>6</v>
      </c>
      <c r="I54">
        <v>5</v>
      </c>
      <c r="J54">
        <v>1</v>
      </c>
      <c r="K54">
        <v>2</v>
      </c>
      <c r="L54">
        <v>1</v>
      </c>
      <c r="M54">
        <v>3</v>
      </c>
      <c r="N54">
        <v>3</v>
      </c>
      <c r="O54">
        <v>3</v>
      </c>
      <c r="P54">
        <v>1</v>
      </c>
      <c r="Q54">
        <v>2</v>
      </c>
      <c r="R54">
        <v>3</v>
      </c>
      <c r="S54">
        <v>4</v>
      </c>
      <c r="T54">
        <v>5</v>
      </c>
      <c r="U54">
        <v>6</v>
      </c>
      <c r="V54">
        <v>7</v>
      </c>
      <c r="Y54" t="s">
        <v>49</v>
      </c>
      <c r="AB54" t="s">
        <v>49</v>
      </c>
      <c r="AF54" t="s">
        <v>49</v>
      </c>
      <c r="AJ54" t="s">
        <v>49</v>
      </c>
      <c r="AM54" t="s">
        <v>49</v>
      </c>
      <c r="AQ54" t="s">
        <v>49</v>
      </c>
      <c r="AU54" t="s">
        <v>49</v>
      </c>
      <c r="AX54">
        <v>2</v>
      </c>
      <c r="AY54">
        <v>2</v>
      </c>
      <c r="AZ54">
        <v>3</v>
      </c>
      <c r="BA54">
        <v>3</v>
      </c>
      <c r="BB54">
        <v>4</v>
      </c>
      <c r="BC54">
        <v>2</v>
      </c>
      <c r="BD54">
        <v>3</v>
      </c>
      <c r="BE54">
        <v>4</v>
      </c>
      <c r="BF54">
        <v>1</v>
      </c>
      <c r="BG54">
        <v>3</v>
      </c>
      <c r="BH54">
        <v>1</v>
      </c>
      <c r="BI54">
        <v>5</v>
      </c>
      <c r="BJ54">
        <v>7</v>
      </c>
      <c r="BK54">
        <v>10</v>
      </c>
      <c r="BL54">
        <v>1</v>
      </c>
      <c r="BM54">
        <v>2</v>
      </c>
      <c r="BN54">
        <v>2</v>
      </c>
      <c r="BO54">
        <v>2</v>
      </c>
      <c r="BP54">
        <v>2</v>
      </c>
      <c r="BQ54">
        <v>3</v>
      </c>
      <c r="BS54" t="s">
        <v>49</v>
      </c>
      <c r="BT54" t="s">
        <v>49</v>
      </c>
      <c r="BU54" t="s">
        <v>49</v>
      </c>
      <c r="BV54" t="s">
        <v>49</v>
      </c>
      <c r="BW54" t="s">
        <v>49</v>
      </c>
      <c r="BX54">
        <v>3</v>
      </c>
      <c r="BY54">
        <v>1</v>
      </c>
      <c r="BZ54" t="s">
        <v>3075</v>
      </c>
      <c r="CA54">
        <v>35</v>
      </c>
      <c r="CG54">
        <v>2</v>
      </c>
      <c r="CH54">
        <v>2</v>
      </c>
      <c r="CI54">
        <v>2</v>
      </c>
      <c r="CJ54">
        <v>1</v>
      </c>
      <c r="CK54">
        <v>2</v>
      </c>
      <c r="CL54">
        <v>1</v>
      </c>
      <c r="CM54">
        <v>2</v>
      </c>
      <c r="CN54">
        <v>1</v>
      </c>
      <c r="CO54">
        <v>1</v>
      </c>
      <c r="CP54">
        <v>1</v>
      </c>
      <c r="CQ54" t="s">
        <v>49</v>
      </c>
      <c r="CX54" t="s">
        <v>49</v>
      </c>
      <c r="CY54" t="s">
        <v>49</v>
      </c>
      <c r="CZ54">
        <v>1</v>
      </c>
      <c r="DA54">
        <v>1</v>
      </c>
      <c r="DB54">
        <v>1</v>
      </c>
      <c r="DC54">
        <v>2</v>
      </c>
      <c r="DD54">
        <v>2</v>
      </c>
      <c r="DE54">
        <v>2</v>
      </c>
      <c r="DF54">
        <v>2</v>
      </c>
      <c r="DG54">
        <v>5</v>
      </c>
      <c r="DH54">
        <v>5</v>
      </c>
      <c r="DI54">
        <v>3</v>
      </c>
      <c r="DJ54">
        <v>3</v>
      </c>
      <c r="DK54">
        <v>4</v>
      </c>
      <c r="DL54">
        <v>5</v>
      </c>
      <c r="DM54">
        <v>5</v>
      </c>
      <c r="DN54">
        <v>2</v>
      </c>
      <c r="DO54" t="s">
        <v>49</v>
      </c>
      <c r="DP54">
        <v>2</v>
      </c>
      <c r="DQ54">
        <v>2</v>
      </c>
      <c r="DR54">
        <v>3</v>
      </c>
      <c r="DS54">
        <v>3</v>
      </c>
      <c r="DT54">
        <v>3</v>
      </c>
      <c r="DU54">
        <v>2</v>
      </c>
      <c r="DV54">
        <v>2</v>
      </c>
      <c r="DW54">
        <v>2</v>
      </c>
      <c r="DX54">
        <v>3</v>
      </c>
      <c r="DY54">
        <v>5</v>
      </c>
      <c r="DZ54">
        <v>5</v>
      </c>
      <c r="EA54">
        <v>5</v>
      </c>
      <c r="EB54">
        <v>5</v>
      </c>
      <c r="EC54">
        <v>5</v>
      </c>
      <c r="ED54">
        <v>4</v>
      </c>
      <c r="EE54">
        <v>5</v>
      </c>
      <c r="EF54">
        <v>5</v>
      </c>
      <c r="EG54">
        <v>5</v>
      </c>
      <c r="EH54">
        <v>2</v>
      </c>
      <c r="EW54" t="s">
        <v>49</v>
      </c>
      <c r="FC54">
        <v>2</v>
      </c>
      <c r="FK54" t="s">
        <v>49</v>
      </c>
      <c r="FL54" t="s">
        <v>49</v>
      </c>
      <c r="FM54" t="s">
        <v>49</v>
      </c>
      <c r="FN54">
        <v>2</v>
      </c>
      <c r="FO54">
        <v>1</v>
      </c>
      <c r="FP54">
        <v>3</v>
      </c>
      <c r="FV54" t="s">
        <v>49</v>
      </c>
      <c r="FW54" t="s">
        <v>49</v>
      </c>
      <c r="GC54" t="s">
        <v>49</v>
      </c>
      <c r="GD54" t="s">
        <v>49</v>
      </c>
      <c r="GE54" t="s">
        <v>49</v>
      </c>
      <c r="GF54" t="s">
        <v>49</v>
      </c>
      <c r="GG54">
        <v>3</v>
      </c>
      <c r="GH54">
        <v>1</v>
      </c>
      <c r="GI54">
        <v>2</v>
      </c>
      <c r="GX54" t="s">
        <v>49</v>
      </c>
      <c r="GY54" t="s">
        <v>49</v>
      </c>
      <c r="GZ54" t="s">
        <v>49</v>
      </c>
      <c r="HA54" t="s">
        <v>49</v>
      </c>
      <c r="HB54" t="s">
        <v>49</v>
      </c>
      <c r="HM54">
        <v>4</v>
      </c>
      <c r="HN54">
        <v>2</v>
      </c>
      <c r="HO54">
        <v>0</v>
      </c>
      <c r="HP54">
        <v>9</v>
      </c>
      <c r="HQ54">
        <v>6</v>
      </c>
      <c r="HR54">
        <v>6</v>
      </c>
      <c r="HS54">
        <v>6</v>
      </c>
      <c r="HT54">
        <v>5</v>
      </c>
      <c r="HU54">
        <v>5</v>
      </c>
      <c r="HV54">
        <v>4</v>
      </c>
      <c r="HW54">
        <v>4</v>
      </c>
      <c r="HX54">
        <v>4</v>
      </c>
      <c r="HY54">
        <v>4</v>
      </c>
      <c r="HZ54">
        <v>4</v>
      </c>
      <c r="IA54">
        <v>4</v>
      </c>
      <c r="IB54" t="s">
        <v>49</v>
      </c>
      <c r="IC54">
        <v>2</v>
      </c>
      <c r="ID54">
        <v>3</v>
      </c>
      <c r="IE54">
        <v>3</v>
      </c>
      <c r="IF54">
        <v>2</v>
      </c>
      <c r="IG54">
        <v>3</v>
      </c>
      <c r="IH54">
        <v>4</v>
      </c>
      <c r="II54" t="s">
        <v>49</v>
      </c>
      <c r="IK54">
        <v>5</v>
      </c>
      <c r="IL54">
        <v>5</v>
      </c>
      <c r="IM54">
        <v>4</v>
      </c>
      <c r="IN54">
        <v>1</v>
      </c>
      <c r="IO54">
        <v>2</v>
      </c>
      <c r="IP54">
        <v>4</v>
      </c>
      <c r="IQ54">
        <v>0.62199400000000005</v>
      </c>
    </row>
    <row r="55" spans="1:251">
      <c r="A55">
        <v>308438</v>
      </c>
      <c r="B55">
        <v>15</v>
      </c>
      <c r="C55">
        <v>3</v>
      </c>
      <c r="D55" t="s">
        <v>14</v>
      </c>
      <c r="E55">
        <v>1</v>
      </c>
      <c r="F55">
        <v>1</v>
      </c>
      <c r="G55">
        <v>3</v>
      </c>
      <c r="H55">
        <v>4</v>
      </c>
      <c r="I55">
        <v>3</v>
      </c>
      <c r="J55">
        <v>1</v>
      </c>
      <c r="K55">
        <v>2</v>
      </c>
      <c r="L55">
        <v>2</v>
      </c>
      <c r="M55">
        <v>2</v>
      </c>
      <c r="N55">
        <v>2</v>
      </c>
      <c r="O55">
        <v>2</v>
      </c>
      <c r="P55">
        <v>1</v>
      </c>
      <c r="Q55">
        <v>3</v>
      </c>
      <c r="R55">
        <v>4</v>
      </c>
      <c r="S55">
        <v>5</v>
      </c>
      <c r="T55">
        <v>7</v>
      </c>
      <c r="Y55" t="s">
        <v>49</v>
      </c>
      <c r="AB55" t="s">
        <v>122</v>
      </c>
      <c r="AC55">
        <v>35</v>
      </c>
      <c r="AD55">
        <v>28</v>
      </c>
      <c r="AF55" t="s">
        <v>49</v>
      </c>
      <c r="AJ55" t="s">
        <v>49</v>
      </c>
      <c r="AM55" t="s">
        <v>49</v>
      </c>
      <c r="AQ55" t="s">
        <v>2030</v>
      </c>
      <c r="AR55">
        <v>24</v>
      </c>
      <c r="AU55" t="s">
        <v>49</v>
      </c>
      <c r="AX55">
        <v>2</v>
      </c>
      <c r="AZ55">
        <v>3</v>
      </c>
      <c r="BA55">
        <v>2</v>
      </c>
      <c r="BB55">
        <v>2</v>
      </c>
      <c r="BD55">
        <v>3</v>
      </c>
      <c r="BE55">
        <v>3</v>
      </c>
      <c r="BF55">
        <v>1</v>
      </c>
      <c r="BG55">
        <v>3</v>
      </c>
      <c r="BH55">
        <v>1</v>
      </c>
      <c r="BI55">
        <v>3</v>
      </c>
      <c r="BJ55">
        <v>7</v>
      </c>
      <c r="BK55">
        <v>1</v>
      </c>
      <c r="BL55">
        <v>2</v>
      </c>
      <c r="BM55">
        <v>2</v>
      </c>
      <c r="BN55">
        <v>5</v>
      </c>
      <c r="BO55">
        <v>5</v>
      </c>
      <c r="BP55">
        <v>5</v>
      </c>
      <c r="BQ55">
        <v>5</v>
      </c>
      <c r="BS55" t="s">
        <v>49</v>
      </c>
      <c r="BT55" t="s">
        <v>49</v>
      </c>
      <c r="BU55" t="s">
        <v>49</v>
      </c>
      <c r="BV55" t="s">
        <v>49</v>
      </c>
      <c r="BW55" t="s">
        <v>49</v>
      </c>
      <c r="BX55">
        <v>3</v>
      </c>
      <c r="BY55">
        <v>1</v>
      </c>
      <c r="BZ55" t="s">
        <v>3076</v>
      </c>
      <c r="CA55">
        <v>2</v>
      </c>
      <c r="CB55">
        <v>13</v>
      </c>
      <c r="CG55">
        <v>2</v>
      </c>
      <c r="CH55">
        <v>3</v>
      </c>
      <c r="CI55">
        <v>1</v>
      </c>
      <c r="CJ55">
        <v>1</v>
      </c>
      <c r="CK55">
        <v>1</v>
      </c>
      <c r="CL55">
        <v>2</v>
      </c>
      <c r="CM55">
        <v>1</v>
      </c>
      <c r="CN55">
        <v>2</v>
      </c>
      <c r="CO55">
        <v>1</v>
      </c>
      <c r="CP55">
        <v>1</v>
      </c>
      <c r="CQ55" t="s">
        <v>49</v>
      </c>
      <c r="CS55">
        <v>1</v>
      </c>
      <c r="CV55">
        <v>3</v>
      </c>
      <c r="CX55" t="s">
        <v>49</v>
      </c>
      <c r="CY55" t="s">
        <v>49</v>
      </c>
      <c r="DO55" t="s">
        <v>49</v>
      </c>
      <c r="DP55">
        <v>2</v>
      </c>
      <c r="DQ55">
        <v>1</v>
      </c>
      <c r="DR55">
        <v>2</v>
      </c>
      <c r="DS55">
        <v>2</v>
      </c>
      <c r="DT55">
        <v>1</v>
      </c>
      <c r="DU55">
        <v>1</v>
      </c>
      <c r="DV55">
        <v>2</v>
      </c>
      <c r="DW55">
        <v>2</v>
      </c>
      <c r="DX55">
        <v>3</v>
      </c>
      <c r="DY55">
        <v>5</v>
      </c>
      <c r="DZ55">
        <v>3</v>
      </c>
      <c r="EA55">
        <v>4</v>
      </c>
      <c r="EB55">
        <v>5</v>
      </c>
      <c r="EC55">
        <v>3</v>
      </c>
      <c r="ED55">
        <v>4</v>
      </c>
      <c r="EE55">
        <v>5</v>
      </c>
      <c r="EF55">
        <v>5</v>
      </c>
      <c r="EG55">
        <v>5</v>
      </c>
      <c r="EH55">
        <v>1</v>
      </c>
      <c r="EI55">
        <v>2</v>
      </c>
      <c r="EJ55">
        <v>3</v>
      </c>
      <c r="EQ55">
        <v>1</v>
      </c>
      <c r="EW55" t="s">
        <v>4110</v>
      </c>
      <c r="EX55">
        <v>18</v>
      </c>
      <c r="FC55">
        <v>2</v>
      </c>
      <c r="FK55" t="s">
        <v>49</v>
      </c>
      <c r="FL55" t="s">
        <v>49</v>
      </c>
      <c r="FM55" t="s">
        <v>49</v>
      </c>
      <c r="FN55">
        <v>2</v>
      </c>
      <c r="FO55">
        <v>1</v>
      </c>
      <c r="FP55">
        <v>2</v>
      </c>
      <c r="FV55" t="s">
        <v>49</v>
      </c>
      <c r="FW55" t="s">
        <v>49</v>
      </c>
      <c r="GC55" t="s">
        <v>49</v>
      </c>
      <c r="GD55" t="s">
        <v>49</v>
      </c>
      <c r="GE55" t="s">
        <v>49</v>
      </c>
      <c r="GF55" t="s">
        <v>49</v>
      </c>
      <c r="GG55">
        <v>3</v>
      </c>
      <c r="GH55">
        <v>1</v>
      </c>
      <c r="GI55">
        <v>1</v>
      </c>
      <c r="GJ55">
        <v>1</v>
      </c>
      <c r="GN55">
        <v>3</v>
      </c>
      <c r="GP55">
        <v>1</v>
      </c>
      <c r="GS55">
        <v>3</v>
      </c>
      <c r="GV55">
        <v>1</v>
      </c>
      <c r="GX55" t="s">
        <v>49</v>
      </c>
      <c r="GY55" t="s">
        <v>49</v>
      </c>
      <c r="GZ55" t="s">
        <v>49</v>
      </c>
      <c r="HA55" t="s">
        <v>49</v>
      </c>
      <c r="HB55" t="s">
        <v>49</v>
      </c>
      <c r="HC55">
        <v>1</v>
      </c>
      <c r="HD55">
        <v>3</v>
      </c>
      <c r="HE55">
        <v>1</v>
      </c>
      <c r="HF55">
        <v>3</v>
      </c>
      <c r="HG55">
        <v>1</v>
      </c>
      <c r="HH55">
        <v>1</v>
      </c>
      <c r="HJ55">
        <v>1</v>
      </c>
      <c r="HL55">
        <v>1</v>
      </c>
      <c r="HM55">
        <v>0</v>
      </c>
      <c r="HN55">
        <v>0</v>
      </c>
      <c r="HO55">
        <v>0</v>
      </c>
      <c r="HP55">
        <v>0</v>
      </c>
      <c r="HQ55">
        <v>7</v>
      </c>
      <c r="HR55">
        <v>2</v>
      </c>
      <c r="HS55">
        <v>4</v>
      </c>
      <c r="HT55">
        <v>3</v>
      </c>
      <c r="HU55">
        <v>2</v>
      </c>
      <c r="HV55">
        <v>3</v>
      </c>
      <c r="HW55">
        <v>3</v>
      </c>
      <c r="HX55">
        <v>3</v>
      </c>
      <c r="HY55">
        <v>3</v>
      </c>
      <c r="HZ55">
        <v>3</v>
      </c>
      <c r="IA55">
        <v>3</v>
      </c>
      <c r="IB55" t="s">
        <v>2702</v>
      </c>
      <c r="IC55">
        <v>2</v>
      </c>
      <c r="ID55">
        <v>2</v>
      </c>
      <c r="IE55">
        <v>2</v>
      </c>
      <c r="IF55">
        <v>2</v>
      </c>
      <c r="IG55">
        <v>4</v>
      </c>
      <c r="II55" t="s">
        <v>49</v>
      </c>
      <c r="IK55">
        <v>2</v>
      </c>
      <c r="IL55">
        <v>3</v>
      </c>
      <c r="IM55">
        <v>3</v>
      </c>
      <c r="IN55">
        <v>1</v>
      </c>
      <c r="IO55">
        <v>3</v>
      </c>
      <c r="IP55">
        <v>4</v>
      </c>
      <c r="IQ55">
        <v>0.70656699999999995</v>
      </c>
    </row>
    <row r="56" spans="1:251">
      <c r="A56">
        <v>298532</v>
      </c>
      <c r="B56">
        <v>12</v>
      </c>
      <c r="C56">
        <v>2</v>
      </c>
      <c r="D56" t="s">
        <v>5</v>
      </c>
      <c r="E56">
        <v>1</v>
      </c>
      <c r="F56">
        <v>1</v>
      </c>
      <c r="G56">
        <v>2</v>
      </c>
      <c r="H56">
        <v>5</v>
      </c>
      <c r="I56">
        <v>4</v>
      </c>
      <c r="J56">
        <v>1</v>
      </c>
      <c r="K56">
        <v>3</v>
      </c>
      <c r="L56">
        <v>2</v>
      </c>
      <c r="M56">
        <v>1</v>
      </c>
      <c r="N56">
        <v>1</v>
      </c>
      <c r="O56">
        <v>1</v>
      </c>
      <c r="P56">
        <v>1</v>
      </c>
      <c r="Q56">
        <v>3</v>
      </c>
      <c r="R56">
        <v>4</v>
      </c>
      <c r="Y56" t="s">
        <v>49</v>
      </c>
      <c r="AB56" t="s">
        <v>123</v>
      </c>
      <c r="AC56">
        <v>10</v>
      </c>
      <c r="AF56" t="s">
        <v>49</v>
      </c>
      <c r="AJ56" t="s">
        <v>49</v>
      </c>
      <c r="AM56" t="s">
        <v>1548</v>
      </c>
      <c r="AN56">
        <v>1</v>
      </c>
      <c r="AQ56" t="s">
        <v>2031</v>
      </c>
      <c r="AR56">
        <v>14</v>
      </c>
      <c r="AU56" t="s">
        <v>371</v>
      </c>
      <c r="AV56">
        <v>15</v>
      </c>
      <c r="AX56">
        <v>3</v>
      </c>
      <c r="AZ56">
        <v>2</v>
      </c>
      <c r="BA56">
        <v>2</v>
      </c>
      <c r="BE56">
        <v>3</v>
      </c>
      <c r="BF56">
        <v>1</v>
      </c>
      <c r="BG56">
        <v>10</v>
      </c>
      <c r="BH56">
        <v>1</v>
      </c>
      <c r="BI56">
        <v>3</v>
      </c>
      <c r="BJ56">
        <v>3</v>
      </c>
      <c r="BK56">
        <v>1</v>
      </c>
      <c r="BL56">
        <v>1</v>
      </c>
      <c r="BM56">
        <v>2</v>
      </c>
      <c r="BN56">
        <v>2</v>
      </c>
      <c r="BO56">
        <v>3</v>
      </c>
      <c r="BP56">
        <v>3</v>
      </c>
      <c r="BQ56">
        <v>3</v>
      </c>
      <c r="BS56" t="s">
        <v>49</v>
      </c>
      <c r="BT56" t="s">
        <v>49</v>
      </c>
      <c r="BU56" t="s">
        <v>49</v>
      </c>
      <c r="BV56" t="s">
        <v>49</v>
      </c>
      <c r="BW56" t="s">
        <v>49</v>
      </c>
      <c r="BX56">
        <v>1</v>
      </c>
      <c r="BY56">
        <v>3</v>
      </c>
      <c r="BZ56" t="s">
        <v>3077</v>
      </c>
      <c r="CA56">
        <v>1</v>
      </c>
      <c r="CB56">
        <v>4</v>
      </c>
      <c r="CG56">
        <v>2</v>
      </c>
      <c r="CH56">
        <v>3</v>
      </c>
      <c r="CI56">
        <v>1</v>
      </c>
      <c r="CJ56">
        <v>1</v>
      </c>
      <c r="CK56">
        <v>4</v>
      </c>
      <c r="CL56">
        <v>4</v>
      </c>
      <c r="CM56">
        <v>1</v>
      </c>
      <c r="CN56">
        <v>1</v>
      </c>
      <c r="CO56">
        <v>1</v>
      </c>
      <c r="CP56">
        <v>9</v>
      </c>
      <c r="CQ56" t="s">
        <v>49</v>
      </c>
      <c r="CX56" t="s">
        <v>49</v>
      </c>
      <c r="CY56" t="s">
        <v>49</v>
      </c>
      <c r="CZ56">
        <v>1</v>
      </c>
      <c r="DA56">
        <v>4</v>
      </c>
      <c r="DB56">
        <v>2</v>
      </c>
      <c r="DC56">
        <v>3</v>
      </c>
      <c r="DD56">
        <v>4</v>
      </c>
      <c r="DE56">
        <v>4</v>
      </c>
      <c r="DF56">
        <v>4</v>
      </c>
      <c r="DG56">
        <v>5</v>
      </c>
      <c r="DH56">
        <v>4</v>
      </c>
      <c r="DI56">
        <v>1</v>
      </c>
      <c r="DJ56">
        <v>1</v>
      </c>
      <c r="DK56">
        <v>5</v>
      </c>
      <c r="DL56">
        <v>5</v>
      </c>
      <c r="DM56">
        <v>5</v>
      </c>
      <c r="DN56">
        <v>2</v>
      </c>
      <c r="DO56" t="s">
        <v>49</v>
      </c>
      <c r="DP56">
        <v>2</v>
      </c>
      <c r="DQ56">
        <v>2</v>
      </c>
      <c r="DR56">
        <v>4</v>
      </c>
      <c r="DS56">
        <v>3</v>
      </c>
      <c r="DT56">
        <v>3</v>
      </c>
      <c r="DU56">
        <v>1</v>
      </c>
      <c r="DV56">
        <v>2</v>
      </c>
      <c r="DW56">
        <v>3</v>
      </c>
      <c r="DX56">
        <v>4</v>
      </c>
      <c r="DY56">
        <v>5</v>
      </c>
      <c r="DZ56">
        <v>5</v>
      </c>
      <c r="EA56">
        <v>5</v>
      </c>
      <c r="EB56">
        <v>5</v>
      </c>
      <c r="EC56">
        <v>5</v>
      </c>
      <c r="ED56">
        <v>5</v>
      </c>
      <c r="EE56">
        <v>5</v>
      </c>
      <c r="EF56">
        <v>5</v>
      </c>
      <c r="EG56">
        <v>5</v>
      </c>
      <c r="EH56">
        <v>1</v>
      </c>
      <c r="EI56">
        <v>2</v>
      </c>
      <c r="EJ56">
        <v>5</v>
      </c>
      <c r="EQ56">
        <v>1</v>
      </c>
      <c r="EW56" t="s">
        <v>4101</v>
      </c>
      <c r="EX56">
        <v>6</v>
      </c>
      <c r="FC56">
        <v>1</v>
      </c>
      <c r="FD56">
        <v>3</v>
      </c>
      <c r="FK56" t="s">
        <v>49</v>
      </c>
      <c r="FL56" t="s">
        <v>49</v>
      </c>
      <c r="FM56" t="s">
        <v>49</v>
      </c>
      <c r="FN56">
        <v>1</v>
      </c>
      <c r="FO56">
        <v>2</v>
      </c>
      <c r="FV56" t="s">
        <v>49</v>
      </c>
      <c r="FW56" t="s">
        <v>49</v>
      </c>
      <c r="FX56">
        <v>3</v>
      </c>
      <c r="GC56" t="s">
        <v>49</v>
      </c>
      <c r="GD56" t="s">
        <v>49</v>
      </c>
      <c r="GE56" t="s">
        <v>49</v>
      </c>
      <c r="GF56" t="s">
        <v>49</v>
      </c>
      <c r="GG56">
        <v>3</v>
      </c>
      <c r="GH56">
        <v>1</v>
      </c>
      <c r="GI56">
        <v>1</v>
      </c>
      <c r="GJ56">
        <v>1</v>
      </c>
      <c r="GK56">
        <v>3</v>
      </c>
      <c r="GN56">
        <v>3</v>
      </c>
      <c r="GP56">
        <v>3</v>
      </c>
      <c r="GS56">
        <v>3</v>
      </c>
      <c r="GV56">
        <v>1</v>
      </c>
      <c r="GX56" t="s">
        <v>49</v>
      </c>
      <c r="GY56" t="s">
        <v>49</v>
      </c>
      <c r="GZ56" t="s">
        <v>49</v>
      </c>
      <c r="HA56" t="s">
        <v>49</v>
      </c>
      <c r="HB56" t="s">
        <v>49</v>
      </c>
      <c r="HC56">
        <v>1</v>
      </c>
      <c r="HD56">
        <v>3</v>
      </c>
      <c r="HE56">
        <v>3</v>
      </c>
      <c r="HF56">
        <v>3</v>
      </c>
      <c r="HG56">
        <v>1</v>
      </c>
      <c r="HH56">
        <v>1</v>
      </c>
      <c r="HL56">
        <v>3</v>
      </c>
      <c r="HM56">
        <v>1</v>
      </c>
      <c r="HN56">
        <v>3</v>
      </c>
      <c r="HO56">
        <v>2</v>
      </c>
      <c r="HP56">
        <v>7</v>
      </c>
      <c r="HQ56">
        <v>1</v>
      </c>
      <c r="HR56">
        <v>1</v>
      </c>
      <c r="HS56">
        <v>4</v>
      </c>
      <c r="HT56">
        <v>3</v>
      </c>
      <c r="HU56">
        <v>3</v>
      </c>
      <c r="HV56">
        <v>3</v>
      </c>
      <c r="HW56">
        <v>2</v>
      </c>
      <c r="HX56">
        <v>2</v>
      </c>
      <c r="HY56">
        <v>2</v>
      </c>
      <c r="HZ56">
        <v>4</v>
      </c>
      <c r="IA56">
        <v>9</v>
      </c>
      <c r="IB56" t="s">
        <v>49</v>
      </c>
      <c r="IC56">
        <v>4</v>
      </c>
      <c r="ID56">
        <v>4</v>
      </c>
      <c r="IE56">
        <v>2</v>
      </c>
      <c r="IF56">
        <v>2</v>
      </c>
      <c r="IG56">
        <v>4</v>
      </c>
      <c r="IH56">
        <v>9</v>
      </c>
      <c r="II56" t="s">
        <v>49</v>
      </c>
      <c r="IK56">
        <v>1</v>
      </c>
      <c r="IL56">
        <v>2</v>
      </c>
      <c r="IM56">
        <v>3</v>
      </c>
      <c r="IN56">
        <v>1</v>
      </c>
      <c r="IO56">
        <v>1</v>
      </c>
      <c r="IP56">
        <v>5</v>
      </c>
      <c r="IQ56">
        <v>0.64516799999999996</v>
      </c>
    </row>
    <row r="57" spans="1:251">
      <c r="A57">
        <v>290276</v>
      </c>
      <c r="B57">
        <v>7</v>
      </c>
      <c r="C57">
        <v>2</v>
      </c>
      <c r="D57" t="s">
        <v>4</v>
      </c>
      <c r="E57">
        <v>1</v>
      </c>
      <c r="F57">
        <v>1</v>
      </c>
      <c r="G57">
        <v>2</v>
      </c>
      <c r="H57">
        <v>5</v>
      </c>
      <c r="I57">
        <v>4</v>
      </c>
      <c r="J57">
        <v>2</v>
      </c>
      <c r="K57">
        <v>3</v>
      </c>
      <c r="L57">
        <v>1</v>
      </c>
      <c r="M57">
        <v>3</v>
      </c>
      <c r="N57">
        <v>3</v>
      </c>
      <c r="O57">
        <v>3</v>
      </c>
      <c r="P57">
        <v>1</v>
      </c>
      <c r="Q57">
        <v>3</v>
      </c>
      <c r="R57">
        <v>5</v>
      </c>
      <c r="S57">
        <v>7</v>
      </c>
      <c r="Y57" t="s">
        <v>49</v>
      </c>
      <c r="AB57" t="s">
        <v>124</v>
      </c>
      <c r="AC57">
        <v>4</v>
      </c>
      <c r="AD57">
        <v>35</v>
      </c>
      <c r="AF57" t="s">
        <v>49</v>
      </c>
      <c r="AJ57" t="s">
        <v>1048</v>
      </c>
      <c r="AK57">
        <v>3</v>
      </c>
      <c r="AM57" t="s">
        <v>49</v>
      </c>
      <c r="AQ57" t="s">
        <v>1048</v>
      </c>
      <c r="AR57">
        <v>3</v>
      </c>
      <c r="AU57" t="s">
        <v>49</v>
      </c>
      <c r="AX57">
        <v>3</v>
      </c>
      <c r="AZ57">
        <v>3</v>
      </c>
      <c r="BB57">
        <v>2</v>
      </c>
      <c r="BD57">
        <v>3</v>
      </c>
      <c r="BE57">
        <v>3</v>
      </c>
      <c r="BF57">
        <v>1</v>
      </c>
      <c r="BG57">
        <v>3</v>
      </c>
      <c r="BH57">
        <v>1</v>
      </c>
      <c r="BI57">
        <v>3</v>
      </c>
      <c r="BJ57">
        <v>1</v>
      </c>
      <c r="BK57">
        <v>1</v>
      </c>
      <c r="BL57">
        <v>1</v>
      </c>
      <c r="BM57">
        <v>1</v>
      </c>
      <c r="BN57">
        <v>1</v>
      </c>
      <c r="BO57">
        <v>2</v>
      </c>
      <c r="BP57">
        <v>2</v>
      </c>
      <c r="BQ57">
        <v>2</v>
      </c>
      <c r="BS57" t="s">
        <v>49</v>
      </c>
      <c r="BT57" t="s">
        <v>49</v>
      </c>
      <c r="BU57" t="s">
        <v>49</v>
      </c>
      <c r="BV57" t="s">
        <v>49</v>
      </c>
      <c r="BW57" t="s">
        <v>49</v>
      </c>
      <c r="BX57">
        <v>1</v>
      </c>
      <c r="BY57">
        <v>3</v>
      </c>
      <c r="BZ57" t="s">
        <v>3078</v>
      </c>
      <c r="CA57">
        <v>22</v>
      </c>
      <c r="CB57">
        <v>9</v>
      </c>
      <c r="CG57">
        <v>1</v>
      </c>
      <c r="CH57">
        <v>2</v>
      </c>
      <c r="CI57">
        <v>1</v>
      </c>
      <c r="CJ57">
        <v>1</v>
      </c>
      <c r="CK57">
        <v>3</v>
      </c>
      <c r="CL57">
        <v>3</v>
      </c>
      <c r="CM57">
        <v>1</v>
      </c>
      <c r="CN57">
        <v>2</v>
      </c>
      <c r="CO57">
        <v>3</v>
      </c>
      <c r="CP57">
        <v>9</v>
      </c>
      <c r="CQ57" t="s">
        <v>2702</v>
      </c>
      <c r="CR57">
        <v>97</v>
      </c>
      <c r="CX57" t="s">
        <v>49</v>
      </c>
      <c r="CY57" t="s">
        <v>49</v>
      </c>
      <c r="CZ57">
        <v>2</v>
      </c>
      <c r="DA57">
        <v>3</v>
      </c>
      <c r="DB57">
        <v>3</v>
      </c>
      <c r="DC57">
        <v>2</v>
      </c>
      <c r="DD57">
        <v>2</v>
      </c>
      <c r="DE57">
        <v>1</v>
      </c>
      <c r="DF57">
        <v>1</v>
      </c>
      <c r="DG57">
        <v>2</v>
      </c>
      <c r="DH57">
        <v>4</v>
      </c>
      <c r="DI57">
        <v>2</v>
      </c>
      <c r="DJ57">
        <v>2</v>
      </c>
      <c r="DK57">
        <v>4</v>
      </c>
      <c r="DL57">
        <v>4</v>
      </c>
      <c r="DM57">
        <v>4</v>
      </c>
      <c r="DN57">
        <v>4</v>
      </c>
      <c r="DO57" t="s">
        <v>49</v>
      </c>
      <c r="DP57">
        <v>3</v>
      </c>
      <c r="DQ57">
        <v>2</v>
      </c>
      <c r="DR57">
        <v>4</v>
      </c>
      <c r="DS57">
        <v>3</v>
      </c>
      <c r="DT57">
        <v>2</v>
      </c>
      <c r="DU57">
        <v>3</v>
      </c>
      <c r="DV57">
        <v>3</v>
      </c>
      <c r="DW57">
        <v>3</v>
      </c>
      <c r="DX57">
        <v>3</v>
      </c>
      <c r="DY57">
        <v>4</v>
      </c>
      <c r="DZ57">
        <v>4</v>
      </c>
      <c r="EA57">
        <v>5</v>
      </c>
      <c r="EB57">
        <v>5</v>
      </c>
      <c r="EC57">
        <v>4</v>
      </c>
      <c r="ED57">
        <v>5</v>
      </c>
      <c r="EE57">
        <v>3</v>
      </c>
      <c r="EF57">
        <v>5</v>
      </c>
      <c r="EG57">
        <v>4</v>
      </c>
      <c r="EH57">
        <v>1</v>
      </c>
      <c r="EI57">
        <v>2</v>
      </c>
      <c r="EJ57">
        <v>3</v>
      </c>
      <c r="EQ57">
        <v>1</v>
      </c>
      <c r="ER57">
        <v>4</v>
      </c>
      <c r="EW57" t="s">
        <v>4111</v>
      </c>
      <c r="EX57">
        <v>18</v>
      </c>
      <c r="FC57">
        <v>2</v>
      </c>
      <c r="FK57" t="s">
        <v>49</v>
      </c>
      <c r="FL57" t="s">
        <v>49</v>
      </c>
      <c r="FM57" t="s">
        <v>49</v>
      </c>
      <c r="FN57">
        <v>1</v>
      </c>
      <c r="FO57">
        <v>2</v>
      </c>
      <c r="FV57" t="s">
        <v>49</v>
      </c>
      <c r="FW57" t="s">
        <v>49</v>
      </c>
      <c r="FX57">
        <v>1</v>
      </c>
      <c r="GC57" t="s">
        <v>49</v>
      </c>
      <c r="GD57" t="s">
        <v>49</v>
      </c>
      <c r="GE57" t="s">
        <v>49</v>
      </c>
      <c r="GF57" t="s">
        <v>49</v>
      </c>
      <c r="GG57">
        <v>3</v>
      </c>
      <c r="GH57">
        <v>1</v>
      </c>
      <c r="GI57">
        <v>1</v>
      </c>
      <c r="GJ57">
        <v>2</v>
      </c>
      <c r="GN57">
        <v>3</v>
      </c>
      <c r="GP57">
        <v>3</v>
      </c>
      <c r="GS57">
        <v>3</v>
      </c>
      <c r="GV57">
        <v>3</v>
      </c>
      <c r="GX57" t="s">
        <v>49</v>
      </c>
      <c r="GY57" t="s">
        <v>49</v>
      </c>
      <c r="GZ57" t="s">
        <v>49</v>
      </c>
      <c r="HA57" t="s">
        <v>49</v>
      </c>
      <c r="HB57" t="s">
        <v>49</v>
      </c>
      <c r="HC57">
        <v>2</v>
      </c>
      <c r="HD57">
        <v>3</v>
      </c>
      <c r="HE57">
        <v>3</v>
      </c>
      <c r="HF57">
        <v>3</v>
      </c>
      <c r="HG57">
        <v>3</v>
      </c>
      <c r="HM57">
        <v>4</v>
      </c>
      <c r="HN57">
        <v>3</v>
      </c>
      <c r="HO57">
        <v>4</v>
      </c>
      <c r="HP57">
        <v>0</v>
      </c>
      <c r="HQ57">
        <v>4</v>
      </c>
      <c r="HR57">
        <v>5</v>
      </c>
      <c r="HS57">
        <v>5</v>
      </c>
      <c r="HT57">
        <v>6</v>
      </c>
      <c r="HU57">
        <v>5</v>
      </c>
      <c r="HV57">
        <v>3</v>
      </c>
      <c r="HW57">
        <v>3</v>
      </c>
      <c r="HX57">
        <v>3</v>
      </c>
      <c r="HY57">
        <v>2</v>
      </c>
      <c r="HZ57">
        <v>3</v>
      </c>
      <c r="IA57">
        <v>4</v>
      </c>
      <c r="IB57" t="s">
        <v>49</v>
      </c>
      <c r="IC57">
        <v>2</v>
      </c>
      <c r="ID57">
        <v>3</v>
      </c>
      <c r="IE57">
        <v>3</v>
      </c>
      <c r="IF57">
        <v>2</v>
      </c>
      <c r="IG57">
        <v>3</v>
      </c>
      <c r="IH57">
        <v>4</v>
      </c>
      <c r="II57" t="s">
        <v>49</v>
      </c>
      <c r="IK57">
        <v>2</v>
      </c>
      <c r="IL57">
        <v>2</v>
      </c>
      <c r="IM57">
        <v>2</v>
      </c>
      <c r="IN57">
        <v>4</v>
      </c>
      <c r="IO57">
        <v>2</v>
      </c>
      <c r="IP57">
        <v>4</v>
      </c>
      <c r="IQ57">
        <v>0.64516799999999996</v>
      </c>
    </row>
    <row r="58" spans="1:251">
      <c r="A58">
        <v>301191</v>
      </c>
      <c r="B58">
        <v>9</v>
      </c>
      <c r="C58">
        <v>2</v>
      </c>
      <c r="D58" t="s">
        <v>13</v>
      </c>
      <c r="E58">
        <v>2</v>
      </c>
      <c r="F58">
        <v>2</v>
      </c>
      <c r="G58">
        <v>4</v>
      </c>
      <c r="H58">
        <v>3</v>
      </c>
      <c r="I58">
        <v>3</v>
      </c>
      <c r="J58">
        <v>3</v>
      </c>
      <c r="K58">
        <v>3</v>
      </c>
      <c r="L58">
        <v>2</v>
      </c>
      <c r="M58">
        <v>1</v>
      </c>
      <c r="N58">
        <v>1</v>
      </c>
      <c r="O58">
        <v>1</v>
      </c>
      <c r="P58">
        <v>1</v>
      </c>
      <c r="Q58">
        <v>3</v>
      </c>
      <c r="R58">
        <v>7</v>
      </c>
      <c r="Y58" t="s">
        <v>49</v>
      </c>
      <c r="AB58" t="s">
        <v>125</v>
      </c>
      <c r="AC58">
        <v>7</v>
      </c>
      <c r="AF58" t="s">
        <v>49</v>
      </c>
      <c r="AJ58" t="s">
        <v>1049</v>
      </c>
      <c r="AK58">
        <v>14</v>
      </c>
      <c r="AM58" t="s">
        <v>1549</v>
      </c>
      <c r="AN58">
        <v>14</v>
      </c>
      <c r="AQ58" t="s">
        <v>1549</v>
      </c>
      <c r="AR58">
        <v>14</v>
      </c>
      <c r="AU58" t="s">
        <v>49</v>
      </c>
      <c r="AX58">
        <v>4</v>
      </c>
      <c r="AZ58">
        <v>2</v>
      </c>
      <c r="BD58">
        <v>1</v>
      </c>
      <c r="BE58">
        <v>1</v>
      </c>
      <c r="BF58">
        <v>1</v>
      </c>
      <c r="BG58">
        <v>1</v>
      </c>
      <c r="BH58">
        <v>1</v>
      </c>
      <c r="BI58">
        <v>1</v>
      </c>
      <c r="BJ58">
        <v>1</v>
      </c>
      <c r="BK58">
        <v>1</v>
      </c>
      <c r="BL58">
        <v>1</v>
      </c>
      <c r="BM58">
        <v>1</v>
      </c>
      <c r="BN58">
        <v>1</v>
      </c>
      <c r="BO58">
        <v>1</v>
      </c>
      <c r="BP58">
        <v>2</v>
      </c>
      <c r="BQ58">
        <v>2</v>
      </c>
      <c r="BS58" t="s">
        <v>49</v>
      </c>
      <c r="BT58" t="s">
        <v>49</v>
      </c>
      <c r="BU58" t="s">
        <v>49</v>
      </c>
      <c r="BV58" t="s">
        <v>49</v>
      </c>
      <c r="BW58" t="s">
        <v>49</v>
      </c>
      <c r="BX58">
        <v>1</v>
      </c>
      <c r="BY58">
        <v>3</v>
      </c>
      <c r="BZ58" t="s">
        <v>3079</v>
      </c>
      <c r="CA58">
        <v>36</v>
      </c>
      <c r="CG58">
        <v>1</v>
      </c>
      <c r="CH58">
        <v>9</v>
      </c>
      <c r="CI58">
        <v>2</v>
      </c>
      <c r="CJ58">
        <v>4</v>
      </c>
      <c r="CK58">
        <v>1</v>
      </c>
      <c r="CL58">
        <v>2</v>
      </c>
      <c r="CM58">
        <v>1</v>
      </c>
      <c r="CN58">
        <v>1</v>
      </c>
      <c r="CO58">
        <v>1</v>
      </c>
      <c r="CP58">
        <v>1</v>
      </c>
      <c r="CQ58" t="s">
        <v>49</v>
      </c>
      <c r="CS58">
        <v>1</v>
      </c>
      <c r="CV58">
        <v>4</v>
      </c>
      <c r="CX58" t="s">
        <v>49</v>
      </c>
      <c r="CY58" t="s">
        <v>49</v>
      </c>
      <c r="DO58" t="s">
        <v>49</v>
      </c>
      <c r="DP58">
        <v>4</v>
      </c>
      <c r="DQ58">
        <v>4</v>
      </c>
      <c r="DR58">
        <v>2</v>
      </c>
      <c r="DS58">
        <v>2</v>
      </c>
      <c r="DT58">
        <v>2</v>
      </c>
      <c r="DU58">
        <v>2</v>
      </c>
      <c r="DV58">
        <v>2</v>
      </c>
      <c r="DW58">
        <v>4</v>
      </c>
      <c r="DX58">
        <v>2</v>
      </c>
      <c r="DY58">
        <v>5</v>
      </c>
      <c r="DZ58">
        <v>4</v>
      </c>
      <c r="EA58">
        <v>3</v>
      </c>
      <c r="EB58">
        <v>3</v>
      </c>
      <c r="EC58">
        <v>2</v>
      </c>
      <c r="ED58">
        <v>5</v>
      </c>
      <c r="EE58">
        <v>5</v>
      </c>
      <c r="EF58">
        <v>5</v>
      </c>
      <c r="EG58">
        <v>3</v>
      </c>
      <c r="EH58">
        <v>1</v>
      </c>
      <c r="EI58">
        <v>2</v>
      </c>
      <c r="EJ58">
        <v>5</v>
      </c>
      <c r="EQ58">
        <v>4</v>
      </c>
      <c r="EW58" t="s">
        <v>4112</v>
      </c>
      <c r="EX58">
        <v>10</v>
      </c>
      <c r="FC58">
        <v>2</v>
      </c>
      <c r="FK58" t="s">
        <v>49</v>
      </c>
      <c r="FL58" t="s">
        <v>49</v>
      </c>
      <c r="FM58" t="s">
        <v>49</v>
      </c>
      <c r="FN58">
        <v>1</v>
      </c>
      <c r="FO58">
        <v>1</v>
      </c>
      <c r="FP58">
        <v>6</v>
      </c>
      <c r="FV58" t="s">
        <v>49</v>
      </c>
      <c r="FW58" t="s">
        <v>49</v>
      </c>
      <c r="GC58" t="s">
        <v>49</v>
      </c>
      <c r="GD58" t="s">
        <v>49</v>
      </c>
      <c r="GE58" t="s">
        <v>49</v>
      </c>
      <c r="GF58" t="s">
        <v>49</v>
      </c>
      <c r="GG58">
        <v>4</v>
      </c>
      <c r="GH58">
        <v>1</v>
      </c>
      <c r="GI58">
        <v>1</v>
      </c>
      <c r="GJ58">
        <v>3</v>
      </c>
      <c r="GN58">
        <v>3</v>
      </c>
      <c r="GP58">
        <v>3</v>
      </c>
      <c r="GS58">
        <v>3</v>
      </c>
      <c r="GV58">
        <v>1</v>
      </c>
      <c r="GX58" t="s">
        <v>49</v>
      </c>
      <c r="GY58" t="s">
        <v>49</v>
      </c>
      <c r="GZ58" t="s">
        <v>49</v>
      </c>
      <c r="HA58" t="s">
        <v>49</v>
      </c>
      <c r="HB58" t="s">
        <v>49</v>
      </c>
      <c r="HC58">
        <v>3</v>
      </c>
      <c r="HD58">
        <v>3</v>
      </c>
      <c r="HE58">
        <v>3</v>
      </c>
      <c r="HF58">
        <v>3</v>
      </c>
      <c r="HG58">
        <v>1</v>
      </c>
      <c r="HL58">
        <v>1</v>
      </c>
      <c r="HM58">
        <v>0</v>
      </c>
      <c r="HN58">
        <v>0</v>
      </c>
      <c r="HO58">
        <v>0</v>
      </c>
      <c r="HP58">
        <v>0</v>
      </c>
      <c r="HQ58">
        <v>4</v>
      </c>
      <c r="HR58">
        <v>5</v>
      </c>
      <c r="HS58">
        <v>6</v>
      </c>
      <c r="HT58">
        <v>7</v>
      </c>
      <c r="HU58">
        <v>4</v>
      </c>
      <c r="HV58">
        <v>4</v>
      </c>
      <c r="HW58">
        <v>2</v>
      </c>
      <c r="HX58">
        <v>2</v>
      </c>
      <c r="HY58">
        <v>4</v>
      </c>
      <c r="HZ58">
        <v>4</v>
      </c>
      <c r="IA58">
        <v>4</v>
      </c>
      <c r="IB58" t="s">
        <v>49</v>
      </c>
      <c r="IC58">
        <v>3</v>
      </c>
      <c r="ID58">
        <v>2</v>
      </c>
      <c r="IE58">
        <v>2</v>
      </c>
      <c r="IF58">
        <v>4</v>
      </c>
      <c r="IG58">
        <v>4</v>
      </c>
      <c r="IH58">
        <v>4</v>
      </c>
      <c r="II58" t="s">
        <v>49</v>
      </c>
      <c r="IK58">
        <v>5</v>
      </c>
      <c r="IL58">
        <v>4</v>
      </c>
      <c r="IM58">
        <v>5</v>
      </c>
      <c r="IN58">
        <v>2</v>
      </c>
      <c r="IO58">
        <v>2</v>
      </c>
      <c r="IP58">
        <v>5</v>
      </c>
      <c r="IQ58">
        <v>0.77377700000000005</v>
      </c>
    </row>
    <row r="59" spans="1:251">
      <c r="A59">
        <v>305022</v>
      </c>
      <c r="B59">
        <v>6</v>
      </c>
      <c r="C59">
        <v>1</v>
      </c>
      <c r="D59" t="s">
        <v>19</v>
      </c>
      <c r="E59">
        <v>1</v>
      </c>
      <c r="F59">
        <v>4</v>
      </c>
      <c r="G59">
        <v>4</v>
      </c>
      <c r="H59">
        <v>3</v>
      </c>
      <c r="I59">
        <v>3</v>
      </c>
      <c r="J59">
        <v>4</v>
      </c>
      <c r="K59">
        <v>3</v>
      </c>
      <c r="L59">
        <v>2</v>
      </c>
      <c r="M59">
        <v>2</v>
      </c>
      <c r="N59">
        <v>1</v>
      </c>
      <c r="O59">
        <v>1</v>
      </c>
      <c r="P59">
        <v>1</v>
      </c>
      <c r="Q59">
        <v>4</v>
      </c>
      <c r="Y59" t="s">
        <v>49</v>
      </c>
      <c r="AB59" t="s">
        <v>126</v>
      </c>
      <c r="AC59">
        <v>33</v>
      </c>
      <c r="AF59" t="s">
        <v>905</v>
      </c>
      <c r="AG59">
        <v>7</v>
      </c>
      <c r="AJ59" t="s">
        <v>49</v>
      </c>
      <c r="AM59" t="s">
        <v>1550</v>
      </c>
      <c r="AN59">
        <v>7</v>
      </c>
      <c r="AQ59" t="s">
        <v>1550</v>
      </c>
      <c r="AR59">
        <v>7</v>
      </c>
      <c r="AU59" t="s">
        <v>2551</v>
      </c>
      <c r="AV59">
        <v>92</v>
      </c>
      <c r="AX59">
        <v>3</v>
      </c>
      <c r="BA59">
        <v>2</v>
      </c>
      <c r="BE59">
        <v>1</v>
      </c>
      <c r="BF59">
        <v>1</v>
      </c>
      <c r="BG59">
        <v>1</v>
      </c>
      <c r="BH59">
        <v>1</v>
      </c>
      <c r="BI59">
        <v>10</v>
      </c>
      <c r="BJ59">
        <v>1</v>
      </c>
      <c r="BK59">
        <v>1</v>
      </c>
      <c r="BL59">
        <v>1</v>
      </c>
      <c r="BM59">
        <v>1</v>
      </c>
      <c r="BN59">
        <v>1</v>
      </c>
      <c r="BO59">
        <v>1</v>
      </c>
      <c r="BP59">
        <v>1</v>
      </c>
      <c r="BQ59">
        <v>1</v>
      </c>
      <c r="BS59" t="s">
        <v>49</v>
      </c>
      <c r="BT59" t="s">
        <v>49</v>
      </c>
      <c r="BU59" t="s">
        <v>49</v>
      </c>
      <c r="BV59" t="s">
        <v>49</v>
      </c>
      <c r="BW59" t="s">
        <v>49</v>
      </c>
      <c r="BX59">
        <v>1</v>
      </c>
      <c r="BY59">
        <v>4</v>
      </c>
      <c r="BZ59" t="s">
        <v>3080</v>
      </c>
      <c r="CA59">
        <v>3</v>
      </c>
      <c r="CG59">
        <v>1</v>
      </c>
      <c r="CH59">
        <v>1</v>
      </c>
      <c r="CI59">
        <v>2</v>
      </c>
      <c r="CJ59">
        <v>4</v>
      </c>
      <c r="CK59">
        <v>1</v>
      </c>
      <c r="CL59">
        <v>1</v>
      </c>
      <c r="CM59">
        <v>1</v>
      </c>
      <c r="CN59">
        <v>2</v>
      </c>
      <c r="CO59">
        <v>1</v>
      </c>
      <c r="CP59">
        <v>9</v>
      </c>
      <c r="CQ59" t="s">
        <v>49</v>
      </c>
      <c r="CS59">
        <v>11</v>
      </c>
      <c r="CV59">
        <v>10</v>
      </c>
      <c r="CX59" t="s">
        <v>49</v>
      </c>
      <c r="CY59" t="s">
        <v>49</v>
      </c>
      <c r="DO59" t="s">
        <v>49</v>
      </c>
      <c r="DP59">
        <v>3</v>
      </c>
      <c r="DQ59">
        <v>3</v>
      </c>
      <c r="DR59">
        <v>2</v>
      </c>
      <c r="DS59">
        <v>2</v>
      </c>
      <c r="DT59">
        <v>2</v>
      </c>
      <c r="DU59">
        <v>1</v>
      </c>
      <c r="DV59">
        <v>2</v>
      </c>
      <c r="DW59">
        <v>2</v>
      </c>
      <c r="DX59">
        <v>2</v>
      </c>
      <c r="DY59">
        <v>2</v>
      </c>
      <c r="DZ59">
        <v>2</v>
      </c>
      <c r="EA59">
        <v>4</v>
      </c>
      <c r="EB59">
        <v>4</v>
      </c>
      <c r="EC59">
        <v>4</v>
      </c>
      <c r="ED59">
        <v>2</v>
      </c>
      <c r="EE59">
        <v>2</v>
      </c>
      <c r="EF59">
        <v>4</v>
      </c>
      <c r="EG59">
        <v>4</v>
      </c>
      <c r="EH59">
        <v>1</v>
      </c>
      <c r="EI59">
        <v>2</v>
      </c>
      <c r="EJ59">
        <v>3</v>
      </c>
      <c r="EQ59">
        <v>4</v>
      </c>
      <c r="EW59" t="s">
        <v>4113</v>
      </c>
      <c r="EX59">
        <v>6</v>
      </c>
      <c r="FC59">
        <v>1</v>
      </c>
      <c r="FD59">
        <v>6</v>
      </c>
      <c r="FK59" t="s">
        <v>49</v>
      </c>
      <c r="FL59" t="s">
        <v>49</v>
      </c>
      <c r="FM59" t="s">
        <v>49</v>
      </c>
      <c r="FN59">
        <v>2</v>
      </c>
      <c r="FO59">
        <v>2</v>
      </c>
      <c r="FV59" t="s">
        <v>49</v>
      </c>
      <c r="FW59" t="s">
        <v>49</v>
      </c>
      <c r="FX59">
        <v>1</v>
      </c>
      <c r="GC59" t="s">
        <v>49</v>
      </c>
      <c r="GD59" t="s">
        <v>49</v>
      </c>
      <c r="GE59" t="s">
        <v>49</v>
      </c>
      <c r="GF59" t="s">
        <v>49</v>
      </c>
      <c r="GG59">
        <v>4</v>
      </c>
      <c r="GH59">
        <v>2</v>
      </c>
      <c r="GI59">
        <v>1</v>
      </c>
      <c r="GJ59">
        <v>1</v>
      </c>
      <c r="GN59">
        <v>1</v>
      </c>
      <c r="GP59">
        <v>1</v>
      </c>
      <c r="GS59">
        <v>1</v>
      </c>
      <c r="GV59">
        <v>1</v>
      </c>
      <c r="GX59" t="s">
        <v>49</v>
      </c>
      <c r="GY59" t="s">
        <v>49</v>
      </c>
      <c r="GZ59" t="s">
        <v>49</v>
      </c>
      <c r="HA59" t="s">
        <v>49</v>
      </c>
      <c r="HB59" t="s">
        <v>49</v>
      </c>
      <c r="HC59">
        <v>1</v>
      </c>
      <c r="HD59">
        <v>1</v>
      </c>
      <c r="HE59">
        <v>1</v>
      </c>
      <c r="HF59">
        <v>1</v>
      </c>
      <c r="HG59">
        <v>1</v>
      </c>
      <c r="HH59">
        <v>2</v>
      </c>
      <c r="HI59">
        <v>2</v>
      </c>
      <c r="HJ59">
        <v>1</v>
      </c>
      <c r="HK59">
        <v>2</v>
      </c>
      <c r="HL59">
        <v>1</v>
      </c>
      <c r="HM59">
        <v>0</v>
      </c>
      <c r="HN59">
        <v>0</v>
      </c>
      <c r="HO59">
        <v>0</v>
      </c>
      <c r="HP59">
        <v>0</v>
      </c>
      <c r="HQ59">
        <v>4</v>
      </c>
      <c r="HR59">
        <v>4</v>
      </c>
      <c r="HS59">
        <v>4</v>
      </c>
      <c r="HT59">
        <v>4</v>
      </c>
      <c r="HU59">
        <v>2</v>
      </c>
      <c r="HV59">
        <v>4</v>
      </c>
      <c r="HW59">
        <v>4</v>
      </c>
      <c r="HX59">
        <v>4</v>
      </c>
      <c r="HY59">
        <v>4</v>
      </c>
      <c r="HZ59">
        <v>4</v>
      </c>
      <c r="IA59">
        <v>9</v>
      </c>
      <c r="IB59" t="s">
        <v>49</v>
      </c>
      <c r="IC59">
        <v>4</v>
      </c>
      <c r="ID59">
        <v>4</v>
      </c>
      <c r="IE59">
        <v>4</v>
      </c>
      <c r="IF59">
        <v>4</v>
      </c>
      <c r="IG59">
        <v>4</v>
      </c>
      <c r="IH59">
        <v>9</v>
      </c>
      <c r="II59" t="s">
        <v>49</v>
      </c>
      <c r="IK59">
        <v>2</v>
      </c>
      <c r="IL59">
        <v>5</v>
      </c>
      <c r="IM59">
        <v>2</v>
      </c>
      <c r="IN59">
        <v>1</v>
      </c>
      <c r="IO59">
        <v>2</v>
      </c>
      <c r="IP59">
        <v>4</v>
      </c>
      <c r="IQ59">
        <v>0.48996000000000001</v>
      </c>
    </row>
    <row r="60" spans="1:251">
      <c r="A60">
        <v>314182</v>
      </c>
      <c r="B60">
        <v>17</v>
      </c>
      <c r="C60">
        <v>4</v>
      </c>
      <c r="D60" t="s">
        <v>6</v>
      </c>
      <c r="E60">
        <v>1</v>
      </c>
      <c r="F60">
        <v>3</v>
      </c>
      <c r="G60">
        <v>4</v>
      </c>
      <c r="H60">
        <v>3</v>
      </c>
      <c r="I60">
        <v>3</v>
      </c>
      <c r="J60">
        <v>1</v>
      </c>
      <c r="K60">
        <v>3</v>
      </c>
      <c r="L60">
        <v>1</v>
      </c>
      <c r="M60">
        <v>2</v>
      </c>
      <c r="N60">
        <v>2</v>
      </c>
      <c r="O60">
        <v>2</v>
      </c>
      <c r="P60">
        <v>1</v>
      </c>
      <c r="Q60">
        <v>3</v>
      </c>
      <c r="R60">
        <v>4</v>
      </c>
      <c r="S60">
        <v>5</v>
      </c>
      <c r="T60">
        <v>6</v>
      </c>
      <c r="U60">
        <v>7</v>
      </c>
      <c r="Y60" t="s">
        <v>49</v>
      </c>
      <c r="AB60" t="s">
        <v>127</v>
      </c>
      <c r="AC60">
        <v>15</v>
      </c>
      <c r="AF60" t="s">
        <v>49</v>
      </c>
      <c r="AJ60" t="s">
        <v>49</v>
      </c>
      <c r="AM60" t="s">
        <v>49</v>
      </c>
      <c r="AQ60" t="s">
        <v>49</v>
      </c>
      <c r="AU60" t="s">
        <v>49</v>
      </c>
      <c r="AX60">
        <v>4</v>
      </c>
      <c r="AZ60">
        <v>4</v>
      </c>
      <c r="BA60">
        <v>2</v>
      </c>
      <c r="BB60">
        <v>2</v>
      </c>
      <c r="BC60">
        <v>2</v>
      </c>
      <c r="BD60">
        <v>2</v>
      </c>
      <c r="BE60">
        <v>1</v>
      </c>
      <c r="BF60">
        <v>1</v>
      </c>
      <c r="BG60">
        <v>3</v>
      </c>
      <c r="BH60">
        <v>1</v>
      </c>
      <c r="BI60">
        <v>3</v>
      </c>
      <c r="BJ60">
        <v>7</v>
      </c>
      <c r="BK60">
        <v>10</v>
      </c>
      <c r="BL60">
        <v>2</v>
      </c>
      <c r="BM60">
        <v>1</v>
      </c>
      <c r="BN60">
        <v>1</v>
      </c>
      <c r="BO60">
        <v>1</v>
      </c>
      <c r="BP60">
        <v>2</v>
      </c>
      <c r="BQ60">
        <v>2</v>
      </c>
      <c r="BS60" t="s">
        <v>49</v>
      </c>
      <c r="BT60" t="s">
        <v>49</v>
      </c>
      <c r="BU60" t="s">
        <v>49</v>
      </c>
      <c r="BV60" t="s">
        <v>49</v>
      </c>
      <c r="BW60" t="s">
        <v>49</v>
      </c>
      <c r="BX60">
        <v>3</v>
      </c>
      <c r="BY60">
        <v>1</v>
      </c>
      <c r="BZ60" t="s">
        <v>3081</v>
      </c>
      <c r="CA60">
        <v>2</v>
      </c>
      <c r="CB60">
        <v>19</v>
      </c>
      <c r="CG60">
        <v>2</v>
      </c>
      <c r="CH60">
        <v>2</v>
      </c>
      <c r="CI60">
        <v>2</v>
      </c>
      <c r="CJ60">
        <v>4</v>
      </c>
      <c r="CK60">
        <v>2</v>
      </c>
      <c r="CL60">
        <v>2</v>
      </c>
      <c r="CM60">
        <v>2</v>
      </c>
      <c r="CN60">
        <v>3</v>
      </c>
      <c r="CO60">
        <v>1</v>
      </c>
      <c r="CP60">
        <v>9</v>
      </c>
      <c r="CQ60" t="s">
        <v>49</v>
      </c>
      <c r="CX60" t="s">
        <v>49</v>
      </c>
      <c r="CY60" t="s">
        <v>49</v>
      </c>
      <c r="CZ60">
        <v>1</v>
      </c>
      <c r="DA60">
        <v>1</v>
      </c>
      <c r="DB60">
        <v>2</v>
      </c>
      <c r="DC60">
        <v>2</v>
      </c>
      <c r="DD60">
        <v>3</v>
      </c>
      <c r="DE60">
        <v>3</v>
      </c>
      <c r="DF60">
        <v>4</v>
      </c>
      <c r="DG60">
        <v>3</v>
      </c>
      <c r="DH60">
        <v>3</v>
      </c>
      <c r="DI60">
        <v>1</v>
      </c>
      <c r="DJ60">
        <v>1</v>
      </c>
      <c r="DK60">
        <v>5</v>
      </c>
      <c r="DL60">
        <v>5</v>
      </c>
      <c r="DM60">
        <v>5</v>
      </c>
      <c r="DN60">
        <v>2</v>
      </c>
      <c r="DO60" t="s">
        <v>49</v>
      </c>
      <c r="DP60">
        <v>3</v>
      </c>
      <c r="DQ60">
        <v>4</v>
      </c>
      <c r="DR60">
        <v>4</v>
      </c>
      <c r="DS60">
        <v>4</v>
      </c>
      <c r="DT60">
        <v>4</v>
      </c>
      <c r="DU60">
        <v>4</v>
      </c>
      <c r="DV60">
        <v>4</v>
      </c>
      <c r="DW60">
        <v>4</v>
      </c>
      <c r="DX60">
        <v>4</v>
      </c>
      <c r="DY60">
        <v>4</v>
      </c>
      <c r="DZ60">
        <v>5</v>
      </c>
      <c r="EA60">
        <v>5</v>
      </c>
      <c r="EB60">
        <v>5</v>
      </c>
      <c r="EC60">
        <v>5</v>
      </c>
      <c r="ED60">
        <v>5</v>
      </c>
      <c r="EE60">
        <v>5</v>
      </c>
      <c r="EF60">
        <v>5</v>
      </c>
      <c r="EG60">
        <v>5</v>
      </c>
      <c r="EH60">
        <v>2</v>
      </c>
      <c r="EW60" t="s">
        <v>49</v>
      </c>
      <c r="FC60">
        <v>2</v>
      </c>
      <c r="FK60" t="s">
        <v>49</v>
      </c>
      <c r="FL60" t="s">
        <v>49</v>
      </c>
      <c r="FM60" t="s">
        <v>49</v>
      </c>
      <c r="FN60">
        <v>2</v>
      </c>
      <c r="FO60">
        <v>2</v>
      </c>
      <c r="FV60" t="s">
        <v>49</v>
      </c>
      <c r="FW60" t="s">
        <v>49</v>
      </c>
      <c r="FX60">
        <v>3</v>
      </c>
      <c r="FY60">
        <v>4</v>
      </c>
      <c r="FZ60">
        <v>5</v>
      </c>
      <c r="GC60" t="s">
        <v>49</v>
      </c>
      <c r="GD60" t="s">
        <v>49</v>
      </c>
      <c r="GE60" t="s">
        <v>49</v>
      </c>
      <c r="GF60" t="s">
        <v>49</v>
      </c>
      <c r="GG60">
        <v>3</v>
      </c>
      <c r="GH60">
        <v>2</v>
      </c>
      <c r="GI60">
        <v>1</v>
      </c>
      <c r="GJ60">
        <v>1</v>
      </c>
      <c r="GN60">
        <v>3</v>
      </c>
      <c r="GP60">
        <v>3</v>
      </c>
      <c r="GS60">
        <v>3</v>
      </c>
      <c r="GV60">
        <v>1</v>
      </c>
      <c r="GX60" t="s">
        <v>49</v>
      </c>
      <c r="GY60" t="s">
        <v>49</v>
      </c>
      <c r="GZ60" t="s">
        <v>49</v>
      </c>
      <c r="HA60" t="s">
        <v>49</v>
      </c>
      <c r="HB60" t="s">
        <v>49</v>
      </c>
      <c r="HC60">
        <v>1</v>
      </c>
      <c r="HD60">
        <v>3</v>
      </c>
      <c r="HE60">
        <v>3</v>
      </c>
      <c r="HF60">
        <v>3</v>
      </c>
      <c r="HG60">
        <v>1</v>
      </c>
      <c r="HH60">
        <v>1</v>
      </c>
      <c r="HL60">
        <v>1</v>
      </c>
      <c r="HM60">
        <v>0</v>
      </c>
      <c r="HN60">
        <v>0</v>
      </c>
      <c r="HO60">
        <v>0</v>
      </c>
      <c r="HP60">
        <v>0</v>
      </c>
      <c r="HQ60">
        <v>6</v>
      </c>
      <c r="HR60">
        <v>6</v>
      </c>
      <c r="HS60">
        <v>6</v>
      </c>
      <c r="HT60">
        <v>6</v>
      </c>
      <c r="HU60">
        <v>6</v>
      </c>
      <c r="HV60">
        <v>4</v>
      </c>
      <c r="HW60">
        <v>3</v>
      </c>
      <c r="HX60">
        <v>3</v>
      </c>
      <c r="HY60">
        <v>3</v>
      </c>
      <c r="HZ60">
        <v>4</v>
      </c>
      <c r="IA60">
        <v>9</v>
      </c>
      <c r="IB60" t="s">
        <v>49</v>
      </c>
      <c r="IC60">
        <v>3</v>
      </c>
      <c r="ID60">
        <v>3</v>
      </c>
      <c r="IE60">
        <v>3</v>
      </c>
      <c r="IF60">
        <v>3</v>
      </c>
      <c r="IG60">
        <v>3</v>
      </c>
      <c r="IH60">
        <v>9</v>
      </c>
      <c r="II60" t="s">
        <v>49</v>
      </c>
      <c r="IK60">
        <v>3</v>
      </c>
      <c r="IL60">
        <v>4</v>
      </c>
      <c r="IM60">
        <v>2</v>
      </c>
      <c r="IN60">
        <v>2</v>
      </c>
      <c r="IO60">
        <v>3</v>
      </c>
      <c r="IP60">
        <v>4</v>
      </c>
      <c r="IQ60">
        <v>1.3286260000000001</v>
      </c>
    </row>
    <row r="61" spans="1:251">
      <c r="A61">
        <v>313897</v>
      </c>
      <c r="B61">
        <v>7</v>
      </c>
      <c r="C61">
        <v>2</v>
      </c>
      <c r="D61" t="s">
        <v>4</v>
      </c>
      <c r="E61">
        <v>2</v>
      </c>
      <c r="F61">
        <v>1</v>
      </c>
      <c r="G61">
        <v>3</v>
      </c>
      <c r="H61">
        <v>4</v>
      </c>
      <c r="I61">
        <v>3</v>
      </c>
      <c r="J61">
        <v>1</v>
      </c>
      <c r="K61">
        <v>2</v>
      </c>
      <c r="L61">
        <v>2</v>
      </c>
      <c r="M61">
        <v>3</v>
      </c>
      <c r="N61">
        <v>3</v>
      </c>
      <c r="O61">
        <v>3</v>
      </c>
      <c r="P61">
        <v>1</v>
      </c>
      <c r="Y61" t="s">
        <v>49</v>
      </c>
      <c r="AB61" t="s">
        <v>128</v>
      </c>
      <c r="AC61">
        <v>9</v>
      </c>
      <c r="AF61" t="s">
        <v>906</v>
      </c>
      <c r="AG61">
        <v>33</v>
      </c>
      <c r="AJ61" t="s">
        <v>1050</v>
      </c>
      <c r="AK61">
        <v>5</v>
      </c>
      <c r="AM61" t="s">
        <v>1551</v>
      </c>
      <c r="AN61">
        <v>5</v>
      </c>
      <c r="AQ61" t="s">
        <v>2032</v>
      </c>
      <c r="AR61">
        <v>5</v>
      </c>
      <c r="AU61" t="s">
        <v>683</v>
      </c>
      <c r="AV61">
        <v>1</v>
      </c>
      <c r="AX61">
        <v>4</v>
      </c>
      <c r="BE61">
        <v>1</v>
      </c>
      <c r="BF61">
        <v>1</v>
      </c>
      <c r="BG61">
        <v>1</v>
      </c>
      <c r="BH61">
        <v>1</v>
      </c>
      <c r="BI61">
        <v>1</v>
      </c>
      <c r="BJ61">
        <v>1</v>
      </c>
      <c r="BK61">
        <v>1</v>
      </c>
      <c r="BL61">
        <v>1</v>
      </c>
      <c r="BM61">
        <v>1</v>
      </c>
      <c r="BN61">
        <v>6</v>
      </c>
      <c r="BO61">
        <v>2</v>
      </c>
      <c r="BP61">
        <v>2</v>
      </c>
      <c r="BQ61">
        <v>2</v>
      </c>
      <c r="BS61" t="s">
        <v>49</v>
      </c>
      <c r="BT61" t="s">
        <v>49</v>
      </c>
      <c r="BU61" t="s">
        <v>49</v>
      </c>
      <c r="BV61" t="s">
        <v>49</v>
      </c>
      <c r="BW61" t="s">
        <v>49</v>
      </c>
      <c r="BX61">
        <v>3</v>
      </c>
      <c r="BY61">
        <v>1</v>
      </c>
      <c r="BZ61" t="s">
        <v>3082</v>
      </c>
      <c r="CA61">
        <v>2</v>
      </c>
      <c r="CB61">
        <v>39</v>
      </c>
      <c r="CG61">
        <v>2</v>
      </c>
      <c r="CH61">
        <v>2</v>
      </c>
      <c r="CI61">
        <v>1</v>
      </c>
      <c r="CJ61">
        <v>4</v>
      </c>
      <c r="CK61">
        <v>1</v>
      </c>
      <c r="CL61">
        <v>2</v>
      </c>
      <c r="CM61">
        <v>1</v>
      </c>
      <c r="CN61">
        <v>2</v>
      </c>
      <c r="CO61">
        <v>1</v>
      </c>
      <c r="CP61">
        <v>9</v>
      </c>
      <c r="CQ61" t="s">
        <v>49</v>
      </c>
      <c r="CS61">
        <v>10</v>
      </c>
      <c r="CV61">
        <v>99</v>
      </c>
      <c r="CX61" t="s">
        <v>49</v>
      </c>
      <c r="CY61" t="s">
        <v>49</v>
      </c>
      <c r="DO61" t="s">
        <v>49</v>
      </c>
      <c r="DP61">
        <v>4</v>
      </c>
      <c r="DQ61">
        <v>2</v>
      </c>
      <c r="DR61">
        <v>4</v>
      </c>
      <c r="DS61">
        <v>3</v>
      </c>
      <c r="DT61">
        <v>2</v>
      </c>
      <c r="DU61">
        <v>2</v>
      </c>
      <c r="DV61">
        <v>4</v>
      </c>
      <c r="DW61">
        <v>4</v>
      </c>
      <c r="DX61">
        <v>4</v>
      </c>
      <c r="DY61">
        <v>5</v>
      </c>
      <c r="DZ61">
        <v>5</v>
      </c>
      <c r="EA61">
        <v>4</v>
      </c>
      <c r="EB61">
        <v>4</v>
      </c>
      <c r="EC61">
        <v>3</v>
      </c>
      <c r="ED61">
        <v>2</v>
      </c>
      <c r="EE61">
        <v>3</v>
      </c>
      <c r="EF61">
        <v>5</v>
      </c>
      <c r="EG61">
        <v>5</v>
      </c>
      <c r="EH61">
        <v>1</v>
      </c>
      <c r="EI61">
        <v>2</v>
      </c>
      <c r="EJ61">
        <v>1</v>
      </c>
      <c r="EK61">
        <v>2</v>
      </c>
      <c r="EL61">
        <v>3</v>
      </c>
      <c r="EQ61">
        <v>1</v>
      </c>
      <c r="ER61">
        <v>2</v>
      </c>
      <c r="EW61" t="s">
        <v>4114</v>
      </c>
      <c r="EX61">
        <v>5</v>
      </c>
      <c r="FC61">
        <v>2</v>
      </c>
      <c r="FK61" t="s">
        <v>49</v>
      </c>
      <c r="FL61" t="s">
        <v>49</v>
      </c>
      <c r="FM61" t="s">
        <v>49</v>
      </c>
      <c r="FN61">
        <v>2</v>
      </c>
      <c r="FO61">
        <v>2</v>
      </c>
      <c r="FV61" t="s">
        <v>49</v>
      </c>
      <c r="FW61" t="s">
        <v>49</v>
      </c>
      <c r="FX61">
        <v>1</v>
      </c>
      <c r="FY61">
        <v>3</v>
      </c>
      <c r="GC61" t="s">
        <v>49</v>
      </c>
      <c r="GD61" t="s">
        <v>49</v>
      </c>
      <c r="GE61" t="s">
        <v>49</v>
      </c>
      <c r="GF61" t="s">
        <v>49</v>
      </c>
      <c r="GG61">
        <v>3</v>
      </c>
      <c r="GH61">
        <v>2</v>
      </c>
      <c r="GI61">
        <v>1</v>
      </c>
      <c r="GJ61">
        <v>3</v>
      </c>
      <c r="GN61">
        <v>3</v>
      </c>
      <c r="GP61">
        <v>3</v>
      </c>
      <c r="GS61">
        <v>3</v>
      </c>
      <c r="GV61">
        <v>1</v>
      </c>
      <c r="GX61" t="s">
        <v>49</v>
      </c>
      <c r="GY61" t="s">
        <v>49</v>
      </c>
      <c r="GZ61" t="s">
        <v>49</v>
      </c>
      <c r="HA61" t="s">
        <v>49</v>
      </c>
      <c r="HB61" t="s">
        <v>49</v>
      </c>
      <c r="HC61">
        <v>3</v>
      </c>
      <c r="HD61">
        <v>3</v>
      </c>
      <c r="HE61">
        <v>3</v>
      </c>
      <c r="HF61">
        <v>3</v>
      </c>
      <c r="HG61">
        <v>1</v>
      </c>
      <c r="HL61">
        <v>9</v>
      </c>
      <c r="HM61">
        <v>0</v>
      </c>
      <c r="HN61">
        <v>8</v>
      </c>
      <c r="HO61">
        <v>1</v>
      </c>
      <c r="HP61">
        <v>1</v>
      </c>
      <c r="HQ61">
        <v>6</v>
      </c>
      <c r="HR61">
        <v>5</v>
      </c>
      <c r="HS61">
        <v>5</v>
      </c>
      <c r="HT61">
        <v>5</v>
      </c>
      <c r="HU61">
        <v>4</v>
      </c>
      <c r="HV61">
        <v>4</v>
      </c>
      <c r="HW61">
        <v>4</v>
      </c>
      <c r="HX61">
        <v>4</v>
      </c>
      <c r="HY61">
        <v>4</v>
      </c>
      <c r="HZ61">
        <v>4</v>
      </c>
      <c r="IA61">
        <v>4</v>
      </c>
      <c r="IB61" t="s">
        <v>49</v>
      </c>
      <c r="IC61">
        <v>3</v>
      </c>
      <c r="ID61">
        <v>2</v>
      </c>
      <c r="IE61">
        <v>4</v>
      </c>
      <c r="IF61">
        <v>2</v>
      </c>
      <c r="IG61">
        <v>4</v>
      </c>
      <c r="IH61">
        <v>4</v>
      </c>
      <c r="II61" t="s">
        <v>49</v>
      </c>
      <c r="IK61">
        <v>4</v>
      </c>
      <c r="IL61">
        <v>4</v>
      </c>
      <c r="IM61">
        <v>2</v>
      </c>
      <c r="IN61">
        <v>4</v>
      </c>
      <c r="IO61">
        <v>4</v>
      </c>
      <c r="IP61">
        <v>4</v>
      </c>
      <c r="IQ61">
        <v>0.87294899999999997</v>
      </c>
    </row>
    <row r="62" spans="1:251">
      <c r="A62">
        <v>313864</v>
      </c>
      <c r="B62">
        <v>7</v>
      </c>
      <c r="C62">
        <v>2</v>
      </c>
      <c r="D62" t="s">
        <v>11</v>
      </c>
      <c r="E62">
        <v>1</v>
      </c>
      <c r="F62">
        <v>1</v>
      </c>
      <c r="G62">
        <v>1</v>
      </c>
      <c r="H62">
        <v>6</v>
      </c>
      <c r="I62">
        <v>5</v>
      </c>
      <c r="J62">
        <v>1</v>
      </c>
      <c r="K62">
        <v>2</v>
      </c>
      <c r="L62">
        <v>2</v>
      </c>
      <c r="M62">
        <v>2</v>
      </c>
      <c r="N62">
        <v>2</v>
      </c>
      <c r="O62">
        <v>2</v>
      </c>
      <c r="P62">
        <v>1</v>
      </c>
      <c r="Q62">
        <v>3</v>
      </c>
      <c r="Y62" t="s">
        <v>49</v>
      </c>
      <c r="AB62" t="s">
        <v>68</v>
      </c>
      <c r="AC62">
        <v>99</v>
      </c>
      <c r="AF62" t="s">
        <v>49</v>
      </c>
      <c r="AJ62" t="s">
        <v>1051</v>
      </c>
      <c r="AK62">
        <v>33</v>
      </c>
      <c r="AM62" t="s">
        <v>68</v>
      </c>
      <c r="AN62">
        <v>99</v>
      </c>
      <c r="AQ62" t="s">
        <v>68</v>
      </c>
      <c r="AR62">
        <v>99</v>
      </c>
      <c r="AU62" t="s">
        <v>68</v>
      </c>
      <c r="AV62">
        <v>99</v>
      </c>
      <c r="AX62">
        <v>3</v>
      </c>
      <c r="AZ62">
        <v>3</v>
      </c>
      <c r="BE62">
        <v>1</v>
      </c>
      <c r="BF62">
        <v>1</v>
      </c>
      <c r="BG62">
        <v>3</v>
      </c>
      <c r="BH62">
        <v>1</v>
      </c>
      <c r="BI62">
        <v>1</v>
      </c>
      <c r="BJ62">
        <v>3</v>
      </c>
      <c r="BK62">
        <v>1</v>
      </c>
      <c r="BL62">
        <v>1</v>
      </c>
      <c r="BM62">
        <v>2</v>
      </c>
      <c r="BN62">
        <v>2</v>
      </c>
      <c r="BO62">
        <v>2</v>
      </c>
      <c r="BP62">
        <v>2</v>
      </c>
      <c r="BQ62">
        <v>2</v>
      </c>
      <c r="BS62" t="s">
        <v>49</v>
      </c>
      <c r="BT62" t="s">
        <v>49</v>
      </c>
      <c r="BU62" t="s">
        <v>49</v>
      </c>
      <c r="BV62" t="s">
        <v>49</v>
      </c>
      <c r="BW62" t="s">
        <v>49</v>
      </c>
      <c r="BX62">
        <v>1</v>
      </c>
      <c r="BY62">
        <v>3</v>
      </c>
      <c r="BZ62" t="s">
        <v>3083</v>
      </c>
      <c r="CA62">
        <v>8</v>
      </c>
      <c r="CG62">
        <v>1</v>
      </c>
      <c r="CH62">
        <v>1</v>
      </c>
      <c r="CI62">
        <v>1</v>
      </c>
      <c r="CJ62">
        <v>1</v>
      </c>
      <c r="CK62">
        <v>4</v>
      </c>
      <c r="CL62">
        <v>3</v>
      </c>
      <c r="CM62">
        <v>1</v>
      </c>
      <c r="CN62">
        <v>4</v>
      </c>
      <c r="CO62">
        <v>1</v>
      </c>
      <c r="CP62">
        <v>1</v>
      </c>
      <c r="CQ62" t="s">
        <v>49</v>
      </c>
      <c r="CX62" t="s">
        <v>49</v>
      </c>
      <c r="CY62" t="s">
        <v>49</v>
      </c>
      <c r="CZ62">
        <v>2</v>
      </c>
      <c r="DA62">
        <v>3</v>
      </c>
      <c r="DB62">
        <v>3</v>
      </c>
      <c r="DC62">
        <v>1</v>
      </c>
      <c r="DD62">
        <v>1</v>
      </c>
      <c r="DE62">
        <v>1</v>
      </c>
      <c r="DF62">
        <v>1</v>
      </c>
      <c r="DG62">
        <v>4</v>
      </c>
      <c r="DH62">
        <v>4</v>
      </c>
      <c r="DI62">
        <v>1</v>
      </c>
      <c r="DJ62">
        <v>1</v>
      </c>
      <c r="DK62">
        <v>4</v>
      </c>
      <c r="DL62">
        <v>5</v>
      </c>
      <c r="DM62">
        <v>5</v>
      </c>
      <c r="DN62">
        <v>2</v>
      </c>
      <c r="DO62" t="s">
        <v>49</v>
      </c>
      <c r="DP62">
        <v>4</v>
      </c>
      <c r="DQ62">
        <v>4</v>
      </c>
      <c r="DR62">
        <v>4</v>
      </c>
      <c r="DS62">
        <v>4</v>
      </c>
      <c r="DT62">
        <v>2</v>
      </c>
      <c r="DU62">
        <v>1</v>
      </c>
      <c r="DV62">
        <v>2</v>
      </c>
      <c r="DW62">
        <v>4</v>
      </c>
      <c r="DX62">
        <v>4</v>
      </c>
      <c r="DY62">
        <v>5</v>
      </c>
      <c r="DZ62">
        <v>5</v>
      </c>
      <c r="EA62">
        <v>5</v>
      </c>
      <c r="EB62">
        <v>5</v>
      </c>
      <c r="EC62">
        <v>2</v>
      </c>
      <c r="ED62">
        <v>1</v>
      </c>
      <c r="EE62">
        <v>3</v>
      </c>
      <c r="EF62">
        <v>5</v>
      </c>
      <c r="EG62">
        <v>5</v>
      </c>
      <c r="EH62">
        <v>2</v>
      </c>
      <c r="EW62" t="s">
        <v>49</v>
      </c>
      <c r="FC62">
        <v>2</v>
      </c>
      <c r="FK62" t="s">
        <v>49</v>
      </c>
      <c r="FL62" t="s">
        <v>49</v>
      </c>
      <c r="FM62" t="s">
        <v>49</v>
      </c>
      <c r="FN62">
        <v>2</v>
      </c>
      <c r="FO62">
        <v>2</v>
      </c>
      <c r="FV62" t="s">
        <v>49</v>
      </c>
      <c r="FW62" t="s">
        <v>49</v>
      </c>
      <c r="FX62">
        <v>1</v>
      </c>
      <c r="FY62">
        <v>5</v>
      </c>
      <c r="GC62" t="s">
        <v>49</v>
      </c>
      <c r="GD62" t="s">
        <v>49</v>
      </c>
      <c r="GE62" t="s">
        <v>49</v>
      </c>
      <c r="GF62" t="s">
        <v>49</v>
      </c>
      <c r="GG62">
        <v>4</v>
      </c>
      <c r="GH62">
        <v>1</v>
      </c>
      <c r="GI62">
        <v>1</v>
      </c>
      <c r="GJ62">
        <v>3</v>
      </c>
      <c r="GN62">
        <v>4</v>
      </c>
      <c r="GP62">
        <v>1</v>
      </c>
      <c r="GS62">
        <v>3</v>
      </c>
      <c r="GV62">
        <v>1</v>
      </c>
      <c r="GX62" t="s">
        <v>49</v>
      </c>
      <c r="GY62" t="s">
        <v>49</v>
      </c>
      <c r="GZ62" t="s">
        <v>49</v>
      </c>
      <c r="HA62" t="s">
        <v>49</v>
      </c>
      <c r="HB62" t="s">
        <v>49</v>
      </c>
      <c r="HC62">
        <v>3</v>
      </c>
      <c r="HD62">
        <v>4</v>
      </c>
      <c r="HE62">
        <v>1</v>
      </c>
      <c r="HF62">
        <v>3</v>
      </c>
      <c r="HG62">
        <v>1</v>
      </c>
      <c r="HJ62">
        <v>3</v>
      </c>
      <c r="HL62">
        <v>3</v>
      </c>
      <c r="HM62">
        <v>0</v>
      </c>
      <c r="HN62">
        <v>2</v>
      </c>
      <c r="HO62">
        <v>1</v>
      </c>
      <c r="HP62">
        <v>0</v>
      </c>
      <c r="HQ62">
        <v>7</v>
      </c>
      <c r="HR62">
        <v>5</v>
      </c>
      <c r="HS62">
        <v>4</v>
      </c>
      <c r="HT62">
        <v>1</v>
      </c>
      <c r="HU62">
        <v>1</v>
      </c>
      <c r="HV62">
        <v>4</v>
      </c>
      <c r="HW62">
        <v>4</v>
      </c>
      <c r="HX62">
        <v>2</v>
      </c>
      <c r="HY62">
        <v>2</v>
      </c>
      <c r="HZ62">
        <v>4</v>
      </c>
      <c r="IA62">
        <v>4</v>
      </c>
      <c r="IB62" t="s">
        <v>49</v>
      </c>
      <c r="IC62">
        <v>1</v>
      </c>
      <c r="ID62">
        <v>1</v>
      </c>
      <c r="IE62">
        <v>2</v>
      </c>
      <c r="IF62">
        <v>2</v>
      </c>
      <c r="IG62">
        <v>2</v>
      </c>
      <c r="IH62">
        <v>4</v>
      </c>
      <c r="II62" t="s">
        <v>49</v>
      </c>
      <c r="IK62">
        <v>3</v>
      </c>
      <c r="IL62">
        <v>4</v>
      </c>
      <c r="IM62">
        <v>5</v>
      </c>
      <c r="IN62">
        <v>4</v>
      </c>
      <c r="IO62">
        <v>4</v>
      </c>
      <c r="IP62">
        <v>4</v>
      </c>
      <c r="IQ62">
        <v>0.64516799999999996</v>
      </c>
    </row>
    <row r="63" spans="1:251">
      <c r="A63">
        <v>301685</v>
      </c>
      <c r="B63">
        <v>6</v>
      </c>
      <c r="C63">
        <v>1</v>
      </c>
      <c r="D63" t="s">
        <v>19</v>
      </c>
      <c r="E63">
        <v>2</v>
      </c>
      <c r="F63">
        <v>3</v>
      </c>
      <c r="G63">
        <v>4</v>
      </c>
      <c r="H63">
        <v>4</v>
      </c>
      <c r="I63">
        <v>2</v>
      </c>
      <c r="J63">
        <v>1</v>
      </c>
      <c r="K63">
        <v>2</v>
      </c>
      <c r="L63">
        <v>2</v>
      </c>
      <c r="M63">
        <v>2</v>
      </c>
      <c r="N63">
        <v>2</v>
      </c>
      <c r="O63">
        <v>2</v>
      </c>
      <c r="P63">
        <v>1</v>
      </c>
      <c r="Q63">
        <v>3</v>
      </c>
      <c r="R63">
        <v>4</v>
      </c>
      <c r="Y63" t="s">
        <v>49</v>
      </c>
      <c r="AB63" t="s">
        <v>129</v>
      </c>
      <c r="AC63">
        <v>8</v>
      </c>
      <c r="AF63" t="s">
        <v>49</v>
      </c>
      <c r="AJ63" t="s">
        <v>49</v>
      </c>
      <c r="AM63" t="s">
        <v>1552</v>
      </c>
      <c r="AN63">
        <v>93</v>
      </c>
      <c r="AQ63" t="s">
        <v>2033</v>
      </c>
      <c r="AR63">
        <v>5</v>
      </c>
      <c r="AU63" t="s">
        <v>2552</v>
      </c>
      <c r="AV63">
        <v>4</v>
      </c>
      <c r="AW63">
        <v>24</v>
      </c>
      <c r="AX63">
        <v>2</v>
      </c>
      <c r="AZ63">
        <v>2</v>
      </c>
      <c r="BA63">
        <v>1</v>
      </c>
      <c r="BE63">
        <v>3</v>
      </c>
      <c r="BF63">
        <v>3</v>
      </c>
      <c r="BG63">
        <v>3</v>
      </c>
      <c r="BH63">
        <v>1</v>
      </c>
      <c r="BI63">
        <v>10</v>
      </c>
      <c r="BJ63">
        <v>3</v>
      </c>
      <c r="BK63">
        <v>1</v>
      </c>
      <c r="BL63">
        <v>1</v>
      </c>
      <c r="BM63">
        <v>2</v>
      </c>
      <c r="BN63">
        <v>2</v>
      </c>
      <c r="BO63">
        <v>2</v>
      </c>
      <c r="BP63">
        <v>2</v>
      </c>
      <c r="BQ63">
        <v>99</v>
      </c>
      <c r="BS63" t="s">
        <v>49</v>
      </c>
      <c r="BT63" t="s">
        <v>49</v>
      </c>
      <c r="BU63" t="s">
        <v>49</v>
      </c>
      <c r="BV63" t="s">
        <v>49</v>
      </c>
      <c r="BW63" t="s">
        <v>49</v>
      </c>
      <c r="BX63">
        <v>3</v>
      </c>
      <c r="BY63">
        <v>1</v>
      </c>
      <c r="BZ63" t="s">
        <v>3084</v>
      </c>
      <c r="CA63">
        <v>7</v>
      </c>
      <c r="CG63">
        <v>2</v>
      </c>
      <c r="CH63">
        <v>2</v>
      </c>
      <c r="CI63">
        <v>1</v>
      </c>
      <c r="CJ63">
        <v>1</v>
      </c>
      <c r="CK63">
        <v>2</v>
      </c>
      <c r="CL63">
        <v>2</v>
      </c>
      <c r="CM63">
        <v>1</v>
      </c>
      <c r="CN63">
        <v>1</v>
      </c>
      <c r="CO63">
        <v>2</v>
      </c>
      <c r="CP63">
        <v>9</v>
      </c>
      <c r="CQ63" t="s">
        <v>49</v>
      </c>
      <c r="CX63" t="s">
        <v>49</v>
      </c>
      <c r="CY63" t="s">
        <v>49</v>
      </c>
      <c r="CZ63">
        <v>2</v>
      </c>
      <c r="DA63">
        <v>2</v>
      </c>
      <c r="DB63">
        <v>2</v>
      </c>
      <c r="DC63">
        <v>2</v>
      </c>
      <c r="DD63">
        <v>1</v>
      </c>
      <c r="DE63">
        <v>2</v>
      </c>
      <c r="DF63">
        <v>9</v>
      </c>
      <c r="DG63">
        <v>5</v>
      </c>
      <c r="DH63">
        <v>5</v>
      </c>
      <c r="DI63">
        <v>4</v>
      </c>
      <c r="DJ63">
        <v>2</v>
      </c>
      <c r="DK63">
        <v>5</v>
      </c>
      <c r="DL63">
        <v>5</v>
      </c>
      <c r="DM63">
        <v>4</v>
      </c>
      <c r="DN63">
        <v>2</v>
      </c>
      <c r="DO63" t="s">
        <v>49</v>
      </c>
      <c r="DP63">
        <v>4</v>
      </c>
      <c r="DQ63">
        <v>2</v>
      </c>
      <c r="DR63">
        <v>3</v>
      </c>
      <c r="DS63">
        <v>4</v>
      </c>
      <c r="DT63">
        <v>2</v>
      </c>
      <c r="DU63">
        <v>2</v>
      </c>
      <c r="DV63">
        <v>3</v>
      </c>
      <c r="DW63">
        <v>4</v>
      </c>
      <c r="DX63">
        <v>4</v>
      </c>
      <c r="DY63">
        <v>5</v>
      </c>
      <c r="DZ63">
        <v>2</v>
      </c>
      <c r="EA63">
        <v>5</v>
      </c>
      <c r="EB63">
        <v>5</v>
      </c>
      <c r="EC63">
        <v>4</v>
      </c>
      <c r="ED63">
        <v>1</v>
      </c>
      <c r="EE63">
        <v>4</v>
      </c>
      <c r="EF63">
        <v>5</v>
      </c>
      <c r="EG63">
        <v>5</v>
      </c>
      <c r="EH63">
        <v>1</v>
      </c>
      <c r="EI63">
        <v>2</v>
      </c>
      <c r="EJ63">
        <v>98</v>
      </c>
      <c r="EQ63">
        <v>1</v>
      </c>
      <c r="ER63">
        <v>2</v>
      </c>
      <c r="EW63" t="s">
        <v>4115</v>
      </c>
      <c r="EX63">
        <v>5</v>
      </c>
      <c r="FC63">
        <v>2</v>
      </c>
      <c r="FK63" t="s">
        <v>49</v>
      </c>
      <c r="FL63" t="s">
        <v>49</v>
      </c>
      <c r="FM63" t="s">
        <v>49</v>
      </c>
      <c r="FN63">
        <v>1</v>
      </c>
      <c r="FO63">
        <v>2</v>
      </c>
      <c r="FV63" t="s">
        <v>49</v>
      </c>
      <c r="FW63" t="s">
        <v>49</v>
      </c>
      <c r="FX63">
        <v>5</v>
      </c>
      <c r="GC63" t="s">
        <v>49</v>
      </c>
      <c r="GD63" t="s">
        <v>49</v>
      </c>
      <c r="GE63" t="s">
        <v>49</v>
      </c>
      <c r="GF63" t="s">
        <v>49</v>
      </c>
      <c r="GG63">
        <v>3</v>
      </c>
      <c r="GH63">
        <v>2</v>
      </c>
      <c r="GI63">
        <v>2</v>
      </c>
      <c r="GX63" t="s">
        <v>49</v>
      </c>
      <c r="GY63" t="s">
        <v>49</v>
      </c>
      <c r="GZ63" t="s">
        <v>49</v>
      </c>
      <c r="HA63" t="s">
        <v>49</v>
      </c>
      <c r="HB63" t="s">
        <v>49</v>
      </c>
      <c r="HM63">
        <v>0</v>
      </c>
      <c r="HN63">
        <v>0</v>
      </c>
      <c r="HO63">
        <v>0</v>
      </c>
      <c r="HP63">
        <v>0</v>
      </c>
      <c r="HQ63">
        <v>7</v>
      </c>
      <c r="HR63">
        <v>7</v>
      </c>
      <c r="HS63">
        <v>7</v>
      </c>
      <c r="HT63">
        <v>2</v>
      </c>
      <c r="HU63">
        <v>5</v>
      </c>
      <c r="HV63">
        <v>2</v>
      </c>
      <c r="HW63">
        <v>2</v>
      </c>
      <c r="HX63">
        <v>4</v>
      </c>
      <c r="HY63">
        <v>2</v>
      </c>
      <c r="HZ63">
        <v>4</v>
      </c>
      <c r="IA63">
        <v>9</v>
      </c>
      <c r="IB63" t="s">
        <v>49</v>
      </c>
      <c r="IC63">
        <v>2</v>
      </c>
      <c r="ID63">
        <v>2</v>
      </c>
      <c r="IE63">
        <v>4</v>
      </c>
      <c r="IF63">
        <v>2</v>
      </c>
      <c r="IG63">
        <v>4</v>
      </c>
      <c r="IH63">
        <v>9</v>
      </c>
      <c r="II63" t="s">
        <v>49</v>
      </c>
      <c r="IK63">
        <v>4</v>
      </c>
      <c r="IL63">
        <v>2</v>
      </c>
      <c r="IM63">
        <v>9</v>
      </c>
      <c r="IN63">
        <v>2</v>
      </c>
      <c r="IO63">
        <v>2</v>
      </c>
      <c r="IP63">
        <v>4</v>
      </c>
      <c r="IQ63">
        <v>0.73045700000000002</v>
      </c>
    </row>
    <row r="64" spans="1:251">
      <c r="A64">
        <v>314306</v>
      </c>
      <c r="B64">
        <v>17</v>
      </c>
      <c r="C64">
        <v>4</v>
      </c>
      <c r="D64" t="s">
        <v>6</v>
      </c>
      <c r="E64">
        <v>2</v>
      </c>
      <c r="F64">
        <v>4</v>
      </c>
      <c r="G64">
        <v>4</v>
      </c>
      <c r="H64">
        <v>2</v>
      </c>
      <c r="I64">
        <v>3</v>
      </c>
      <c r="J64">
        <v>4</v>
      </c>
      <c r="K64">
        <v>4</v>
      </c>
      <c r="L64">
        <v>3</v>
      </c>
      <c r="M64">
        <v>3</v>
      </c>
      <c r="N64">
        <v>3</v>
      </c>
      <c r="O64">
        <v>3</v>
      </c>
      <c r="P64">
        <v>1</v>
      </c>
      <c r="Y64" t="s">
        <v>49</v>
      </c>
      <c r="AB64" t="s">
        <v>130</v>
      </c>
      <c r="AC64">
        <v>7</v>
      </c>
      <c r="AF64" t="s">
        <v>907</v>
      </c>
      <c r="AG64">
        <v>1</v>
      </c>
      <c r="AJ64" t="s">
        <v>1052</v>
      </c>
      <c r="AK64">
        <v>37</v>
      </c>
      <c r="AM64" t="s">
        <v>1545</v>
      </c>
      <c r="AN64">
        <v>99</v>
      </c>
      <c r="AQ64" t="s">
        <v>2034</v>
      </c>
      <c r="AR64">
        <v>99</v>
      </c>
      <c r="AU64" t="s">
        <v>2553</v>
      </c>
      <c r="AV64">
        <v>99</v>
      </c>
      <c r="AX64">
        <v>4</v>
      </c>
      <c r="BE64">
        <v>1</v>
      </c>
      <c r="BF64">
        <v>1</v>
      </c>
      <c r="BG64">
        <v>1</v>
      </c>
      <c r="BH64">
        <v>1</v>
      </c>
      <c r="BI64">
        <v>1</v>
      </c>
      <c r="BJ64">
        <v>1</v>
      </c>
      <c r="BK64">
        <v>1</v>
      </c>
      <c r="BL64">
        <v>1</v>
      </c>
      <c r="BM64">
        <v>1</v>
      </c>
      <c r="BN64">
        <v>1</v>
      </c>
      <c r="BO64">
        <v>1</v>
      </c>
      <c r="BP64">
        <v>1</v>
      </c>
      <c r="BQ64">
        <v>1</v>
      </c>
      <c r="BS64" t="s">
        <v>49</v>
      </c>
      <c r="BT64" t="s">
        <v>49</v>
      </c>
      <c r="BU64" t="s">
        <v>49</v>
      </c>
      <c r="BV64" t="s">
        <v>49</v>
      </c>
      <c r="BW64" t="s">
        <v>49</v>
      </c>
      <c r="BX64">
        <v>1</v>
      </c>
      <c r="BY64">
        <v>8</v>
      </c>
      <c r="BZ64" t="s">
        <v>3085</v>
      </c>
      <c r="CA64">
        <v>21</v>
      </c>
      <c r="CG64">
        <v>1</v>
      </c>
      <c r="CH64">
        <v>1</v>
      </c>
      <c r="CI64">
        <v>1</v>
      </c>
      <c r="CJ64">
        <v>4</v>
      </c>
      <c r="CK64">
        <v>1</v>
      </c>
      <c r="CL64">
        <v>1</v>
      </c>
      <c r="CM64">
        <v>1</v>
      </c>
      <c r="CN64">
        <v>1</v>
      </c>
      <c r="CO64">
        <v>1</v>
      </c>
      <c r="CP64">
        <v>1</v>
      </c>
      <c r="CQ64" t="s">
        <v>49</v>
      </c>
      <c r="CS64">
        <v>12</v>
      </c>
      <c r="CV64">
        <v>99</v>
      </c>
      <c r="CX64" t="s">
        <v>49</v>
      </c>
      <c r="CY64" t="s">
        <v>49</v>
      </c>
      <c r="DO64" t="s">
        <v>49</v>
      </c>
      <c r="DP64">
        <v>3</v>
      </c>
      <c r="DQ64">
        <v>3</v>
      </c>
      <c r="DR64">
        <v>3</v>
      </c>
      <c r="DS64">
        <v>3</v>
      </c>
      <c r="DT64">
        <v>3</v>
      </c>
      <c r="DU64">
        <v>3</v>
      </c>
      <c r="DV64">
        <v>3</v>
      </c>
      <c r="DW64">
        <v>3</v>
      </c>
      <c r="DX64">
        <v>3</v>
      </c>
      <c r="DY64">
        <v>5</v>
      </c>
      <c r="DZ64">
        <v>5</v>
      </c>
      <c r="EA64">
        <v>5</v>
      </c>
      <c r="EB64">
        <v>5</v>
      </c>
      <c r="EC64">
        <v>5</v>
      </c>
      <c r="ED64">
        <v>5</v>
      </c>
      <c r="EE64">
        <v>5</v>
      </c>
      <c r="EF64">
        <v>5</v>
      </c>
      <c r="EG64">
        <v>5</v>
      </c>
      <c r="EH64">
        <v>2</v>
      </c>
      <c r="EW64" t="s">
        <v>49</v>
      </c>
      <c r="FC64">
        <v>1</v>
      </c>
      <c r="FD64">
        <v>4</v>
      </c>
      <c r="FE64">
        <v>6</v>
      </c>
      <c r="FF64">
        <v>7</v>
      </c>
      <c r="FK64" t="s">
        <v>49</v>
      </c>
      <c r="FL64" t="s">
        <v>49</v>
      </c>
      <c r="FM64" t="s">
        <v>49</v>
      </c>
      <c r="FN64">
        <v>2</v>
      </c>
      <c r="FO64">
        <v>2</v>
      </c>
      <c r="FV64" t="s">
        <v>49</v>
      </c>
      <c r="FW64" t="s">
        <v>49</v>
      </c>
      <c r="FX64">
        <v>1</v>
      </c>
      <c r="FY64">
        <v>3</v>
      </c>
      <c r="GC64" t="s">
        <v>49</v>
      </c>
      <c r="GD64" t="s">
        <v>49</v>
      </c>
      <c r="GE64" t="s">
        <v>49</v>
      </c>
      <c r="GF64" t="s">
        <v>49</v>
      </c>
      <c r="GG64">
        <v>4</v>
      </c>
      <c r="GH64">
        <v>2</v>
      </c>
      <c r="GI64">
        <v>2</v>
      </c>
      <c r="GX64" t="s">
        <v>49</v>
      </c>
      <c r="GY64" t="s">
        <v>49</v>
      </c>
      <c r="GZ64" t="s">
        <v>49</v>
      </c>
      <c r="HA64" t="s">
        <v>49</v>
      </c>
      <c r="HB64" t="s">
        <v>49</v>
      </c>
      <c r="HM64">
        <v>0</v>
      </c>
      <c r="HN64">
        <v>20</v>
      </c>
      <c r="HO64">
        <v>0</v>
      </c>
      <c r="HP64">
        <v>0</v>
      </c>
      <c r="HQ64">
        <v>7</v>
      </c>
      <c r="HR64">
        <v>7</v>
      </c>
      <c r="HS64">
        <v>7</v>
      </c>
      <c r="HT64">
        <v>7</v>
      </c>
      <c r="HU64">
        <v>7</v>
      </c>
      <c r="HV64">
        <v>4</v>
      </c>
      <c r="HW64">
        <v>4</v>
      </c>
      <c r="HX64">
        <v>4</v>
      </c>
      <c r="HY64">
        <v>4</v>
      </c>
      <c r="HZ64">
        <v>4</v>
      </c>
      <c r="IA64">
        <v>4</v>
      </c>
      <c r="IB64" t="s">
        <v>49</v>
      </c>
      <c r="IC64">
        <v>4</v>
      </c>
      <c r="ID64">
        <v>4</v>
      </c>
      <c r="IE64">
        <v>4</v>
      </c>
      <c r="IF64">
        <v>4</v>
      </c>
      <c r="IG64">
        <v>4</v>
      </c>
      <c r="IH64">
        <v>4</v>
      </c>
      <c r="II64" t="s">
        <v>49</v>
      </c>
      <c r="IK64">
        <v>4</v>
      </c>
      <c r="IL64">
        <v>4</v>
      </c>
      <c r="IM64">
        <v>3</v>
      </c>
      <c r="IN64">
        <v>2</v>
      </c>
      <c r="IO64">
        <v>3</v>
      </c>
      <c r="IP64">
        <v>4</v>
      </c>
      <c r="IQ64">
        <v>1.1360790000000001</v>
      </c>
    </row>
    <row r="65" spans="1:251">
      <c r="A65">
        <v>300213</v>
      </c>
      <c r="B65">
        <v>17</v>
      </c>
      <c r="C65">
        <v>4</v>
      </c>
      <c r="D65" t="s">
        <v>6</v>
      </c>
      <c r="E65">
        <v>2</v>
      </c>
      <c r="F65">
        <v>3</v>
      </c>
      <c r="G65">
        <v>3</v>
      </c>
      <c r="H65">
        <v>4</v>
      </c>
      <c r="I65">
        <v>3</v>
      </c>
      <c r="J65">
        <v>2</v>
      </c>
      <c r="K65">
        <v>3</v>
      </c>
      <c r="L65">
        <v>2</v>
      </c>
      <c r="M65">
        <v>2</v>
      </c>
      <c r="N65">
        <v>2</v>
      </c>
      <c r="O65">
        <v>2</v>
      </c>
      <c r="P65">
        <v>1</v>
      </c>
      <c r="Q65">
        <v>3</v>
      </c>
      <c r="R65">
        <v>4</v>
      </c>
      <c r="Y65" t="s">
        <v>49</v>
      </c>
      <c r="AB65" t="s">
        <v>131</v>
      </c>
      <c r="AC65">
        <v>8</v>
      </c>
      <c r="AF65" t="s">
        <v>49</v>
      </c>
      <c r="AJ65" t="s">
        <v>49</v>
      </c>
      <c r="AM65" t="s">
        <v>1553</v>
      </c>
      <c r="AN65">
        <v>9</v>
      </c>
      <c r="AQ65" t="s">
        <v>2035</v>
      </c>
      <c r="AR65">
        <v>9</v>
      </c>
      <c r="AU65" t="s">
        <v>2554</v>
      </c>
      <c r="AV65">
        <v>4</v>
      </c>
      <c r="AX65">
        <v>3</v>
      </c>
      <c r="AZ65">
        <v>2</v>
      </c>
      <c r="BA65">
        <v>1</v>
      </c>
      <c r="BE65">
        <v>1</v>
      </c>
      <c r="BF65">
        <v>1</v>
      </c>
      <c r="BG65">
        <v>1</v>
      </c>
      <c r="BH65">
        <v>1</v>
      </c>
      <c r="BI65">
        <v>10</v>
      </c>
      <c r="BJ65">
        <v>1</v>
      </c>
      <c r="BK65">
        <v>8</v>
      </c>
      <c r="BL65">
        <v>1</v>
      </c>
      <c r="BM65">
        <v>2</v>
      </c>
      <c r="BN65">
        <v>2</v>
      </c>
      <c r="BO65">
        <v>2</v>
      </c>
      <c r="BP65">
        <v>2</v>
      </c>
      <c r="BQ65">
        <v>2</v>
      </c>
      <c r="BS65" t="s">
        <v>49</v>
      </c>
      <c r="BT65" t="s">
        <v>49</v>
      </c>
      <c r="BU65" t="s">
        <v>49</v>
      </c>
      <c r="BV65" t="s">
        <v>49</v>
      </c>
      <c r="BW65" t="s">
        <v>49</v>
      </c>
      <c r="BX65">
        <v>1</v>
      </c>
      <c r="BY65">
        <v>3</v>
      </c>
      <c r="BZ65" t="s">
        <v>3086</v>
      </c>
      <c r="CA65">
        <v>10</v>
      </c>
      <c r="CG65">
        <v>2</v>
      </c>
      <c r="CH65">
        <v>2</v>
      </c>
      <c r="CI65">
        <v>1</v>
      </c>
      <c r="CJ65">
        <v>1</v>
      </c>
      <c r="CK65">
        <v>2</v>
      </c>
      <c r="CL65">
        <v>2</v>
      </c>
      <c r="CM65">
        <v>1</v>
      </c>
      <c r="CN65">
        <v>2</v>
      </c>
      <c r="CO65">
        <v>1</v>
      </c>
      <c r="CQ65" t="s">
        <v>49</v>
      </c>
      <c r="CX65" t="s">
        <v>49</v>
      </c>
      <c r="CY65" t="s">
        <v>49</v>
      </c>
      <c r="CZ65">
        <v>1</v>
      </c>
      <c r="DA65">
        <v>2</v>
      </c>
      <c r="DB65">
        <v>2</v>
      </c>
      <c r="DC65">
        <v>1</v>
      </c>
      <c r="DD65">
        <v>1</v>
      </c>
      <c r="DE65">
        <v>1</v>
      </c>
      <c r="DF65">
        <v>1</v>
      </c>
      <c r="DG65">
        <v>1</v>
      </c>
      <c r="DH65">
        <v>4</v>
      </c>
      <c r="DI65">
        <v>1</v>
      </c>
      <c r="DJ65">
        <v>1</v>
      </c>
      <c r="DK65">
        <v>4</v>
      </c>
      <c r="DL65">
        <v>5</v>
      </c>
      <c r="DM65">
        <v>3</v>
      </c>
      <c r="DN65">
        <v>4</v>
      </c>
      <c r="DO65" t="s">
        <v>49</v>
      </c>
      <c r="DP65">
        <v>3</v>
      </c>
      <c r="DQ65">
        <v>4</v>
      </c>
      <c r="DR65">
        <v>2</v>
      </c>
      <c r="DS65">
        <v>2</v>
      </c>
      <c r="DT65">
        <v>1</v>
      </c>
      <c r="DU65">
        <v>3</v>
      </c>
      <c r="DV65">
        <v>2</v>
      </c>
      <c r="DW65">
        <v>4</v>
      </c>
      <c r="DX65">
        <v>2</v>
      </c>
      <c r="DY65">
        <v>5</v>
      </c>
      <c r="DZ65">
        <v>5</v>
      </c>
      <c r="EA65">
        <v>4</v>
      </c>
      <c r="EB65">
        <v>3</v>
      </c>
      <c r="EC65">
        <v>1</v>
      </c>
      <c r="ED65">
        <v>5</v>
      </c>
      <c r="EE65">
        <v>2</v>
      </c>
      <c r="EF65">
        <v>5</v>
      </c>
      <c r="EG65">
        <v>3</v>
      </c>
      <c r="EH65">
        <v>2</v>
      </c>
      <c r="EW65" t="s">
        <v>49</v>
      </c>
      <c r="FC65">
        <v>1</v>
      </c>
      <c r="FD65">
        <v>2</v>
      </c>
      <c r="FK65" t="s">
        <v>49</v>
      </c>
      <c r="FL65" t="s">
        <v>49</v>
      </c>
      <c r="FM65" t="s">
        <v>49</v>
      </c>
      <c r="FN65">
        <v>2</v>
      </c>
      <c r="FO65">
        <v>2</v>
      </c>
      <c r="FV65" t="s">
        <v>49</v>
      </c>
      <c r="FW65" t="s">
        <v>49</v>
      </c>
      <c r="FX65">
        <v>1</v>
      </c>
      <c r="FY65">
        <v>3</v>
      </c>
      <c r="GC65" t="s">
        <v>49</v>
      </c>
      <c r="GD65" t="s">
        <v>49</v>
      </c>
      <c r="GE65" t="s">
        <v>49</v>
      </c>
      <c r="GF65" t="s">
        <v>49</v>
      </c>
      <c r="GG65">
        <v>4</v>
      </c>
      <c r="GH65">
        <v>1</v>
      </c>
      <c r="GI65">
        <v>2</v>
      </c>
      <c r="GX65" t="s">
        <v>49</v>
      </c>
      <c r="GY65" t="s">
        <v>49</v>
      </c>
      <c r="GZ65" t="s">
        <v>49</v>
      </c>
      <c r="HA65" t="s">
        <v>49</v>
      </c>
      <c r="HB65" t="s">
        <v>49</v>
      </c>
      <c r="HM65">
        <v>1</v>
      </c>
      <c r="HN65">
        <v>1</v>
      </c>
      <c r="HO65">
        <v>0</v>
      </c>
      <c r="HP65">
        <v>1</v>
      </c>
      <c r="HQ65">
        <v>7</v>
      </c>
      <c r="HR65">
        <v>5</v>
      </c>
      <c r="HS65">
        <v>3</v>
      </c>
      <c r="HT65">
        <v>2</v>
      </c>
      <c r="HU65">
        <v>1</v>
      </c>
      <c r="HV65">
        <v>2</v>
      </c>
      <c r="HW65">
        <v>3</v>
      </c>
      <c r="HX65">
        <v>4</v>
      </c>
      <c r="HY65">
        <v>2</v>
      </c>
      <c r="HZ65">
        <v>4</v>
      </c>
      <c r="IB65" t="s">
        <v>49</v>
      </c>
      <c r="IC65">
        <v>3</v>
      </c>
      <c r="ID65">
        <v>4</v>
      </c>
      <c r="IE65">
        <v>4</v>
      </c>
      <c r="IF65">
        <v>2</v>
      </c>
      <c r="IG65">
        <v>4</v>
      </c>
      <c r="II65" t="s">
        <v>49</v>
      </c>
      <c r="IK65">
        <v>5</v>
      </c>
      <c r="IL65">
        <v>4</v>
      </c>
      <c r="IM65">
        <v>5</v>
      </c>
      <c r="IN65">
        <v>1</v>
      </c>
      <c r="IO65">
        <v>2</v>
      </c>
      <c r="IP65">
        <v>5</v>
      </c>
      <c r="IQ65">
        <v>1.205638</v>
      </c>
    </row>
    <row r="66" spans="1:251">
      <c r="A66">
        <v>313683</v>
      </c>
      <c r="B66">
        <v>7</v>
      </c>
      <c r="C66">
        <v>2</v>
      </c>
      <c r="D66" t="s">
        <v>11</v>
      </c>
      <c r="E66">
        <v>1</v>
      </c>
      <c r="F66">
        <v>4</v>
      </c>
      <c r="G66">
        <v>1</v>
      </c>
      <c r="H66">
        <v>7</v>
      </c>
      <c r="I66">
        <v>5</v>
      </c>
      <c r="J66">
        <v>1</v>
      </c>
      <c r="K66">
        <v>2</v>
      </c>
      <c r="L66">
        <v>2</v>
      </c>
      <c r="M66">
        <v>1</v>
      </c>
      <c r="N66">
        <v>1</v>
      </c>
      <c r="O66">
        <v>1</v>
      </c>
      <c r="P66">
        <v>1</v>
      </c>
      <c r="Q66">
        <v>2</v>
      </c>
      <c r="R66">
        <v>4</v>
      </c>
      <c r="S66">
        <v>5</v>
      </c>
      <c r="T66">
        <v>7</v>
      </c>
      <c r="Y66" t="s">
        <v>49</v>
      </c>
      <c r="AB66" t="s">
        <v>49</v>
      </c>
      <c r="AF66" t="s">
        <v>908</v>
      </c>
      <c r="AG66">
        <v>24</v>
      </c>
      <c r="AJ66" t="s">
        <v>49</v>
      </c>
      <c r="AM66" t="s">
        <v>49</v>
      </c>
      <c r="AQ66" t="s">
        <v>236</v>
      </c>
      <c r="AR66">
        <v>7</v>
      </c>
      <c r="AU66" t="s">
        <v>49</v>
      </c>
      <c r="AX66">
        <v>2</v>
      </c>
      <c r="AY66">
        <v>2</v>
      </c>
      <c r="BA66">
        <v>2</v>
      </c>
      <c r="BB66">
        <v>4</v>
      </c>
      <c r="BD66">
        <v>3</v>
      </c>
      <c r="BE66">
        <v>5</v>
      </c>
      <c r="BF66">
        <v>1</v>
      </c>
      <c r="BG66">
        <v>5</v>
      </c>
      <c r="BH66">
        <v>1</v>
      </c>
      <c r="BI66">
        <v>5</v>
      </c>
      <c r="BJ66">
        <v>7</v>
      </c>
      <c r="BK66">
        <v>1</v>
      </c>
      <c r="BL66">
        <v>3</v>
      </c>
      <c r="BM66">
        <v>3</v>
      </c>
      <c r="BN66">
        <v>3</v>
      </c>
      <c r="BO66">
        <v>3</v>
      </c>
      <c r="BP66">
        <v>3</v>
      </c>
      <c r="BQ66">
        <v>3</v>
      </c>
      <c r="BS66" t="s">
        <v>49</v>
      </c>
      <c r="BT66" t="s">
        <v>49</v>
      </c>
      <c r="BU66" t="s">
        <v>49</v>
      </c>
      <c r="BV66" t="s">
        <v>49</v>
      </c>
      <c r="BW66" t="s">
        <v>49</v>
      </c>
      <c r="BX66">
        <v>5</v>
      </c>
      <c r="BY66">
        <v>4</v>
      </c>
      <c r="BZ66" t="s">
        <v>49</v>
      </c>
      <c r="CG66">
        <v>3</v>
      </c>
      <c r="CH66">
        <v>3</v>
      </c>
      <c r="CI66">
        <v>2</v>
      </c>
      <c r="CJ66">
        <v>4</v>
      </c>
      <c r="CK66">
        <v>2</v>
      </c>
      <c r="CL66">
        <v>1</v>
      </c>
      <c r="CM66">
        <v>1</v>
      </c>
      <c r="CN66">
        <v>1</v>
      </c>
      <c r="CO66">
        <v>1</v>
      </c>
      <c r="CP66">
        <v>9</v>
      </c>
      <c r="CQ66" t="s">
        <v>49</v>
      </c>
      <c r="CX66" t="s">
        <v>49</v>
      </c>
      <c r="CY66" t="s">
        <v>49</v>
      </c>
      <c r="CZ66">
        <v>1</v>
      </c>
      <c r="DA66">
        <v>1</v>
      </c>
      <c r="DB66">
        <v>1</v>
      </c>
      <c r="DC66">
        <v>1</v>
      </c>
      <c r="DD66">
        <v>1</v>
      </c>
      <c r="DE66">
        <v>1</v>
      </c>
      <c r="DF66">
        <v>4</v>
      </c>
      <c r="DG66">
        <v>4</v>
      </c>
      <c r="DH66">
        <v>4</v>
      </c>
      <c r="DI66">
        <v>1</v>
      </c>
      <c r="DJ66">
        <v>2</v>
      </c>
      <c r="DK66">
        <v>4</v>
      </c>
      <c r="DL66">
        <v>5</v>
      </c>
      <c r="DM66">
        <v>5</v>
      </c>
      <c r="DN66">
        <v>2</v>
      </c>
      <c r="DO66" t="s">
        <v>49</v>
      </c>
      <c r="DP66">
        <v>1</v>
      </c>
      <c r="DQ66">
        <v>1</v>
      </c>
      <c r="DR66">
        <v>3</v>
      </c>
      <c r="DS66">
        <v>3</v>
      </c>
      <c r="DT66">
        <v>3</v>
      </c>
      <c r="DU66">
        <v>1</v>
      </c>
      <c r="DV66">
        <v>1</v>
      </c>
      <c r="DW66">
        <v>3</v>
      </c>
      <c r="DX66">
        <v>3</v>
      </c>
      <c r="DY66">
        <v>5</v>
      </c>
      <c r="DZ66">
        <v>5</v>
      </c>
      <c r="EA66">
        <v>5</v>
      </c>
      <c r="EB66">
        <v>5</v>
      </c>
      <c r="EC66">
        <v>5</v>
      </c>
      <c r="ED66">
        <v>5</v>
      </c>
      <c r="EE66">
        <v>5</v>
      </c>
      <c r="EF66">
        <v>5</v>
      </c>
      <c r="EG66">
        <v>5</v>
      </c>
      <c r="EH66">
        <v>2</v>
      </c>
      <c r="EW66" t="s">
        <v>49</v>
      </c>
      <c r="FC66">
        <v>1</v>
      </c>
      <c r="FD66">
        <v>3</v>
      </c>
      <c r="FE66">
        <v>6</v>
      </c>
      <c r="FK66" t="s">
        <v>49</v>
      </c>
      <c r="FL66" t="s">
        <v>49</v>
      </c>
      <c r="FM66" t="s">
        <v>49</v>
      </c>
      <c r="FN66">
        <v>1</v>
      </c>
      <c r="FO66">
        <v>1</v>
      </c>
      <c r="FP66">
        <v>2</v>
      </c>
      <c r="FV66" t="s">
        <v>49</v>
      </c>
      <c r="FW66" t="s">
        <v>49</v>
      </c>
      <c r="GC66" t="s">
        <v>49</v>
      </c>
      <c r="GD66" t="s">
        <v>49</v>
      </c>
      <c r="GE66" t="s">
        <v>49</v>
      </c>
      <c r="GF66" t="s">
        <v>49</v>
      </c>
      <c r="GG66">
        <v>3</v>
      </c>
      <c r="GH66">
        <v>1</v>
      </c>
      <c r="GI66">
        <v>2</v>
      </c>
      <c r="GX66" t="s">
        <v>49</v>
      </c>
      <c r="GY66" t="s">
        <v>49</v>
      </c>
      <c r="GZ66" t="s">
        <v>49</v>
      </c>
      <c r="HA66" t="s">
        <v>49</v>
      </c>
      <c r="HB66" t="s">
        <v>49</v>
      </c>
      <c r="HM66">
        <v>1</v>
      </c>
      <c r="HN66">
        <v>2</v>
      </c>
      <c r="HO66">
        <v>0</v>
      </c>
      <c r="HP66">
        <v>0</v>
      </c>
      <c r="HQ66">
        <v>6</v>
      </c>
      <c r="HR66">
        <v>6</v>
      </c>
      <c r="HS66">
        <v>5</v>
      </c>
      <c r="HT66">
        <v>6</v>
      </c>
      <c r="HU66">
        <v>2</v>
      </c>
      <c r="HV66">
        <v>4</v>
      </c>
      <c r="HW66">
        <v>4</v>
      </c>
      <c r="HX66">
        <v>4</v>
      </c>
      <c r="HY66">
        <v>4</v>
      </c>
      <c r="HZ66">
        <v>4</v>
      </c>
      <c r="IA66">
        <v>4</v>
      </c>
      <c r="IB66" t="s">
        <v>49</v>
      </c>
      <c r="IC66">
        <v>2</v>
      </c>
      <c r="ID66">
        <v>2</v>
      </c>
      <c r="IE66">
        <v>2</v>
      </c>
      <c r="IF66">
        <v>3</v>
      </c>
      <c r="IG66">
        <v>2</v>
      </c>
      <c r="IH66">
        <v>4</v>
      </c>
      <c r="II66" t="s">
        <v>49</v>
      </c>
      <c r="IK66">
        <v>5</v>
      </c>
      <c r="IL66">
        <v>4</v>
      </c>
      <c r="IM66">
        <v>3</v>
      </c>
      <c r="IN66">
        <v>1</v>
      </c>
      <c r="IO66">
        <v>3</v>
      </c>
      <c r="IP66">
        <v>5</v>
      </c>
      <c r="IQ66">
        <v>0.44819100000000001</v>
      </c>
    </row>
    <row r="67" spans="1:251">
      <c r="A67">
        <v>301778</v>
      </c>
      <c r="B67">
        <v>11</v>
      </c>
      <c r="C67">
        <v>2</v>
      </c>
      <c r="D67" t="s">
        <v>15</v>
      </c>
      <c r="E67">
        <v>1</v>
      </c>
      <c r="F67">
        <v>4</v>
      </c>
      <c r="G67">
        <v>3</v>
      </c>
      <c r="H67">
        <v>4</v>
      </c>
      <c r="I67">
        <v>3</v>
      </c>
      <c r="J67">
        <v>1</v>
      </c>
      <c r="K67">
        <v>2</v>
      </c>
      <c r="L67">
        <v>3</v>
      </c>
      <c r="M67">
        <v>1</v>
      </c>
      <c r="N67">
        <v>1</v>
      </c>
      <c r="O67">
        <v>2</v>
      </c>
      <c r="P67">
        <v>1</v>
      </c>
      <c r="Q67">
        <v>3</v>
      </c>
      <c r="R67">
        <v>4</v>
      </c>
      <c r="S67">
        <v>5</v>
      </c>
      <c r="Y67" t="s">
        <v>49</v>
      </c>
      <c r="AB67" t="s">
        <v>132</v>
      </c>
      <c r="AC67">
        <v>24</v>
      </c>
      <c r="AF67" t="s">
        <v>49</v>
      </c>
      <c r="AJ67" t="s">
        <v>49</v>
      </c>
      <c r="AM67" t="s">
        <v>49</v>
      </c>
      <c r="AQ67" t="s">
        <v>2036</v>
      </c>
      <c r="AR67">
        <v>14</v>
      </c>
      <c r="AU67" t="s">
        <v>2555</v>
      </c>
      <c r="AV67">
        <v>33</v>
      </c>
      <c r="AX67">
        <v>3</v>
      </c>
      <c r="AZ67">
        <v>1</v>
      </c>
      <c r="BA67">
        <v>2</v>
      </c>
      <c r="BB67">
        <v>2</v>
      </c>
      <c r="BE67">
        <v>4</v>
      </c>
      <c r="BF67">
        <v>1</v>
      </c>
      <c r="BG67">
        <v>4</v>
      </c>
      <c r="BH67">
        <v>1</v>
      </c>
      <c r="BI67">
        <v>1</v>
      </c>
      <c r="BJ67">
        <v>1</v>
      </c>
      <c r="BK67">
        <v>1</v>
      </c>
      <c r="BL67">
        <v>1</v>
      </c>
      <c r="BM67">
        <v>3</v>
      </c>
      <c r="BN67">
        <v>3</v>
      </c>
      <c r="BO67">
        <v>3</v>
      </c>
      <c r="BP67">
        <v>3</v>
      </c>
      <c r="BQ67">
        <v>3</v>
      </c>
      <c r="BS67" t="s">
        <v>49</v>
      </c>
      <c r="BT67" t="s">
        <v>49</v>
      </c>
      <c r="BU67" t="s">
        <v>49</v>
      </c>
      <c r="BV67" t="s">
        <v>49</v>
      </c>
      <c r="BW67" t="s">
        <v>49</v>
      </c>
      <c r="BX67">
        <v>1</v>
      </c>
      <c r="BY67">
        <v>4</v>
      </c>
      <c r="BZ67" t="s">
        <v>3087</v>
      </c>
      <c r="CA67">
        <v>38</v>
      </c>
      <c r="CG67">
        <v>2</v>
      </c>
      <c r="CH67">
        <v>9</v>
      </c>
      <c r="CI67">
        <v>1</v>
      </c>
      <c r="CJ67">
        <v>4</v>
      </c>
      <c r="CK67">
        <v>1</v>
      </c>
      <c r="CL67">
        <v>1</v>
      </c>
      <c r="CM67">
        <v>1</v>
      </c>
      <c r="CN67">
        <v>1</v>
      </c>
      <c r="CO67">
        <v>1</v>
      </c>
      <c r="CP67">
        <v>1</v>
      </c>
      <c r="CQ67" t="s">
        <v>49</v>
      </c>
      <c r="CS67">
        <v>12</v>
      </c>
      <c r="CV67">
        <v>99</v>
      </c>
      <c r="CX67" t="s">
        <v>49</v>
      </c>
      <c r="CY67" t="s">
        <v>49</v>
      </c>
      <c r="DO67" t="s">
        <v>49</v>
      </c>
      <c r="DP67">
        <v>4</v>
      </c>
      <c r="DQ67">
        <v>2</v>
      </c>
      <c r="DR67">
        <v>2</v>
      </c>
      <c r="DS67">
        <v>2</v>
      </c>
      <c r="DT67">
        <v>2</v>
      </c>
      <c r="DU67">
        <v>4</v>
      </c>
      <c r="DV67">
        <v>4</v>
      </c>
      <c r="DW67">
        <v>4</v>
      </c>
      <c r="DX67">
        <v>4</v>
      </c>
      <c r="DY67">
        <v>5</v>
      </c>
      <c r="DZ67">
        <v>5</v>
      </c>
      <c r="EA67">
        <v>5</v>
      </c>
      <c r="EB67">
        <v>5</v>
      </c>
      <c r="EC67">
        <v>5</v>
      </c>
      <c r="ED67">
        <v>5</v>
      </c>
      <c r="EE67">
        <v>5</v>
      </c>
      <c r="EF67">
        <v>5</v>
      </c>
      <c r="EG67">
        <v>5</v>
      </c>
      <c r="EH67">
        <v>2</v>
      </c>
      <c r="EW67" t="s">
        <v>49</v>
      </c>
      <c r="FC67">
        <v>2</v>
      </c>
      <c r="FK67" t="s">
        <v>49</v>
      </c>
      <c r="FL67" t="s">
        <v>49</v>
      </c>
      <c r="FM67" t="s">
        <v>49</v>
      </c>
      <c r="FN67">
        <v>1</v>
      </c>
      <c r="FO67">
        <v>1</v>
      </c>
      <c r="FP67">
        <v>2</v>
      </c>
      <c r="FQ67">
        <v>3</v>
      </c>
      <c r="FR67">
        <v>5</v>
      </c>
      <c r="FV67" t="s">
        <v>49</v>
      </c>
      <c r="FW67" t="s">
        <v>49</v>
      </c>
      <c r="GC67" t="s">
        <v>49</v>
      </c>
      <c r="GD67" t="s">
        <v>49</v>
      </c>
      <c r="GE67" t="s">
        <v>49</v>
      </c>
      <c r="GF67" t="s">
        <v>49</v>
      </c>
      <c r="GG67">
        <v>3</v>
      </c>
      <c r="GH67">
        <v>1</v>
      </c>
      <c r="GI67">
        <v>2</v>
      </c>
      <c r="GX67" t="s">
        <v>49</v>
      </c>
      <c r="GY67" t="s">
        <v>49</v>
      </c>
      <c r="GZ67" t="s">
        <v>49</v>
      </c>
      <c r="HA67" t="s">
        <v>49</v>
      </c>
      <c r="HB67" t="s">
        <v>49</v>
      </c>
      <c r="HM67">
        <v>1</v>
      </c>
      <c r="HN67">
        <v>1</v>
      </c>
      <c r="HO67">
        <v>1</v>
      </c>
      <c r="HP67">
        <v>1</v>
      </c>
      <c r="HQ67">
        <v>6</v>
      </c>
      <c r="HR67">
        <v>6</v>
      </c>
      <c r="HS67">
        <v>5</v>
      </c>
      <c r="HT67">
        <v>6</v>
      </c>
      <c r="HU67">
        <v>3</v>
      </c>
      <c r="HV67">
        <v>4</v>
      </c>
      <c r="HW67">
        <v>4</v>
      </c>
      <c r="HX67">
        <v>3</v>
      </c>
      <c r="HY67">
        <v>2</v>
      </c>
      <c r="HZ67">
        <v>4</v>
      </c>
      <c r="IA67">
        <v>4</v>
      </c>
      <c r="IB67" t="s">
        <v>49</v>
      </c>
      <c r="IC67">
        <v>2</v>
      </c>
      <c r="ID67">
        <v>4</v>
      </c>
      <c r="IE67">
        <v>4</v>
      </c>
      <c r="IF67">
        <v>2</v>
      </c>
      <c r="IG67">
        <v>4</v>
      </c>
      <c r="IH67">
        <v>4</v>
      </c>
      <c r="II67" t="s">
        <v>49</v>
      </c>
      <c r="IK67">
        <v>4</v>
      </c>
      <c r="IL67">
        <v>4</v>
      </c>
      <c r="IM67">
        <v>4</v>
      </c>
      <c r="IN67">
        <v>2</v>
      </c>
      <c r="IO67">
        <v>2</v>
      </c>
      <c r="IP67">
        <v>4</v>
      </c>
      <c r="IQ67">
        <v>0.44819100000000001</v>
      </c>
    </row>
    <row r="68" spans="1:251">
      <c r="A68">
        <v>309642</v>
      </c>
      <c r="B68">
        <v>17</v>
      </c>
      <c r="C68">
        <v>4</v>
      </c>
      <c r="D68" t="s">
        <v>6</v>
      </c>
      <c r="E68">
        <v>1</v>
      </c>
      <c r="F68">
        <v>3</v>
      </c>
      <c r="G68">
        <v>4</v>
      </c>
      <c r="H68">
        <v>3</v>
      </c>
      <c r="I68">
        <v>3</v>
      </c>
      <c r="J68">
        <v>1</v>
      </c>
      <c r="K68">
        <v>2</v>
      </c>
      <c r="L68">
        <v>2</v>
      </c>
      <c r="M68">
        <v>3</v>
      </c>
      <c r="N68">
        <v>3</v>
      </c>
      <c r="O68">
        <v>3</v>
      </c>
      <c r="P68">
        <v>1</v>
      </c>
      <c r="Q68">
        <v>3</v>
      </c>
      <c r="R68">
        <v>7</v>
      </c>
      <c r="Y68" t="s">
        <v>49</v>
      </c>
      <c r="AB68" t="s">
        <v>133</v>
      </c>
      <c r="AC68">
        <v>11</v>
      </c>
      <c r="AF68" t="s">
        <v>49</v>
      </c>
      <c r="AJ68" t="s">
        <v>1053</v>
      </c>
      <c r="AK68">
        <v>81</v>
      </c>
      <c r="AM68" t="s">
        <v>1554</v>
      </c>
      <c r="AN68">
        <v>2</v>
      </c>
      <c r="AO68">
        <v>7</v>
      </c>
      <c r="AQ68" t="s">
        <v>2037</v>
      </c>
      <c r="AR68">
        <v>20</v>
      </c>
      <c r="AU68" t="s">
        <v>49</v>
      </c>
      <c r="AX68">
        <v>3</v>
      </c>
      <c r="AZ68">
        <v>4</v>
      </c>
      <c r="BD68">
        <v>3</v>
      </c>
      <c r="BE68">
        <v>3</v>
      </c>
      <c r="BF68">
        <v>1</v>
      </c>
      <c r="BG68">
        <v>3</v>
      </c>
      <c r="BH68">
        <v>1</v>
      </c>
      <c r="BI68">
        <v>1</v>
      </c>
      <c r="BJ68">
        <v>7</v>
      </c>
      <c r="BK68">
        <v>1</v>
      </c>
      <c r="BL68">
        <v>1</v>
      </c>
      <c r="BM68">
        <v>1</v>
      </c>
      <c r="BN68">
        <v>1</v>
      </c>
      <c r="BO68">
        <v>2</v>
      </c>
      <c r="BP68">
        <v>2</v>
      </c>
      <c r="BQ68">
        <v>2</v>
      </c>
      <c r="BS68" t="s">
        <v>49</v>
      </c>
      <c r="BT68" t="s">
        <v>49</v>
      </c>
      <c r="BU68" t="s">
        <v>49</v>
      </c>
      <c r="BV68" t="s">
        <v>49</v>
      </c>
      <c r="BW68" t="s">
        <v>49</v>
      </c>
      <c r="BX68">
        <v>3</v>
      </c>
      <c r="BY68">
        <v>1</v>
      </c>
      <c r="BZ68" t="s">
        <v>3088</v>
      </c>
      <c r="CA68">
        <v>35</v>
      </c>
      <c r="CB68">
        <v>3</v>
      </c>
      <c r="CG68">
        <v>1</v>
      </c>
      <c r="CH68">
        <v>2</v>
      </c>
      <c r="CI68">
        <v>1</v>
      </c>
      <c r="CJ68">
        <v>1</v>
      </c>
      <c r="CK68">
        <v>4</v>
      </c>
      <c r="CL68">
        <v>2</v>
      </c>
      <c r="CM68">
        <v>3</v>
      </c>
      <c r="CN68">
        <v>2</v>
      </c>
      <c r="CO68">
        <v>2</v>
      </c>
      <c r="CP68">
        <v>9</v>
      </c>
      <c r="CQ68" t="s">
        <v>49</v>
      </c>
      <c r="CX68" t="s">
        <v>49</v>
      </c>
      <c r="CY68" t="s">
        <v>49</v>
      </c>
      <c r="CZ68">
        <v>1</v>
      </c>
      <c r="DA68">
        <v>2</v>
      </c>
      <c r="DB68">
        <v>2</v>
      </c>
      <c r="DC68">
        <v>3</v>
      </c>
      <c r="DD68">
        <v>3</v>
      </c>
      <c r="DE68">
        <v>3</v>
      </c>
      <c r="DF68">
        <v>3</v>
      </c>
      <c r="DG68">
        <v>1</v>
      </c>
      <c r="DH68">
        <v>1</v>
      </c>
      <c r="DI68">
        <v>1</v>
      </c>
      <c r="DJ68">
        <v>1</v>
      </c>
      <c r="DK68">
        <v>1</v>
      </c>
      <c r="DL68">
        <v>5</v>
      </c>
      <c r="DM68">
        <v>5</v>
      </c>
      <c r="DN68">
        <v>4</v>
      </c>
      <c r="DO68" t="s">
        <v>49</v>
      </c>
      <c r="DP68">
        <v>2</v>
      </c>
      <c r="DQ68">
        <v>2</v>
      </c>
      <c r="DR68">
        <v>3</v>
      </c>
      <c r="DS68">
        <v>4</v>
      </c>
      <c r="DT68">
        <v>3</v>
      </c>
      <c r="DU68">
        <v>1</v>
      </c>
      <c r="DV68">
        <v>2</v>
      </c>
      <c r="DW68">
        <v>4</v>
      </c>
      <c r="DX68">
        <v>3</v>
      </c>
      <c r="DY68">
        <v>5</v>
      </c>
      <c r="DZ68">
        <v>3</v>
      </c>
      <c r="EA68">
        <v>4</v>
      </c>
      <c r="EB68">
        <v>5</v>
      </c>
      <c r="EC68">
        <v>5</v>
      </c>
      <c r="ED68">
        <v>3</v>
      </c>
      <c r="EE68">
        <v>2</v>
      </c>
      <c r="EF68">
        <v>5</v>
      </c>
      <c r="EG68">
        <v>5</v>
      </c>
      <c r="EH68">
        <v>1</v>
      </c>
      <c r="EI68">
        <v>2</v>
      </c>
      <c r="EJ68">
        <v>1</v>
      </c>
      <c r="EK68">
        <v>3</v>
      </c>
      <c r="EQ68">
        <v>1</v>
      </c>
      <c r="ER68">
        <v>2</v>
      </c>
      <c r="EW68" t="s">
        <v>4116</v>
      </c>
      <c r="EX68">
        <v>3</v>
      </c>
      <c r="FC68">
        <v>1</v>
      </c>
      <c r="FD68">
        <v>3</v>
      </c>
      <c r="FK68" t="s">
        <v>49</v>
      </c>
      <c r="FL68" t="s">
        <v>49</v>
      </c>
      <c r="FM68" t="s">
        <v>49</v>
      </c>
      <c r="FN68">
        <v>1</v>
      </c>
      <c r="FO68">
        <v>1</v>
      </c>
      <c r="FP68">
        <v>2</v>
      </c>
      <c r="FV68" t="s">
        <v>49</v>
      </c>
      <c r="FW68" t="s">
        <v>49</v>
      </c>
      <c r="GC68" t="s">
        <v>49</v>
      </c>
      <c r="GD68" t="s">
        <v>49</v>
      </c>
      <c r="GE68" t="s">
        <v>49</v>
      </c>
      <c r="GF68" t="s">
        <v>49</v>
      </c>
      <c r="GG68">
        <v>4</v>
      </c>
      <c r="GH68">
        <v>2</v>
      </c>
      <c r="GI68">
        <v>2</v>
      </c>
      <c r="GX68" t="s">
        <v>49</v>
      </c>
      <c r="GY68" t="s">
        <v>49</v>
      </c>
      <c r="GZ68" t="s">
        <v>49</v>
      </c>
      <c r="HA68" t="s">
        <v>49</v>
      </c>
      <c r="HB68" t="s">
        <v>49</v>
      </c>
      <c r="HM68">
        <v>0</v>
      </c>
      <c r="HN68">
        <v>0</v>
      </c>
      <c r="HO68">
        <v>0</v>
      </c>
      <c r="HP68">
        <v>0</v>
      </c>
      <c r="HQ68">
        <v>6</v>
      </c>
      <c r="HR68">
        <v>5</v>
      </c>
      <c r="HS68">
        <v>2</v>
      </c>
      <c r="HT68">
        <v>3</v>
      </c>
      <c r="HU68">
        <v>2</v>
      </c>
      <c r="HV68">
        <v>3</v>
      </c>
      <c r="HW68">
        <v>2</v>
      </c>
      <c r="HX68">
        <v>2</v>
      </c>
      <c r="HY68">
        <v>4</v>
      </c>
      <c r="HZ68">
        <v>2</v>
      </c>
      <c r="IB68" t="s">
        <v>49</v>
      </c>
      <c r="IC68">
        <v>2</v>
      </c>
      <c r="ID68">
        <v>2</v>
      </c>
      <c r="IE68">
        <v>2</v>
      </c>
      <c r="IF68">
        <v>2</v>
      </c>
      <c r="IG68">
        <v>3</v>
      </c>
      <c r="II68" t="s">
        <v>49</v>
      </c>
      <c r="IK68">
        <v>5</v>
      </c>
      <c r="IL68">
        <v>3</v>
      </c>
      <c r="IM68">
        <v>1</v>
      </c>
      <c r="IN68">
        <v>1</v>
      </c>
      <c r="IO68">
        <v>3</v>
      </c>
      <c r="IP68">
        <v>4</v>
      </c>
      <c r="IQ68">
        <v>1.3286260000000001</v>
      </c>
    </row>
    <row r="69" spans="1:251">
      <c r="A69">
        <v>304082</v>
      </c>
      <c r="B69">
        <v>7</v>
      </c>
      <c r="C69">
        <v>2</v>
      </c>
      <c r="D69" t="s">
        <v>4</v>
      </c>
      <c r="E69">
        <v>2</v>
      </c>
      <c r="F69">
        <v>2</v>
      </c>
      <c r="G69">
        <v>2</v>
      </c>
      <c r="H69">
        <v>5</v>
      </c>
      <c r="I69">
        <v>3</v>
      </c>
      <c r="J69">
        <v>1</v>
      </c>
      <c r="K69">
        <v>2</v>
      </c>
      <c r="L69">
        <v>1</v>
      </c>
      <c r="M69">
        <v>3</v>
      </c>
      <c r="N69">
        <v>3</v>
      </c>
      <c r="O69">
        <v>3</v>
      </c>
      <c r="P69">
        <v>1</v>
      </c>
      <c r="Q69">
        <v>3</v>
      </c>
      <c r="R69">
        <v>4</v>
      </c>
      <c r="S69">
        <v>5</v>
      </c>
      <c r="T69">
        <v>7</v>
      </c>
      <c r="Y69" t="s">
        <v>49</v>
      </c>
      <c r="AB69" t="s">
        <v>134</v>
      </c>
      <c r="AC69">
        <v>7</v>
      </c>
      <c r="AF69" t="s">
        <v>49</v>
      </c>
      <c r="AJ69" t="s">
        <v>49</v>
      </c>
      <c r="AM69" t="s">
        <v>49</v>
      </c>
      <c r="AQ69" t="s">
        <v>2038</v>
      </c>
      <c r="AR69">
        <v>24</v>
      </c>
      <c r="AU69" t="s">
        <v>49</v>
      </c>
      <c r="AX69">
        <v>2</v>
      </c>
      <c r="AZ69">
        <v>4</v>
      </c>
      <c r="BA69">
        <v>3</v>
      </c>
      <c r="BB69">
        <v>3</v>
      </c>
      <c r="BD69">
        <v>2</v>
      </c>
      <c r="BE69">
        <v>3</v>
      </c>
      <c r="BF69">
        <v>1</v>
      </c>
      <c r="BG69">
        <v>3</v>
      </c>
      <c r="BH69">
        <v>1</v>
      </c>
      <c r="BI69">
        <v>10</v>
      </c>
      <c r="BJ69">
        <v>1</v>
      </c>
      <c r="BK69">
        <v>1</v>
      </c>
      <c r="BL69">
        <v>1</v>
      </c>
      <c r="BM69">
        <v>2</v>
      </c>
      <c r="BN69">
        <v>3</v>
      </c>
      <c r="BO69">
        <v>3</v>
      </c>
      <c r="BP69">
        <v>3</v>
      </c>
      <c r="BQ69">
        <v>1</v>
      </c>
      <c r="BS69" t="s">
        <v>49</v>
      </c>
      <c r="BT69" t="s">
        <v>49</v>
      </c>
      <c r="BU69" t="s">
        <v>49</v>
      </c>
      <c r="BV69" t="s">
        <v>49</v>
      </c>
      <c r="BW69" t="s">
        <v>49</v>
      </c>
      <c r="BX69">
        <v>3</v>
      </c>
      <c r="BY69">
        <v>1</v>
      </c>
      <c r="BZ69" t="s">
        <v>3089</v>
      </c>
      <c r="CA69">
        <v>30</v>
      </c>
      <c r="CB69">
        <v>1</v>
      </c>
      <c r="CG69">
        <v>3</v>
      </c>
      <c r="CH69">
        <v>3</v>
      </c>
      <c r="CI69">
        <v>1</v>
      </c>
      <c r="CJ69">
        <v>1</v>
      </c>
      <c r="CK69">
        <v>4</v>
      </c>
      <c r="CL69">
        <v>1</v>
      </c>
      <c r="CM69">
        <v>4</v>
      </c>
      <c r="CN69">
        <v>2</v>
      </c>
      <c r="CO69">
        <v>1</v>
      </c>
      <c r="CP69">
        <v>1</v>
      </c>
      <c r="CQ69" t="s">
        <v>49</v>
      </c>
      <c r="CX69" t="s">
        <v>49</v>
      </c>
      <c r="CY69" t="s">
        <v>49</v>
      </c>
      <c r="CZ69">
        <v>1</v>
      </c>
      <c r="DA69">
        <v>1</v>
      </c>
      <c r="DB69">
        <v>1</v>
      </c>
      <c r="DC69">
        <v>1</v>
      </c>
      <c r="DD69">
        <v>1</v>
      </c>
      <c r="DE69">
        <v>1</v>
      </c>
      <c r="DF69">
        <v>4</v>
      </c>
      <c r="DG69">
        <v>3</v>
      </c>
      <c r="DH69">
        <v>3</v>
      </c>
      <c r="DI69">
        <v>2</v>
      </c>
      <c r="DJ69">
        <v>2</v>
      </c>
      <c r="DK69">
        <v>4</v>
      </c>
      <c r="DL69">
        <v>4</v>
      </c>
      <c r="DM69">
        <v>5</v>
      </c>
      <c r="DN69">
        <v>3</v>
      </c>
      <c r="DO69" t="s">
        <v>49</v>
      </c>
      <c r="DP69">
        <v>4</v>
      </c>
      <c r="DQ69">
        <v>2</v>
      </c>
      <c r="DR69">
        <v>3</v>
      </c>
      <c r="DS69">
        <v>4</v>
      </c>
      <c r="DT69">
        <v>4</v>
      </c>
      <c r="DU69">
        <v>1</v>
      </c>
      <c r="DV69">
        <v>2</v>
      </c>
      <c r="DW69">
        <v>3</v>
      </c>
      <c r="DX69">
        <v>4</v>
      </c>
      <c r="DY69">
        <v>5</v>
      </c>
      <c r="DZ69">
        <v>3</v>
      </c>
      <c r="EA69">
        <v>4</v>
      </c>
      <c r="EB69">
        <v>5</v>
      </c>
      <c r="EC69">
        <v>5</v>
      </c>
      <c r="ED69">
        <v>1</v>
      </c>
      <c r="EE69">
        <v>2</v>
      </c>
      <c r="EF69">
        <v>4</v>
      </c>
      <c r="EG69">
        <v>5</v>
      </c>
      <c r="EH69">
        <v>1</v>
      </c>
      <c r="EI69">
        <v>2</v>
      </c>
      <c r="EJ69">
        <v>1</v>
      </c>
      <c r="EQ69">
        <v>1</v>
      </c>
      <c r="EW69" t="s">
        <v>4117</v>
      </c>
      <c r="EX69">
        <v>2</v>
      </c>
      <c r="EY69">
        <v>18</v>
      </c>
      <c r="FC69">
        <v>1</v>
      </c>
      <c r="FD69">
        <v>3</v>
      </c>
      <c r="FK69" t="s">
        <v>49</v>
      </c>
      <c r="FL69" t="s">
        <v>49</v>
      </c>
      <c r="FM69" t="s">
        <v>49</v>
      </c>
      <c r="FN69">
        <v>1</v>
      </c>
      <c r="FO69">
        <v>2</v>
      </c>
      <c r="FV69" t="s">
        <v>49</v>
      </c>
      <c r="FW69" t="s">
        <v>49</v>
      </c>
      <c r="FX69">
        <v>6</v>
      </c>
      <c r="GC69" t="s">
        <v>4423</v>
      </c>
      <c r="GD69" t="s">
        <v>49</v>
      </c>
      <c r="GE69" t="s">
        <v>49</v>
      </c>
      <c r="GF69" t="s">
        <v>49</v>
      </c>
      <c r="GG69">
        <v>3</v>
      </c>
      <c r="GH69">
        <v>2</v>
      </c>
      <c r="GI69">
        <v>1</v>
      </c>
      <c r="GJ69">
        <v>4</v>
      </c>
      <c r="GN69">
        <v>4</v>
      </c>
      <c r="GP69">
        <v>1</v>
      </c>
      <c r="GS69">
        <v>4</v>
      </c>
      <c r="GV69">
        <v>1</v>
      </c>
      <c r="GX69" t="s">
        <v>49</v>
      </c>
      <c r="GY69" t="s">
        <v>49</v>
      </c>
      <c r="GZ69" t="s">
        <v>49</v>
      </c>
      <c r="HA69" t="s">
        <v>49</v>
      </c>
      <c r="HB69" t="s">
        <v>49</v>
      </c>
      <c r="HC69">
        <v>4</v>
      </c>
      <c r="HD69">
        <v>4</v>
      </c>
      <c r="HE69">
        <v>1</v>
      </c>
      <c r="HF69">
        <v>4</v>
      </c>
      <c r="HG69">
        <v>1</v>
      </c>
      <c r="HJ69">
        <v>1</v>
      </c>
      <c r="HL69">
        <v>1</v>
      </c>
      <c r="HM69">
        <v>3</v>
      </c>
      <c r="HN69">
        <v>1</v>
      </c>
      <c r="HO69">
        <v>3</v>
      </c>
      <c r="HP69">
        <v>0</v>
      </c>
      <c r="HQ69">
        <v>7</v>
      </c>
      <c r="HR69">
        <v>7</v>
      </c>
      <c r="HS69">
        <v>6</v>
      </c>
      <c r="HT69">
        <v>4</v>
      </c>
      <c r="HU69">
        <v>2</v>
      </c>
      <c r="HV69">
        <v>3</v>
      </c>
      <c r="HW69">
        <v>2</v>
      </c>
      <c r="HX69">
        <v>1</v>
      </c>
      <c r="HY69">
        <v>1</v>
      </c>
      <c r="HZ69">
        <v>4</v>
      </c>
      <c r="IA69">
        <v>4</v>
      </c>
      <c r="IB69" t="s">
        <v>49</v>
      </c>
      <c r="IC69">
        <v>4</v>
      </c>
      <c r="ID69">
        <v>3</v>
      </c>
      <c r="IE69">
        <v>4</v>
      </c>
      <c r="IF69">
        <v>1</v>
      </c>
      <c r="IG69">
        <v>4</v>
      </c>
      <c r="IH69">
        <v>4</v>
      </c>
      <c r="II69" t="s">
        <v>49</v>
      </c>
      <c r="IK69">
        <v>5</v>
      </c>
      <c r="IL69">
        <v>5</v>
      </c>
      <c r="IM69">
        <v>2</v>
      </c>
      <c r="IN69">
        <v>1</v>
      </c>
      <c r="IO69">
        <v>5</v>
      </c>
      <c r="IP69">
        <v>4</v>
      </c>
      <c r="IQ69">
        <v>0.77377700000000005</v>
      </c>
    </row>
    <row r="70" spans="1:251">
      <c r="A70">
        <v>309040</v>
      </c>
      <c r="B70">
        <v>17</v>
      </c>
      <c r="C70">
        <v>4</v>
      </c>
      <c r="D70" t="s">
        <v>6</v>
      </c>
      <c r="E70">
        <v>1</v>
      </c>
      <c r="F70">
        <v>1</v>
      </c>
      <c r="G70">
        <v>2</v>
      </c>
      <c r="H70">
        <v>5</v>
      </c>
      <c r="I70">
        <v>3</v>
      </c>
      <c r="J70">
        <v>1</v>
      </c>
      <c r="K70">
        <v>3</v>
      </c>
      <c r="L70">
        <v>1</v>
      </c>
      <c r="M70">
        <v>1</v>
      </c>
      <c r="N70">
        <v>1</v>
      </c>
      <c r="O70">
        <v>1</v>
      </c>
      <c r="P70">
        <v>1</v>
      </c>
      <c r="Q70">
        <v>3</v>
      </c>
      <c r="R70">
        <v>7</v>
      </c>
      <c r="Y70" t="s">
        <v>49</v>
      </c>
      <c r="AB70" t="s">
        <v>135</v>
      </c>
      <c r="AC70">
        <v>12</v>
      </c>
      <c r="AF70" t="s">
        <v>49</v>
      </c>
      <c r="AJ70" t="s">
        <v>1054</v>
      </c>
      <c r="AK70">
        <v>14</v>
      </c>
      <c r="AM70" t="s">
        <v>1555</v>
      </c>
      <c r="AN70">
        <v>33</v>
      </c>
      <c r="AQ70" t="s">
        <v>2039</v>
      </c>
      <c r="AR70">
        <v>5</v>
      </c>
      <c r="AU70" t="s">
        <v>49</v>
      </c>
      <c r="AX70">
        <v>2</v>
      </c>
      <c r="AZ70">
        <v>2</v>
      </c>
      <c r="BD70">
        <v>3</v>
      </c>
      <c r="BE70">
        <v>1</v>
      </c>
      <c r="BF70">
        <v>1</v>
      </c>
      <c r="BG70">
        <v>5</v>
      </c>
      <c r="BH70">
        <v>1</v>
      </c>
      <c r="BI70">
        <v>1</v>
      </c>
      <c r="BJ70">
        <v>7</v>
      </c>
      <c r="BK70">
        <v>8</v>
      </c>
      <c r="BL70">
        <v>1</v>
      </c>
      <c r="BM70">
        <v>2</v>
      </c>
      <c r="BN70">
        <v>2</v>
      </c>
      <c r="BO70">
        <v>5</v>
      </c>
      <c r="BP70">
        <v>5</v>
      </c>
      <c r="BQ70">
        <v>5</v>
      </c>
      <c r="BS70" t="s">
        <v>49</v>
      </c>
      <c r="BT70" t="s">
        <v>49</v>
      </c>
      <c r="BU70" t="s">
        <v>49</v>
      </c>
      <c r="BV70" t="s">
        <v>49</v>
      </c>
      <c r="BW70" t="s">
        <v>49</v>
      </c>
      <c r="BX70">
        <v>1</v>
      </c>
      <c r="BY70">
        <v>7</v>
      </c>
      <c r="BZ70" t="s">
        <v>3090</v>
      </c>
      <c r="CA70">
        <v>19</v>
      </c>
      <c r="CG70">
        <v>2</v>
      </c>
      <c r="CH70">
        <v>1</v>
      </c>
      <c r="CI70">
        <v>2</v>
      </c>
      <c r="CJ70">
        <v>1</v>
      </c>
      <c r="CK70">
        <v>4</v>
      </c>
      <c r="CL70">
        <v>2</v>
      </c>
      <c r="CM70">
        <v>2</v>
      </c>
      <c r="CN70">
        <v>1</v>
      </c>
      <c r="CO70">
        <v>1</v>
      </c>
      <c r="CQ70" t="s">
        <v>49</v>
      </c>
      <c r="CX70" t="s">
        <v>49</v>
      </c>
      <c r="CY70" t="s">
        <v>49</v>
      </c>
      <c r="CZ70">
        <v>2</v>
      </c>
      <c r="DA70">
        <v>1</v>
      </c>
      <c r="DB70">
        <v>1</v>
      </c>
      <c r="DC70">
        <v>2</v>
      </c>
      <c r="DD70">
        <v>4</v>
      </c>
      <c r="DE70">
        <v>2</v>
      </c>
      <c r="DF70">
        <v>2</v>
      </c>
      <c r="DG70">
        <v>2</v>
      </c>
      <c r="DH70">
        <v>3</v>
      </c>
      <c r="DI70">
        <v>3</v>
      </c>
      <c r="DJ70">
        <v>3</v>
      </c>
      <c r="DK70">
        <v>2</v>
      </c>
      <c r="DL70">
        <v>4</v>
      </c>
      <c r="DM70">
        <v>4</v>
      </c>
      <c r="DN70">
        <v>2</v>
      </c>
      <c r="DO70" t="s">
        <v>49</v>
      </c>
      <c r="DP70">
        <v>3</v>
      </c>
      <c r="DQ70">
        <v>2</v>
      </c>
      <c r="DR70">
        <v>3</v>
      </c>
      <c r="DS70">
        <v>3</v>
      </c>
      <c r="DT70">
        <v>2</v>
      </c>
      <c r="DU70">
        <v>3</v>
      </c>
      <c r="DV70">
        <v>2</v>
      </c>
      <c r="DW70">
        <v>4</v>
      </c>
      <c r="DX70">
        <v>4</v>
      </c>
      <c r="DY70">
        <v>1</v>
      </c>
      <c r="DZ70">
        <v>3</v>
      </c>
      <c r="EA70">
        <v>2</v>
      </c>
      <c r="EB70">
        <v>1</v>
      </c>
      <c r="EC70">
        <v>5</v>
      </c>
      <c r="ED70">
        <v>5</v>
      </c>
      <c r="EE70">
        <v>5</v>
      </c>
      <c r="EF70">
        <v>5</v>
      </c>
      <c r="EG70">
        <v>3</v>
      </c>
      <c r="EH70">
        <v>1</v>
      </c>
      <c r="EI70">
        <v>2</v>
      </c>
      <c r="EJ70">
        <v>1</v>
      </c>
      <c r="EQ70">
        <v>4</v>
      </c>
      <c r="EW70" t="s">
        <v>4118</v>
      </c>
      <c r="EX70">
        <v>5</v>
      </c>
      <c r="EY70">
        <v>3</v>
      </c>
      <c r="FC70">
        <v>2</v>
      </c>
      <c r="FK70" t="s">
        <v>49</v>
      </c>
      <c r="FL70" t="s">
        <v>49</v>
      </c>
      <c r="FM70" t="s">
        <v>49</v>
      </c>
      <c r="FN70">
        <v>2</v>
      </c>
      <c r="FO70">
        <v>2</v>
      </c>
      <c r="FV70" t="s">
        <v>49</v>
      </c>
      <c r="FW70" t="s">
        <v>49</v>
      </c>
      <c r="FX70">
        <v>1</v>
      </c>
      <c r="GC70" t="s">
        <v>49</v>
      </c>
      <c r="GD70" t="s">
        <v>49</v>
      </c>
      <c r="GE70" t="s">
        <v>49</v>
      </c>
      <c r="GF70" t="s">
        <v>49</v>
      </c>
      <c r="GG70">
        <v>4</v>
      </c>
      <c r="GH70">
        <v>2</v>
      </c>
      <c r="GI70">
        <v>1</v>
      </c>
      <c r="GJ70">
        <v>3</v>
      </c>
      <c r="GN70">
        <v>3</v>
      </c>
      <c r="GP70">
        <v>3</v>
      </c>
      <c r="GS70">
        <v>3</v>
      </c>
      <c r="GV70">
        <v>1</v>
      </c>
      <c r="GX70" t="s">
        <v>49</v>
      </c>
      <c r="GY70" t="s">
        <v>49</v>
      </c>
      <c r="GZ70" t="s">
        <v>49</v>
      </c>
      <c r="HA70" t="s">
        <v>49</v>
      </c>
      <c r="HB70" t="s">
        <v>49</v>
      </c>
      <c r="HC70">
        <v>3</v>
      </c>
      <c r="HD70">
        <v>3</v>
      </c>
      <c r="HE70">
        <v>3</v>
      </c>
      <c r="HF70">
        <v>3</v>
      </c>
      <c r="HG70">
        <v>1</v>
      </c>
      <c r="HL70">
        <v>2</v>
      </c>
      <c r="HM70">
        <v>0</v>
      </c>
      <c r="HN70">
        <v>0</v>
      </c>
      <c r="HO70">
        <v>0</v>
      </c>
      <c r="HP70">
        <v>0</v>
      </c>
      <c r="HQ70">
        <v>4</v>
      </c>
      <c r="HR70">
        <v>4</v>
      </c>
      <c r="HS70">
        <v>6</v>
      </c>
      <c r="HT70">
        <v>6</v>
      </c>
      <c r="HU70">
        <v>3</v>
      </c>
      <c r="HV70">
        <v>2</v>
      </c>
      <c r="HW70">
        <v>2</v>
      </c>
      <c r="HX70">
        <v>3</v>
      </c>
      <c r="HY70">
        <v>2</v>
      </c>
      <c r="HZ70">
        <v>4</v>
      </c>
      <c r="IB70" t="s">
        <v>49</v>
      </c>
      <c r="IC70">
        <v>2</v>
      </c>
      <c r="ID70">
        <v>4</v>
      </c>
      <c r="IE70">
        <v>4</v>
      </c>
      <c r="IF70">
        <v>2</v>
      </c>
      <c r="IG70">
        <v>4</v>
      </c>
      <c r="II70" t="s">
        <v>49</v>
      </c>
      <c r="IK70">
        <v>4</v>
      </c>
      <c r="IL70">
        <v>4</v>
      </c>
      <c r="IM70">
        <v>2</v>
      </c>
      <c r="IN70">
        <v>2</v>
      </c>
      <c r="IO70">
        <v>2</v>
      </c>
      <c r="IP70">
        <v>4</v>
      </c>
      <c r="IQ70">
        <v>1.299966</v>
      </c>
    </row>
    <row r="71" spans="1:251">
      <c r="A71">
        <v>300603</v>
      </c>
      <c r="B71">
        <v>11</v>
      </c>
      <c r="C71">
        <v>2</v>
      </c>
      <c r="D71" t="s">
        <v>15</v>
      </c>
      <c r="E71">
        <v>2</v>
      </c>
      <c r="F71">
        <v>4</v>
      </c>
      <c r="G71">
        <v>4</v>
      </c>
      <c r="H71">
        <v>3</v>
      </c>
      <c r="I71">
        <v>3</v>
      </c>
      <c r="J71">
        <v>1</v>
      </c>
      <c r="K71">
        <v>2</v>
      </c>
      <c r="L71">
        <v>2</v>
      </c>
      <c r="M71">
        <v>1</v>
      </c>
      <c r="N71">
        <v>1</v>
      </c>
      <c r="O71">
        <v>1</v>
      </c>
      <c r="P71">
        <v>1</v>
      </c>
      <c r="Q71">
        <v>3</v>
      </c>
      <c r="R71">
        <v>4</v>
      </c>
      <c r="Y71" t="s">
        <v>49</v>
      </c>
      <c r="AB71" t="s">
        <v>136</v>
      </c>
      <c r="AC71">
        <v>8</v>
      </c>
      <c r="AF71" t="s">
        <v>49</v>
      </c>
      <c r="AJ71" t="s">
        <v>49</v>
      </c>
      <c r="AM71" t="s">
        <v>1556</v>
      </c>
      <c r="AN71">
        <v>8</v>
      </c>
      <c r="AQ71" t="s">
        <v>1556</v>
      </c>
      <c r="AR71">
        <v>8</v>
      </c>
      <c r="AU71" t="s">
        <v>2556</v>
      </c>
      <c r="AV71">
        <v>4</v>
      </c>
      <c r="AX71">
        <v>4</v>
      </c>
      <c r="AZ71">
        <v>2</v>
      </c>
      <c r="BA71">
        <v>2</v>
      </c>
      <c r="BE71">
        <v>4</v>
      </c>
      <c r="BF71">
        <v>1</v>
      </c>
      <c r="BG71">
        <v>1</v>
      </c>
      <c r="BH71">
        <v>1</v>
      </c>
      <c r="BI71">
        <v>10</v>
      </c>
      <c r="BJ71">
        <v>1</v>
      </c>
      <c r="BK71">
        <v>1</v>
      </c>
      <c r="BL71">
        <v>1</v>
      </c>
      <c r="BM71">
        <v>1</v>
      </c>
      <c r="BN71">
        <v>2</v>
      </c>
      <c r="BO71">
        <v>3</v>
      </c>
      <c r="BP71">
        <v>3</v>
      </c>
      <c r="BQ71">
        <v>3</v>
      </c>
      <c r="BS71" t="s">
        <v>49</v>
      </c>
      <c r="BT71" t="s">
        <v>49</v>
      </c>
      <c r="BU71" t="s">
        <v>49</v>
      </c>
      <c r="BV71" t="s">
        <v>49</v>
      </c>
      <c r="BW71" t="s">
        <v>49</v>
      </c>
      <c r="BX71">
        <v>1</v>
      </c>
      <c r="BY71">
        <v>4</v>
      </c>
      <c r="BZ71" t="s">
        <v>3091</v>
      </c>
      <c r="CA71">
        <v>35</v>
      </c>
      <c r="CG71">
        <v>1</v>
      </c>
      <c r="CH71">
        <v>1</v>
      </c>
      <c r="CI71">
        <v>2</v>
      </c>
      <c r="CJ71">
        <v>2</v>
      </c>
      <c r="CK71">
        <v>1</v>
      </c>
      <c r="CL71">
        <v>3</v>
      </c>
      <c r="CM71">
        <v>3</v>
      </c>
      <c r="CN71">
        <v>3</v>
      </c>
      <c r="CO71">
        <v>1</v>
      </c>
      <c r="CP71">
        <v>1</v>
      </c>
      <c r="CQ71" t="s">
        <v>49</v>
      </c>
      <c r="CS71">
        <v>12</v>
      </c>
      <c r="CV71">
        <v>99</v>
      </c>
      <c r="CX71" t="s">
        <v>49</v>
      </c>
      <c r="CY71" t="s">
        <v>49</v>
      </c>
      <c r="DO71" t="s">
        <v>49</v>
      </c>
      <c r="DP71">
        <v>3</v>
      </c>
      <c r="DQ71">
        <v>3</v>
      </c>
      <c r="DR71">
        <v>4</v>
      </c>
      <c r="DS71">
        <v>4</v>
      </c>
      <c r="DT71">
        <v>4</v>
      </c>
      <c r="DU71">
        <v>3</v>
      </c>
      <c r="DV71">
        <v>4</v>
      </c>
      <c r="DW71">
        <v>4</v>
      </c>
      <c r="DX71">
        <v>4</v>
      </c>
      <c r="DY71">
        <v>5</v>
      </c>
      <c r="DZ71">
        <v>5</v>
      </c>
      <c r="EA71">
        <v>5</v>
      </c>
      <c r="EB71">
        <v>5</v>
      </c>
      <c r="EC71">
        <v>4</v>
      </c>
      <c r="ED71">
        <v>5</v>
      </c>
      <c r="EE71">
        <v>5</v>
      </c>
      <c r="EF71">
        <v>5</v>
      </c>
      <c r="EG71">
        <v>5</v>
      </c>
      <c r="EH71">
        <v>2</v>
      </c>
      <c r="EW71" t="s">
        <v>49</v>
      </c>
      <c r="FC71">
        <v>2</v>
      </c>
      <c r="FK71" t="s">
        <v>49</v>
      </c>
      <c r="FL71" t="s">
        <v>49</v>
      </c>
      <c r="FM71" t="s">
        <v>49</v>
      </c>
      <c r="FN71">
        <v>2</v>
      </c>
      <c r="FO71">
        <v>1</v>
      </c>
      <c r="FP71">
        <v>3</v>
      </c>
      <c r="FV71" t="s">
        <v>49</v>
      </c>
      <c r="FW71" t="s">
        <v>49</v>
      </c>
      <c r="GC71" t="s">
        <v>49</v>
      </c>
      <c r="GD71" t="s">
        <v>49</v>
      </c>
      <c r="GE71" t="s">
        <v>49</v>
      </c>
      <c r="GF71" t="s">
        <v>49</v>
      </c>
      <c r="GG71">
        <v>4</v>
      </c>
      <c r="GH71">
        <v>2</v>
      </c>
      <c r="GI71">
        <v>1</v>
      </c>
      <c r="GJ71">
        <v>3</v>
      </c>
      <c r="GN71">
        <v>3</v>
      </c>
      <c r="GP71">
        <v>1</v>
      </c>
      <c r="GS71">
        <v>3</v>
      </c>
      <c r="GV71">
        <v>1</v>
      </c>
      <c r="GX71" t="s">
        <v>49</v>
      </c>
      <c r="GY71" t="s">
        <v>49</v>
      </c>
      <c r="GZ71" t="s">
        <v>49</v>
      </c>
      <c r="HA71" t="s">
        <v>49</v>
      </c>
      <c r="HB71" t="s">
        <v>49</v>
      </c>
      <c r="HC71">
        <v>3</v>
      </c>
      <c r="HD71">
        <v>3</v>
      </c>
      <c r="HE71">
        <v>1</v>
      </c>
      <c r="HF71">
        <v>3</v>
      </c>
      <c r="HG71">
        <v>1</v>
      </c>
      <c r="HJ71">
        <v>2</v>
      </c>
      <c r="HL71">
        <v>1</v>
      </c>
      <c r="HM71">
        <v>0</v>
      </c>
      <c r="HN71">
        <v>3</v>
      </c>
      <c r="HO71">
        <v>4</v>
      </c>
      <c r="HP71">
        <v>0</v>
      </c>
      <c r="HQ71">
        <v>5</v>
      </c>
      <c r="HR71">
        <v>6</v>
      </c>
      <c r="HS71">
        <v>6</v>
      </c>
      <c r="HT71">
        <v>5</v>
      </c>
      <c r="HU71">
        <v>3</v>
      </c>
      <c r="HV71">
        <v>4</v>
      </c>
      <c r="HW71">
        <v>4</v>
      </c>
      <c r="HX71">
        <v>4</v>
      </c>
      <c r="HY71">
        <v>2</v>
      </c>
      <c r="HZ71">
        <v>4</v>
      </c>
      <c r="IA71">
        <v>4</v>
      </c>
      <c r="IB71" t="s">
        <v>49</v>
      </c>
      <c r="IC71">
        <v>4</v>
      </c>
      <c r="ID71">
        <v>4</v>
      </c>
      <c r="IE71">
        <v>4</v>
      </c>
      <c r="IF71">
        <v>4</v>
      </c>
      <c r="IG71">
        <v>4</v>
      </c>
      <c r="IH71">
        <v>4</v>
      </c>
      <c r="II71" t="s">
        <v>49</v>
      </c>
      <c r="IK71">
        <v>4</v>
      </c>
      <c r="IL71">
        <v>4</v>
      </c>
      <c r="IM71">
        <v>2</v>
      </c>
      <c r="IN71">
        <v>1</v>
      </c>
      <c r="IO71">
        <v>3</v>
      </c>
      <c r="IP71">
        <v>4</v>
      </c>
      <c r="IQ71">
        <v>0.84587800000000002</v>
      </c>
    </row>
    <row r="72" spans="1:251">
      <c r="A72">
        <v>304770</v>
      </c>
      <c r="B72">
        <v>4</v>
      </c>
      <c r="C72">
        <v>1</v>
      </c>
      <c r="D72" t="s">
        <v>20</v>
      </c>
      <c r="E72">
        <v>2</v>
      </c>
      <c r="F72">
        <v>3</v>
      </c>
      <c r="G72">
        <v>3</v>
      </c>
      <c r="H72">
        <v>4</v>
      </c>
      <c r="I72">
        <v>3</v>
      </c>
      <c r="J72">
        <v>3</v>
      </c>
      <c r="K72">
        <v>3</v>
      </c>
      <c r="L72">
        <v>3</v>
      </c>
      <c r="M72">
        <v>3</v>
      </c>
      <c r="N72">
        <v>3</v>
      </c>
      <c r="O72">
        <v>3</v>
      </c>
      <c r="P72">
        <v>1</v>
      </c>
      <c r="Q72">
        <v>4</v>
      </c>
      <c r="Y72" t="s">
        <v>49</v>
      </c>
      <c r="AB72" t="s">
        <v>55</v>
      </c>
      <c r="AC72">
        <v>1</v>
      </c>
      <c r="AF72" t="s">
        <v>412</v>
      </c>
      <c r="AG72">
        <v>1</v>
      </c>
      <c r="AJ72" t="s">
        <v>49</v>
      </c>
      <c r="AM72" t="s">
        <v>412</v>
      </c>
      <c r="AN72">
        <v>1</v>
      </c>
      <c r="AQ72" t="s">
        <v>412</v>
      </c>
      <c r="AR72">
        <v>1</v>
      </c>
      <c r="AU72" t="s">
        <v>412</v>
      </c>
      <c r="AV72">
        <v>1</v>
      </c>
      <c r="AX72">
        <v>4</v>
      </c>
      <c r="BA72">
        <v>1</v>
      </c>
      <c r="BE72">
        <v>1</v>
      </c>
      <c r="BF72">
        <v>1</v>
      </c>
      <c r="BG72">
        <v>1</v>
      </c>
      <c r="BH72">
        <v>1</v>
      </c>
      <c r="BI72">
        <v>10</v>
      </c>
      <c r="BJ72">
        <v>1</v>
      </c>
      <c r="BK72">
        <v>1</v>
      </c>
      <c r="BL72">
        <v>1</v>
      </c>
      <c r="BM72">
        <v>1</v>
      </c>
      <c r="BN72">
        <v>1</v>
      </c>
      <c r="BO72">
        <v>1</v>
      </c>
      <c r="BP72">
        <v>1</v>
      </c>
      <c r="BQ72">
        <v>1</v>
      </c>
      <c r="BS72" t="s">
        <v>49</v>
      </c>
      <c r="BT72" t="s">
        <v>49</v>
      </c>
      <c r="BU72" t="s">
        <v>49</v>
      </c>
      <c r="BV72" t="s">
        <v>49</v>
      </c>
      <c r="BW72" t="s">
        <v>49</v>
      </c>
      <c r="BX72">
        <v>1</v>
      </c>
      <c r="BY72">
        <v>8</v>
      </c>
      <c r="BZ72" t="s">
        <v>2097</v>
      </c>
      <c r="CA72">
        <v>10</v>
      </c>
      <c r="CG72">
        <v>1</v>
      </c>
      <c r="CH72">
        <v>1</v>
      </c>
      <c r="CI72">
        <v>1</v>
      </c>
      <c r="CJ72">
        <v>1</v>
      </c>
      <c r="CK72">
        <v>1</v>
      </c>
      <c r="CL72">
        <v>1</v>
      </c>
      <c r="CM72">
        <v>1</v>
      </c>
      <c r="CN72">
        <v>1</v>
      </c>
      <c r="CO72">
        <v>1</v>
      </c>
      <c r="CQ72" t="s">
        <v>49</v>
      </c>
      <c r="CS72">
        <v>1</v>
      </c>
      <c r="CV72">
        <v>5</v>
      </c>
      <c r="CX72" t="s">
        <v>49</v>
      </c>
      <c r="CY72" t="s">
        <v>49</v>
      </c>
      <c r="DO72" t="s">
        <v>49</v>
      </c>
      <c r="DP72">
        <v>3</v>
      </c>
      <c r="DQ72">
        <v>4</v>
      </c>
      <c r="DR72">
        <v>3</v>
      </c>
      <c r="DS72">
        <v>2</v>
      </c>
      <c r="DT72">
        <v>2</v>
      </c>
      <c r="DU72">
        <v>1</v>
      </c>
      <c r="DV72">
        <v>2</v>
      </c>
      <c r="DW72">
        <v>4</v>
      </c>
      <c r="DX72">
        <v>4</v>
      </c>
      <c r="DY72">
        <v>5</v>
      </c>
      <c r="DZ72">
        <v>5</v>
      </c>
      <c r="EA72">
        <v>5</v>
      </c>
      <c r="EB72">
        <v>3</v>
      </c>
      <c r="EC72">
        <v>3</v>
      </c>
      <c r="ED72">
        <v>1</v>
      </c>
      <c r="EE72">
        <v>2</v>
      </c>
      <c r="EF72">
        <v>4</v>
      </c>
      <c r="EG72">
        <v>5</v>
      </c>
      <c r="EH72">
        <v>1</v>
      </c>
      <c r="EI72">
        <v>3</v>
      </c>
      <c r="EJ72">
        <v>98</v>
      </c>
      <c r="EQ72">
        <v>98</v>
      </c>
      <c r="EW72" t="s">
        <v>4119</v>
      </c>
      <c r="EX72">
        <v>2</v>
      </c>
      <c r="FC72">
        <v>1</v>
      </c>
      <c r="FD72">
        <v>1</v>
      </c>
      <c r="FK72" t="s">
        <v>49</v>
      </c>
      <c r="FL72" t="s">
        <v>49</v>
      </c>
      <c r="FM72" t="s">
        <v>49</v>
      </c>
      <c r="FN72">
        <v>1</v>
      </c>
      <c r="FO72">
        <v>1</v>
      </c>
      <c r="FP72">
        <v>1</v>
      </c>
      <c r="FV72" t="s">
        <v>49</v>
      </c>
      <c r="FW72" t="s">
        <v>49</v>
      </c>
      <c r="GC72" t="s">
        <v>49</v>
      </c>
      <c r="GD72" t="s">
        <v>49</v>
      </c>
      <c r="GE72" t="s">
        <v>49</v>
      </c>
      <c r="GF72" t="s">
        <v>49</v>
      </c>
      <c r="GG72">
        <v>4</v>
      </c>
      <c r="GH72">
        <v>1</v>
      </c>
      <c r="GI72">
        <v>2</v>
      </c>
      <c r="GX72" t="s">
        <v>49</v>
      </c>
      <c r="GY72" t="s">
        <v>49</v>
      </c>
      <c r="GZ72" t="s">
        <v>49</v>
      </c>
      <c r="HA72" t="s">
        <v>49</v>
      </c>
      <c r="HB72" t="s">
        <v>49</v>
      </c>
      <c r="HM72">
        <v>30</v>
      </c>
      <c r="HN72">
        <v>20</v>
      </c>
      <c r="HO72">
        <v>0</v>
      </c>
      <c r="HP72">
        <v>0</v>
      </c>
      <c r="HQ72">
        <v>7</v>
      </c>
      <c r="HR72">
        <v>5</v>
      </c>
      <c r="HS72">
        <v>7</v>
      </c>
      <c r="HT72">
        <v>1</v>
      </c>
      <c r="HU72">
        <v>1</v>
      </c>
      <c r="HV72">
        <v>4</v>
      </c>
      <c r="HW72">
        <v>2</v>
      </c>
      <c r="HX72">
        <v>4</v>
      </c>
      <c r="HY72">
        <v>4</v>
      </c>
      <c r="HZ72">
        <v>4</v>
      </c>
      <c r="IB72" t="s">
        <v>49</v>
      </c>
      <c r="IC72">
        <v>2</v>
      </c>
      <c r="ID72">
        <v>4</v>
      </c>
      <c r="IE72">
        <v>4</v>
      </c>
      <c r="IF72">
        <v>4</v>
      </c>
      <c r="IG72">
        <v>4</v>
      </c>
      <c r="II72" t="s">
        <v>49</v>
      </c>
      <c r="IK72">
        <v>2</v>
      </c>
      <c r="IL72">
        <v>2</v>
      </c>
      <c r="IM72">
        <v>1</v>
      </c>
      <c r="IN72">
        <v>2</v>
      </c>
      <c r="IO72">
        <v>2</v>
      </c>
      <c r="IP72">
        <v>5</v>
      </c>
      <c r="IQ72">
        <v>0.73045700000000002</v>
      </c>
    </row>
    <row r="73" spans="1:251">
      <c r="A73">
        <v>306198</v>
      </c>
      <c r="B73">
        <v>17</v>
      </c>
      <c r="C73">
        <v>4</v>
      </c>
      <c r="D73" t="s">
        <v>6</v>
      </c>
      <c r="E73">
        <v>2</v>
      </c>
      <c r="F73">
        <v>2</v>
      </c>
      <c r="G73">
        <v>4</v>
      </c>
      <c r="H73">
        <v>2</v>
      </c>
      <c r="I73">
        <v>2</v>
      </c>
      <c r="J73">
        <v>3</v>
      </c>
      <c r="K73">
        <v>1</v>
      </c>
      <c r="L73">
        <v>3</v>
      </c>
      <c r="M73">
        <v>1</v>
      </c>
      <c r="N73">
        <v>1</v>
      </c>
      <c r="O73">
        <v>3</v>
      </c>
      <c r="P73">
        <v>1</v>
      </c>
      <c r="Q73">
        <v>3</v>
      </c>
      <c r="Y73" t="s">
        <v>49</v>
      </c>
      <c r="AB73" t="s">
        <v>137</v>
      </c>
      <c r="AC73">
        <v>9</v>
      </c>
      <c r="AF73" t="s">
        <v>49</v>
      </c>
      <c r="AJ73" t="s">
        <v>1055</v>
      </c>
      <c r="AK73">
        <v>2</v>
      </c>
      <c r="AM73" t="s">
        <v>1557</v>
      </c>
      <c r="AN73">
        <v>9</v>
      </c>
      <c r="AQ73" t="s">
        <v>579</v>
      </c>
      <c r="AR73">
        <v>7</v>
      </c>
      <c r="AU73" t="s">
        <v>2557</v>
      </c>
      <c r="AV73">
        <v>8</v>
      </c>
      <c r="AX73">
        <v>4</v>
      </c>
      <c r="AZ73">
        <v>2</v>
      </c>
      <c r="BE73">
        <v>1</v>
      </c>
      <c r="BF73">
        <v>1</v>
      </c>
      <c r="BG73">
        <v>1</v>
      </c>
      <c r="BH73">
        <v>1</v>
      </c>
      <c r="BI73">
        <v>1</v>
      </c>
      <c r="BJ73">
        <v>1</v>
      </c>
      <c r="BK73">
        <v>8</v>
      </c>
      <c r="BL73">
        <v>1</v>
      </c>
      <c r="BM73">
        <v>1</v>
      </c>
      <c r="BN73">
        <v>1</v>
      </c>
      <c r="BO73">
        <v>1</v>
      </c>
      <c r="BP73">
        <v>1</v>
      </c>
      <c r="BQ73">
        <v>1</v>
      </c>
      <c r="BS73" t="s">
        <v>49</v>
      </c>
      <c r="BT73" t="s">
        <v>49</v>
      </c>
      <c r="BU73" t="s">
        <v>49</v>
      </c>
      <c r="BV73" t="s">
        <v>49</v>
      </c>
      <c r="BW73" t="s">
        <v>49</v>
      </c>
      <c r="BX73">
        <v>1</v>
      </c>
      <c r="BY73">
        <v>3</v>
      </c>
      <c r="BZ73" t="s">
        <v>3092</v>
      </c>
      <c r="CA73">
        <v>35</v>
      </c>
      <c r="CG73">
        <v>2</v>
      </c>
      <c r="CH73">
        <v>2</v>
      </c>
      <c r="CI73">
        <v>1</v>
      </c>
      <c r="CJ73">
        <v>4</v>
      </c>
      <c r="CK73">
        <v>2</v>
      </c>
      <c r="CL73">
        <v>2</v>
      </c>
      <c r="CM73">
        <v>1</v>
      </c>
      <c r="CN73">
        <v>4</v>
      </c>
      <c r="CO73">
        <v>1</v>
      </c>
      <c r="CQ73" t="s">
        <v>49</v>
      </c>
      <c r="CX73" t="s">
        <v>49</v>
      </c>
      <c r="CY73" t="s">
        <v>49</v>
      </c>
      <c r="CZ73">
        <v>2</v>
      </c>
      <c r="DA73">
        <v>3</v>
      </c>
      <c r="DB73">
        <v>3</v>
      </c>
      <c r="DC73">
        <v>2</v>
      </c>
      <c r="DD73">
        <v>1</v>
      </c>
      <c r="DE73">
        <v>1</v>
      </c>
      <c r="DF73">
        <v>1</v>
      </c>
      <c r="DG73">
        <v>1</v>
      </c>
      <c r="DH73">
        <v>3</v>
      </c>
      <c r="DI73">
        <v>3</v>
      </c>
      <c r="DJ73">
        <v>1</v>
      </c>
      <c r="DK73">
        <v>4</v>
      </c>
      <c r="DL73">
        <v>5</v>
      </c>
      <c r="DM73">
        <v>5</v>
      </c>
      <c r="DN73">
        <v>4</v>
      </c>
      <c r="DO73" t="s">
        <v>49</v>
      </c>
      <c r="DP73">
        <v>4</v>
      </c>
      <c r="DQ73">
        <v>3</v>
      </c>
      <c r="DR73">
        <v>2</v>
      </c>
      <c r="DS73">
        <v>3</v>
      </c>
      <c r="DT73">
        <v>3</v>
      </c>
      <c r="DU73">
        <v>2</v>
      </c>
      <c r="DV73">
        <v>3</v>
      </c>
      <c r="DW73">
        <v>4</v>
      </c>
      <c r="DX73">
        <v>3</v>
      </c>
      <c r="DY73">
        <v>1</v>
      </c>
      <c r="DZ73">
        <v>1</v>
      </c>
      <c r="EA73">
        <v>3</v>
      </c>
      <c r="EB73">
        <v>5</v>
      </c>
      <c r="EC73">
        <v>5</v>
      </c>
      <c r="ED73">
        <v>5</v>
      </c>
      <c r="EE73">
        <v>3</v>
      </c>
      <c r="EF73">
        <v>1</v>
      </c>
      <c r="EG73">
        <v>5</v>
      </c>
      <c r="EH73">
        <v>1</v>
      </c>
      <c r="EI73">
        <v>3</v>
      </c>
      <c r="EJ73">
        <v>4</v>
      </c>
      <c r="EK73">
        <v>5</v>
      </c>
      <c r="EQ73">
        <v>3</v>
      </c>
      <c r="EW73" t="s">
        <v>4120</v>
      </c>
      <c r="EX73">
        <v>18</v>
      </c>
      <c r="EY73">
        <v>9</v>
      </c>
      <c r="FC73">
        <v>2</v>
      </c>
      <c r="FK73" t="s">
        <v>49</v>
      </c>
      <c r="FL73" t="s">
        <v>49</v>
      </c>
      <c r="FM73" t="s">
        <v>49</v>
      </c>
      <c r="FN73">
        <v>1</v>
      </c>
      <c r="FO73">
        <v>1</v>
      </c>
      <c r="FP73">
        <v>2</v>
      </c>
      <c r="FQ73">
        <v>5</v>
      </c>
      <c r="FR73">
        <v>6</v>
      </c>
      <c r="FV73" t="s">
        <v>49</v>
      </c>
      <c r="FW73" t="s">
        <v>49</v>
      </c>
      <c r="GC73" t="s">
        <v>49</v>
      </c>
      <c r="GD73" t="s">
        <v>49</v>
      </c>
      <c r="GE73" t="s">
        <v>49</v>
      </c>
      <c r="GF73" t="s">
        <v>49</v>
      </c>
      <c r="GG73">
        <v>4</v>
      </c>
      <c r="GH73">
        <v>1</v>
      </c>
      <c r="GI73">
        <v>2</v>
      </c>
      <c r="GX73" t="s">
        <v>49</v>
      </c>
      <c r="GY73" t="s">
        <v>49</v>
      </c>
      <c r="GZ73" t="s">
        <v>49</v>
      </c>
      <c r="HA73" t="s">
        <v>49</v>
      </c>
      <c r="HB73" t="s">
        <v>49</v>
      </c>
      <c r="HM73">
        <v>0</v>
      </c>
      <c r="HN73">
        <v>0</v>
      </c>
      <c r="HO73">
        <v>0</v>
      </c>
      <c r="HP73">
        <v>0</v>
      </c>
      <c r="HQ73">
        <v>7</v>
      </c>
      <c r="HR73">
        <v>5</v>
      </c>
      <c r="HS73">
        <v>5</v>
      </c>
      <c r="HT73">
        <v>7</v>
      </c>
      <c r="HU73">
        <v>3</v>
      </c>
      <c r="HV73">
        <v>3</v>
      </c>
      <c r="HW73">
        <v>3</v>
      </c>
      <c r="HX73">
        <v>2</v>
      </c>
      <c r="HY73">
        <v>3</v>
      </c>
      <c r="HZ73">
        <v>3</v>
      </c>
      <c r="IB73" t="s">
        <v>49</v>
      </c>
      <c r="IC73">
        <v>4</v>
      </c>
      <c r="ID73">
        <v>2</v>
      </c>
      <c r="IE73">
        <v>4</v>
      </c>
      <c r="IF73">
        <v>3</v>
      </c>
      <c r="IG73">
        <v>2</v>
      </c>
      <c r="II73" t="s">
        <v>49</v>
      </c>
      <c r="IK73">
        <v>3</v>
      </c>
      <c r="IL73">
        <v>5</v>
      </c>
      <c r="IM73">
        <v>5</v>
      </c>
      <c r="IN73">
        <v>1</v>
      </c>
      <c r="IO73">
        <v>1</v>
      </c>
      <c r="IP73">
        <v>3</v>
      </c>
      <c r="IQ73">
        <v>1.567993</v>
      </c>
    </row>
    <row r="74" spans="1:251">
      <c r="A74">
        <v>314259</v>
      </c>
      <c r="B74">
        <v>17</v>
      </c>
      <c r="C74">
        <v>4</v>
      </c>
      <c r="D74" t="s">
        <v>6</v>
      </c>
      <c r="E74">
        <v>1</v>
      </c>
      <c r="F74">
        <v>4</v>
      </c>
      <c r="G74">
        <v>4</v>
      </c>
      <c r="H74">
        <v>3</v>
      </c>
      <c r="I74">
        <v>3</v>
      </c>
      <c r="J74">
        <v>3</v>
      </c>
      <c r="K74">
        <v>1</v>
      </c>
      <c r="L74">
        <v>2</v>
      </c>
      <c r="M74">
        <v>2</v>
      </c>
      <c r="N74">
        <v>2</v>
      </c>
      <c r="O74">
        <v>2</v>
      </c>
      <c r="P74">
        <v>1</v>
      </c>
      <c r="Y74" t="s">
        <v>49</v>
      </c>
      <c r="AB74" t="s">
        <v>138</v>
      </c>
      <c r="AC74">
        <v>7</v>
      </c>
      <c r="AF74" t="s">
        <v>909</v>
      </c>
      <c r="AG74">
        <v>22</v>
      </c>
      <c r="AJ74" t="s">
        <v>909</v>
      </c>
      <c r="AK74">
        <v>22</v>
      </c>
      <c r="AM74" t="s">
        <v>909</v>
      </c>
      <c r="AN74">
        <v>22</v>
      </c>
      <c r="AQ74" t="s">
        <v>1668</v>
      </c>
      <c r="AR74">
        <v>5</v>
      </c>
      <c r="AU74" t="s">
        <v>723</v>
      </c>
      <c r="AV74">
        <v>4</v>
      </c>
      <c r="AX74">
        <v>4</v>
      </c>
      <c r="BE74">
        <v>1</v>
      </c>
      <c r="BF74">
        <v>1</v>
      </c>
      <c r="BG74">
        <v>1</v>
      </c>
      <c r="BH74">
        <v>1</v>
      </c>
      <c r="BI74">
        <v>1</v>
      </c>
      <c r="BJ74">
        <v>1</v>
      </c>
      <c r="BK74">
        <v>8</v>
      </c>
      <c r="BL74">
        <v>1</v>
      </c>
      <c r="BM74">
        <v>1</v>
      </c>
      <c r="BN74">
        <v>1</v>
      </c>
      <c r="BO74">
        <v>1</v>
      </c>
      <c r="BP74">
        <v>1</v>
      </c>
      <c r="BQ74">
        <v>1</v>
      </c>
      <c r="BS74" t="s">
        <v>49</v>
      </c>
      <c r="BT74" t="s">
        <v>49</v>
      </c>
      <c r="BU74" t="s">
        <v>49</v>
      </c>
      <c r="BV74" t="s">
        <v>49</v>
      </c>
      <c r="BW74" t="s">
        <v>49</v>
      </c>
      <c r="BX74">
        <v>1</v>
      </c>
      <c r="BY74">
        <v>8</v>
      </c>
      <c r="BZ74" t="s">
        <v>3093</v>
      </c>
      <c r="CA74">
        <v>9</v>
      </c>
      <c r="CG74">
        <v>1</v>
      </c>
      <c r="CH74">
        <v>1</v>
      </c>
      <c r="CI74">
        <v>1</v>
      </c>
      <c r="CJ74">
        <v>4</v>
      </c>
      <c r="CK74">
        <v>1</v>
      </c>
      <c r="CL74">
        <v>1</v>
      </c>
      <c r="CM74">
        <v>4</v>
      </c>
      <c r="CN74">
        <v>1</v>
      </c>
      <c r="CO74">
        <v>1</v>
      </c>
      <c r="CP74">
        <v>9</v>
      </c>
      <c r="CQ74" t="s">
        <v>49</v>
      </c>
      <c r="CS74">
        <v>11</v>
      </c>
      <c r="CV74">
        <v>12</v>
      </c>
      <c r="CX74" t="s">
        <v>49</v>
      </c>
      <c r="CY74" t="s">
        <v>49</v>
      </c>
      <c r="DO74" t="s">
        <v>49</v>
      </c>
      <c r="DP74">
        <v>3</v>
      </c>
      <c r="DQ74">
        <v>3</v>
      </c>
      <c r="DR74">
        <v>3</v>
      </c>
      <c r="DS74">
        <v>3</v>
      </c>
      <c r="DT74">
        <v>3</v>
      </c>
      <c r="DU74">
        <v>2</v>
      </c>
      <c r="DV74">
        <v>2</v>
      </c>
      <c r="DW74">
        <v>4</v>
      </c>
      <c r="DX74">
        <v>4</v>
      </c>
      <c r="DY74">
        <v>5</v>
      </c>
      <c r="DZ74">
        <v>5</v>
      </c>
      <c r="EA74">
        <v>5</v>
      </c>
      <c r="EB74">
        <v>5</v>
      </c>
      <c r="EC74">
        <v>5</v>
      </c>
      <c r="ED74">
        <v>5</v>
      </c>
      <c r="EE74">
        <v>5</v>
      </c>
      <c r="EF74">
        <v>5</v>
      </c>
      <c r="EG74">
        <v>5</v>
      </c>
      <c r="EH74">
        <v>2</v>
      </c>
      <c r="EW74" t="s">
        <v>49</v>
      </c>
      <c r="FC74">
        <v>2</v>
      </c>
      <c r="FK74" t="s">
        <v>49</v>
      </c>
      <c r="FL74" t="s">
        <v>49</v>
      </c>
      <c r="FM74" t="s">
        <v>49</v>
      </c>
      <c r="FN74">
        <v>2</v>
      </c>
      <c r="FO74">
        <v>2</v>
      </c>
      <c r="FV74" t="s">
        <v>49</v>
      </c>
      <c r="FW74" t="s">
        <v>49</v>
      </c>
      <c r="FX74">
        <v>1</v>
      </c>
      <c r="FY74">
        <v>2</v>
      </c>
      <c r="FZ74">
        <v>3</v>
      </c>
      <c r="GA74">
        <v>4</v>
      </c>
      <c r="GB74">
        <v>5</v>
      </c>
      <c r="GC74" t="s">
        <v>49</v>
      </c>
      <c r="GD74" t="s">
        <v>49</v>
      </c>
      <c r="GE74" t="s">
        <v>49</v>
      </c>
      <c r="GF74" t="s">
        <v>49</v>
      </c>
      <c r="GG74">
        <v>5</v>
      </c>
      <c r="GH74">
        <v>2</v>
      </c>
      <c r="GI74">
        <v>1</v>
      </c>
      <c r="GJ74">
        <v>3</v>
      </c>
      <c r="GN74">
        <v>3</v>
      </c>
      <c r="GP74">
        <v>3</v>
      </c>
      <c r="GS74">
        <v>3</v>
      </c>
      <c r="GV74">
        <v>3</v>
      </c>
      <c r="GX74" t="s">
        <v>49</v>
      </c>
      <c r="GY74" t="s">
        <v>49</v>
      </c>
      <c r="GZ74" t="s">
        <v>49</v>
      </c>
      <c r="HA74" t="s">
        <v>49</v>
      </c>
      <c r="HB74" t="s">
        <v>49</v>
      </c>
      <c r="HC74">
        <v>3</v>
      </c>
      <c r="HD74">
        <v>3</v>
      </c>
      <c r="HE74">
        <v>3</v>
      </c>
      <c r="HF74">
        <v>3</v>
      </c>
      <c r="HG74">
        <v>3</v>
      </c>
      <c r="HM74">
        <v>0</v>
      </c>
      <c r="HN74">
        <v>1</v>
      </c>
      <c r="HO74">
        <v>5</v>
      </c>
      <c r="HP74">
        <v>1</v>
      </c>
      <c r="HQ74">
        <v>1</v>
      </c>
      <c r="HR74">
        <v>1</v>
      </c>
      <c r="HS74">
        <v>1</v>
      </c>
      <c r="HT74">
        <v>1</v>
      </c>
      <c r="HU74">
        <v>1</v>
      </c>
      <c r="HV74">
        <v>4</v>
      </c>
      <c r="HW74">
        <v>4</v>
      </c>
      <c r="HX74">
        <v>4</v>
      </c>
      <c r="HY74">
        <v>4</v>
      </c>
      <c r="HZ74">
        <v>4</v>
      </c>
      <c r="IA74">
        <v>9</v>
      </c>
      <c r="IB74" t="s">
        <v>49</v>
      </c>
      <c r="IC74">
        <v>4</v>
      </c>
      <c r="ID74">
        <v>4</v>
      </c>
      <c r="IE74">
        <v>4</v>
      </c>
      <c r="IF74">
        <v>4</v>
      </c>
      <c r="IG74">
        <v>4</v>
      </c>
      <c r="IH74">
        <v>9</v>
      </c>
      <c r="II74" t="s">
        <v>49</v>
      </c>
      <c r="IK74">
        <v>5</v>
      </c>
      <c r="IL74">
        <v>5</v>
      </c>
      <c r="IM74">
        <v>5</v>
      </c>
      <c r="IN74">
        <v>5</v>
      </c>
      <c r="IO74">
        <v>5</v>
      </c>
      <c r="IP74">
        <v>5</v>
      </c>
      <c r="IQ74">
        <v>0.83039099999999999</v>
      </c>
    </row>
    <row r="75" spans="1:251">
      <c r="A75">
        <v>301126</v>
      </c>
      <c r="B75">
        <v>9</v>
      </c>
      <c r="C75">
        <v>2</v>
      </c>
      <c r="D75" t="s">
        <v>13</v>
      </c>
      <c r="E75">
        <v>2</v>
      </c>
      <c r="F75">
        <v>2</v>
      </c>
      <c r="G75">
        <v>2</v>
      </c>
      <c r="H75">
        <v>5</v>
      </c>
      <c r="I75">
        <v>4</v>
      </c>
      <c r="J75">
        <v>1</v>
      </c>
      <c r="K75">
        <v>2</v>
      </c>
      <c r="L75">
        <v>3</v>
      </c>
      <c r="M75">
        <v>1</v>
      </c>
      <c r="N75">
        <v>1</v>
      </c>
      <c r="O75">
        <v>1</v>
      </c>
      <c r="P75">
        <v>1</v>
      </c>
      <c r="Q75">
        <v>3</v>
      </c>
      <c r="R75">
        <v>5</v>
      </c>
      <c r="Y75" t="s">
        <v>49</v>
      </c>
      <c r="AB75" t="s">
        <v>139</v>
      </c>
      <c r="AC75">
        <v>1</v>
      </c>
      <c r="AF75" t="s">
        <v>49</v>
      </c>
      <c r="AJ75" t="s">
        <v>1056</v>
      </c>
      <c r="AK75">
        <v>24</v>
      </c>
      <c r="AM75" t="s">
        <v>49</v>
      </c>
      <c r="AQ75" t="s">
        <v>412</v>
      </c>
      <c r="AR75">
        <v>97</v>
      </c>
      <c r="AU75" t="s">
        <v>2558</v>
      </c>
      <c r="AV75">
        <v>1</v>
      </c>
      <c r="AX75">
        <v>4</v>
      </c>
      <c r="AZ75">
        <v>4</v>
      </c>
      <c r="BB75">
        <v>4</v>
      </c>
      <c r="BE75">
        <v>1</v>
      </c>
      <c r="BF75">
        <v>1</v>
      </c>
      <c r="BG75">
        <v>1</v>
      </c>
      <c r="BH75">
        <v>1</v>
      </c>
      <c r="BI75">
        <v>5</v>
      </c>
      <c r="BJ75">
        <v>1</v>
      </c>
      <c r="BK75">
        <v>1</v>
      </c>
      <c r="BL75">
        <v>1</v>
      </c>
      <c r="BM75">
        <v>1</v>
      </c>
      <c r="BN75">
        <v>3</v>
      </c>
      <c r="BO75">
        <v>3</v>
      </c>
      <c r="BP75">
        <v>3</v>
      </c>
      <c r="BQ75">
        <v>3</v>
      </c>
      <c r="BS75" t="s">
        <v>49</v>
      </c>
      <c r="BT75" t="s">
        <v>49</v>
      </c>
      <c r="BU75" t="s">
        <v>49</v>
      </c>
      <c r="BV75" t="s">
        <v>49</v>
      </c>
      <c r="BW75" t="s">
        <v>49</v>
      </c>
      <c r="BX75">
        <v>5</v>
      </c>
      <c r="BY75">
        <v>3</v>
      </c>
      <c r="BZ75" t="s">
        <v>49</v>
      </c>
      <c r="CG75">
        <v>3</v>
      </c>
      <c r="CH75">
        <v>3</v>
      </c>
      <c r="CI75">
        <v>1</v>
      </c>
      <c r="CJ75">
        <v>4</v>
      </c>
      <c r="CK75">
        <v>4</v>
      </c>
      <c r="CL75">
        <v>4</v>
      </c>
      <c r="CM75">
        <v>2</v>
      </c>
      <c r="CN75">
        <v>1</v>
      </c>
      <c r="CO75">
        <v>1</v>
      </c>
      <c r="CP75">
        <v>1</v>
      </c>
      <c r="CQ75" t="s">
        <v>49</v>
      </c>
      <c r="CX75" t="s">
        <v>49</v>
      </c>
      <c r="CY75" t="s">
        <v>49</v>
      </c>
      <c r="CZ75">
        <v>1</v>
      </c>
      <c r="DA75">
        <v>1</v>
      </c>
      <c r="DB75">
        <v>1</v>
      </c>
      <c r="DC75">
        <v>3</v>
      </c>
      <c r="DD75">
        <v>3</v>
      </c>
      <c r="DE75">
        <v>3</v>
      </c>
      <c r="DF75">
        <v>2</v>
      </c>
      <c r="DG75">
        <v>5</v>
      </c>
      <c r="DH75">
        <v>5</v>
      </c>
      <c r="DI75">
        <v>5</v>
      </c>
      <c r="DJ75">
        <v>5</v>
      </c>
      <c r="DK75">
        <v>5</v>
      </c>
      <c r="DL75">
        <v>5</v>
      </c>
      <c r="DM75">
        <v>5</v>
      </c>
      <c r="DN75">
        <v>4</v>
      </c>
      <c r="DO75" t="s">
        <v>49</v>
      </c>
      <c r="DP75">
        <v>3</v>
      </c>
      <c r="DQ75">
        <v>3</v>
      </c>
      <c r="DR75">
        <v>2</v>
      </c>
      <c r="DS75">
        <v>4</v>
      </c>
      <c r="DT75">
        <v>4</v>
      </c>
      <c r="DU75">
        <v>2</v>
      </c>
      <c r="DV75">
        <v>2</v>
      </c>
      <c r="DW75">
        <v>4</v>
      </c>
      <c r="DX75">
        <v>4</v>
      </c>
      <c r="DY75">
        <v>5</v>
      </c>
      <c r="DZ75">
        <v>5</v>
      </c>
      <c r="EA75">
        <v>5</v>
      </c>
      <c r="EB75">
        <v>5</v>
      </c>
      <c r="EC75">
        <v>5</v>
      </c>
      <c r="ED75">
        <v>5</v>
      </c>
      <c r="EE75">
        <v>5</v>
      </c>
      <c r="EF75">
        <v>5</v>
      </c>
      <c r="EG75">
        <v>5</v>
      </c>
      <c r="EH75">
        <v>1</v>
      </c>
      <c r="EI75">
        <v>3</v>
      </c>
      <c r="EJ75">
        <v>1</v>
      </c>
      <c r="EK75">
        <v>2</v>
      </c>
      <c r="EL75">
        <v>3</v>
      </c>
      <c r="EQ75">
        <v>1</v>
      </c>
      <c r="ER75">
        <v>4</v>
      </c>
      <c r="EW75" t="s">
        <v>4121</v>
      </c>
      <c r="EX75">
        <v>3</v>
      </c>
      <c r="FC75">
        <v>2</v>
      </c>
      <c r="FK75" t="s">
        <v>49</v>
      </c>
      <c r="FL75" t="s">
        <v>49</v>
      </c>
      <c r="FM75" t="s">
        <v>49</v>
      </c>
      <c r="FN75">
        <v>1</v>
      </c>
      <c r="FO75">
        <v>1</v>
      </c>
      <c r="FP75">
        <v>6</v>
      </c>
      <c r="FV75" t="s">
        <v>49</v>
      </c>
      <c r="FW75" t="s">
        <v>49</v>
      </c>
      <c r="GC75" t="s">
        <v>49</v>
      </c>
      <c r="GD75" t="s">
        <v>49</v>
      </c>
      <c r="GE75" t="s">
        <v>49</v>
      </c>
      <c r="GF75" t="s">
        <v>49</v>
      </c>
      <c r="GG75">
        <v>3</v>
      </c>
      <c r="GH75">
        <v>1</v>
      </c>
      <c r="GI75">
        <v>2</v>
      </c>
      <c r="GX75" t="s">
        <v>49</v>
      </c>
      <c r="GY75" t="s">
        <v>49</v>
      </c>
      <c r="GZ75" t="s">
        <v>49</v>
      </c>
      <c r="HA75" t="s">
        <v>49</v>
      </c>
      <c r="HB75" t="s">
        <v>49</v>
      </c>
      <c r="HM75">
        <v>20</v>
      </c>
      <c r="HN75">
        <v>1</v>
      </c>
      <c r="HO75">
        <v>20</v>
      </c>
      <c r="HP75">
        <v>50</v>
      </c>
      <c r="HQ75">
        <v>7</v>
      </c>
      <c r="HR75">
        <v>7</v>
      </c>
      <c r="HS75">
        <v>7</v>
      </c>
      <c r="HT75">
        <v>5</v>
      </c>
      <c r="HU75">
        <v>4</v>
      </c>
      <c r="HV75">
        <v>4</v>
      </c>
      <c r="HW75">
        <v>4</v>
      </c>
      <c r="HX75">
        <v>4</v>
      </c>
      <c r="HY75">
        <v>4</v>
      </c>
      <c r="HZ75">
        <v>4</v>
      </c>
      <c r="IA75">
        <v>4</v>
      </c>
      <c r="IB75" t="s">
        <v>49</v>
      </c>
      <c r="IC75">
        <v>2</v>
      </c>
      <c r="ID75">
        <v>2</v>
      </c>
      <c r="IE75">
        <v>2</v>
      </c>
      <c r="IF75">
        <v>1</v>
      </c>
      <c r="IG75">
        <v>2</v>
      </c>
      <c r="IH75">
        <v>4</v>
      </c>
      <c r="II75" t="s">
        <v>49</v>
      </c>
      <c r="IK75">
        <v>4</v>
      </c>
      <c r="IL75">
        <v>2</v>
      </c>
      <c r="IM75">
        <v>4</v>
      </c>
      <c r="IN75">
        <v>2</v>
      </c>
      <c r="IO75">
        <v>4</v>
      </c>
      <c r="IP75">
        <v>4</v>
      </c>
      <c r="IQ75">
        <v>0.77377700000000005</v>
      </c>
    </row>
    <row r="76" spans="1:251">
      <c r="A76">
        <v>309223</v>
      </c>
      <c r="B76">
        <v>17</v>
      </c>
      <c r="C76">
        <v>4</v>
      </c>
      <c r="D76" t="s">
        <v>6</v>
      </c>
      <c r="E76">
        <v>1</v>
      </c>
      <c r="F76">
        <v>2</v>
      </c>
      <c r="G76">
        <v>3</v>
      </c>
      <c r="H76">
        <v>4</v>
      </c>
      <c r="I76">
        <v>3</v>
      </c>
      <c r="J76">
        <v>4</v>
      </c>
      <c r="K76">
        <v>4</v>
      </c>
      <c r="L76">
        <v>3</v>
      </c>
      <c r="M76">
        <v>3</v>
      </c>
      <c r="N76">
        <v>3</v>
      </c>
      <c r="O76">
        <v>3</v>
      </c>
      <c r="P76">
        <v>1</v>
      </c>
      <c r="Q76">
        <v>3</v>
      </c>
      <c r="Y76" t="s">
        <v>49</v>
      </c>
      <c r="AB76" t="s">
        <v>140</v>
      </c>
      <c r="AC76">
        <v>1</v>
      </c>
      <c r="AF76" t="s">
        <v>49</v>
      </c>
      <c r="AJ76" t="s">
        <v>1057</v>
      </c>
      <c r="AK76">
        <v>2</v>
      </c>
      <c r="AM76" t="s">
        <v>1558</v>
      </c>
      <c r="AN76">
        <v>33</v>
      </c>
      <c r="AQ76" t="s">
        <v>2040</v>
      </c>
      <c r="AR76">
        <v>33</v>
      </c>
      <c r="AU76" t="s">
        <v>2559</v>
      </c>
      <c r="AV76">
        <v>7</v>
      </c>
      <c r="AX76">
        <v>4</v>
      </c>
      <c r="AZ76">
        <v>2</v>
      </c>
      <c r="BE76">
        <v>1</v>
      </c>
      <c r="BF76">
        <v>1</v>
      </c>
      <c r="BG76">
        <v>1</v>
      </c>
      <c r="BH76">
        <v>1</v>
      </c>
      <c r="BI76">
        <v>1</v>
      </c>
      <c r="BJ76">
        <v>3</v>
      </c>
      <c r="BK76">
        <v>1</v>
      </c>
      <c r="BL76">
        <v>1</v>
      </c>
      <c r="BM76">
        <v>1</v>
      </c>
      <c r="BN76">
        <v>1</v>
      </c>
      <c r="BO76">
        <v>1</v>
      </c>
      <c r="BP76">
        <v>1</v>
      </c>
      <c r="BQ76">
        <v>1</v>
      </c>
      <c r="BS76" t="s">
        <v>49</v>
      </c>
      <c r="BT76" t="s">
        <v>49</v>
      </c>
      <c r="BU76" t="s">
        <v>49</v>
      </c>
      <c r="BV76" t="s">
        <v>49</v>
      </c>
      <c r="BW76" t="s">
        <v>49</v>
      </c>
      <c r="BX76">
        <v>1</v>
      </c>
      <c r="BY76">
        <v>3</v>
      </c>
      <c r="BZ76" t="s">
        <v>3094</v>
      </c>
      <c r="CA76">
        <v>3</v>
      </c>
      <c r="CG76">
        <v>1</v>
      </c>
      <c r="CH76">
        <v>1</v>
      </c>
      <c r="CI76">
        <v>2</v>
      </c>
      <c r="CJ76">
        <v>4</v>
      </c>
      <c r="CK76">
        <v>2</v>
      </c>
      <c r="CL76">
        <v>2</v>
      </c>
      <c r="CM76">
        <v>1</v>
      </c>
      <c r="CN76">
        <v>1</v>
      </c>
      <c r="CO76">
        <v>2</v>
      </c>
      <c r="CP76">
        <v>9</v>
      </c>
      <c r="CQ76" t="s">
        <v>49</v>
      </c>
      <c r="CX76" t="s">
        <v>49</v>
      </c>
      <c r="CY76" t="s">
        <v>49</v>
      </c>
      <c r="CZ76">
        <v>2</v>
      </c>
      <c r="DA76">
        <v>2</v>
      </c>
      <c r="DB76">
        <v>3</v>
      </c>
      <c r="DC76">
        <v>2</v>
      </c>
      <c r="DD76">
        <v>2</v>
      </c>
      <c r="DE76">
        <v>1</v>
      </c>
      <c r="DF76">
        <v>1</v>
      </c>
      <c r="DG76">
        <v>5</v>
      </c>
      <c r="DH76">
        <v>5</v>
      </c>
      <c r="DI76">
        <v>1</v>
      </c>
      <c r="DJ76">
        <v>5</v>
      </c>
      <c r="DK76">
        <v>5</v>
      </c>
      <c r="DL76">
        <v>5</v>
      </c>
      <c r="DM76">
        <v>5</v>
      </c>
      <c r="DN76">
        <v>5</v>
      </c>
      <c r="DO76" t="s">
        <v>49</v>
      </c>
      <c r="DP76">
        <v>3</v>
      </c>
      <c r="DQ76">
        <v>4</v>
      </c>
      <c r="DR76">
        <v>4</v>
      </c>
      <c r="DS76">
        <v>4</v>
      </c>
      <c r="DT76">
        <v>2</v>
      </c>
      <c r="DU76">
        <v>2</v>
      </c>
      <c r="DV76">
        <v>3</v>
      </c>
      <c r="DW76">
        <v>4</v>
      </c>
      <c r="DX76">
        <v>4</v>
      </c>
      <c r="DY76">
        <v>5</v>
      </c>
      <c r="DZ76">
        <v>5</v>
      </c>
      <c r="EA76">
        <v>5</v>
      </c>
      <c r="EB76">
        <v>5</v>
      </c>
      <c r="EC76">
        <v>5</v>
      </c>
      <c r="ED76">
        <v>2</v>
      </c>
      <c r="EE76">
        <v>5</v>
      </c>
      <c r="EF76">
        <v>5</v>
      </c>
      <c r="EG76">
        <v>5</v>
      </c>
      <c r="EH76">
        <v>1</v>
      </c>
      <c r="EI76">
        <v>2</v>
      </c>
      <c r="EJ76">
        <v>1</v>
      </c>
      <c r="EK76">
        <v>3</v>
      </c>
      <c r="EQ76">
        <v>1</v>
      </c>
      <c r="ER76">
        <v>2</v>
      </c>
      <c r="EW76" t="s">
        <v>4122</v>
      </c>
      <c r="EX76">
        <v>5</v>
      </c>
      <c r="EY76">
        <v>2</v>
      </c>
      <c r="FC76">
        <v>2</v>
      </c>
      <c r="FK76" t="s">
        <v>49</v>
      </c>
      <c r="FL76" t="s">
        <v>49</v>
      </c>
      <c r="FM76" t="s">
        <v>49</v>
      </c>
      <c r="FN76">
        <v>1</v>
      </c>
      <c r="FO76">
        <v>2</v>
      </c>
      <c r="FV76" t="s">
        <v>49</v>
      </c>
      <c r="FW76" t="s">
        <v>49</v>
      </c>
      <c r="FX76">
        <v>1</v>
      </c>
      <c r="FY76">
        <v>2</v>
      </c>
      <c r="FZ76">
        <v>3</v>
      </c>
      <c r="GC76" t="s">
        <v>49</v>
      </c>
      <c r="GD76" t="s">
        <v>49</v>
      </c>
      <c r="GE76" t="s">
        <v>49</v>
      </c>
      <c r="GF76" t="s">
        <v>49</v>
      </c>
      <c r="GG76">
        <v>4</v>
      </c>
      <c r="GH76">
        <v>2</v>
      </c>
      <c r="GI76">
        <v>1</v>
      </c>
      <c r="GJ76">
        <v>3</v>
      </c>
      <c r="GN76">
        <v>3</v>
      </c>
      <c r="GP76">
        <v>3</v>
      </c>
      <c r="GS76">
        <v>3</v>
      </c>
      <c r="GV76">
        <v>1</v>
      </c>
      <c r="GX76" t="s">
        <v>49</v>
      </c>
      <c r="GY76" t="s">
        <v>49</v>
      </c>
      <c r="GZ76" t="s">
        <v>49</v>
      </c>
      <c r="HA76" t="s">
        <v>49</v>
      </c>
      <c r="HB76" t="s">
        <v>49</v>
      </c>
      <c r="HC76">
        <v>3</v>
      </c>
      <c r="HD76">
        <v>3</v>
      </c>
      <c r="HE76">
        <v>3</v>
      </c>
      <c r="HF76">
        <v>3</v>
      </c>
      <c r="HG76">
        <v>1</v>
      </c>
      <c r="HL76">
        <v>1</v>
      </c>
      <c r="HM76">
        <v>0</v>
      </c>
      <c r="HN76">
        <v>0</v>
      </c>
      <c r="HO76">
        <v>0</v>
      </c>
      <c r="HP76">
        <v>0</v>
      </c>
      <c r="HQ76">
        <v>7</v>
      </c>
      <c r="HR76">
        <v>7</v>
      </c>
      <c r="HS76">
        <v>7</v>
      </c>
      <c r="HT76">
        <v>7</v>
      </c>
      <c r="HU76">
        <v>7</v>
      </c>
      <c r="HV76">
        <v>4</v>
      </c>
      <c r="HW76">
        <v>2</v>
      </c>
      <c r="HX76">
        <v>4</v>
      </c>
      <c r="HY76">
        <v>2</v>
      </c>
      <c r="HZ76">
        <v>4</v>
      </c>
      <c r="IA76">
        <v>9</v>
      </c>
      <c r="IB76" t="s">
        <v>49</v>
      </c>
      <c r="IC76">
        <v>3</v>
      </c>
      <c r="ID76">
        <v>4</v>
      </c>
      <c r="IE76">
        <v>4</v>
      </c>
      <c r="IF76">
        <v>2</v>
      </c>
      <c r="IG76">
        <v>4</v>
      </c>
      <c r="IH76">
        <v>9</v>
      </c>
      <c r="II76" t="s">
        <v>49</v>
      </c>
      <c r="IK76">
        <v>5</v>
      </c>
      <c r="IL76">
        <v>5</v>
      </c>
      <c r="IM76">
        <v>1</v>
      </c>
      <c r="IN76">
        <v>1</v>
      </c>
      <c r="IO76">
        <v>5</v>
      </c>
      <c r="IP76">
        <v>5</v>
      </c>
      <c r="IQ76">
        <v>1.4306289999999999</v>
      </c>
    </row>
    <row r="77" spans="1:251">
      <c r="A77">
        <v>306562</v>
      </c>
      <c r="B77">
        <v>4</v>
      </c>
      <c r="C77">
        <v>1</v>
      </c>
      <c r="D77" t="s">
        <v>20</v>
      </c>
      <c r="E77">
        <v>1</v>
      </c>
      <c r="F77">
        <v>1</v>
      </c>
      <c r="G77">
        <v>3</v>
      </c>
      <c r="H77">
        <v>4</v>
      </c>
      <c r="I77">
        <v>3</v>
      </c>
      <c r="J77">
        <v>2</v>
      </c>
      <c r="K77">
        <v>2</v>
      </c>
      <c r="L77">
        <v>1</v>
      </c>
      <c r="M77">
        <v>1</v>
      </c>
      <c r="N77">
        <v>1</v>
      </c>
      <c r="O77">
        <v>1</v>
      </c>
      <c r="P77">
        <v>1</v>
      </c>
      <c r="Q77">
        <v>3</v>
      </c>
      <c r="R77">
        <v>4</v>
      </c>
      <c r="S77">
        <v>5</v>
      </c>
      <c r="T77">
        <v>7</v>
      </c>
      <c r="Y77" t="s">
        <v>49</v>
      </c>
      <c r="AB77" t="s">
        <v>141</v>
      </c>
      <c r="AC77">
        <v>9</v>
      </c>
      <c r="AF77" t="s">
        <v>49</v>
      </c>
      <c r="AJ77" t="s">
        <v>49</v>
      </c>
      <c r="AM77" t="s">
        <v>49</v>
      </c>
      <c r="AQ77" t="s">
        <v>2041</v>
      </c>
      <c r="AR77">
        <v>20</v>
      </c>
      <c r="AU77" t="s">
        <v>49</v>
      </c>
      <c r="AX77">
        <v>4</v>
      </c>
      <c r="AZ77">
        <v>4</v>
      </c>
      <c r="BA77">
        <v>2</v>
      </c>
      <c r="BB77">
        <v>2</v>
      </c>
      <c r="BD77">
        <v>2</v>
      </c>
      <c r="BE77">
        <v>3</v>
      </c>
      <c r="BF77">
        <v>1</v>
      </c>
      <c r="BG77">
        <v>3</v>
      </c>
      <c r="BH77">
        <v>1</v>
      </c>
      <c r="BI77">
        <v>3</v>
      </c>
      <c r="BJ77">
        <v>7</v>
      </c>
      <c r="BK77">
        <v>1</v>
      </c>
      <c r="BL77">
        <v>1</v>
      </c>
      <c r="BM77">
        <v>2</v>
      </c>
      <c r="BN77">
        <v>2</v>
      </c>
      <c r="BO77">
        <v>2</v>
      </c>
      <c r="BP77">
        <v>2</v>
      </c>
      <c r="BQ77">
        <v>2</v>
      </c>
      <c r="BS77" t="s">
        <v>49</v>
      </c>
      <c r="BT77" t="s">
        <v>49</v>
      </c>
      <c r="BU77" t="s">
        <v>49</v>
      </c>
      <c r="BV77" t="s">
        <v>49</v>
      </c>
      <c r="BW77" t="s">
        <v>49</v>
      </c>
      <c r="BX77">
        <v>3</v>
      </c>
      <c r="BY77">
        <v>1</v>
      </c>
      <c r="BZ77" t="s">
        <v>3095</v>
      </c>
      <c r="CA77">
        <v>3</v>
      </c>
      <c r="CB77">
        <v>4</v>
      </c>
      <c r="CG77">
        <v>2</v>
      </c>
      <c r="CH77">
        <v>2</v>
      </c>
      <c r="CI77">
        <v>2</v>
      </c>
      <c r="CJ77">
        <v>1</v>
      </c>
      <c r="CK77">
        <v>4</v>
      </c>
      <c r="CL77">
        <v>4</v>
      </c>
      <c r="CM77">
        <v>2</v>
      </c>
      <c r="CN77">
        <v>2</v>
      </c>
      <c r="CO77">
        <v>2</v>
      </c>
      <c r="CP77">
        <v>9</v>
      </c>
      <c r="CQ77" t="s">
        <v>49</v>
      </c>
      <c r="CX77" t="s">
        <v>49</v>
      </c>
      <c r="CY77" t="s">
        <v>49</v>
      </c>
      <c r="CZ77">
        <v>2</v>
      </c>
      <c r="DA77">
        <v>2</v>
      </c>
      <c r="DB77">
        <v>3</v>
      </c>
      <c r="DC77">
        <v>2</v>
      </c>
      <c r="DD77">
        <v>2</v>
      </c>
      <c r="DE77">
        <v>2</v>
      </c>
      <c r="DF77">
        <v>2</v>
      </c>
      <c r="DG77">
        <v>2</v>
      </c>
      <c r="DH77">
        <v>5</v>
      </c>
      <c r="DI77">
        <v>1</v>
      </c>
      <c r="DJ77">
        <v>1</v>
      </c>
      <c r="DK77">
        <v>5</v>
      </c>
      <c r="DL77">
        <v>5</v>
      </c>
      <c r="DM77">
        <v>5</v>
      </c>
      <c r="DN77">
        <v>1</v>
      </c>
      <c r="DO77" t="s">
        <v>49</v>
      </c>
      <c r="DP77">
        <v>2</v>
      </c>
      <c r="DQ77">
        <v>2</v>
      </c>
      <c r="DR77">
        <v>3</v>
      </c>
      <c r="DS77">
        <v>3</v>
      </c>
      <c r="DT77">
        <v>3</v>
      </c>
      <c r="DU77">
        <v>1</v>
      </c>
      <c r="DV77">
        <v>2</v>
      </c>
      <c r="DW77">
        <v>2</v>
      </c>
      <c r="DX77">
        <v>2</v>
      </c>
      <c r="DY77">
        <v>2</v>
      </c>
      <c r="DZ77">
        <v>2</v>
      </c>
      <c r="EA77">
        <v>4</v>
      </c>
      <c r="EB77">
        <v>4</v>
      </c>
      <c r="EC77">
        <v>4</v>
      </c>
      <c r="ED77">
        <v>5</v>
      </c>
      <c r="EE77">
        <v>5</v>
      </c>
      <c r="EF77">
        <v>5</v>
      </c>
      <c r="EG77">
        <v>5</v>
      </c>
      <c r="EH77">
        <v>1</v>
      </c>
      <c r="EI77">
        <v>2</v>
      </c>
      <c r="EJ77">
        <v>1</v>
      </c>
      <c r="EK77">
        <v>2</v>
      </c>
      <c r="EQ77">
        <v>98</v>
      </c>
      <c r="EW77" t="s">
        <v>4123</v>
      </c>
      <c r="EX77">
        <v>18</v>
      </c>
      <c r="FC77">
        <v>1</v>
      </c>
      <c r="FD77">
        <v>3</v>
      </c>
      <c r="FK77" t="s">
        <v>49</v>
      </c>
      <c r="FL77" t="s">
        <v>49</v>
      </c>
      <c r="FM77" t="s">
        <v>49</v>
      </c>
      <c r="FN77">
        <v>1</v>
      </c>
      <c r="FO77">
        <v>2</v>
      </c>
      <c r="FV77" t="s">
        <v>49</v>
      </c>
      <c r="FW77" t="s">
        <v>49</v>
      </c>
      <c r="FX77">
        <v>6</v>
      </c>
      <c r="GC77" t="s">
        <v>3543</v>
      </c>
      <c r="GD77" t="s">
        <v>49</v>
      </c>
      <c r="GE77" t="s">
        <v>49</v>
      </c>
      <c r="GF77" t="s">
        <v>49</v>
      </c>
      <c r="GG77">
        <v>4</v>
      </c>
      <c r="GH77">
        <v>2</v>
      </c>
      <c r="GI77">
        <v>2</v>
      </c>
      <c r="GX77" t="s">
        <v>49</v>
      </c>
      <c r="GY77" t="s">
        <v>49</v>
      </c>
      <c r="GZ77" t="s">
        <v>49</v>
      </c>
      <c r="HA77" t="s">
        <v>49</v>
      </c>
      <c r="HB77" t="s">
        <v>49</v>
      </c>
      <c r="HM77">
        <v>0</v>
      </c>
      <c r="HN77">
        <v>0</v>
      </c>
      <c r="HO77">
        <v>0</v>
      </c>
      <c r="HP77">
        <v>0</v>
      </c>
      <c r="HQ77">
        <v>7</v>
      </c>
      <c r="HR77">
        <v>7</v>
      </c>
      <c r="HS77">
        <v>7</v>
      </c>
      <c r="HT77">
        <v>7</v>
      </c>
      <c r="HU77">
        <v>7</v>
      </c>
      <c r="HV77">
        <v>4</v>
      </c>
      <c r="HW77">
        <v>4</v>
      </c>
      <c r="HX77">
        <v>4</v>
      </c>
      <c r="HY77">
        <v>4</v>
      </c>
      <c r="HZ77">
        <v>4</v>
      </c>
      <c r="IA77">
        <v>4</v>
      </c>
      <c r="IB77" t="s">
        <v>49</v>
      </c>
      <c r="IC77">
        <v>4</v>
      </c>
      <c r="ID77">
        <v>4</v>
      </c>
      <c r="IE77">
        <v>4</v>
      </c>
      <c r="IF77">
        <v>4</v>
      </c>
      <c r="IG77">
        <v>4</v>
      </c>
      <c r="IH77">
        <v>4</v>
      </c>
      <c r="II77" t="s">
        <v>49</v>
      </c>
      <c r="IK77">
        <v>5</v>
      </c>
      <c r="IL77">
        <v>4</v>
      </c>
      <c r="IM77">
        <v>4</v>
      </c>
      <c r="IN77">
        <v>1</v>
      </c>
      <c r="IO77">
        <v>4</v>
      </c>
      <c r="IP77">
        <v>5</v>
      </c>
      <c r="IQ77">
        <v>1.276948</v>
      </c>
    </row>
    <row r="78" spans="1:251">
      <c r="A78">
        <v>301577</v>
      </c>
      <c r="B78">
        <v>9</v>
      </c>
      <c r="C78">
        <v>2</v>
      </c>
      <c r="D78" t="s">
        <v>13</v>
      </c>
      <c r="E78">
        <v>2</v>
      </c>
      <c r="F78">
        <v>1</v>
      </c>
      <c r="G78">
        <v>3</v>
      </c>
      <c r="H78">
        <v>4</v>
      </c>
      <c r="I78">
        <v>3</v>
      </c>
      <c r="J78">
        <v>1</v>
      </c>
      <c r="K78">
        <v>2</v>
      </c>
      <c r="L78">
        <v>2</v>
      </c>
      <c r="M78">
        <v>1</v>
      </c>
      <c r="N78">
        <v>1</v>
      </c>
      <c r="O78">
        <v>1</v>
      </c>
      <c r="P78">
        <v>1</v>
      </c>
      <c r="Q78">
        <v>3</v>
      </c>
      <c r="R78">
        <v>4</v>
      </c>
      <c r="Y78" t="s">
        <v>49</v>
      </c>
      <c r="AB78" t="s">
        <v>142</v>
      </c>
      <c r="AC78">
        <v>4</v>
      </c>
      <c r="AF78" t="s">
        <v>49</v>
      </c>
      <c r="AJ78" t="s">
        <v>49</v>
      </c>
      <c r="AM78" t="s">
        <v>1559</v>
      </c>
      <c r="AN78">
        <v>1</v>
      </c>
      <c r="AQ78" t="s">
        <v>2042</v>
      </c>
      <c r="AR78">
        <v>4</v>
      </c>
      <c r="AU78" t="s">
        <v>2560</v>
      </c>
      <c r="AV78">
        <v>10</v>
      </c>
      <c r="AX78">
        <v>4</v>
      </c>
      <c r="AZ78">
        <v>3</v>
      </c>
      <c r="BA78">
        <v>2</v>
      </c>
      <c r="BE78">
        <v>1</v>
      </c>
      <c r="BF78">
        <v>1</v>
      </c>
      <c r="BG78">
        <v>4</v>
      </c>
      <c r="BH78">
        <v>1</v>
      </c>
      <c r="BI78">
        <v>3</v>
      </c>
      <c r="BJ78">
        <v>1</v>
      </c>
      <c r="BK78">
        <v>1</v>
      </c>
      <c r="BL78">
        <v>1</v>
      </c>
      <c r="BM78">
        <v>2</v>
      </c>
      <c r="BN78">
        <v>2</v>
      </c>
      <c r="BO78">
        <v>2</v>
      </c>
      <c r="BP78">
        <v>2</v>
      </c>
      <c r="BQ78">
        <v>2</v>
      </c>
      <c r="BS78" t="s">
        <v>49</v>
      </c>
      <c r="BT78" t="s">
        <v>49</v>
      </c>
      <c r="BU78" t="s">
        <v>49</v>
      </c>
      <c r="BV78" t="s">
        <v>49</v>
      </c>
      <c r="BW78" t="s">
        <v>49</v>
      </c>
      <c r="BX78">
        <v>3</v>
      </c>
      <c r="BY78">
        <v>1</v>
      </c>
      <c r="BZ78" t="s">
        <v>3096</v>
      </c>
      <c r="CA78">
        <v>1</v>
      </c>
      <c r="CG78">
        <v>2</v>
      </c>
      <c r="CH78">
        <v>2</v>
      </c>
      <c r="CI78">
        <v>1</v>
      </c>
      <c r="CJ78">
        <v>2</v>
      </c>
      <c r="CK78">
        <v>4</v>
      </c>
      <c r="CL78">
        <v>3</v>
      </c>
      <c r="CM78">
        <v>2</v>
      </c>
      <c r="CN78">
        <v>4</v>
      </c>
      <c r="CO78">
        <v>1</v>
      </c>
      <c r="CP78">
        <v>1</v>
      </c>
      <c r="CQ78" t="s">
        <v>49</v>
      </c>
      <c r="CX78" t="s">
        <v>49</v>
      </c>
      <c r="CY78" t="s">
        <v>49</v>
      </c>
      <c r="CZ78">
        <v>1</v>
      </c>
      <c r="DA78">
        <v>2</v>
      </c>
      <c r="DB78">
        <v>2</v>
      </c>
      <c r="DC78">
        <v>3</v>
      </c>
      <c r="DD78">
        <v>2</v>
      </c>
      <c r="DE78">
        <v>2</v>
      </c>
      <c r="DF78">
        <v>2</v>
      </c>
      <c r="DG78">
        <v>5</v>
      </c>
      <c r="DH78">
        <v>4</v>
      </c>
      <c r="DI78">
        <v>5</v>
      </c>
      <c r="DJ78">
        <v>4</v>
      </c>
      <c r="DK78">
        <v>5</v>
      </c>
      <c r="DL78">
        <v>5</v>
      </c>
      <c r="DM78">
        <v>5</v>
      </c>
      <c r="DN78">
        <v>2</v>
      </c>
      <c r="DO78" t="s">
        <v>49</v>
      </c>
      <c r="DP78">
        <v>2</v>
      </c>
      <c r="DQ78">
        <v>2</v>
      </c>
      <c r="DR78">
        <v>1</v>
      </c>
      <c r="DS78">
        <v>2</v>
      </c>
      <c r="DT78">
        <v>1</v>
      </c>
      <c r="DU78">
        <v>1</v>
      </c>
      <c r="DV78">
        <v>1</v>
      </c>
      <c r="DW78">
        <v>2</v>
      </c>
      <c r="DX78">
        <v>4</v>
      </c>
      <c r="DY78">
        <v>4</v>
      </c>
      <c r="DZ78">
        <v>4</v>
      </c>
      <c r="EA78">
        <v>5</v>
      </c>
      <c r="EB78">
        <v>5</v>
      </c>
      <c r="EC78">
        <v>5</v>
      </c>
      <c r="ED78">
        <v>5</v>
      </c>
      <c r="EE78">
        <v>5</v>
      </c>
      <c r="EF78">
        <v>5</v>
      </c>
      <c r="EG78">
        <v>5</v>
      </c>
      <c r="EH78">
        <v>2</v>
      </c>
      <c r="EW78" t="s">
        <v>49</v>
      </c>
      <c r="FC78">
        <v>2</v>
      </c>
      <c r="FK78" t="s">
        <v>49</v>
      </c>
      <c r="FL78" t="s">
        <v>49</v>
      </c>
      <c r="FM78" t="s">
        <v>49</v>
      </c>
      <c r="FN78">
        <v>2</v>
      </c>
      <c r="FO78">
        <v>2</v>
      </c>
      <c r="FV78" t="s">
        <v>49</v>
      </c>
      <c r="FW78" t="s">
        <v>49</v>
      </c>
      <c r="FX78">
        <v>1</v>
      </c>
      <c r="GC78" t="s">
        <v>49</v>
      </c>
      <c r="GD78" t="s">
        <v>49</v>
      </c>
      <c r="GE78" t="s">
        <v>49</v>
      </c>
      <c r="GF78" t="s">
        <v>49</v>
      </c>
      <c r="GG78">
        <v>3</v>
      </c>
      <c r="GH78">
        <v>2</v>
      </c>
      <c r="GI78">
        <v>2</v>
      </c>
      <c r="GX78" t="s">
        <v>49</v>
      </c>
      <c r="GY78" t="s">
        <v>49</v>
      </c>
      <c r="GZ78" t="s">
        <v>49</v>
      </c>
      <c r="HA78" t="s">
        <v>49</v>
      </c>
      <c r="HB78" t="s">
        <v>49</v>
      </c>
      <c r="HM78">
        <v>1</v>
      </c>
      <c r="HN78">
        <v>6</v>
      </c>
      <c r="HO78">
        <v>2</v>
      </c>
      <c r="HP78">
        <v>0</v>
      </c>
      <c r="HQ78">
        <v>7</v>
      </c>
      <c r="HR78">
        <v>6</v>
      </c>
      <c r="HS78">
        <v>7</v>
      </c>
      <c r="HT78">
        <v>7</v>
      </c>
      <c r="HU78">
        <v>6</v>
      </c>
      <c r="HV78">
        <v>3</v>
      </c>
      <c r="HW78">
        <v>2</v>
      </c>
      <c r="HX78">
        <v>4</v>
      </c>
      <c r="HY78">
        <v>2</v>
      </c>
      <c r="HZ78">
        <v>4</v>
      </c>
      <c r="IA78">
        <v>4</v>
      </c>
      <c r="IB78" t="s">
        <v>49</v>
      </c>
      <c r="IC78">
        <v>3</v>
      </c>
      <c r="ID78">
        <v>2</v>
      </c>
      <c r="IE78">
        <v>2</v>
      </c>
      <c r="IF78">
        <v>3</v>
      </c>
      <c r="IG78">
        <v>3</v>
      </c>
      <c r="IH78">
        <v>4</v>
      </c>
      <c r="II78" t="s">
        <v>49</v>
      </c>
      <c r="IK78">
        <v>5</v>
      </c>
      <c r="IL78">
        <v>2</v>
      </c>
      <c r="IM78">
        <v>5</v>
      </c>
      <c r="IN78">
        <v>2</v>
      </c>
      <c r="IO78">
        <v>5</v>
      </c>
      <c r="IP78">
        <v>4</v>
      </c>
      <c r="IQ78">
        <v>0.87294899999999997</v>
      </c>
    </row>
    <row r="79" spans="1:251">
      <c r="A79">
        <v>300217</v>
      </c>
      <c r="B79">
        <v>17</v>
      </c>
      <c r="C79">
        <v>4</v>
      </c>
      <c r="D79" t="s">
        <v>6</v>
      </c>
      <c r="E79">
        <v>1</v>
      </c>
      <c r="F79">
        <v>3</v>
      </c>
      <c r="G79">
        <v>3</v>
      </c>
      <c r="H79">
        <v>4</v>
      </c>
      <c r="I79">
        <v>4</v>
      </c>
      <c r="J79">
        <v>1</v>
      </c>
      <c r="K79">
        <v>2</v>
      </c>
      <c r="L79">
        <v>2</v>
      </c>
      <c r="M79">
        <v>2</v>
      </c>
      <c r="N79">
        <v>2</v>
      </c>
      <c r="O79">
        <v>2</v>
      </c>
      <c r="P79">
        <v>1</v>
      </c>
      <c r="Q79">
        <v>3</v>
      </c>
      <c r="R79">
        <v>7</v>
      </c>
      <c r="Y79" t="s">
        <v>49</v>
      </c>
      <c r="AB79" t="s">
        <v>143</v>
      </c>
      <c r="AC79">
        <v>5</v>
      </c>
      <c r="AF79" t="s">
        <v>49</v>
      </c>
      <c r="AJ79" t="s">
        <v>1058</v>
      </c>
      <c r="AK79">
        <v>5</v>
      </c>
      <c r="AM79" t="s">
        <v>1560</v>
      </c>
      <c r="AN79">
        <v>8</v>
      </c>
      <c r="AQ79" t="s">
        <v>2043</v>
      </c>
      <c r="AR79">
        <v>5</v>
      </c>
      <c r="AU79" t="s">
        <v>49</v>
      </c>
      <c r="AX79">
        <v>2</v>
      </c>
      <c r="AZ79">
        <v>3</v>
      </c>
      <c r="BD79">
        <v>2</v>
      </c>
      <c r="BE79">
        <v>3</v>
      </c>
      <c r="BF79">
        <v>1</v>
      </c>
      <c r="BG79">
        <v>3</v>
      </c>
      <c r="BH79">
        <v>1</v>
      </c>
      <c r="BI79">
        <v>3</v>
      </c>
      <c r="BJ79">
        <v>3</v>
      </c>
      <c r="BK79">
        <v>8</v>
      </c>
      <c r="BL79">
        <v>1</v>
      </c>
      <c r="BM79">
        <v>2</v>
      </c>
      <c r="BN79">
        <v>2</v>
      </c>
      <c r="BO79">
        <v>2</v>
      </c>
      <c r="BP79">
        <v>2</v>
      </c>
      <c r="BQ79">
        <v>2</v>
      </c>
      <c r="BS79" t="s">
        <v>49</v>
      </c>
      <c r="BT79" t="s">
        <v>49</v>
      </c>
      <c r="BU79" t="s">
        <v>49</v>
      </c>
      <c r="BV79" t="s">
        <v>49</v>
      </c>
      <c r="BW79" t="s">
        <v>49</v>
      </c>
      <c r="BX79">
        <v>3</v>
      </c>
      <c r="BY79">
        <v>1</v>
      </c>
      <c r="BZ79" t="s">
        <v>3097</v>
      </c>
      <c r="CA79">
        <v>42</v>
      </c>
      <c r="CB79">
        <v>19</v>
      </c>
      <c r="CG79">
        <v>2</v>
      </c>
      <c r="CH79">
        <v>2</v>
      </c>
      <c r="CI79">
        <v>1</v>
      </c>
      <c r="CJ79">
        <v>1</v>
      </c>
      <c r="CK79">
        <v>2</v>
      </c>
      <c r="CL79">
        <v>2</v>
      </c>
      <c r="CM79">
        <v>2</v>
      </c>
      <c r="CN79">
        <v>1</v>
      </c>
      <c r="CO79">
        <v>1</v>
      </c>
      <c r="CQ79" t="s">
        <v>49</v>
      </c>
      <c r="CX79" t="s">
        <v>49</v>
      </c>
      <c r="CY79" t="s">
        <v>49</v>
      </c>
      <c r="CZ79">
        <v>1</v>
      </c>
      <c r="DA79">
        <v>1</v>
      </c>
      <c r="DB79">
        <v>2</v>
      </c>
      <c r="DC79">
        <v>3</v>
      </c>
      <c r="DD79">
        <v>3</v>
      </c>
      <c r="DE79">
        <v>3</v>
      </c>
      <c r="DF79">
        <v>4</v>
      </c>
      <c r="DG79">
        <v>1</v>
      </c>
      <c r="DH79">
        <v>1</v>
      </c>
      <c r="DI79">
        <v>1</v>
      </c>
      <c r="DJ79">
        <v>1</v>
      </c>
      <c r="DK79">
        <v>4</v>
      </c>
      <c r="DL79">
        <v>4</v>
      </c>
      <c r="DM79">
        <v>5</v>
      </c>
      <c r="DN79">
        <v>2</v>
      </c>
      <c r="DO79" t="s">
        <v>49</v>
      </c>
      <c r="DP79">
        <v>1</v>
      </c>
      <c r="DQ79">
        <v>2</v>
      </c>
      <c r="DR79">
        <v>3</v>
      </c>
      <c r="DS79">
        <v>4</v>
      </c>
      <c r="DT79">
        <v>4</v>
      </c>
      <c r="DU79">
        <v>1</v>
      </c>
      <c r="DV79">
        <v>1</v>
      </c>
      <c r="DW79">
        <v>2</v>
      </c>
      <c r="DX79">
        <v>3</v>
      </c>
      <c r="DY79">
        <v>2</v>
      </c>
      <c r="DZ79">
        <v>3</v>
      </c>
      <c r="EA79">
        <v>5</v>
      </c>
      <c r="EB79">
        <v>5</v>
      </c>
      <c r="EC79">
        <v>5</v>
      </c>
      <c r="ED79">
        <v>1</v>
      </c>
      <c r="EE79">
        <v>1</v>
      </c>
      <c r="EF79">
        <v>2</v>
      </c>
      <c r="EG79">
        <v>4</v>
      </c>
      <c r="EH79">
        <v>1</v>
      </c>
      <c r="EI79">
        <v>2</v>
      </c>
      <c r="EJ79">
        <v>1</v>
      </c>
      <c r="EQ79">
        <v>1</v>
      </c>
      <c r="ER79">
        <v>2</v>
      </c>
      <c r="ES79">
        <v>3</v>
      </c>
      <c r="EW79" t="s">
        <v>4124</v>
      </c>
      <c r="EX79">
        <v>6</v>
      </c>
      <c r="FC79">
        <v>1</v>
      </c>
      <c r="FD79">
        <v>7</v>
      </c>
      <c r="FK79" t="s">
        <v>49</v>
      </c>
      <c r="FL79" t="s">
        <v>49</v>
      </c>
      <c r="FM79" t="s">
        <v>49</v>
      </c>
      <c r="FN79">
        <v>1</v>
      </c>
      <c r="FO79">
        <v>2</v>
      </c>
      <c r="FV79" t="s">
        <v>49</v>
      </c>
      <c r="FW79" t="s">
        <v>49</v>
      </c>
      <c r="FX79">
        <v>2</v>
      </c>
      <c r="GC79" t="s">
        <v>49</v>
      </c>
      <c r="GD79" t="s">
        <v>49</v>
      </c>
      <c r="GE79" t="s">
        <v>49</v>
      </c>
      <c r="GF79" t="s">
        <v>49</v>
      </c>
      <c r="GG79">
        <v>5</v>
      </c>
      <c r="GH79">
        <v>2</v>
      </c>
      <c r="GI79">
        <v>1</v>
      </c>
      <c r="GJ79">
        <v>1</v>
      </c>
      <c r="GN79">
        <v>1</v>
      </c>
      <c r="GP79">
        <v>1</v>
      </c>
      <c r="GS79">
        <v>3</v>
      </c>
      <c r="GV79">
        <v>1</v>
      </c>
      <c r="GX79" t="s">
        <v>49</v>
      </c>
      <c r="GY79" t="s">
        <v>49</v>
      </c>
      <c r="GZ79" t="s">
        <v>49</v>
      </c>
      <c r="HA79" t="s">
        <v>49</v>
      </c>
      <c r="HB79" t="s">
        <v>49</v>
      </c>
      <c r="HC79">
        <v>1</v>
      </c>
      <c r="HD79">
        <v>1</v>
      </c>
      <c r="HE79">
        <v>1</v>
      </c>
      <c r="HF79">
        <v>3</v>
      </c>
      <c r="HG79">
        <v>1</v>
      </c>
      <c r="HH79">
        <v>1</v>
      </c>
      <c r="HI79">
        <v>1</v>
      </c>
      <c r="HJ79">
        <v>1</v>
      </c>
      <c r="HL79">
        <v>1</v>
      </c>
      <c r="HM79">
        <v>1</v>
      </c>
      <c r="HN79">
        <v>3</v>
      </c>
      <c r="HO79">
        <v>1</v>
      </c>
      <c r="HP79">
        <v>0</v>
      </c>
      <c r="HQ79">
        <v>5</v>
      </c>
      <c r="HR79">
        <v>5</v>
      </c>
      <c r="HS79">
        <v>7</v>
      </c>
      <c r="HT79">
        <v>7</v>
      </c>
      <c r="HU79">
        <v>7</v>
      </c>
      <c r="HV79">
        <v>2</v>
      </c>
      <c r="HW79">
        <v>1</v>
      </c>
      <c r="HX79">
        <v>2</v>
      </c>
      <c r="HY79">
        <v>2</v>
      </c>
      <c r="HZ79">
        <v>3</v>
      </c>
      <c r="IB79" t="s">
        <v>49</v>
      </c>
      <c r="IC79">
        <v>2</v>
      </c>
      <c r="ID79">
        <v>2</v>
      </c>
      <c r="IE79">
        <v>2</v>
      </c>
      <c r="IF79">
        <v>2</v>
      </c>
      <c r="IG79">
        <v>3</v>
      </c>
      <c r="II79" t="s">
        <v>49</v>
      </c>
      <c r="IK79">
        <v>5</v>
      </c>
      <c r="IL79">
        <v>3</v>
      </c>
      <c r="IM79">
        <v>2</v>
      </c>
      <c r="IN79">
        <v>1</v>
      </c>
      <c r="IO79">
        <v>2</v>
      </c>
      <c r="IP79">
        <v>5</v>
      </c>
      <c r="IQ79">
        <v>1.3286260000000001</v>
      </c>
    </row>
    <row r="80" spans="1:251">
      <c r="A80">
        <v>301682</v>
      </c>
      <c r="B80">
        <v>1</v>
      </c>
      <c r="C80">
        <v>1</v>
      </c>
      <c r="D80" t="s">
        <v>17</v>
      </c>
      <c r="E80">
        <v>1</v>
      </c>
      <c r="F80">
        <v>1</v>
      </c>
      <c r="G80">
        <v>4</v>
      </c>
      <c r="H80">
        <v>2</v>
      </c>
      <c r="I80">
        <v>2</v>
      </c>
      <c r="J80">
        <v>1</v>
      </c>
      <c r="K80">
        <v>1</v>
      </c>
      <c r="L80">
        <v>1</v>
      </c>
      <c r="M80">
        <v>1</v>
      </c>
      <c r="N80">
        <v>1</v>
      </c>
      <c r="O80">
        <v>1</v>
      </c>
      <c r="P80">
        <v>1</v>
      </c>
      <c r="Q80">
        <v>3</v>
      </c>
      <c r="Y80" t="s">
        <v>49</v>
      </c>
      <c r="AB80" t="s">
        <v>144</v>
      </c>
      <c r="AC80">
        <v>10</v>
      </c>
      <c r="AF80" t="s">
        <v>49</v>
      </c>
      <c r="AJ80" t="s">
        <v>1059</v>
      </c>
      <c r="AK80">
        <v>2</v>
      </c>
      <c r="AM80" t="s">
        <v>1561</v>
      </c>
      <c r="AN80">
        <v>31</v>
      </c>
      <c r="AQ80" t="s">
        <v>2044</v>
      </c>
      <c r="AR80">
        <v>2</v>
      </c>
      <c r="AU80" t="s">
        <v>2561</v>
      </c>
      <c r="AV80">
        <v>7</v>
      </c>
      <c r="AX80">
        <v>3</v>
      </c>
      <c r="AZ80">
        <v>4</v>
      </c>
      <c r="BE80">
        <v>1</v>
      </c>
      <c r="BF80">
        <v>1</v>
      </c>
      <c r="BG80">
        <v>1</v>
      </c>
      <c r="BH80">
        <v>1</v>
      </c>
      <c r="BI80">
        <v>1</v>
      </c>
      <c r="BJ80">
        <v>1</v>
      </c>
      <c r="BK80">
        <v>1</v>
      </c>
      <c r="BL80">
        <v>1</v>
      </c>
      <c r="BM80">
        <v>1</v>
      </c>
      <c r="BN80">
        <v>1</v>
      </c>
      <c r="BO80">
        <v>1</v>
      </c>
      <c r="BP80">
        <v>1</v>
      </c>
      <c r="BQ80">
        <v>1</v>
      </c>
      <c r="BS80" t="s">
        <v>49</v>
      </c>
      <c r="BT80" t="s">
        <v>49</v>
      </c>
      <c r="BU80" t="s">
        <v>49</v>
      </c>
      <c r="BV80" t="s">
        <v>49</v>
      </c>
      <c r="BW80" t="s">
        <v>49</v>
      </c>
      <c r="BX80">
        <v>1</v>
      </c>
      <c r="BY80">
        <v>3</v>
      </c>
      <c r="BZ80" t="s">
        <v>3098</v>
      </c>
      <c r="CA80">
        <v>1</v>
      </c>
      <c r="CG80">
        <v>1</v>
      </c>
      <c r="CH80">
        <v>2</v>
      </c>
      <c r="CI80">
        <v>2</v>
      </c>
      <c r="CJ80">
        <v>4</v>
      </c>
      <c r="CK80">
        <v>2</v>
      </c>
      <c r="CL80">
        <v>2</v>
      </c>
      <c r="CM80">
        <v>1</v>
      </c>
      <c r="CN80">
        <v>2</v>
      </c>
      <c r="CO80">
        <v>2</v>
      </c>
      <c r="CP80">
        <v>1</v>
      </c>
      <c r="CQ80" t="s">
        <v>49</v>
      </c>
      <c r="CX80" t="s">
        <v>49</v>
      </c>
      <c r="CY80" t="s">
        <v>49</v>
      </c>
      <c r="CZ80">
        <v>1</v>
      </c>
      <c r="DA80">
        <v>1</v>
      </c>
      <c r="DB80">
        <v>1</v>
      </c>
      <c r="DC80">
        <v>2</v>
      </c>
      <c r="DD80">
        <v>2</v>
      </c>
      <c r="DE80">
        <v>2</v>
      </c>
      <c r="DF80">
        <v>2</v>
      </c>
      <c r="DG80">
        <v>1</v>
      </c>
      <c r="DH80">
        <v>1</v>
      </c>
      <c r="DI80">
        <v>1</v>
      </c>
      <c r="DJ80">
        <v>1</v>
      </c>
      <c r="DK80">
        <v>1</v>
      </c>
      <c r="DL80">
        <v>5</v>
      </c>
      <c r="DM80">
        <v>5</v>
      </c>
      <c r="DN80">
        <v>1</v>
      </c>
      <c r="DO80" t="s">
        <v>49</v>
      </c>
      <c r="DP80">
        <v>2</v>
      </c>
      <c r="DQ80">
        <v>2</v>
      </c>
      <c r="DR80">
        <v>2</v>
      </c>
      <c r="DS80">
        <v>2</v>
      </c>
      <c r="DT80">
        <v>2</v>
      </c>
      <c r="DU80">
        <v>1</v>
      </c>
      <c r="DV80">
        <v>2</v>
      </c>
      <c r="DW80">
        <v>2</v>
      </c>
      <c r="DX80">
        <v>4</v>
      </c>
      <c r="DY80">
        <v>5</v>
      </c>
      <c r="DZ80">
        <v>5</v>
      </c>
      <c r="EA80">
        <v>5</v>
      </c>
      <c r="EB80">
        <v>5</v>
      </c>
      <c r="EC80">
        <v>5</v>
      </c>
      <c r="ED80">
        <v>5</v>
      </c>
      <c r="EE80">
        <v>5</v>
      </c>
      <c r="EF80">
        <v>5</v>
      </c>
      <c r="EG80">
        <v>5</v>
      </c>
      <c r="EH80">
        <v>2</v>
      </c>
      <c r="EW80" t="s">
        <v>49</v>
      </c>
      <c r="FC80">
        <v>1</v>
      </c>
      <c r="FD80">
        <v>1</v>
      </c>
      <c r="FK80" t="s">
        <v>49</v>
      </c>
      <c r="FL80" t="s">
        <v>49</v>
      </c>
      <c r="FM80" t="s">
        <v>49</v>
      </c>
      <c r="FN80">
        <v>1</v>
      </c>
      <c r="FO80">
        <v>1</v>
      </c>
      <c r="FP80">
        <v>1</v>
      </c>
      <c r="FV80" t="s">
        <v>49</v>
      </c>
      <c r="FW80" t="s">
        <v>49</v>
      </c>
      <c r="GC80" t="s">
        <v>49</v>
      </c>
      <c r="GD80" t="s">
        <v>49</v>
      </c>
      <c r="GE80" t="s">
        <v>49</v>
      </c>
      <c r="GF80" t="s">
        <v>49</v>
      </c>
      <c r="GG80">
        <v>4</v>
      </c>
      <c r="GH80">
        <v>2</v>
      </c>
      <c r="GI80">
        <v>2</v>
      </c>
      <c r="GX80" t="s">
        <v>49</v>
      </c>
      <c r="GY80" t="s">
        <v>49</v>
      </c>
      <c r="GZ80" t="s">
        <v>49</v>
      </c>
      <c r="HA80" t="s">
        <v>49</v>
      </c>
      <c r="HB80" t="s">
        <v>49</v>
      </c>
      <c r="HM80">
        <v>0</v>
      </c>
      <c r="HN80">
        <v>0</v>
      </c>
      <c r="HO80">
        <v>0</v>
      </c>
      <c r="HP80">
        <v>0</v>
      </c>
      <c r="HQ80">
        <v>7</v>
      </c>
      <c r="HR80">
        <v>7</v>
      </c>
      <c r="HS80">
        <v>3</v>
      </c>
      <c r="HT80">
        <v>3</v>
      </c>
      <c r="HU80">
        <v>1</v>
      </c>
      <c r="HV80">
        <v>4</v>
      </c>
      <c r="HW80">
        <v>4</v>
      </c>
      <c r="HX80">
        <v>4</v>
      </c>
      <c r="HY80">
        <v>2</v>
      </c>
      <c r="HZ80">
        <v>4</v>
      </c>
      <c r="IA80">
        <v>4</v>
      </c>
      <c r="IB80" t="s">
        <v>49</v>
      </c>
      <c r="IC80">
        <v>2</v>
      </c>
      <c r="ID80">
        <v>4</v>
      </c>
      <c r="IE80">
        <v>4</v>
      </c>
      <c r="IF80">
        <v>2</v>
      </c>
      <c r="IG80">
        <v>4</v>
      </c>
      <c r="IH80">
        <v>4</v>
      </c>
      <c r="II80" t="s">
        <v>49</v>
      </c>
      <c r="IK80">
        <v>1</v>
      </c>
      <c r="IL80">
        <v>4</v>
      </c>
      <c r="IM80">
        <v>4</v>
      </c>
      <c r="IN80">
        <v>2</v>
      </c>
      <c r="IO80">
        <v>1</v>
      </c>
      <c r="IP80">
        <v>4</v>
      </c>
      <c r="IQ80">
        <v>1.276948</v>
      </c>
    </row>
    <row r="81" spans="1:251">
      <c r="A81">
        <v>303146</v>
      </c>
      <c r="B81">
        <v>9</v>
      </c>
      <c r="C81">
        <v>2</v>
      </c>
      <c r="D81" t="s">
        <v>13</v>
      </c>
      <c r="E81">
        <v>1</v>
      </c>
      <c r="F81">
        <v>4</v>
      </c>
      <c r="G81">
        <v>2</v>
      </c>
      <c r="H81">
        <v>5</v>
      </c>
      <c r="I81">
        <v>4</v>
      </c>
      <c r="J81">
        <v>1</v>
      </c>
      <c r="K81">
        <v>1</v>
      </c>
      <c r="L81">
        <v>2</v>
      </c>
      <c r="M81">
        <v>1</v>
      </c>
      <c r="N81">
        <v>1</v>
      </c>
      <c r="O81">
        <v>1</v>
      </c>
      <c r="P81">
        <v>1</v>
      </c>
      <c r="Y81" t="s">
        <v>49</v>
      </c>
      <c r="AB81" t="s">
        <v>145</v>
      </c>
      <c r="AC81">
        <v>1</v>
      </c>
      <c r="AF81" t="s">
        <v>910</v>
      </c>
      <c r="AG81">
        <v>24</v>
      </c>
      <c r="AJ81" t="s">
        <v>412</v>
      </c>
      <c r="AK81">
        <v>97</v>
      </c>
      <c r="AM81" t="s">
        <v>412</v>
      </c>
      <c r="AN81">
        <v>97</v>
      </c>
      <c r="AQ81" t="s">
        <v>412</v>
      </c>
      <c r="AR81">
        <v>97</v>
      </c>
      <c r="AU81" t="s">
        <v>412</v>
      </c>
      <c r="AV81">
        <v>97</v>
      </c>
      <c r="AX81">
        <v>4</v>
      </c>
      <c r="BE81">
        <v>1</v>
      </c>
      <c r="BF81">
        <v>1</v>
      </c>
      <c r="BG81">
        <v>1</v>
      </c>
      <c r="BH81">
        <v>1</v>
      </c>
      <c r="BI81">
        <v>1</v>
      </c>
      <c r="BJ81">
        <v>3</v>
      </c>
      <c r="BK81">
        <v>10</v>
      </c>
      <c r="BL81">
        <v>1</v>
      </c>
      <c r="BM81">
        <v>1</v>
      </c>
      <c r="BN81">
        <v>1</v>
      </c>
      <c r="BO81">
        <v>1</v>
      </c>
      <c r="BP81">
        <v>1</v>
      </c>
      <c r="BQ81">
        <v>1</v>
      </c>
      <c r="BS81" t="s">
        <v>49</v>
      </c>
      <c r="BT81" t="s">
        <v>49</v>
      </c>
      <c r="BU81" t="s">
        <v>49</v>
      </c>
      <c r="BV81" t="s">
        <v>49</v>
      </c>
      <c r="BW81" t="s">
        <v>49</v>
      </c>
      <c r="BX81">
        <v>1</v>
      </c>
      <c r="BY81">
        <v>3</v>
      </c>
      <c r="BZ81" t="s">
        <v>3099</v>
      </c>
      <c r="CA81">
        <v>36</v>
      </c>
      <c r="CG81">
        <v>1</v>
      </c>
      <c r="CH81">
        <v>1</v>
      </c>
      <c r="CI81">
        <v>1</v>
      </c>
      <c r="CJ81">
        <v>1</v>
      </c>
      <c r="CK81">
        <v>1</v>
      </c>
      <c r="CL81">
        <v>4</v>
      </c>
      <c r="CM81">
        <v>1</v>
      </c>
      <c r="CN81">
        <v>1</v>
      </c>
      <c r="CO81">
        <v>1</v>
      </c>
      <c r="CP81">
        <v>1</v>
      </c>
      <c r="CQ81" t="s">
        <v>49</v>
      </c>
      <c r="CS81">
        <v>99</v>
      </c>
      <c r="CV81">
        <v>12</v>
      </c>
      <c r="CX81" t="s">
        <v>49</v>
      </c>
      <c r="CY81" t="s">
        <v>49</v>
      </c>
      <c r="DO81" t="s">
        <v>49</v>
      </c>
      <c r="DP81">
        <v>4</v>
      </c>
      <c r="DQ81">
        <v>4</v>
      </c>
      <c r="DR81">
        <v>4</v>
      </c>
      <c r="DS81">
        <v>4</v>
      </c>
      <c r="DT81">
        <v>4</v>
      </c>
      <c r="DU81">
        <v>4</v>
      </c>
      <c r="DV81">
        <v>4</v>
      </c>
      <c r="DW81">
        <v>4</v>
      </c>
      <c r="DX81">
        <v>4</v>
      </c>
      <c r="DY81">
        <v>3</v>
      </c>
      <c r="DZ81">
        <v>2</v>
      </c>
      <c r="EA81">
        <v>5</v>
      </c>
      <c r="EB81">
        <v>5</v>
      </c>
      <c r="EC81">
        <v>5</v>
      </c>
      <c r="ED81">
        <v>5</v>
      </c>
      <c r="EE81">
        <v>5</v>
      </c>
      <c r="EF81">
        <v>5</v>
      </c>
      <c r="EG81">
        <v>5</v>
      </c>
      <c r="EH81">
        <v>1</v>
      </c>
      <c r="EI81">
        <v>2</v>
      </c>
      <c r="EJ81">
        <v>5</v>
      </c>
      <c r="EQ81">
        <v>98</v>
      </c>
      <c r="EW81" t="s">
        <v>4125</v>
      </c>
      <c r="EX81">
        <v>9</v>
      </c>
      <c r="FC81">
        <v>1</v>
      </c>
      <c r="FD81">
        <v>1</v>
      </c>
      <c r="FK81" t="s">
        <v>49</v>
      </c>
      <c r="FL81" t="s">
        <v>49</v>
      </c>
      <c r="FM81" t="s">
        <v>49</v>
      </c>
      <c r="FN81">
        <v>1</v>
      </c>
      <c r="FO81">
        <v>2</v>
      </c>
      <c r="FV81" t="s">
        <v>49</v>
      </c>
      <c r="FW81" t="s">
        <v>49</v>
      </c>
      <c r="FX81">
        <v>1</v>
      </c>
      <c r="GC81" t="s">
        <v>49</v>
      </c>
      <c r="GD81" t="s">
        <v>49</v>
      </c>
      <c r="GE81" t="s">
        <v>49</v>
      </c>
      <c r="GF81" t="s">
        <v>49</v>
      </c>
      <c r="GG81">
        <v>4</v>
      </c>
      <c r="GH81">
        <v>2</v>
      </c>
      <c r="GI81">
        <v>2</v>
      </c>
      <c r="GX81" t="s">
        <v>49</v>
      </c>
      <c r="GY81" t="s">
        <v>49</v>
      </c>
      <c r="GZ81" t="s">
        <v>49</v>
      </c>
      <c r="HA81" t="s">
        <v>49</v>
      </c>
      <c r="HB81" t="s">
        <v>49</v>
      </c>
      <c r="HM81">
        <v>0</v>
      </c>
      <c r="HN81">
        <v>0</v>
      </c>
      <c r="HO81">
        <v>0</v>
      </c>
      <c r="HP81">
        <v>0</v>
      </c>
      <c r="HQ81">
        <v>7</v>
      </c>
      <c r="HR81">
        <v>7</v>
      </c>
      <c r="HS81">
        <v>5</v>
      </c>
      <c r="HT81">
        <v>4</v>
      </c>
      <c r="HU81">
        <v>7</v>
      </c>
      <c r="HV81">
        <v>4</v>
      </c>
      <c r="HW81">
        <v>4</v>
      </c>
      <c r="HX81">
        <v>4</v>
      </c>
      <c r="HY81">
        <v>2</v>
      </c>
      <c r="HZ81">
        <v>4</v>
      </c>
      <c r="IA81">
        <v>4</v>
      </c>
      <c r="IB81" t="s">
        <v>49</v>
      </c>
      <c r="IC81">
        <v>2</v>
      </c>
      <c r="ID81">
        <v>4</v>
      </c>
      <c r="IE81">
        <v>4</v>
      </c>
      <c r="IF81">
        <v>4</v>
      </c>
      <c r="IG81">
        <v>4</v>
      </c>
      <c r="IH81">
        <v>4</v>
      </c>
      <c r="II81" t="s">
        <v>49</v>
      </c>
      <c r="IK81">
        <v>4</v>
      </c>
      <c r="IL81">
        <v>4</v>
      </c>
      <c r="IM81">
        <v>4</v>
      </c>
      <c r="IN81">
        <v>2</v>
      </c>
      <c r="IO81">
        <v>4</v>
      </c>
      <c r="IP81">
        <v>4</v>
      </c>
      <c r="IQ81">
        <v>0.44819100000000001</v>
      </c>
    </row>
    <row r="82" spans="1:251">
      <c r="A82">
        <v>313796</v>
      </c>
      <c r="B82">
        <v>17</v>
      </c>
      <c r="C82">
        <v>4</v>
      </c>
      <c r="D82" t="s">
        <v>6</v>
      </c>
      <c r="E82">
        <v>2</v>
      </c>
      <c r="F82">
        <v>2</v>
      </c>
      <c r="G82">
        <v>2</v>
      </c>
      <c r="H82">
        <v>6</v>
      </c>
      <c r="I82">
        <v>4</v>
      </c>
      <c r="J82">
        <v>1</v>
      </c>
      <c r="K82">
        <v>2</v>
      </c>
      <c r="L82">
        <v>3</v>
      </c>
      <c r="M82">
        <v>1</v>
      </c>
      <c r="N82">
        <v>2</v>
      </c>
      <c r="O82">
        <v>3</v>
      </c>
      <c r="P82">
        <v>1</v>
      </c>
      <c r="Q82">
        <v>3</v>
      </c>
      <c r="R82">
        <v>7</v>
      </c>
      <c r="Y82" t="s">
        <v>49</v>
      </c>
      <c r="AB82" t="s">
        <v>146</v>
      </c>
      <c r="AC82">
        <v>2</v>
      </c>
      <c r="AF82" t="s">
        <v>49</v>
      </c>
      <c r="AJ82" t="s">
        <v>1060</v>
      </c>
      <c r="AK82">
        <v>99</v>
      </c>
      <c r="AM82" t="s">
        <v>1060</v>
      </c>
      <c r="AN82">
        <v>99</v>
      </c>
      <c r="AQ82" t="s">
        <v>1280</v>
      </c>
      <c r="AR82">
        <v>99</v>
      </c>
      <c r="AU82" t="s">
        <v>49</v>
      </c>
      <c r="AX82">
        <v>3</v>
      </c>
      <c r="AZ82">
        <v>3</v>
      </c>
      <c r="BD82">
        <v>3</v>
      </c>
      <c r="BE82">
        <v>3</v>
      </c>
      <c r="BF82">
        <v>1</v>
      </c>
      <c r="BG82">
        <v>3</v>
      </c>
      <c r="BH82">
        <v>1</v>
      </c>
      <c r="BI82">
        <v>3</v>
      </c>
      <c r="BJ82">
        <v>1</v>
      </c>
      <c r="BK82">
        <v>1</v>
      </c>
      <c r="BL82">
        <v>1</v>
      </c>
      <c r="BM82">
        <v>1</v>
      </c>
      <c r="BN82">
        <v>2</v>
      </c>
      <c r="BO82">
        <v>2</v>
      </c>
      <c r="BP82">
        <v>2</v>
      </c>
      <c r="BQ82">
        <v>2</v>
      </c>
      <c r="BS82" t="s">
        <v>49</v>
      </c>
      <c r="BT82" t="s">
        <v>49</v>
      </c>
      <c r="BU82" t="s">
        <v>49</v>
      </c>
      <c r="BV82" t="s">
        <v>49</v>
      </c>
      <c r="BW82" t="s">
        <v>49</v>
      </c>
      <c r="BX82">
        <v>1</v>
      </c>
      <c r="BY82">
        <v>3</v>
      </c>
      <c r="BZ82" t="s">
        <v>3100</v>
      </c>
      <c r="CA82">
        <v>1</v>
      </c>
      <c r="CG82">
        <v>2</v>
      </c>
      <c r="CH82">
        <v>3</v>
      </c>
      <c r="CI82">
        <v>2</v>
      </c>
      <c r="CJ82">
        <v>1</v>
      </c>
      <c r="CK82">
        <v>3</v>
      </c>
      <c r="CL82">
        <v>3</v>
      </c>
      <c r="CM82">
        <v>2</v>
      </c>
      <c r="CN82">
        <v>1</v>
      </c>
      <c r="CO82">
        <v>1</v>
      </c>
      <c r="CP82">
        <v>9</v>
      </c>
      <c r="CQ82" t="s">
        <v>49</v>
      </c>
      <c r="CX82" t="s">
        <v>49</v>
      </c>
      <c r="CY82" t="s">
        <v>49</v>
      </c>
      <c r="CZ82">
        <v>1</v>
      </c>
      <c r="DA82">
        <v>1</v>
      </c>
      <c r="DB82">
        <v>1</v>
      </c>
      <c r="DC82">
        <v>1</v>
      </c>
      <c r="DD82">
        <v>1</v>
      </c>
      <c r="DE82">
        <v>3</v>
      </c>
      <c r="DF82">
        <v>4</v>
      </c>
      <c r="DG82">
        <v>1</v>
      </c>
      <c r="DH82">
        <v>1</v>
      </c>
      <c r="DI82">
        <v>1</v>
      </c>
      <c r="DJ82">
        <v>1</v>
      </c>
      <c r="DK82">
        <v>5</v>
      </c>
      <c r="DL82">
        <v>5</v>
      </c>
      <c r="DM82">
        <v>5</v>
      </c>
      <c r="DN82">
        <v>2</v>
      </c>
      <c r="DO82" t="s">
        <v>49</v>
      </c>
      <c r="DP82">
        <v>4</v>
      </c>
      <c r="DQ82">
        <v>2</v>
      </c>
      <c r="DR82">
        <v>4</v>
      </c>
      <c r="DS82">
        <v>4</v>
      </c>
      <c r="DT82">
        <v>4</v>
      </c>
      <c r="DU82">
        <v>1</v>
      </c>
      <c r="DV82">
        <v>1</v>
      </c>
      <c r="DW82">
        <v>3</v>
      </c>
      <c r="DX82">
        <v>4</v>
      </c>
      <c r="DY82">
        <v>5</v>
      </c>
      <c r="DZ82">
        <v>5</v>
      </c>
      <c r="EA82">
        <v>5</v>
      </c>
      <c r="EB82">
        <v>5</v>
      </c>
      <c r="EC82">
        <v>5</v>
      </c>
      <c r="ED82">
        <v>1</v>
      </c>
      <c r="EE82">
        <v>1</v>
      </c>
      <c r="EF82">
        <v>5</v>
      </c>
      <c r="EG82">
        <v>5</v>
      </c>
      <c r="EH82">
        <v>1</v>
      </c>
      <c r="EI82">
        <v>2</v>
      </c>
      <c r="EJ82">
        <v>2</v>
      </c>
      <c r="EQ82">
        <v>1</v>
      </c>
      <c r="EW82" t="s">
        <v>4126</v>
      </c>
      <c r="EX82">
        <v>9</v>
      </c>
      <c r="FC82">
        <v>2</v>
      </c>
      <c r="FK82" t="s">
        <v>49</v>
      </c>
      <c r="FL82" t="s">
        <v>49</v>
      </c>
      <c r="FM82" t="s">
        <v>49</v>
      </c>
      <c r="FN82">
        <v>2</v>
      </c>
      <c r="FO82">
        <v>2</v>
      </c>
      <c r="FV82" t="s">
        <v>49</v>
      </c>
      <c r="FW82" t="s">
        <v>49</v>
      </c>
      <c r="FX82">
        <v>1</v>
      </c>
      <c r="GC82" t="s">
        <v>49</v>
      </c>
      <c r="GD82" t="s">
        <v>49</v>
      </c>
      <c r="GE82" t="s">
        <v>49</v>
      </c>
      <c r="GF82" t="s">
        <v>49</v>
      </c>
      <c r="GG82">
        <v>4</v>
      </c>
      <c r="GH82">
        <v>2</v>
      </c>
      <c r="GI82">
        <v>2</v>
      </c>
      <c r="GX82" t="s">
        <v>49</v>
      </c>
      <c r="GY82" t="s">
        <v>49</v>
      </c>
      <c r="GZ82" t="s">
        <v>49</v>
      </c>
      <c r="HA82" t="s">
        <v>49</v>
      </c>
      <c r="HB82" t="s">
        <v>49</v>
      </c>
      <c r="HM82">
        <v>0</v>
      </c>
      <c r="HN82">
        <v>0</v>
      </c>
      <c r="HO82">
        <v>0</v>
      </c>
      <c r="HP82">
        <v>0</v>
      </c>
      <c r="HQ82">
        <v>7</v>
      </c>
      <c r="HR82">
        <v>7</v>
      </c>
      <c r="HS82">
        <v>7</v>
      </c>
      <c r="HT82">
        <v>7</v>
      </c>
      <c r="HU82">
        <v>1</v>
      </c>
      <c r="HV82">
        <v>2</v>
      </c>
      <c r="HW82">
        <v>4</v>
      </c>
      <c r="HX82">
        <v>4</v>
      </c>
      <c r="HY82">
        <v>2</v>
      </c>
      <c r="HZ82">
        <v>4</v>
      </c>
      <c r="IA82">
        <v>9</v>
      </c>
      <c r="IB82" t="s">
        <v>49</v>
      </c>
      <c r="IC82">
        <v>2</v>
      </c>
      <c r="ID82">
        <v>4</v>
      </c>
      <c r="IE82">
        <v>4</v>
      </c>
      <c r="IF82">
        <v>4</v>
      </c>
      <c r="IG82">
        <v>4</v>
      </c>
      <c r="IH82">
        <v>9</v>
      </c>
      <c r="II82" t="s">
        <v>49</v>
      </c>
      <c r="IK82">
        <v>5</v>
      </c>
      <c r="IL82">
        <v>4</v>
      </c>
      <c r="IM82">
        <v>3</v>
      </c>
      <c r="IN82">
        <v>2</v>
      </c>
      <c r="IO82">
        <v>2</v>
      </c>
      <c r="IP82">
        <v>4</v>
      </c>
      <c r="IQ82">
        <v>1.567993</v>
      </c>
    </row>
    <row r="83" spans="1:251">
      <c r="A83">
        <v>299049</v>
      </c>
      <c r="B83">
        <v>7</v>
      </c>
      <c r="C83">
        <v>2</v>
      </c>
      <c r="D83" t="s">
        <v>12</v>
      </c>
      <c r="E83">
        <v>1</v>
      </c>
      <c r="F83">
        <v>1</v>
      </c>
      <c r="G83">
        <v>2</v>
      </c>
      <c r="H83">
        <v>5</v>
      </c>
      <c r="I83">
        <v>3</v>
      </c>
      <c r="J83">
        <v>3</v>
      </c>
      <c r="K83">
        <v>2</v>
      </c>
      <c r="L83">
        <v>1</v>
      </c>
      <c r="M83">
        <v>1</v>
      </c>
      <c r="N83">
        <v>1</v>
      </c>
      <c r="O83">
        <v>1</v>
      </c>
      <c r="P83">
        <v>1</v>
      </c>
      <c r="Q83">
        <v>3</v>
      </c>
      <c r="Y83" t="s">
        <v>49</v>
      </c>
      <c r="AB83" t="s">
        <v>147</v>
      </c>
      <c r="AC83">
        <v>7</v>
      </c>
      <c r="AF83" t="s">
        <v>49</v>
      </c>
      <c r="AJ83" t="s">
        <v>68</v>
      </c>
      <c r="AK83">
        <v>99</v>
      </c>
      <c r="AM83" t="s">
        <v>68</v>
      </c>
      <c r="AN83">
        <v>99</v>
      </c>
      <c r="AQ83" t="s">
        <v>68</v>
      </c>
      <c r="AR83">
        <v>99</v>
      </c>
      <c r="AU83" t="s">
        <v>68</v>
      </c>
      <c r="AV83">
        <v>99</v>
      </c>
      <c r="AX83">
        <v>4</v>
      </c>
      <c r="AZ83">
        <v>3</v>
      </c>
      <c r="BE83">
        <v>1</v>
      </c>
      <c r="BF83">
        <v>1</v>
      </c>
      <c r="BG83">
        <v>1</v>
      </c>
      <c r="BH83">
        <v>1</v>
      </c>
      <c r="BI83">
        <v>1</v>
      </c>
      <c r="BJ83">
        <v>3</v>
      </c>
      <c r="BK83">
        <v>1</v>
      </c>
      <c r="BL83">
        <v>1</v>
      </c>
      <c r="BM83">
        <v>1</v>
      </c>
      <c r="BN83">
        <v>1</v>
      </c>
      <c r="BO83">
        <v>1</v>
      </c>
      <c r="BP83">
        <v>1</v>
      </c>
      <c r="BQ83">
        <v>1</v>
      </c>
      <c r="BS83" t="s">
        <v>49</v>
      </c>
      <c r="BT83" t="s">
        <v>49</v>
      </c>
      <c r="BU83" t="s">
        <v>49</v>
      </c>
      <c r="BV83" t="s">
        <v>49</v>
      </c>
      <c r="BW83" t="s">
        <v>49</v>
      </c>
      <c r="BX83">
        <v>1</v>
      </c>
      <c r="BY83">
        <v>3</v>
      </c>
      <c r="BZ83" t="s">
        <v>3101</v>
      </c>
      <c r="CA83">
        <v>3</v>
      </c>
      <c r="CG83">
        <v>2</v>
      </c>
      <c r="CH83">
        <v>2</v>
      </c>
      <c r="CI83">
        <v>2</v>
      </c>
      <c r="CJ83">
        <v>1</v>
      </c>
      <c r="CK83">
        <v>3</v>
      </c>
      <c r="CL83">
        <v>3</v>
      </c>
      <c r="CM83">
        <v>1</v>
      </c>
      <c r="CN83">
        <v>1</v>
      </c>
      <c r="CO83">
        <v>2</v>
      </c>
      <c r="CP83">
        <v>1</v>
      </c>
      <c r="CQ83" t="s">
        <v>49</v>
      </c>
      <c r="CX83" t="s">
        <v>49</v>
      </c>
      <c r="CY83" t="s">
        <v>49</v>
      </c>
      <c r="CZ83">
        <v>2</v>
      </c>
      <c r="DA83">
        <v>2</v>
      </c>
      <c r="DB83">
        <v>2</v>
      </c>
      <c r="DC83">
        <v>2</v>
      </c>
      <c r="DD83">
        <v>2</v>
      </c>
      <c r="DE83">
        <v>4</v>
      </c>
      <c r="DF83">
        <v>4</v>
      </c>
      <c r="DG83">
        <v>1</v>
      </c>
      <c r="DH83">
        <v>5</v>
      </c>
      <c r="DI83">
        <v>1</v>
      </c>
      <c r="DJ83">
        <v>1</v>
      </c>
      <c r="DK83">
        <v>1</v>
      </c>
      <c r="DL83">
        <v>5</v>
      </c>
      <c r="DM83">
        <v>5</v>
      </c>
      <c r="DN83">
        <v>5</v>
      </c>
      <c r="DO83" t="s">
        <v>49</v>
      </c>
      <c r="DP83">
        <v>4</v>
      </c>
      <c r="DQ83">
        <v>4</v>
      </c>
      <c r="DR83">
        <v>3</v>
      </c>
      <c r="DS83">
        <v>2</v>
      </c>
      <c r="DT83">
        <v>2</v>
      </c>
      <c r="DU83">
        <v>4</v>
      </c>
      <c r="DV83">
        <v>4</v>
      </c>
      <c r="DW83">
        <v>4</v>
      </c>
      <c r="DX83">
        <v>4</v>
      </c>
      <c r="DY83">
        <v>1</v>
      </c>
      <c r="DZ83">
        <v>1</v>
      </c>
      <c r="EA83">
        <v>5</v>
      </c>
      <c r="EB83">
        <v>5</v>
      </c>
      <c r="EC83">
        <v>5</v>
      </c>
      <c r="ED83">
        <v>5</v>
      </c>
      <c r="EE83">
        <v>5</v>
      </c>
      <c r="EF83">
        <v>5</v>
      </c>
      <c r="EG83">
        <v>5</v>
      </c>
      <c r="EH83">
        <v>1</v>
      </c>
      <c r="EI83">
        <v>4</v>
      </c>
      <c r="EJ83">
        <v>5</v>
      </c>
      <c r="EQ83">
        <v>1</v>
      </c>
      <c r="EW83" t="s">
        <v>4127</v>
      </c>
      <c r="EX83">
        <v>6</v>
      </c>
      <c r="FC83">
        <v>2</v>
      </c>
      <c r="FK83" t="s">
        <v>49</v>
      </c>
      <c r="FL83" t="s">
        <v>49</v>
      </c>
      <c r="FM83" t="s">
        <v>49</v>
      </c>
      <c r="FN83">
        <v>1</v>
      </c>
      <c r="FO83">
        <v>2</v>
      </c>
      <c r="FV83" t="s">
        <v>49</v>
      </c>
      <c r="FW83" t="s">
        <v>49</v>
      </c>
      <c r="FX83">
        <v>1</v>
      </c>
      <c r="GC83" t="s">
        <v>49</v>
      </c>
      <c r="GD83" t="s">
        <v>49</v>
      </c>
      <c r="GE83" t="s">
        <v>49</v>
      </c>
      <c r="GF83" t="s">
        <v>49</v>
      </c>
      <c r="GG83">
        <v>4</v>
      </c>
      <c r="GH83">
        <v>2</v>
      </c>
      <c r="GI83">
        <v>1</v>
      </c>
      <c r="GJ83">
        <v>3</v>
      </c>
      <c r="GN83">
        <v>3</v>
      </c>
      <c r="GP83">
        <v>3</v>
      </c>
      <c r="GQ83">
        <v>4</v>
      </c>
      <c r="GR83">
        <v>5</v>
      </c>
      <c r="GS83">
        <v>9</v>
      </c>
      <c r="GV83">
        <v>9</v>
      </c>
      <c r="GX83" t="s">
        <v>49</v>
      </c>
      <c r="GY83" t="s">
        <v>49</v>
      </c>
      <c r="GZ83" t="s">
        <v>4472</v>
      </c>
      <c r="HA83" t="s">
        <v>49</v>
      </c>
      <c r="HB83" t="s">
        <v>49</v>
      </c>
      <c r="HC83">
        <v>3</v>
      </c>
      <c r="HD83">
        <v>3</v>
      </c>
      <c r="HE83">
        <v>3</v>
      </c>
      <c r="HF83">
        <v>9</v>
      </c>
      <c r="HG83">
        <v>9</v>
      </c>
      <c r="HM83">
        <v>1</v>
      </c>
      <c r="HN83">
        <v>2</v>
      </c>
      <c r="HO83">
        <v>1</v>
      </c>
      <c r="HP83">
        <v>1</v>
      </c>
      <c r="HQ83">
        <v>7</v>
      </c>
      <c r="HR83">
        <v>7</v>
      </c>
      <c r="HS83">
        <v>1</v>
      </c>
      <c r="HT83">
        <v>7</v>
      </c>
      <c r="HU83">
        <v>1</v>
      </c>
      <c r="HV83">
        <v>4</v>
      </c>
      <c r="HW83">
        <v>4</v>
      </c>
      <c r="HX83">
        <v>4</v>
      </c>
      <c r="HY83">
        <v>4</v>
      </c>
      <c r="HZ83">
        <v>4</v>
      </c>
      <c r="IA83">
        <v>4</v>
      </c>
      <c r="IB83" t="s">
        <v>49</v>
      </c>
      <c r="IC83">
        <v>4</v>
      </c>
      <c r="ID83">
        <v>4</v>
      </c>
      <c r="IE83">
        <v>4</v>
      </c>
      <c r="IF83">
        <v>4</v>
      </c>
      <c r="IG83">
        <v>4</v>
      </c>
      <c r="IH83">
        <v>4</v>
      </c>
      <c r="II83" t="s">
        <v>49</v>
      </c>
      <c r="IK83">
        <v>4</v>
      </c>
      <c r="IL83">
        <v>4</v>
      </c>
      <c r="IM83">
        <v>5</v>
      </c>
      <c r="IN83">
        <v>2</v>
      </c>
      <c r="IO83">
        <v>4</v>
      </c>
      <c r="IP83">
        <v>4</v>
      </c>
      <c r="IQ83">
        <v>0.64516799999999996</v>
      </c>
    </row>
    <row r="84" spans="1:251">
      <c r="A84">
        <v>306473</v>
      </c>
      <c r="B84">
        <v>6</v>
      </c>
      <c r="C84">
        <v>1</v>
      </c>
      <c r="D84" t="s">
        <v>19</v>
      </c>
      <c r="E84">
        <v>2</v>
      </c>
      <c r="F84">
        <v>1</v>
      </c>
      <c r="G84">
        <v>3</v>
      </c>
      <c r="H84">
        <v>4</v>
      </c>
      <c r="I84">
        <v>3</v>
      </c>
      <c r="J84">
        <v>3</v>
      </c>
      <c r="K84">
        <v>1</v>
      </c>
      <c r="L84">
        <v>1</v>
      </c>
      <c r="M84">
        <v>3</v>
      </c>
      <c r="N84">
        <v>3</v>
      </c>
      <c r="O84">
        <v>3</v>
      </c>
      <c r="P84">
        <v>1</v>
      </c>
      <c r="Q84">
        <v>3</v>
      </c>
      <c r="Y84" t="s">
        <v>49</v>
      </c>
      <c r="AB84" t="s">
        <v>148</v>
      </c>
      <c r="AC84">
        <v>7</v>
      </c>
      <c r="AF84" t="s">
        <v>49</v>
      </c>
      <c r="AJ84" t="s">
        <v>1059</v>
      </c>
      <c r="AK84">
        <v>2</v>
      </c>
      <c r="AM84" t="s">
        <v>1562</v>
      </c>
      <c r="AN84">
        <v>5</v>
      </c>
      <c r="AQ84" t="s">
        <v>1059</v>
      </c>
      <c r="AR84">
        <v>2</v>
      </c>
      <c r="AU84" t="s">
        <v>2562</v>
      </c>
      <c r="AV84">
        <v>4</v>
      </c>
      <c r="AX84">
        <v>3</v>
      </c>
      <c r="AZ84">
        <v>2</v>
      </c>
      <c r="BE84">
        <v>1</v>
      </c>
      <c r="BF84">
        <v>1</v>
      </c>
      <c r="BG84">
        <v>1</v>
      </c>
      <c r="BH84">
        <v>1</v>
      </c>
      <c r="BI84">
        <v>1</v>
      </c>
      <c r="BJ84">
        <v>1</v>
      </c>
      <c r="BK84">
        <v>1</v>
      </c>
      <c r="BL84">
        <v>1</v>
      </c>
      <c r="BM84">
        <v>1</v>
      </c>
      <c r="BN84">
        <v>1</v>
      </c>
      <c r="BO84">
        <v>1</v>
      </c>
      <c r="BP84">
        <v>1</v>
      </c>
      <c r="BQ84">
        <v>1</v>
      </c>
      <c r="BS84" t="s">
        <v>49</v>
      </c>
      <c r="BT84" t="s">
        <v>49</v>
      </c>
      <c r="BU84" t="s">
        <v>49</v>
      </c>
      <c r="BV84" t="s">
        <v>49</v>
      </c>
      <c r="BW84" t="s">
        <v>49</v>
      </c>
      <c r="BX84">
        <v>1</v>
      </c>
      <c r="BY84">
        <v>3</v>
      </c>
      <c r="BZ84" t="s">
        <v>3102</v>
      </c>
      <c r="CA84">
        <v>19</v>
      </c>
      <c r="CG84">
        <v>2</v>
      </c>
      <c r="CH84">
        <v>1</v>
      </c>
      <c r="CI84">
        <v>1</v>
      </c>
      <c r="CJ84">
        <v>4</v>
      </c>
      <c r="CK84">
        <v>2</v>
      </c>
      <c r="CL84">
        <v>2</v>
      </c>
      <c r="CM84">
        <v>1</v>
      </c>
      <c r="CN84">
        <v>4</v>
      </c>
      <c r="CO84">
        <v>1</v>
      </c>
      <c r="CP84">
        <v>9</v>
      </c>
      <c r="CQ84" t="s">
        <v>49</v>
      </c>
      <c r="CX84" t="s">
        <v>49</v>
      </c>
      <c r="CY84" t="s">
        <v>49</v>
      </c>
      <c r="CZ84">
        <v>1</v>
      </c>
      <c r="DA84">
        <v>3</v>
      </c>
      <c r="DB84">
        <v>3</v>
      </c>
      <c r="DC84">
        <v>2</v>
      </c>
      <c r="DD84">
        <v>2</v>
      </c>
      <c r="DE84">
        <v>2</v>
      </c>
      <c r="DF84">
        <v>2</v>
      </c>
      <c r="DG84">
        <v>5</v>
      </c>
      <c r="DH84">
        <v>5</v>
      </c>
      <c r="DI84">
        <v>1</v>
      </c>
      <c r="DJ84">
        <v>1</v>
      </c>
      <c r="DK84">
        <v>1</v>
      </c>
      <c r="DL84">
        <v>5</v>
      </c>
      <c r="DM84">
        <v>5</v>
      </c>
      <c r="DN84">
        <v>6</v>
      </c>
      <c r="DO84" t="s">
        <v>49</v>
      </c>
      <c r="DP84">
        <v>4</v>
      </c>
      <c r="DQ84">
        <v>4</v>
      </c>
      <c r="DR84">
        <v>4</v>
      </c>
      <c r="DS84">
        <v>4</v>
      </c>
      <c r="DT84">
        <v>3</v>
      </c>
      <c r="DU84">
        <v>2</v>
      </c>
      <c r="DV84">
        <v>2</v>
      </c>
      <c r="DW84">
        <v>4</v>
      </c>
      <c r="DX84">
        <v>4</v>
      </c>
      <c r="DY84">
        <v>1</v>
      </c>
      <c r="DZ84">
        <v>1</v>
      </c>
      <c r="EA84">
        <v>5</v>
      </c>
      <c r="EB84">
        <v>5</v>
      </c>
      <c r="EC84">
        <v>5</v>
      </c>
      <c r="ED84">
        <v>5</v>
      </c>
      <c r="EE84">
        <v>5</v>
      </c>
      <c r="EF84">
        <v>1</v>
      </c>
      <c r="EG84">
        <v>1</v>
      </c>
      <c r="EH84">
        <v>1</v>
      </c>
      <c r="EI84">
        <v>4</v>
      </c>
      <c r="EJ84">
        <v>1</v>
      </c>
      <c r="EK84">
        <v>2</v>
      </c>
      <c r="EQ84">
        <v>3</v>
      </c>
      <c r="ER84">
        <v>4</v>
      </c>
      <c r="EW84" t="s">
        <v>4128</v>
      </c>
      <c r="EX84">
        <v>9</v>
      </c>
      <c r="FC84">
        <v>1</v>
      </c>
      <c r="FD84">
        <v>1</v>
      </c>
      <c r="FE84">
        <v>6</v>
      </c>
      <c r="FK84" t="s">
        <v>49</v>
      </c>
      <c r="FL84" t="s">
        <v>49</v>
      </c>
      <c r="FM84" t="s">
        <v>49</v>
      </c>
      <c r="FN84">
        <v>2</v>
      </c>
      <c r="FO84">
        <v>1</v>
      </c>
      <c r="FP84">
        <v>2</v>
      </c>
      <c r="FV84" t="s">
        <v>49</v>
      </c>
      <c r="FW84" t="s">
        <v>49</v>
      </c>
      <c r="GC84" t="s">
        <v>49</v>
      </c>
      <c r="GD84" t="s">
        <v>49</v>
      </c>
      <c r="GE84" t="s">
        <v>49</v>
      </c>
      <c r="GF84" t="s">
        <v>49</v>
      </c>
      <c r="GG84">
        <v>4</v>
      </c>
      <c r="GH84">
        <v>9</v>
      </c>
      <c r="GI84">
        <v>1</v>
      </c>
      <c r="GJ84">
        <v>9</v>
      </c>
      <c r="GN84">
        <v>3</v>
      </c>
      <c r="GP84">
        <v>3</v>
      </c>
      <c r="GS84">
        <v>3</v>
      </c>
      <c r="GV84">
        <v>9</v>
      </c>
      <c r="GX84" t="s">
        <v>49</v>
      </c>
      <c r="GY84" t="s">
        <v>49</v>
      </c>
      <c r="GZ84" t="s">
        <v>49</v>
      </c>
      <c r="HA84" t="s">
        <v>49</v>
      </c>
      <c r="HB84" t="s">
        <v>49</v>
      </c>
      <c r="HC84">
        <v>9</v>
      </c>
      <c r="HD84">
        <v>3</v>
      </c>
      <c r="HE84">
        <v>3</v>
      </c>
      <c r="HF84">
        <v>3</v>
      </c>
      <c r="HG84">
        <v>9</v>
      </c>
      <c r="HM84">
        <v>10</v>
      </c>
      <c r="HN84">
        <v>30</v>
      </c>
      <c r="HO84">
        <v>10</v>
      </c>
      <c r="HP84">
        <v>50</v>
      </c>
      <c r="HQ84">
        <v>1</v>
      </c>
      <c r="HR84">
        <v>1</v>
      </c>
      <c r="HS84">
        <v>7</v>
      </c>
      <c r="HT84">
        <v>4</v>
      </c>
      <c r="HU84">
        <v>2</v>
      </c>
      <c r="HV84">
        <v>2</v>
      </c>
      <c r="HW84">
        <v>2</v>
      </c>
      <c r="HX84">
        <v>1</v>
      </c>
      <c r="HY84">
        <v>2</v>
      </c>
      <c r="HZ84">
        <v>4</v>
      </c>
      <c r="IA84">
        <v>9</v>
      </c>
      <c r="IB84" t="s">
        <v>49</v>
      </c>
      <c r="IC84">
        <v>2</v>
      </c>
      <c r="ID84">
        <v>4</v>
      </c>
      <c r="IE84">
        <v>1</v>
      </c>
      <c r="IF84">
        <v>2</v>
      </c>
      <c r="IG84">
        <v>4</v>
      </c>
      <c r="IH84">
        <v>9</v>
      </c>
      <c r="II84" t="s">
        <v>49</v>
      </c>
      <c r="IK84">
        <v>5</v>
      </c>
      <c r="IL84">
        <v>2</v>
      </c>
      <c r="IM84">
        <v>4</v>
      </c>
      <c r="IN84">
        <v>1</v>
      </c>
      <c r="IO84">
        <v>4</v>
      </c>
      <c r="IP84">
        <v>4</v>
      </c>
      <c r="IQ84">
        <v>0.79834700000000003</v>
      </c>
    </row>
    <row r="85" spans="1:251">
      <c r="A85">
        <v>313865</v>
      </c>
      <c r="B85">
        <v>7</v>
      </c>
      <c r="C85">
        <v>2</v>
      </c>
      <c r="D85" t="s">
        <v>11</v>
      </c>
      <c r="E85">
        <v>2</v>
      </c>
      <c r="F85">
        <v>2</v>
      </c>
      <c r="G85">
        <v>3</v>
      </c>
      <c r="H85">
        <v>4</v>
      </c>
      <c r="I85">
        <v>4</v>
      </c>
      <c r="J85">
        <v>2</v>
      </c>
      <c r="K85">
        <v>2</v>
      </c>
      <c r="L85">
        <v>3</v>
      </c>
      <c r="M85">
        <v>3</v>
      </c>
      <c r="N85">
        <v>3</v>
      </c>
      <c r="O85">
        <v>3</v>
      </c>
      <c r="P85">
        <v>1</v>
      </c>
      <c r="Q85">
        <v>3</v>
      </c>
      <c r="Y85" t="s">
        <v>49</v>
      </c>
      <c r="AB85" t="s">
        <v>68</v>
      </c>
      <c r="AC85">
        <v>99</v>
      </c>
      <c r="AF85" t="s">
        <v>49</v>
      </c>
      <c r="AJ85" t="s">
        <v>68</v>
      </c>
      <c r="AK85">
        <v>99</v>
      </c>
      <c r="AM85" t="s">
        <v>68</v>
      </c>
      <c r="AN85">
        <v>99</v>
      </c>
      <c r="AQ85" t="s">
        <v>2045</v>
      </c>
      <c r="AR85">
        <v>99</v>
      </c>
      <c r="AU85" t="s">
        <v>68</v>
      </c>
      <c r="AV85">
        <v>99</v>
      </c>
      <c r="AX85">
        <v>4</v>
      </c>
      <c r="AZ85">
        <v>2</v>
      </c>
      <c r="BE85">
        <v>1</v>
      </c>
      <c r="BF85">
        <v>1</v>
      </c>
      <c r="BG85">
        <v>4</v>
      </c>
      <c r="BH85">
        <v>1</v>
      </c>
      <c r="BI85">
        <v>10</v>
      </c>
      <c r="BJ85">
        <v>1</v>
      </c>
      <c r="BK85">
        <v>1</v>
      </c>
      <c r="BL85">
        <v>1</v>
      </c>
      <c r="BM85">
        <v>1</v>
      </c>
      <c r="BN85">
        <v>1</v>
      </c>
      <c r="BO85">
        <v>1</v>
      </c>
      <c r="BP85">
        <v>1</v>
      </c>
      <c r="BQ85">
        <v>2</v>
      </c>
      <c r="BS85" t="s">
        <v>49</v>
      </c>
      <c r="BT85" t="s">
        <v>49</v>
      </c>
      <c r="BU85" t="s">
        <v>49</v>
      </c>
      <c r="BV85" t="s">
        <v>49</v>
      </c>
      <c r="BW85" t="s">
        <v>49</v>
      </c>
      <c r="BX85">
        <v>1</v>
      </c>
      <c r="BY85">
        <v>3</v>
      </c>
      <c r="BZ85" t="s">
        <v>54</v>
      </c>
      <c r="CA85">
        <v>3</v>
      </c>
      <c r="CG85">
        <v>1</v>
      </c>
      <c r="CH85">
        <v>9</v>
      </c>
      <c r="CI85">
        <v>1</v>
      </c>
      <c r="CJ85">
        <v>1</v>
      </c>
      <c r="CK85">
        <v>2</v>
      </c>
      <c r="CL85">
        <v>2</v>
      </c>
      <c r="CM85">
        <v>2</v>
      </c>
      <c r="CN85">
        <v>4</v>
      </c>
      <c r="CO85">
        <v>1</v>
      </c>
      <c r="CP85">
        <v>1</v>
      </c>
      <c r="CQ85" t="s">
        <v>49</v>
      </c>
      <c r="CX85" t="s">
        <v>49</v>
      </c>
      <c r="CY85" t="s">
        <v>49</v>
      </c>
      <c r="CZ85">
        <v>2</v>
      </c>
      <c r="DA85">
        <v>2</v>
      </c>
      <c r="DB85">
        <v>2</v>
      </c>
      <c r="DC85">
        <v>2</v>
      </c>
      <c r="DD85">
        <v>3</v>
      </c>
      <c r="DE85">
        <v>3</v>
      </c>
      <c r="DF85">
        <v>3</v>
      </c>
      <c r="DG85">
        <v>2</v>
      </c>
      <c r="DH85">
        <v>2</v>
      </c>
      <c r="DI85">
        <v>5</v>
      </c>
      <c r="DJ85">
        <v>5</v>
      </c>
      <c r="DK85">
        <v>5</v>
      </c>
      <c r="DL85">
        <v>5</v>
      </c>
      <c r="DM85">
        <v>5</v>
      </c>
      <c r="DN85">
        <v>5</v>
      </c>
      <c r="DO85" t="s">
        <v>49</v>
      </c>
      <c r="DP85">
        <v>3</v>
      </c>
      <c r="DQ85">
        <v>3</v>
      </c>
      <c r="DR85">
        <v>3</v>
      </c>
      <c r="DS85">
        <v>4</v>
      </c>
      <c r="DT85">
        <v>4</v>
      </c>
      <c r="DU85">
        <v>1</v>
      </c>
      <c r="DV85">
        <v>2</v>
      </c>
      <c r="DW85">
        <v>4</v>
      </c>
      <c r="DX85">
        <v>4</v>
      </c>
      <c r="DY85">
        <v>5</v>
      </c>
      <c r="DZ85">
        <v>5</v>
      </c>
      <c r="EA85">
        <v>5</v>
      </c>
      <c r="EB85">
        <v>5</v>
      </c>
      <c r="EC85">
        <v>5</v>
      </c>
      <c r="ED85">
        <v>5</v>
      </c>
      <c r="EE85">
        <v>5</v>
      </c>
      <c r="EF85">
        <v>4</v>
      </c>
      <c r="EG85">
        <v>4</v>
      </c>
      <c r="EH85">
        <v>1</v>
      </c>
      <c r="EI85">
        <v>4</v>
      </c>
      <c r="EJ85">
        <v>3</v>
      </c>
      <c r="EK85">
        <v>4</v>
      </c>
      <c r="EQ85">
        <v>2</v>
      </c>
      <c r="ER85">
        <v>3</v>
      </c>
      <c r="ES85">
        <v>4</v>
      </c>
      <c r="EW85" t="s">
        <v>4129</v>
      </c>
      <c r="EX85">
        <v>6</v>
      </c>
      <c r="FC85">
        <v>1</v>
      </c>
      <c r="FD85">
        <v>4</v>
      </c>
      <c r="FK85" t="s">
        <v>49</v>
      </c>
      <c r="FL85" t="s">
        <v>49</v>
      </c>
      <c r="FM85" t="s">
        <v>49</v>
      </c>
      <c r="FN85">
        <v>2</v>
      </c>
      <c r="FO85">
        <v>2</v>
      </c>
      <c r="FV85" t="s">
        <v>49</v>
      </c>
      <c r="FW85" t="s">
        <v>49</v>
      </c>
      <c r="FX85">
        <v>1</v>
      </c>
      <c r="GC85" t="s">
        <v>49</v>
      </c>
      <c r="GD85" t="s">
        <v>49</v>
      </c>
      <c r="GE85" t="s">
        <v>49</v>
      </c>
      <c r="GF85" t="s">
        <v>49</v>
      </c>
      <c r="GG85">
        <v>5</v>
      </c>
      <c r="GH85">
        <v>2</v>
      </c>
      <c r="GI85">
        <v>2</v>
      </c>
      <c r="GX85" t="s">
        <v>49</v>
      </c>
      <c r="GY85" t="s">
        <v>49</v>
      </c>
      <c r="GZ85" t="s">
        <v>49</v>
      </c>
      <c r="HA85" t="s">
        <v>49</v>
      </c>
      <c r="HB85" t="s">
        <v>49</v>
      </c>
      <c r="HM85">
        <v>1</v>
      </c>
      <c r="HN85">
        <v>0</v>
      </c>
      <c r="HO85">
        <v>0</v>
      </c>
      <c r="HP85">
        <v>0</v>
      </c>
      <c r="HQ85">
        <v>7</v>
      </c>
      <c r="HR85">
        <v>5</v>
      </c>
      <c r="HS85">
        <v>7</v>
      </c>
      <c r="HT85">
        <v>7</v>
      </c>
      <c r="HU85">
        <v>7</v>
      </c>
      <c r="HV85">
        <v>4</v>
      </c>
      <c r="HW85">
        <v>4</v>
      </c>
      <c r="HX85">
        <v>4</v>
      </c>
      <c r="HY85">
        <v>4</v>
      </c>
      <c r="HZ85">
        <v>4</v>
      </c>
      <c r="IA85">
        <v>4</v>
      </c>
      <c r="IB85" t="s">
        <v>49</v>
      </c>
      <c r="IC85">
        <v>4</v>
      </c>
      <c r="ID85">
        <v>4</v>
      </c>
      <c r="IE85">
        <v>4</v>
      </c>
      <c r="IF85">
        <v>4</v>
      </c>
      <c r="IG85">
        <v>4</v>
      </c>
      <c r="IH85">
        <v>4</v>
      </c>
      <c r="II85" t="s">
        <v>49</v>
      </c>
      <c r="IK85">
        <v>4</v>
      </c>
      <c r="IL85">
        <v>4</v>
      </c>
      <c r="IM85">
        <v>3</v>
      </c>
      <c r="IN85">
        <v>2</v>
      </c>
      <c r="IO85">
        <v>4</v>
      </c>
      <c r="IP85">
        <v>4</v>
      </c>
      <c r="IQ85">
        <v>0.77377700000000005</v>
      </c>
    </row>
    <row r="86" spans="1:251">
      <c r="A86">
        <v>304081</v>
      </c>
      <c r="B86">
        <v>7</v>
      </c>
      <c r="C86">
        <v>2</v>
      </c>
      <c r="D86" t="s">
        <v>4</v>
      </c>
      <c r="E86">
        <v>2</v>
      </c>
      <c r="F86">
        <v>2</v>
      </c>
      <c r="G86">
        <v>2</v>
      </c>
      <c r="H86">
        <v>5</v>
      </c>
      <c r="I86">
        <v>3</v>
      </c>
      <c r="J86">
        <v>1</v>
      </c>
      <c r="K86">
        <v>3</v>
      </c>
      <c r="L86">
        <v>3</v>
      </c>
      <c r="M86">
        <v>3</v>
      </c>
      <c r="N86">
        <v>3</v>
      </c>
      <c r="O86">
        <v>3</v>
      </c>
      <c r="P86">
        <v>1</v>
      </c>
      <c r="Q86">
        <v>3</v>
      </c>
      <c r="R86">
        <v>4</v>
      </c>
      <c r="S86">
        <v>8</v>
      </c>
      <c r="Y86" t="s">
        <v>49</v>
      </c>
      <c r="AB86" t="s">
        <v>149</v>
      </c>
      <c r="AC86">
        <v>7</v>
      </c>
      <c r="AF86" t="s">
        <v>49</v>
      </c>
      <c r="AJ86" t="s">
        <v>49</v>
      </c>
      <c r="AM86" t="s">
        <v>1563</v>
      </c>
      <c r="AN86">
        <v>7</v>
      </c>
      <c r="AQ86" t="s">
        <v>2046</v>
      </c>
      <c r="AR86">
        <v>7</v>
      </c>
      <c r="AU86" t="s">
        <v>85</v>
      </c>
      <c r="AV86">
        <v>7</v>
      </c>
      <c r="AX86">
        <v>4</v>
      </c>
      <c r="AZ86">
        <v>4</v>
      </c>
      <c r="BA86">
        <v>3</v>
      </c>
      <c r="BE86">
        <v>1</v>
      </c>
      <c r="BF86">
        <v>1</v>
      </c>
      <c r="BG86">
        <v>4</v>
      </c>
      <c r="BH86">
        <v>1</v>
      </c>
      <c r="BI86">
        <v>1</v>
      </c>
      <c r="BJ86">
        <v>1</v>
      </c>
      <c r="BK86">
        <v>1</v>
      </c>
      <c r="BL86">
        <v>1</v>
      </c>
      <c r="BM86">
        <v>1</v>
      </c>
      <c r="BN86">
        <v>1</v>
      </c>
      <c r="BO86">
        <v>2</v>
      </c>
      <c r="BP86">
        <v>2</v>
      </c>
      <c r="BQ86">
        <v>2</v>
      </c>
      <c r="BS86" t="s">
        <v>49</v>
      </c>
      <c r="BT86" t="s">
        <v>49</v>
      </c>
      <c r="BU86" t="s">
        <v>49</v>
      </c>
      <c r="BV86" t="s">
        <v>49</v>
      </c>
      <c r="BW86" t="s">
        <v>49</v>
      </c>
      <c r="BX86">
        <v>1</v>
      </c>
      <c r="BY86">
        <v>3</v>
      </c>
      <c r="BZ86" t="s">
        <v>3103</v>
      </c>
      <c r="CA86">
        <v>1</v>
      </c>
      <c r="CG86">
        <v>2</v>
      </c>
      <c r="CH86">
        <v>2</v>
      </c>
      <c r="CI86">
        <v>1</v>
      </c>
      <c r="CJ86">
        <v>1</v>
      </c>
      <c r="CK86">
        <v>3</v>
      </c>
      <c r="CL86">
        <v>2</v>
      </c>
      <c r="CM86">
        <v>3</v>
      </c>
      <c r="CN86">
        <v>2</v>
      </c>
      <c r="CO86">
        <v>1</v>
      </c>
      <c r="CP86">
        <v>1</v>
      </c>
      <c r="CQ86" t="s">
        <v>49</v>
      </c>
      <c r="CX86" t="s">
        <v>49</v>
      </c>
      <c r="CY86" t="s">
        <v>49</v>
      </c>
      <c r="CZ86">
        <v>1</v>
      </c>
      <c r="DA86">
        <v>2</v>
      </c>
      <c r="DB86">
        <v>2</v>
      </c>
      <c r="DC86">
        <v>2</v>
      </c>
      <c r="DD86">
        <v>4</v>
      </c>
      <c r="DE86">
        <v>2</v>
      </c>
      <c r="DF86">
        <v>2</v>
      </c>
      <c r="DG86">
        <v>3</v>
      </c>
      <c r="DH86">
        <v>4</v>
      </c>
      <c r="DI86">
        <v>1</v>
      </c>
      <c r="DJ86">
        <v>1</v>
      </c>
      <c r="DK86">
        <v>4</v>
      </c>
      <c r="DL86">
        <v>4</v>
      </c>
      <c r="DM86">
        <v>5</v>
      </c>
      <c r="DN86">
        <v>2</v>
      </c>
      <c r="DO86" t="s">
        <v>49</v>
      </c>
      <c r="DP86">
        <v>4</v>
      </c>
      <c r="DQ86">
        <v>2</v>
      </c>
      <c r="DR86">
        <v>3</v>
      </c>
      <c r="DS86">
        <v>4</v>
      </c>
      <c r="DT86">
        <v>3</v>
      </c>
      <c r="DU86">
        <v>1</v>
      </c>
      <c r="DV86">
        <v>3</v>
      </c>
      <c r="DW86">
        <v>4</v>
      </c>
      <c r="DX86">
        <v>4</v>
      </c>
      <c r="DY86">
        <v>5</v>
      </c>
      <c r="DZ86">
        <v>4</v>
      </c>
      <c r="EA86">
        <v>5</v>
      </c>
      <c r="EB86">
        <v>5</v>
      </c>
      <c r="EC86">
        <v>3</v>
      </c>
      <c r="ED86">
        <v>5</v>
      </c>
      <c r="EE86">
        <v>5</v>
      </c>
      <c r="EF86">
        <v>5</v>
      </c>
      <c r="EG86">
        <v>5</v>
      </c>
      <c r="EH86">
        <v>1</v>
      </c>
      <c r="EI86">
        <v>2</v>
      </c>
      <c r="EJ86">
        <v>1</v>
      </c>
      <c r="EQ86">
        <v>3</v>
      </c>
      <c r="EW86" t="s">
        <v>4130</v>
      </c>
      <c r="EX86">
        <v>5</v>
      </c>
      <c r="FC86">
        <v>1</v>
      </c>
      <c r="FD86">
        <v>1</v>
      </c>
      <c r="FK86" t="s">
        <v>49</v>
      </c>
      <c r="FL86" t="s">
        <v>49</v>
      </c>
      <c r="FM86" t="s">
        <v>49</v>
      </c>
      <c r="FN86">
        <v>2</v>
      </c>
      <c r="FO86">
        <v>2</v>
      </c>
      <c r="FV86" t="s">
        <v>49</v>
      </c>
      <c r="FW86" t="s">
        <v>49</v>
      </c>
      <c r="FX86">
        <v>5</v>
      </c>
      <c r="GC86" t="s">
        <v>49</v>
      </c>
      <c r="GD86" t="s">
        <v>49</v>
      </c>
      <c r="GE86" t="s">
        <v>49</v>
      </c>
      <c r="GF86" t="s">
        <v>49</v>
      </c>
      <c r="GG86">
        <v>3</v>
      </c>
      <c r="GH86">
        <v>2</v>
      </c>
      <c r="GI86">
        <v>2</v>
      </c>
      <c r="GX86" t="s">
        <v>49</v>
      </c>
      <c r="GY86" t="s">
        <v>49</v>
      </c>
      <c r="GZ86" t="s">
        <v>49</v>
      </c>
      <c r="HA86" t="s">
        <v>49</v>
      </c>
      <c r="HB86" t="s">
        <v>49</v>
      </c>
      <c r="HM86">
        <v>2</v>
      </c>
      <c r="HN86">
        <v>4</v>
      </c>
      <c r="HO86">
        <v>6</v>
      </c>
      <c r="HP86">
        <v>4</v>
      </c>
      <c r="HQ86">
        <v>5</v>
      </c>
      <c r="HR86">
        <v>4</v>
      </c>
      <c r="HS86">
        <v>5</v>
      </c>
      <c r="HT86">
        <v>3</v>
      </c>
      <c r="HU86">
        <v>2</v>
      </c>
      <c r="HV86">
        <v>3</v>
      </c>
      <c r="HW86">
        <v>4</v>
      </c>
      <c r="HX86">
        <v>4</v>
      </c>
      <c r="HY86">
        <v>4</v>
      </c>
      <c r="HZ86">
        <v>4</v>
      </c>
      <c r="IA86">
        <v>4</v>
      </c>
      <c r="IB86" t="s">
        <v>49</v>
      </c>
      <c r="IC86">
        <v>2</v>
      </c>
      <c r="ID86">
        <v>2</v>
      </c>
      <c r="IE86">
        <v>4</v>
      </c>
      <c r="IF86">
        <v>3</v>
      </c>
      <c r="IG86">
        <v>4</v>
      </c>
      <c r="IH86">
        <v>4</v>
      </c>
      <c r="II86" t="s">
        <v>49</v>
      </c>
      <c r="IK86">
        <v>3</v>
      </c>
      <c r="IL86">
        <v>4</v>
      </c>
      <c r="IM86">
        <v>4</v>
      </c>
      <c r="IN86">
        <v>2</v>
      </c>
      <c r="IO86">
        <v>4</v>
      </c>
      <c r="IP86">
        <v>3</v>
      </c>
      <c r="IQ86">
        <v>0.77377700000000005</v>
      </c>
    </row>
    <row r="87" spans="1:251">
      <c r="A87">
        <v>299015</v>
      </c>
      <c r="B87">
        <v>17</v>
      </c>
      <c r="C87">
        <v>4</v>
      </c>
      <c r="D87" t="s">
        <v>6</v>
      </c>
      <c r="E87">
        <v>2</v>
      </c>
      <c r="F87">
        <v>4</v>
      </c>
      <c r="G87">
        <v>4</v>
      </c>
      <c r="H87">
        <v>2</v>
      </c>
      <c r="I87">
        <v>2</v>
      </c>
      <c r="J87">
        <v>1</v>
      </c>
      <c r="K87">
        <v>2</v>
      </c>
      <c r="L87">
        <v>3</v>
      </c>
      <c r="M87">
        <v>1</v>
      </c>
      <c r="N87">
        <v>1</v>
      </c>
      <c r="O87">
        <v>3</v>
      </c>
      <c r="P87">
        <v>1</v>
      </c>
      <c r="Y87" t="s">
        <v>49</v>
      </c>
      <c r="AB87" t="s">
        <v>88</v>
      </c>
      <c r="AC87">
        <v>1</v>
      </c>
      <c r="AF87" t="s">
        <v>88</v>
      </c>
      <c r="AG87">
        <v>1</v>
      </c>
      <c r="AJ87" t="s">
        <v>1061</v>
      </c>
      <c r="AK87">
        <v>5</v>
      </c>
      <c r="AM87" t="s">
        <v>1564</v>
      </c>
      <c r="AN87">
        <v>8</v>
      </c>
      <c r="AQ87" t="s">
        <v>1564</v>
      </c>
      <c r="AR87">
        <v>8</v>
      </c>
      <c r="AU87" t="s">
        <v>2563</v>
      </c>
      <c r="AV87">
        <v>4</v>
      </c>
      <c r="AX87">
        <v>4</v>
      </c>
      <c r="BE87">
        <v>1</v>
      </c>
      <c r="BF87">
        <v>1</v>
      </c>
      <c r="BG87">
        <v>1</v>
      </c>
      <c r="BH87">
        <v>1</v>
      </c>
      <c r="BI87">
        <v>10</v>
      </c>
      <c r="BJ87">
        <v>1</v>
      </c>
      <c r="BK87">
        <v>1</v>
      </c>
      <c r="BL87">
        <v>1</v>
      </c>
      <c r="BM87">
        <v>1</v>
      </c>
      <c r="BN87">
        <v>1</v>
      </c>
      <c r="BO87">
        <v>1</v>
      </c>
      <c r="BP87">
        <v>1</v>
      </c>
      <c r="BQ87">
        <v>1</v>
      </c>
      <c r="BS87" t="s">
        <v>49</v>
      </c>
      <c r="BT87" t="s">
        <v>49</v>
      </c>
      <c r="BU87" t="s">
        <v>49</v>
      </c>
      <c r="BV87" t="s">
        <v>49</v>
      </c>
      <c r="BW87" t="s">
        <v>49</v>
      </c>
      <c r="BX87">
        <v>1</v>
      </c>
      <c r="BY87">
        <v>8</v>
      </c>
      <c r="BZ87" t="s">
        <v>3104</v>
      </c>
      <c r="CA87">
        <v>97</v>
      </c>
      <c r="CG87">
        <v>1</v>
      </c>
      <c r="CH87">
        <v>1</v>
      </c>
      <c r="CI87">
        <v>1</v>
      </c>
      <c r="CJ87">
        <v>4</v>
      </c>
      <c r="CK87">
        <v>1</v>
      </c>
      <c r="CL87">
        <v>1</v>
      </c>
      <c r="CM87">
        <v>1</v>
      </c>
      <c r="CN87">
        <v>1</v>
      </c>
      <c r="CO87">
        <v>1</v>
      </c>
      <c r="CQ87" t="s">
        <v>49</v>
      </c>
      <c r="CS87">
        <v>7</v>
      </c>
      <c r="CV87">
        <v>11</v>
      </c>
      <c r="CX87" t="s">
        <v>49</v>
      </c>
      <c r="CY87" t="s">
        <v>49</v>
      </c>
      <c r="DO87" t="s">
        <v>49</v>
      </c>
      <c r="DP87">
        <v>4</v>
      </c>
      <c r="DQ87">
        <v>2</v>
      </c>
      <c r="DR87">
        <v>2</v>
      </c>
      <c r="DS87">
        <v>2</v>
      </c>
      <c r="DT87">
        <v>2</v>
      </c>
      <c r="DU87">
        <v>2</v>
      </c>
      <c r="DV87">
        <v>3</v>
      </c>
      <c r="DW87">
        <v>4</v>
      </c>
      <c r="DX87">
        <v>4</v>
      </c>
      <c r="DY87">
        <v>1</v>
      </c>
      <c r="DZ87">
        <v>3</v>
      </c>
      <c r="EA87">
        <v>4</v>
      </c>
      <c r="EB87">
        <v>5</v>
      </c>
      <c r="EC87">
        <v>1</v>
      </c>
      <c r="ED87">
        <v>3</v>
      </c>
      <c r="EE87">
        <v>4</v>
      </c>
      <c r="EF87">
        <v>5</v>
      </c>
      <c r="EG87">
        <v>3</v>
      </c>
      <c r="EH87">
        <v>1</v>
      </c>
      <c r="EI87">
        <v>2</v>
      </c>
      <c r="EJ87">
        <v>1</v>
      </c>
      <c r="EQ87">
        <v>4</v>
      </c>
      <c r="EW87" t="s">
        <v>4128</v>
      </c>
      <c r="EX87">
        <v>9</v>
      </c>
      <c r="FC87">
        <v>1</v>
      </c>
      <c r="FD87">
        <v>3</v>
      </c>
      <c r="FK87" t="s">
        <v>49</v>
      </c>
      <c r="FL87" t="s">
        <v>49</v>
      </c>
      <c r="FM87" t="s">
        <v>49</v>
      </c>
      <c r="FN87">
        <v>1</v>
      </c>
      <c r="FO87">
        <v>2</v>
      </c>
      <c r="FV87" t="s">
        <v>49</v>
      </c>
      <c r="FW87" t="s">
        <v>49</v>
      </c>
      <c r="FX87">
        <v>3</v>
      </c>
      <c r="GC87" t="s">
        <v>49</v>
      </c>
      <c r="GD87" t="s">
        <v>49</v>
      </c>
      <c r="GE87" t="s">
        <v>49</v>
      </c>
      <c r="GF87" t="s">
        <v>49</v>
      </c>
      <c r="GG87">
        <v>4</v>
      </c>
      <c r="GH87">
        <v>2</v>
      </c>
      <c r="GI87">
        <v>1</v>
      </c>
      <c r="GJ87">
        <v>3</v>
      </c>
      <c r="GN87">
        <v>3</v>
      </c>
      <c r="GP87">
        <v>3</v>
      </c>
      <c r="GS87">
        <v>3</v>
      </c>
      <c r="GV87">
        <v>9</v>
      </c>
      <c r="GX87" t="s">
        <v>49</v>
      </c>
      <c r="GY87" t="s">
        <v>49</v>
      </c>
      <c r="GZ87" t="s">
        <v>49</v>
      </c>
      <c r="HA87" t="s">
        <v>49</v>
      </c>
      <c r="HB87" t="s">
        <v>49</v>
      </c>
      <c r="HC87">
        <v>3</v>
      </c>
      <c r="HD87">
        <v>3</v>
      </c>
      <c r="HE87">
        <v>3</v>
      </c>
      <c r="HF87">
        <v>3</v>
      </c>
      <c r="HG87">
        <v>9</v>
      </c>
      <c r="HM87">
        <v>0</v>
      </c>
      <c r="HN87">
        <v>0</v>
      </c>
      <c r="HO87">
        <v>0</v>
      </c>
      <c r="HP87">
        <v>0</v>
      </c>
      <c r="HQ87">
        <v>9</v>
      </c>
      <c r="HR87">
        <v>9</v>
      </c>
      <c r="HS87">
        <v>5</v>
      </c>
      <c r="HT87">
        <v>2</v>
      </c>
      <c r="HU87">
        <v>9</v>
      </c>
      <c r="HV87">
        <v>4</v>
      </c>
      <c r="HW87">
        <v>4</v>
      </c>
      <c r="HX87">
        <v>4</v>
      </c>
      <c r="HY87">
        <v>4</v>
      </c>
      <c r="HZ87">
        <v>4</v>
      </c>
      <c r="IB87" t="s">
        <v>49</v>
      </c>
      <c r="IC87">
        <v>4</v>
      </c>
      <c r="ID87">
        <v>4</v>
      </c>
      <c r="IE87">
        <v>4</v>
      </c>
      <c r="IF87">
        <v>4</v>
      </c>
      <c r="IG87">
        <v>4</v>
      </c>
      <c r="II87" t="s">
        <v>49</v>
      </c>
      <c r="IK87">
        <v>3</v>
      </c>
      <c r="IL87">
        <v>5</v>
      </c>
      <c r="IM87">
        <v>3</v>
      </c>
      <c r="IN87">
        <v>1</v>
      </c>
      <c r="IO87">
        <v>2</v>
      </c>
      <c r="IP87">
        <v>2</v>
      </c>
      <c r="IQ87">
        <v>1.1360790000000001</v>
      </c>
    </row>
    <row r="88" spans="1:251">
      <c r="A88">
        <v>290341</v>
      </c>
      <c r="B88">
        <v>17</v>
      </c>
      <c r="C88">
        <v>4</v>
      </c>
      <c r="D88" t="s">
        <v>6</v>
      </c>
      <c r="E88">
        <v>1</v>
      </c>
      <c r="F88">
        <v>3</v>
      </c>
      <c r="G88">
        <v>2</v>
      </c>
      <c r="H88">
        <v>5</v>
      </c>
      <c r="I88">
        <v>4</v>
      </c>
      <c r="J88">
        <v>1</v>
      </c>
      <c r="K88">
        <v>2</v>
      </c>
      <c r="L88">
        <v>2</v>
      </c>
      <c r="M88">
        <v>3</v>
      </c>
      <c r="N88">
        <v>3</v>
      </c>
      <c r="O88">
        <v>3</v>
      </c>
      <c r="P88">
        <v>1</v>
      </c>
      <c r="Q88">
        <v>3</v>
      </c>
      <c r="Y88" t="s">
        <v>49</v>
      </c>
      <c r="AB88" t="s">
        <v>150</v>
      </c>
      <c r="AC88">
        <v>35</v>
      </c>
      <c r="AD88">
        <v>13</v>
      </c>
      <c r="AF88" t="s">
        <v>49</v>
      </c>
      <c r="AJ88" t="s">
        <v>1062</v>
      </c>
      <c r="AK88">
        <v>22</v>
      </c>
      <c r="AM88" t="s">
        <v>1565</v>
      </c>
      <c r="AN88">
        <v>14</v>
      </c>
      <c r="AQ88" t="s">
        <v>2047</v>
      </c>
      <c r="AR88">
        <v>14</v>
      </c>
      <c r="AU88" t="s">
        <v>2564</v>
      </c>
      <c r="AV88">
        <v>7</v>
      </c>
      <c r="AW88">
        <v>13</v>
      </c>
      <c r="AX88">
        <v>3</v>
      </c>
      <c r="AZ88">
        <v>2</v>
      </c>
      <c r="BE88">
        <v>1</v>
      </c>
      <c r="BF88">
        <v>1</v>
      </c>
      <c r="BG88">
        <v>1</v>
      </c>
      <c r="BH88">
        <v>1</v>
      </c>
      <c r="BI88">
        <v>1</v>
      </c>
      <c r="BJ88">
        <v>1</v>
      </c>
      <c r="BK88">
        <v>8</v>
      </c>
      <c r="BL88">
        <v>1</v>
      </c>
      <c r="BM88">
        <v>2</v>
      </c>
      <c r="BN88">
        <v>2</v>
      </c>
      <c r="BO88">
        <v>2</v>
      </c>
      <c r="BP88">
        <v>2</v>
      </c>
      <c r="BQ88">
        <v>2</v>
      </c>
      <c r="BS88" t="s">
        <v>49</v>
      </c>
      <c r="BT88" t="s">
        <v>49</v>
      </c>
      <c r="BU88" t="s">
        <v>49</v>
      </c>
      <c r="BV88" t="s">
        <v>49</v>
      </c>
      <c r="BW88" t="s">
        <v>49</v>
      </c>
      <c r="BX88">
        <v>3</v>
      </c>
      <c r="BY88">
        <v>1</v>
      </c>
      <c r="BZ88" t="s">
        <v>3105</v>
      </c>
      <c r="CA88">
        <v>7</v>
      </c>
      <c r="CB88">
        <v>1</v>
      </c>
      <c r="CC88">
        <v>9</v>
      </c>
      <c r="CG88">
        <v>2</v>
      </c>
      <c r="CH88">
        <v>3</v>
      </c>
      <c r="CI88">
        <v>2</v>
      </c>
      <c r="CJ88">
        <v>2</v>
      </c>
      <c r="CK88">
        <v>3</v>
      </c>
      <c r="CL88">
        <v>1</v>
      </c>
      <c r="CM88">
        <v>2</v>
      </c>
      <c r="CN88">
        <v>1</v>
      </c>
      <c r="CO88">
        <v>1</v>
      </c>
      <c r="CP88">
        <v>9</v>
      </c>
      <c r="CQ88" t="s">
        <v>412</v>
      </c>
      <c r="CR88">
        <v>97</v>
      </c>
      <c r="CX88" t="s">
        <v>49</v>
      </c>
      <c r="CY88" t="s">
        <v>49</v>
      </c>
      <c r="CZ88">
        <v>1</v>
      </c>
      <c r="DA88">
        <v>3</v>
      </c>
      <c r="DB88">
        <v>2</v>
      </c>
      <c r="DC88">
        <v>2</v>
      </c>
      <c r="DD88">
        <v>1</v>
      </c>
      <c r="DE88">
        <v>1</v>
      </c>
      <c r="DF88">
        <v>1</v>
      </c>
      <c r="DG88">
        <v>3</v>
      </c>
      <c r="DH88">
        <v>3</v>
      </c>
      <c r="DI88">
        <v>1</v>
      </c>
      <c r="DJ88">
        <v>1</v>
      </c>
      <c r="DK88">
        <v>3</v>
      </c>
      <c r="DL88">
        <v>4</v>
      </c>
      <c r="DM88">
        <v>4</v>
      </c>
      <c r="DN88">
        <v>5</v>
      </c>
      <c r="DO88" t="s">
        <v>49</v>
      </c>
      <c r="DP88">
        <v>3</v>
      </c>
      <c r="DQ88">
        <v>2</v>
      </c>
      <c r="DR88">
        <v>2</v>
      </c>
      <c r="DS88">
        <v>3</v>
      </c>
      <c r="DT88">
        <v>3</v>
      </c>
      <c r="DU88">
        <v>2</v>
      </c>
      <c r="DV88">
        <v>2</v>
      </c>
      <c r="DW88">
        <v>3</v>
      </c>
      <c r="DX88">
        <v>3</v>
      </c>
      <c r="DY88">
        <v>1</v>
      </c>
      <c r="DZ88">
        <v>1</v>
      </c>
      <c r="EA88">
        <v>3</v>
      </c>
      <c r="EB88">
        <v>3</v>
      </c>
      <c r="EC88">
        <v>3</v>
      </c>
      <c r="ED88">
        <v>5</v>
      </c>
      <c r="EE88">
        <v>5</v>
      </c>
      <c r="EF88">
        <v>5</v>
      </c>
      <c r="EG88">
        <v>3</v>
      </c>
      <c r="EH88">
        <v>1</v>
      </c>
      <c r="EI88">
        <v>2</v>
      </c>
      <c r="EJ88">
        <v>2</v>
      </c>
      <c r="EQ88">
        <v>1</v>
      </c>
      <c r="ER88">
        <v>2</v>
      </c>
      <c r="EW88" t="s">
        <v>4131</v>
      </c>
      <c r="EX88">
        <v>5</v>
      </c>
      <c r="FC88">
        <v>1</v>
      </c>
      <c r="FD88">
        <v>3</v>
      </c>
      <c r="FE88">
        <v>7</v>
      </c>
      <c r="FK88" t="s">
        <v>49</v>
      </c>
      <c r="FL88" t="s">
        <v>49</v>
      </c>
      <c r="FM88" t="s">
        <v>49</v>
      </c>
      <c r="FN88">
        <v>2</v>
      </c>
      <c r="FO88">
        <v>1</v>
      </c>
      <c r="FP88">
        <v>1</v>
      </c>
      <c r="FQ88">
        <v>2</v>
      </c>
      <c r="FR88">
        <v>3</v>
      </c>
      <c r="FS88">
        <v>4</v>
      </c>
      <c r="FT88">
        <v>5</v>
      </c>
      <c r="FU88">
        <v>6</v>
      </c>
      <c r="FV88" t="s">
        <v>49</v>
      </c>
      <c r="FW88" t="s">
        <v>49</v>
      </c>
      <c r="GC88" t="s">
        <v>49</v>
      </c>
      <c r="GD88" t="s">
        <v>49</v>
      </c>
      <c r="GE88" t="s">
        <v>49</v>
      </c>
      <c r="GF88" t="s">
        <v>49</v>
      </c>
      <c r="GG88">
        <v>4</v>
      </c>
      <c r="GH88">
        <v>1</v>
      </c>
      <c r="GI88">
        <v>1</v>
      </c>
      <c r="GJ88">
        <v>1</v>
      </c>
      <c r="GN88">
        <v>3</v>
      </c>
      <c r="GP88">
        <v>3</v>
      </c>
      <c r="GS88">
        <v>3</v>
      </c>
      <c r="GV88">
        <v>1</v>
      </c>
      <c r="GX88" t="s">
        <v>49</v>
      </c>
      <c r="GY88" t="s">
        <v>49</v>
      </c>
      <c r="GZ88" t="s">
        <v>49</v>
      </c>
      <c r="HA88" t="s">
        <v>49</v>
      </c>
      <c r="HB88" t="s">
        <v>49</v>
      </c>
      <c r="HC88">
        <v>1</v>
      </c>
      <c r="HD88">
        <v>3</v>
      </c>
      <c r="HE88">
        <v>3</v>
      </c>
      <c r="HF88">
        <v>3</v>
      </c>
      <c r="HG88">
        <v>1</v>
      </c>
      <c r="HH88">
        <v>2</v>
      </c>
      <c r="HL88">
        <v>2</v>
      </c>
      <c r="HM88">
        <v>1</v>
      </c>
      <c r="HN88">
        <v>6</v>
      </c>
      <c r="HO88">
        <v>2</v>
      </c>
      <c r="HP88">
        <v>6</v>
      </c>
      <c r="HQ88">
        <v>6</v>
      </c>
      <c r="HR88">
        <v>6</v>
      </c>
      <c r="HS88">
        <v>5</v>
      </c>
      <c r="HT88">
        <v>6</v>
      </c>
      <c r="HU88">
        <v>3</v>
      </c>
      <c r="HV88">
        <v>4</v>
      </c>
      <c r="HW88">
        <v>3</v>
      </c>
      <c r="HX88">
        <v>3</v>
      </c>
      <c r="HY88">
        <v>2</v>
      </c>
      <c r="HZ88">
        <v>3</v>
      </c>
      <c r="IA88">
        <v>9</v>
      </c>
      <c r="IB88" t="s">
        <v>49</v>
      </c>
      <c r="IC88">
        <v>3</v>
      </c>
      <c r="ID88">
        <v>3</v>
      </c>
      <c r="IE88">
        <v>3</v>
      </c>
      <c r="IF88">
        <v>4</v>
      </c>
      <c r="IG88">
        <v>4</v>
      </c>
      <c r="IH88">
        <v>3</v>
      </c>
      <c r="II88" t="s">
        <v>4531</v>
      </c>
      <c r="IJ88">
        <v>7</v>
      </c>
      <c r="IK88">
        <v>3</v>
      </c>
      <c r="IL88">
        <v>5</v>
      </c>
      <c r="IM88">
        <v>2</v>
      </c>
      <c r="IN88">
        <v>1</v>
      </c>
      <c r="IO88">
        <v>5</v>
      </c>
      <c r="IP88">
        <v>5</v>
      </c>
      <c r="IQ88">
        <v>1.3286260000000001</v>
      </c>
    </row>
    <row r="89" spans="1:251">
      <c r="A89">
        <v>302920</v>
      </c>
      <c r="B89">
        <v>1</v>
      </c>
      <c r="C89">
        <v>1</v>
      </c>
      <c r="D89" t="s">
        <v>17</v>
      </c>
      <c r="E89">
        <v>1</v>
      </c>
      <c r="F89">
        <v>4</v>
      </c>
      <c r="G89">
        <v>4</v>
      </c>
      <c r="H89">
        <v>1</v>
      </c>
      <c r="I89">
        <v>3</v>
      </c>
      <c r="J89">
        <v>4</v>
      </c>
      <c r="K89">
        <v>3</v>
      </c>
      <c r="L89">
        <v>3</v>
      </c>
      <c r="M89">
        <v>2</v>
      </c>
      <c r="N89">
        <v>3</v>
      </c>
      <c r="O89">
        <v>2</v>
      </c>
      <c r="P89">
        <v>1</v>
      </c>
      <c r="Q89">
        <v>4</v>
      </c>
      <c r="Y89" t="s">
        <v>49</v>
      </c>
      <c r="AB89" t="s">
        <v>151</v>
      </c>
      <c r="AC89">
        <v>8</v>
      </c>
      <c r="AF89" t="s">
        <v>911</v>
      </c>
      <c r="AG89">
        <v>4</v>
      </c>
      <c r="AH89">
        <v>15</v>
      </c>
      <c r="AJ89" t="s">
        <v>49</v>
      </c>
      <c r="AM89" t="s">
        <v>1566</v>
      </c>
      <c r="AN89">
        <v>7</v>
      </c>
      <c r="AO89">
        <v>8</v>
      </c>
      <c r="AQ89" t="s">
        <v>2048</v>
      </c>
      <c r="AR89">
        <v>8</v>
      </c>
      <c r="AU89" t="s">
        <v>2565</v>
      </c>
      <c r="AV89">
        <v>4</v>
      </c>
      <c r="AX89">
        <v>3</v>
      </c>
      <c r="BA89">
        <v>1</v>
      </c>
      <c r="BE89">
        <v>1</v>
      </c>
      <c r="BF89">
        <v>1</v>
      </c>
      <c r="BG89">
        <v>4</v>
      </c>
      <c r="BH89">
        <v>1</v>
      </c>
      <c r="BI89">
        <v>10</v>
      </c>
      <c r="BJ89">
        <v>1</v>
      </c>
      <c r="BK89">
        <v>1</v>
      </c>
      <c r="BL89">
        <v>1</v>
      </c>
      <c r="BM89">
        <v>1</v>
      </c>
      <c r="BN89">
        <v>1</v>
      </c>
      <c r="BO89">
        <v>1</v>
      </c>
      <c r="BP89">
        <v>1</v>
      </c>
      <c r="BQ89">
        <v>1</v>
      </c>
      <c r="BS89" t="s">
        <v>49</v>
      </c>
      <c r="BT89" t="s">
        <v>49</v>
      </c>
      <c r="BU89" t="s">
        <v>49</v>
      </c>
      <c r="BV89" t="s">
        <v>49</v>
      </c>
      <c r="BW89" t="s">
        <v>49</v>
      </c>
      <c r="BX89">
        <v>1</v>
      </c>
      <c r="BY89">
        <v>4</v>
      </c>
      <c r="BZ89" t="s">
        <v>3106</v>
      </c>
      <c r="CA89">
        <v>45</v>
      </c>
      <c r="CG89">
        <v>1</v>
      </c>
      <c r="CH89">
        <v>1</v>
      </c>
      <c r="CI89">
        <v>1</v>
      </c>
      <c r="CJ89">
        <v>1</v>
      </c>
      <c r="CK89">
        <v>1</v>
      </c>
      <c r="CL89">
        <v>1</v>
      </c>
      <c r="CM89">
        <v>1</v>
      </c>
      <c r="CN89">
        <v>1</v>
      </c>
      <c r="CO89">
        <v>1</v>
      </c>
      <c r="CP89">
        <v>1</v>
      </c>
      <c r="CQ89" t="s">
        <v>49</v>
      </c>
      <c r="CS89">
        <v>10</v>
      </c>
      <c r="CV89">
        <v>9</v>
      </c>
      <c r="CX89" t="s">
        <v>49</v>
      </c>
      <c r="CY89" t="s">
        <v>49</v>
      </c>
      <c r="DO89" t="s">
        <v>49</v>
      </c>
      <c r="DP89">
        <v>4</v>
      </c>
      <c r="DQ89">
        <v>2</v>
      </c>
      <c r="DR89">
        <v>4</v>
      </c>
      <c r="DS89">
        <v>4</v>
      </c>
      <c r="DT89">
        <v>4</v>
      </c>
      <c r="DU89">
        <v>4</v>
      </c>
      <c r="DV89">
        <v>4</v>
      </c>
      <c r="DW89">
        <v>4</v>
      </c>
      <c r="DX89">
        <v>4</v>
      </c>
      <c r="DY89">
        <v>5</v>
      </c>
      <c r="DZ89">
        <v>4</v>
      </c>
      <c r="EA89">
        <v>5</v>
      </c>
      <c r="EB89">
        <v>5</v>
      </c>
      <c r="EC89">
        <v>5</v>
      </c>
      <c r="ED89">
        <v>5</v>
      </c>
      <c r="EE89">
        <v>5</v>
      </c>
      <c r="EF89">
        <v>5</v>
      </c>
      <c r="EG89">
        <v>5</v>
      </c>
      <c r="EH89">
        <v>1</v>
      </c>
      <c r="EI89">
        <v>1</v>
      </c>
      <c r="EJ89">
        <v>4</v>
      </c>
      <c r="EQ89">
        <v>98</v>
      </c>
      <c r="EW89" t="s">
        <v>4132</v>
      </c>
      <c r="EX89">
        <v>15</v>
      </c>
      <c r="FC89">
        <v>2</v>
      </c>
      <c r="FK89" t="s">
        <v>49</v>
      </c>
      <c r="FL89" t="s">
        <v>49</v>
      </c>
      <c r="FM89" t="s">
        <v>49</v>
      </c>
      <c r="FN89">
        <v>1</v>
      </c>
      <c r="FO89">
        <v>2</v>
      </c>
      <c r="FV89" t="s">
        <v>49</v>
      </c>
      <c r="FW89" t="s">
        <v>49</v>
      </c>
      <c r="FX89">
        <v>3</v>
      </c>
      <c r="GC89" t="s">
        <v>49</v>
      </c>
      <c r="GD89" t="s">
        <v>49</v>
      </c>
      <c r="GE89" t="s">
        <v>49</v>
      </c>
      <c r="GF89" t="s">
        <v>49</v>
      </c>
      <c r="GG89">
        <v>4</v>
      </c>
      <c r="GH89">
        <v>1</v>
      </c>
      <c r="GI89">
        <v>2</v>
      </c>
      <c r="GX89" t="s">
        <v>49</v>
      </c>
      <c r="GY89" t="s">
        <v>49</v>
      </c>
      <c r="GZ89" t="s">
        <v>49</v>
      </c>
      <c r="HA89" t="s">
        <v>49</v>
      </c>
      <c r="HB89" t="s">
        <v>49</v>
      </c>
      <c r="HM89">
        <v>0</v>
      </c>
      <c r="HN89">
        <v>6</v>
      </c>
      <c r="HO89">
        <v>3</v>
      </c>
      <c r="HP89">
        <v>20</v>
      </c>
      <c r="HQ89">
        <v>7</v>
      </c>
      <c r="HR89">
        <v>7</v>
      </c>
      <c r="HS89">
        <v>7</v>
      </c>
      <c r="HT89">
        <v>7</v>
      </c>
      <c r="HU89">
        <v>7</v>
      </c>
      <c r="HV89">
        <v>4</v>
      </c>
      <c r="HW89">
        <v>4</v>
      </c>
      <c r="HX89">
        <v>4</v>
      </c>
      <c r="HY89">
        <v>4</v>
      </c>
      <c r="HZ89">
        <v>4</v>
      </c>
      <c r="IA89">
        <v>4</v>
      </c>
      <c r="IB89" t="s">
        <v>49</v>
      </c>
      <c r="IC89">
        <v>4</v>
      </c>
      <c r="ID89">
        <v>4</v>
      </c>
      <c r="IE89">
        <v>4</v>
      </c>
      <c r="IF89">
        <v>4</v>
      </c>
      <c r="IG89">
        <v>4</v>
      </c>
      <c r="IH89">
        <v>4</v>
      </c>
      <c r="II89" t="s">
        <v>49</v>
      </c>
      <c r="IK89">
        <v>2</v>
      </c>
      <c r="IL89">
        <v>4</v>
      </c>
      <c r="IM89">
        <v>2</v>
      </c>
      <c r="IN89">
        <v>1</v>
      </c>
      <c r="IO89">
        <v>4</v>
      </c>
      <c r="IP89">
        <v>4</v>
      </c>
      <c r="IQ89">
        <v>0.48996000000000001</v>
      </c>
    </row>
    <row r="90" spans="1:251">
      <c r="A90">
        <v>314011</v>
      </c>
      <c r="B90">
        <v>17</v>
      </c>
      <c r="C90">
        <v>4</v>
      </c>
      <c r="D90" t="s">
        <v>6</v>
      </c>
      <c r="E90">
        <v>2</v>
      </c>
      <c r="F90">
        <v>2</v>
      </c>
      <c r="G90">
        <v>4</v>
      </c>
      <c r="H90">
        <v>3</v>
      </c>
      <c r="I90">
        <v>3</v>
      </c>
      <c r="J90">
        <v>3</v>
      </c>
      <c r="K90">
        <v>3</v>
      </c>
      <c r="L90">
        <v>2</v>
      </c>
      <c r="M90">
        <v>1</v>
      </c>
      <c r="N90">
        <v>1</v>
      </c>
      <c r="O90">
        <v>1</v>
      </c>
      <c r="P90">
        <v>1</v>
      </c>
      <c r="Q90">
        <v>3</v>
      </c>
      <c r="R90">
        <v>7</v>
      </c>
      <c r="Y90" t="s">
        <v>49</v>
      </c>
      <c r="AB90" t="s">
        <v>152</v>
      </c>
      <c r="AC90">
        <v>7</v>
      </c>
      <c r="AF90" t="s">
        <v>49</v>
      </c>
      <c r="AJ90" t="s">
        <v>1063</v>
      </c>
      <c r="AK90">
        <v>20</v>
      </c>
      <c r="AM90" t="s">
        <v>1567</v>
      </c>
      <c r="AN90">
        <v>8</v>
      </c>
      <c r="AO90">
        <v>2</v>
      </c>
      <c r="AQ90" t="s">
        <v>2049</v>
      </c>
      <c r="AR90">
        <v>20</v>
      </c>
      <c r="AU90" t="s">
        <v>49</v>
      </c>
      <c r="AX90">
        <v>3</v>
      </c>
      <c r="AZ90">
        <v>4</v>
      </c>
      <c r="BD90">
        <v>2</v>
      </c>
      <c r="BE90">
        <v>1</v>
      </c>
      <c r="BF90">
        <v>3</v>
      </c>
      <c r="BG90">
        <v>1</v>
      </c>
      <c r="BH90">
        <v>1</v>
      </c>
      <c r="BI90">
        <v>10</v>
      </c>
      <c r="BJ90">
        <v>1</v>
      </c>
      <c r="BK90">
        <v>8</v>
      </c>
      <c r="BL90">
        <v>2</v>
      </c>
      <c r="BM90">
        <v>2</v>
      </c>
      <c r="BN90">
        <v>2</v>
      </c>
      <c r="BO90">
        <v>1</v>
      </c>
      <c r="BP90">
        <v>1</v>
      </c>
      <c r="BQ90">
        <v>1</v>
      </c>
      <c r="BS90" t="s">
        <v>49</v>
      </c>
      <c r="BT90" t="s">
        <v>49</v>
      </c>
      <c r="BU90" t="s">
        <v>49</v>
      </c>
      <c r="BV90" t="s">
        <v>49</v>
      </c>
      <c r="BW90" t="s">
        <v>49</v>
      </c>
      <c r="BX90">
        <v>3</v>
      </c>
      <c r="BY90">
        <v>1</v>
      </c>
      <c r="BZ90" t="s">
        <v>3107</v>
      </c>
      <c r="CA90">
        <v>2</v>
      </c>
      <c r="CG90">
        <v>3</v>
      </c>
      <c r="CH90">
        <v>3</v>
      </c>
      <c r="CI90">
        <v>1</v>
      </c>
      <c r="CJ90">
        <v>1</v>
      </c>
      <c r="CK90">
        <v>2</v>
      </c>
      <c r="CL90">
        <v>2</v>
      </c>
      <c r="CM90">
        <v>1</v>
      </c>
      <c r="CN90">
        <v>2</v>
      </c>
      <c r="CO90">
        <v>1</v>
      </c>
      <c r="CQ90" t="s">
        <v>49</v>
      </c>
      <c r="CX90" t="s">
        <v>49</v>
      </c>
      <c r="CY90" t="s">
        <v>49</v>
      </c>
      <c r="CZ90">
        <v>2</v>
      </c>
      <c r="DA90">
        <v>3</v>
      </c>
      <c r="DB90">
        <v>3</v>
      </c>
      <c r="DC90">
        <v>3</v>
      </c>
      <c r="DD90">
        <v>2</v>
      </c>
      <c r="DE90">
        <v>2</v>
      </c>
      <c r="DF90">
        <v>2</v>
      </c>
      <c r="DG90">
        <v>5</v>
      </c>
      <c r="DH90">
        <v>5</v>
      </c>
      <c r="DI90">
        <v>1</v>
      </c>
      <c r="DJ90">
        <v>1</v>
      </c>
      <c r="DK90">
        <v>1</v>
      </c>
      <c r="DL90">
        <v>5</v>
      </c>
      <c r="DM90">
        <v>5</v>
      </c>
      <c r="DN90">
        <v>3</v>
      </c>
      <c r="DO90" t="s">
        <v>49</v>
      </c>
      <c r="DP90">
        <v>4</v>
      </c>
      <c r="DQ90">
        <v>4</v>
      </c>
      <c r="DR90">
        <v>3</v>
      </c>
      <c r="DS90">
        <v>2</v>
      </c>
      <c r="DT90">
        <v>2</v>
      </c>
      <c r="DU90">
        <v>4</v>
      </c>
      <c r="DV90">
        <v>3</v>
      </c>
      <c r="DW90">
        <v>3</v>
      </c>
      <c r="DX90">
        <v>4</v>
      </c>
      <c r="DY90">
        <v>1</v>
      </c>
      <c r="DZ90">
        <v>1</v>
      </c>
      <c r="EA90">
        <v>5</v>
      </c>
      <c r="EB90">
        <v>5</v>
      </c>
      <c r="EC90">
        <v>5</v>
      </c>
      <c r="ED90">
        <v>5</v>
      </c>
      <c r="EE90">
        <v>5</v>
      </c>
      <c r="EF90">
        <v>5</v>
      </c>
      <c r="EG90">
        <v>5</v>
      </c>
      <c r="EH90">
        <v>2</v>
      </c>
      <c r="EW90" t="s">
        <v>49</v>
      </c>
      <c r="FC90">
        <v>2</v>
      </c>
      <c r="FK90" t="s">
        <v>49</v>
      </c>
      <c r="FL90" t="s">
        <v>49</v>
      </c>
      <c r="FM90" t="s">
        <v>49</v>
      </c>
      <c r="FN90">
        <v>1</v>
      </c>
      <c r="FO90">
        <v>1</v>
      </c>
      <c r="FP90">
        <v>6</v>
      </c>
      <c r="FV90" t="s">
        <v>49</v>
      </c>
      <c r="FW90" t="s">
        <v>49</v>
      </c>
      <c r="GC90" t="s">
        <v>49</v>
      </c>
      <c r="GD90" t="s">
        <v>49</v>
      </c>
      <c r="GE90" t="s">
        <v>49</v>
      </c>
      <c r="GF90" t="s">
        <v>49</v>
      </c>
      <c r="GG90">
        <v>2</v>
      </c>
      <c r="GH90">
        <v>1</v>
      </c>
      <c r="GI90">
        <v>2</v>
      </c>
      <c r="GX90" t="s">
        <v>49</v>
      </c>
      <c r="GY90" t="s">
        <v>49</v>
      </c>
      <c r="GZ90" t="s">
        <v>49</v>
      </c>
      <c r="HA90" t="s">
        <v>49</v>
      </c>
      <c r="HB90" t="s">
        <v>49</v>
      </c>
      <c r="HM90">
        <v>0</v>
      </c>
      <c r="HN90">
        <v>0</v>
      </c>
      <c r="HO90">
        <v>0</v>
      </c>
      <c r="HP90">
        <v>0</v>
      </c>
      <c r="HQ90">
        <v>7</v>
      </c>
      <c r="HR90">
        <v>7</v>
      </c>
      <c r="HS90">
        <v>7</v>
      </c>
      <c r="HT90">
        <v>7</v>
      </c>
      <c r="HU90">
        <v>7</v>
      </c>
      <c r="HV90">
        <v>1</v>
      </c>
      <c r="HW90">
        <v>2</v>
      </c>
      <c r="HX90">
        <v>2</v>
      </c>
      <c r="HY90">
        <v>1</v>
      </c>
      <c r="HZ90">
        <v>4</v>
      </c>
      <c r="IB90" t="s">
        <v>49</v>
      </c>
      <c r="IC90">
        <v>2</v>
      </c>
      <c r="ID90">
        <v>2</v>
      </c>
      <c r="IE90">
        <v>4</v>
      </c>
      <c r="IF90">
        <v>2</v>
      </c>
      <c r="IG90">
        <v>4</v>
      </c>
      <c r="II90" t="s">
        <v>49</v>
      </c>
      <c r="IK90">
        <v>2</v>
      </c>
      <c r="IL90">
        <v>5</v>
      </c>
      <c r="IM90">
        <v>4</v>
      </c>
      <c r="IN90">
        <v>1</v>
      </c>
      <c r="IO90">
        <v>4</v>
      </c>
      <c r="IP90">
        <v>5</v>
      </c>
      <c r="IQ90">
        <v>1.567993</v>
      </c>
    </row>
    <row r="91" spans="1:251">
      <c r="A91">
        <v>302923</v>
      </c>
      <c r="B91">
        <v>1</v>
      </c>
      <c r="C91">
        <v>1</v>
      </c>
      <c r="D91" t="s">
        <v>17</v>
      </c>
      <c r="E91">
        <v>1</v>
      </c>
      <c r="F91">
        <v>3</v>
      </c>
      <c r="G91">
        <v>4</v>
      </c>
      <c r="H91">
        <v>4</v>
      </c>
      <c r="I91">
        <v>1</v>
      </c>
      <c r="J91">
        <v>1</v>
      </c>
      <c r="K91">
        <v>2</v>
      </c>
      <c r="L91">
        <v>2</v>
      </c>
      <c r="M91">
        <v>1</v>
      </c>
      <c r="N91">
        <v>1</v>
      </c>
      <c r="O91">
        <v>1</v>
      </c>
      <c r="P91">
        <v>1</v>
      </c>
      <c r="Q91">
        <v>3</v>
      </c>
      <c r="Y91" t="s">
        <v>49</v>
      </c>
      <c r="AB91" t="s">
        <v>153</v>
      </c>
      <c r="AC91">
        <v>1</v>
      </c>
      <c r="AD91">
        <v>5</v>
      </c>
      <c r="AF91" t="s">
        <v>49</v>
      </c>
      <c r="AJ91" t="s">
        <v>1064</v>
      </c>
      <c r="AK91">
        <v>5</v>
      </c>
      <c r="AM91" t="s">
        <v>1568</v>
      </c>
      <c r="AN91">
        <v>5</v>
      </c>
      <c r="AQ91" t="s">
        <v>2050</v>
      </c>
      <c r="AR91">
        <v>9</v>
      </c>
      <c r="AU91" t="s">
        <v>2566</v>
      </c>
      <c r="AV91">
        <v>12</v>
      </c>
      <c r="AX91">
        <v>4</v>
      </c>
      <c r="AZ91">
        <v>1</v>
      </c>
      <c r="BE91">
        <v>1</v>
      </c>
      <c r="BF91">
        <v>1</v>
      </c>
      <c r="BG91">
        <v>1</v>
      </c>
      <c r="BH91">
        <v>1</v>
      </c>
      <c r="BI91">
        <v>1</v>
      </c>
      <c r="BJ91">
        <v>1</v>
      </c>
      <c r="BK91">
        <v>1</v>
      </c>
      <c r="BL91">
        <v>1</v>
      </c>
      <c r="BM91">
        <v>1</v>
      </c>
      <c r="BN91">
        <v>1</v>
      </c>
      <c r="BO91">
        <v>1</v>
      </c>
      <c r="BP91">
        <v>2</v>
      </c>
      <c r="BQ91">
        <v>2</v>
      </c>
      <c r="BS91" t="s">
        <v>49</v>
      </c>
      <c r="BT91" t="s">
        <v>49</v>
      </c>
      <c r="BU91" t="s">
        <v>49</v>
      </c>
      <c r="BV91" t="s">
        <v>49</v>
      </c>
      <c r="BW91" t="s">
        <v>49</v>
      </c>
      <c r="BX91">
        <v>1</v>
      </c>
      <c r="BY91">
        <v>3</v>
      </c>
      <c r="BZ91" t="s">
        <v>3108</v>
      </c>
      <c r="CA91">
        <v>10</v>
      </c>
      <c r="CG91">
        <v>1</v>
      </c>
      <c r="CH91">
        <v>1</v>
      </c>
      <c r="CI91">
        <v>1</v>
      </c>
      <c r="CJ91">
        <v>1</v>
      </c>
      <c r="CK91">
        <v>4</v>
      </c>
      <c r="CL91">
        <v>2</v>
      </c>
      <c r="CM91">
        <v>4</v>
      </c>
      <c r="CN91">
        <v>1</v>
      </c>
      <c r="CO91">
        <v>1</v>
      </c>
      <c r="CP91">
        <v>1</v>
      </c>
      <c r="CQ91" t="s">
        <v>49</v>
      </c>
      <c r="CX91" t="s">
        <v>49</v>
      </c>
      <c r="CY91" t="s">
        <v>49</v>
      </c>
      <c r="CZ91">
        <v>1</v>
      </c>
      <c r="DA91">
        <v>1</v>
      </c>
      <c r="DB91">
        <v>1</v>
      </c>
      <c r="DC91">
        <v>1</v>
      </c>
      <c r="DD91">
        <v>2</v>
      </c>
      <c r="DE91">
        <v>4</v>
      </c>
      <c r="DF91">
        <v>4</v>
      </c>
      <c r="DG91">
        <v>5</v>
      </c>
      <c r="DH91">
        <v>5</v>
      </c>
      <c r="DI91">
        <v>5</v>
      </c>
      <c r="DJ91">
        <v>5</v>
      </c>
      <c r="DK91">
        <v>5</v>
      </c>
      <c r="DL91">
        <v>5</v>
      </c>
      <c r="DM91">
        <v>5</v>
      </c>
      <c r="DN91">
        <v>2</v>
      </c>
      <c r="DO91" t="s">
        <v>49</v>
      </c>
      <c r="DP91">
        <v>4</v>
      </c>
      <c r="DQ91">
        <v>2</v>
      </c>
      <c r="DR91">
        <v>2</v>
      </c>
      <c r="DS91">
        <v>4</v>
      </c>
      <c r="DT91">
        <v>2</v>
      </c>
      <c r="DU91">
        <v>1</v>
      </c>
      <c r="DV91">
        <v>2</v>
      </c>
      <c r="DW91">
        <v>4</v>
      </c>
      <c r="DX91">
        <v>4</v>
      </c>
      <c r="DY91">
        <v>5</v>
      </c>
      <c r="DZ91">
        <v>5</v>
      </c>
      <c r="EA91">
        <v>5</v>
      </c>
      <c r="EB91">
        <v>5</v>
      </c>
      <c r="EC91">
        <v>5</v>
      </c>
      <c r="ED91">
        <v>1</v>
      </c>
      <c r="EE91">
        <v>1</v>
      </c>
      <c r="EF91">
        <v>5</v>
      </c>
      <c r="EG91">
        <v>5</v>
      </c>
      <c r="EH91">
        <v>2</v>
      </c>
      <c r="EW91" t="s">
        <v>49</v>
      </c>
      <c r="FC91">
        <v>1</v>
      </c>
      <c r="FD91">
        <v>3</v>
      </c>
      <c r="FE91">
        <v>6</v>
      </c>
      <c r="FK91" t="s">
        <v>49</v>
      </c>
      <c r="FL91" t="s">
        <v>49</v>
      </c>
      <c r="FM91" t="s">
        <v>49</v>
      </c>
      <c r="FN91">
        <v>2</v>
      </c>
      <c r="FO91">
        <v>2</v>
      </c>
      <c r="FV91" t="s">
        <v>49</v>
      </c>
      <c r="FW91" t="s">
        <v>49</v>
      </c>
      <c r="FX91">
        <v>3</v>
      </c>
      <c r="GC91" t="s">
        <v>49</v>
      </c>
      <c r="GD91" t="s">
        <v>49</v>
      </c>
      <c r="GE91" t="s">
        <v>49</v>
      </c>
      <c r="GF91" t="s">
        <v>49</v>
      </c>
      <c r="GG91">
        <v>3</v>
      </c>
      <c r="GH91">
        <v>1</v>
      </c>
      <c r="GI91">
        <v>2</v>
      </c>
      <c r="GX91" t="s">
        <v>49</v>
      </c>
      <c r="GY91" t="s">
        <v>49</v>
      </c>
      <c r="GZ91" t="s">
        <v>49</v>
      </c>
      <c r="HA91" t="s">
        <v>49</v>
      </c>
      <c r="HB91" t="s">
        <v>49</v>
      </c>
      <c r="HM91">
        <v>1</v>
      </c>
      <c r="HN91">
        <v>3</v>
      </c>
      <c r="HO91">
        <v>0</v>
      </c>
      <c r="HP91">
        <v>4</v>
      </c>
      <c r="HQ91">
        <v>7</v>
      </c>
      <c r="HR91">
        <v>7</v>
      </c>
      <c r="HS91">
        <v>4</v>
      </c>
      <c r="HT91">
        <v>3</v>
      </c>
      <c r="HU91">
        <v>4</v>
      </c>
      <c r="HV91">
        <v>4</v>
      </c>
      <c r="HW91">
        <v>4</v>
      </c>
      <c r="HX91">
        <v>4</v>
      </c>
      <c r="HY91">
        <v>4</v>
      </c>
      <c r="HZ91">
        <v>4</v>
      </c>
      <c r="IA91">
        <v>4</v>
      </c>
      <c r="IB91" t="s">
        <v>49</v>
      </c>
      <c r="IC91">
        <v>3</v>
      </c>
      <c r="ID91">
        <v>4</v>
      </c>
      <c r="IE91">
        <v>4</v>
      </c>
      <c r="IF91">
        <v>4</v>
      </c>
      <c r="IG91">
        <v>4</v>
      </c>
      <c r="IH91">
        <v>4</v>
      </c>
      <c r="II91" t="s">
        <v>49</v>
      </c>
      <c r="IK91">
        <v>2</v>
      </c>
      <c r="IL91">
        <v>4</v>
      </c>
      <c r="IM91">
        <v>5</v>
      </c>
      <c r="IN91">
        <v>5</v>
      </c>
      <c r="IO91">
        <v>1</v>
      </c>
      <c r="IP91">
        <v>5</v>
      </c>
      <c r="IQ91">
        <v>0.96907200000000004</v>
      </c>
    </row>
    <row r="92" spans="1:251">
      <c r="A92">
        <v>300810</v>
      </c>
      <c r="B92">
        <v>16</v>
      </c>
      <c r="C92">
        <v>3</v>
      </c>
      <c r="D92" t="s">
        <v>10</v>
      </c>
      <c r="E92">
        <v>2</v>
      </c>
      <c r="F92">
        <v>3</v>
      </c>
      <c r="G92">
        <v>4</v>
      </c>
      <c r="H92">
        <v>3</v>
      </c>
      <c r="I92">
        <v>3</v>
      </c>
      <c r="J92">
        <v>4</v>
      </c>
      <c r="K92">
        <v>2</v>
      </c>
      <c r="L92">
        <v>3</v>
      </c>
      <c r="M92">
        <v>2</v>
      </c>
      <c r="N92">
        <v>2</v>
      </c>
      <c r="O92">
        <v>2</v>
      </c>
      <c r="P92">
        <v>1</v>
      </c>
      <c r="Q92">
        <v>3</v>
      </c>
      <c r="Y92" t="s">
        <v>49</v>
      </c>
      <c r="AB92" t="s">
        <v>154</v>
      </c>
      <c r="AC92">
        <v>8</v>
      </c>
      <c r="AF92" t="s">
        <v>49</v>
      </c>
      <c r="AJ92" t="s">
        <v>1065</v>
      </c>
      <c r="AK92">
        <v>20</v>
      </c>
      <c r="AM92" t="s">
        <v>1569</v>
      </c>
      <c r="AN92">
        <v>7</v>
      </c>
      <c r="AQ92" t="s">
        <v>2051</v>
      </c>
      <c r="AR92">
        <v>8</v>
      </c>
      <c r="AU92" t="s">
        <v>2567</v>
      </c>
      <c r="AV92">
        <v>4</v>
      </c>
      <c r="AX92">
        <v>4</v>
      </c>
      <c r="AZ92">
        <v>4</v>
      </c>
      <c r="BE92">
        <v>3</v>
      </c>
      <c r="BF92">
        <v>1</v>
      </c>
      <c r="BG92">
        <v>10</v>
      </c>
      <c r="BH92">
        <v>1</v>
      </c>
      <c r="BI92">
        <v>10</v>
      </c>
      <c r="BJ92">
        <v>1</v>
      </c>
      <c r="BK92">
        <v>1</v>
      </c>
      <c r="BL92">
        <v>1</v>
      </c>
      <c r="BM92">
        <v>2</v>
      </c>
      <c r="BN92">
        <v>1</v>
      </c>
      <c r="BO92">
        <v>2</v>
      </c>
      <c r="BP92">
        <v>1</v>
      </c>
      <c r="BQ92">
        <v>1</v>
      </c>
      <c r="BS92" t="s">
        <v>49</v>
      </c>
      <c r="BT92" t="s">
        <v>49</v>
      </c>
      <c r="BU92" t="s">
        <v>49</v>
      </c>
      <c r="BV92" t="s">
        <v>49</v>
      </c>
      <c r="BW92" t="s">
        <v>49</v>
      </c>
      <c r="BX92">
        <v>1</v>
      </c>
      <c r="BY92">
        <v>3</v>
      </c>
      <c r="BZ92" t="s">
        <v>3109</v>
      </c>
      <c r="CA92">
        <v>15</v>
      </c>
      <c r="CG92">
        <v>2</v>
      </c>
      <c r="CH92">
        <v>1</v>
      </c>
      <c r="CI92">
        <v>1</v>
      </c>
      <c r="CJ92">
        <v>4</v>
      </c>
      <c r="CK92">
        <v>2</v>
      </c>
      <c r="CL92">
        <v>4</v>
      </c>
      <c r="CM92">
        <v>1</v>
      </c>
      <c r="CN92">
        <v>1</v>
      </c>
      <c r="CO92">
        <v>1</v>
      </c>
      <c r="CP92">
        <v>1</v>
      </c>
      <c r="CQ92" t="s">
        <v>49</v>
      </c>
      <c r="CX92" t="s">
        <v>49</v>
      </c>
      <c r="CY92" t="s">
        <v>49</v>
      </c>
      <c r="CZ92">
        <v>1</v>
      </c>
      <c r="DA92">
        <v>4</v>
      </c>
      <c r="DB92">
        <v>4</v>
      </c>
      <c r="DC92">
        <v>4</v>
      </c>
      <c r="DD92">
        <v>4</v>
      </c>
      <c r="DE92">
        <v>1</v>
      </c>
      <c r="DF92">
        <v>1</v>
      </c>
      <c r="DG92">
        <v>1</v>
      </c>
      <c r="DH92">
        <v>99</v>
      </c>
      <c r="DI92">
        <v>99</v>
      </c>
      <c r="DJ92">
        <v>99</v>
      </c>
      <c r="DK92">
        <v>99</v>
      </c>
      <c r="DL92">
        <v>99</v>
      </c>
      <c r="DM92">
        <v>99</v>
      </c>
      <c r="DN92">
        <v>2</v>
      </c>
      <c r="DO92" t="s">
        <v>49</v>
      </c>
      <c r="DP92">
        <v>4</v>
      </c>
      <c r="DQ92">
        <v>4</v>
      </c>
      <c r="DR92">
        <v>4</v>
      </c>
      <c r="DS92">
        <v>4</v>
      </c>
      <c r="DT92">
        <v>4</v>
      </c>
      <c r="DU92">
        <v>4</v>
      </c>
      <c r="DV92">
        <v>4</v>
      </c>
      <c r="DW92">
        <v>4</v>
      </c>
      <c r="DX92">
        <v>4</v>
      </c>
      <c r="DY92">
        <v>5</v>
      </c>
      <c r="DZ92">
        <v>5</v>
      </c>
      <c r="EA92">
        <v>5</v>
      </c>
      <c r="EB92">
        <v>5</v>
      </c>
      <c r="EC92">
        <v>5</v>
      </c>
      <c r="ED92">
        <v>5</v>
      </c>
      <c r="EE92">
        <v>5</v>
      </c>
      <c r="EF92">
        <v>5</v>
      </c>
      <c r="EG92">
        <v>5</v>
      </c>
      <c r="EH92">
        <v>1</v>
      </c>
      <c r="EI92">
        <v>2</v>
      </c>
      <c r="EJ92">
        <v>4</v>
      </c>
      <c r="EK92">
        <v>5</v>
      </c>
      <c r="EQ92">
        <v>1</v>
      </c>
      <c r="EW92" t="s">
        <v>4133</v>
      </c>
      <c r="EX92">
        <v>6</v>
      </c>
      <c r="FC92">
        <v>1</v>
      </c>
      <c r="FD92">
        <v>6</v>
      </c>
      <c r="FK92" t="s">
        <v>49</v>
      </c>
      <c r="FL92" t="s">
        <v>49</v>
      </c>
      <c r="FM92" t="s">
        <v>49</v>
      </c>
      <c r="FN92">
        <v>9</v>
      </c>
      <c r="FO92">
        <v>2</v>
      </c>
      <c r="FV92" t="s">
        <v>49</v>
      </c>
      <c r="FW92" t="s">
        <v>49</v>
      </c>
      <c r="FX92">
        <v>3</v>
      </c>
      <c r="GC92" t="s">
        <v>49</v>
      </c>
      <c r="GD92" t="s">
        <v>49</v>
      </c>
      <c r="GE92" t="s">
        <v>49</v>
      </c>
      <c r="GF92" t="s">
        <v>49</v>
      </c>
      <c r="GG92">
        <v>4</v>
      </c>
      <c r="GH92">
        <v>2</v>
      </c>
      <c r="GI92">
        <v>2</v>
      </c>
      <c r="GX92" t="s">
        <v>49</v>
      </c>
      <c r="GY92" t="s">
        <v>49</v>
      </c>
      <c r="GZ92" t="s">
        <v>49</v>
      </c>
      <c r="HA92" t="s">
        <v>49</v>
      </c>
      <c r="HB92" t="s">
        <v>49</v>
      </c>
      <c r="HM92">
        <v>0</v>
      </c>
      <c r="HN92">
        <v>0</v>
      </c>
      <c r="HO92">
        <v>5</v>
      </c>
      <c r="HP92">
        <v>0</v>
      </c>
      <c r="HQ92">
        <v>7</v>
      </c>
      <c r="HR92">
        <v>4</v>
      </c>
      <c r="HS92">
        <v>7</v>
      </c>
      <c r="HT92">
        <v>7</v>
      </c>
      <c r="HU92">
        <v>7</v>
      </c>
      <c r="HV92">
        <v>4</v>
      </c>
      <c r="HW92">
        <v>3</v>
      </c>
      <c r="HX92">
        <v>4</v>
      </c>
      <c r="HY92">
        <v>2</v>
      </c>
      <c r="HZ92">
        <v>4</v>
      </c>
      <c r="IA92">
        <v>4</v>
      </c>
      <c r="IB92" t="s">
        <v>49</v>
      </c>
      <c r="IC92">
        <v>2</v>
      </c>
      <c r="ID92">
        <v>3</v>
      </c>
      <c r="IE92">
        <v>4</v>
      </c>
      <c r="IF92">
        <v>4</v>
      </c>
      <c r="IG92">
        <v>4</v>
      </c>
      <c r="IH92">
        <v>9</v>
      </c>
      <c r="II92" t="s">
        <v>49</v>
      </c>
      <c r="IK92">
        <v>1</v>
      </c>
      <c r="IL92">
        <v>1</v>
      </c>
      <c r="IM92">
        <v>2</v>
      </c>
      <c r="IN92">
        <v>1</v>
      </c>
      <c r="IO92">
        <v>1</v>
      </c>
      <c r="IP92">
        <v>4</v>
      </c>
      <c r="IQ92">
        <v>0.75444500000000003</v>
      </c>
    </row>
    <row r="93" spans="1:251">
      <c r="A93">
        <v>314050</v>
      </c>
      <c r="B93">
        <v>17</v>
      </c>
      <c r="C93">
        <v>4</v>
      </c>
      <c r="D93" t="s">
        <v>6</v>
      </c>
      <c r="E93">
        <v>1</v>
      </c>
      <c r="F93">
        <v>1</v>
      </c>
      <c r="G93">
        <v>3</v>
      </c>
      <c r="H93">
        <v>4</v>
      </c>
      <c r="I93">
        <v>4</v>
      </c>
      <c r="J93">
        <v>3</v>
      </c>
      <c r="K93">
        <v>3</v>
      </c>
      <c r="L93">
        <v>1</v>
      </c>
      <c r="M93">
        <v>1</v>
      </c>
      <c r="N93">
        <v>1</v>
      </c>
      <c r="O93">
        <v>1</v>
      </c>
      <c r="P93">
        <v>1</v>
      </c>
      <c r="Q93">
        <v>3</v>
      </c>
      <c r="R93">
        <v>8</v>
      </c>
      <c r="Y93" t="s">
        <v>49</v>
      </c>
      <c r="AB93" t="s">
        <v>155</v>
      </c>
      <c r="AC93">
        <v>1</v>
      </c>
      <c r="AF93" t="s">
        <v>49</v>
      </c>
      <c r="AJ93" t="s">
        <v>1066</v>
      </c>
      <c r="AK93">
        <v>15</v>
      </c>
      <c r="AM93" t="s">
        <v>1570</v>
      </c>
      <c r="AN93">
        <v>33</v>
      </c>
      <c r="AQ93" t="s">
        <v>2052</v>
      </c>
      <c r="AR93">
        <v>15</v>
      </c>
      <c r="AU93" t="s">
        <v>2568</v>
      </c>
      <c r="AV93">
        <v>4</v>
      </c>
      <c r="AX93">
        <v>3</v>
      </c>
      <c r="AZ93">
        <v>2</v>
      </c>
      <c r="BE93">
        <v>3</v>
      </c>
      <c r="BF93">
        <v>1</v>
      </c>
      <c r="BG93">
        <v>3</v>
      </c>
      <c r="BH93">
        <v>1</v>
      </c>
      <c r="BI93">
        <v>3</v>
      </c>
      <c r="BJ93">
        <v>3</v>
      </c>
      <c r="BK93">
        <v>8</v>
      </c>
      <c r="BL93">
        <v>99</v>
      </c>
      <c r="BM93">
        <v>1</v>
      </c>
      <c r="BN93">
        <v>2</v>
      </c>
      <c r="BO93">
        <v>2</v>
      </c>
      <c r="BP93">
        <v>2</v>
      </c>
      <c r="BQ93">
        <v>2</v>
      </c>
      <c r="BS93" t="s">
        <v>49</v>
      </c>
      <c r="BT93" t="s">
        <v>49</v>
      </c>
      <c r="BU93" t="s">
        <v>49</v>
      </c>
      <c r="BV93" t="s">
        <v>49</v>
      </c>
      <c r="BW93" t="s">
        <v>49</v>
      </c>
      <c r="BX93">
        <v>3</v>
      </c>
      <c r="BY93">
        <v>1</v>
      </c>
      <c r="BZ93" t="s">
        <v>3110</v>
      </c>
      <c r="CA93">
        <v>17</v>
      </c>
      <c r="CB93">
        <v>13</v>
      </c>
      <c r="CG93">
        <v>1</v>
      </c>
      <c r="CH93">
        <v>2</v>
      </c>
      <c r="CI93">
        <v>2</v>
      </c>
      <c r="CJ93">
        <v>4</v>
      </c>
      <c r="CK93">
        <v>3</v>
      </c>
      <c r="CL93">
        <v>2</v>
      </c>
      <c r="CM93">
        <v>1</v>
      </c>
      <c r="CN93">
        <v>2</v>
      </c>
      <c r="CO93">
        <v>2</v>
      </c>
      <c r="CP93">
        <v>9</v>
      </c>
      <c r="CQ93" t="s">
        <v>49</v>
      </c>
      <c r="CX93" t="s">
        <v>49</v>
      </c>
      <c r="CY93" t="s">
        <v>49</v>
      </c>
      <c r="CZ93">
        <v>1</v>
      </c>
      <c r="DA93">
        <v>3</v>
      </c>
      <c r="DB93">
        <v>3</v>
      </c>
      <c r="DC93">
        <v>2</v>
      </c>
      <c r="DD93">
        <v>1</v>
      </c>
      <c r="DE93">
        <v>1</v>
      </c>
      <c r="DF93">
        <v>1</v>
      </c>
      <c r="DG93">
        <v>4</v>
      </c>
      <c r="DH93">
        <v>4</v>
      </c>
      <c r="DI93">
        <v>1</v>
      </c>
      <c r="DJ93">
        <v>1</v>
      </c>
      <c r="DK93">
        <v>3</v>
      </c>
      <c r="DL93">
        <v>5</v>
      </c>
      <c r="DM93">
        <v>3</v>
      </c>
      <c r="DN93">
        <v>4</v>
      </c>
      <c r="DO93" t="s">
        <v>49</v>
      </c>
      <c r="DP93">
        <v>3</v>
      </c>
      <c r="DQ93">
        <v>2</v>
      </c>
      <c r="DR93">
        <v>3</v>
      </c>
      <c r="DS93">
        <v>3</v>
      </c>
      <c r="DT93">
        <v>2</v>
      </c>
      <c r="DU93">
        <v>2</v>
      </c>
      <c r="DV93">
        <v>2</v>
      </c>
      <c r="DW93">
        <v>3</v>
      </c>
      <c r="DX93">
        <v>4</v>
      </c>
      <c r="DY93">
        <v>5</v>
      </c>
      <c r="DZ93">
        <v>3</v>
      </c>
      <c r="EA93">
        <v>5</v>
      </c>
      <c r="EB93">
        <v>5</v>
      </c>
      <c r="EC93">
        <v>3</v>
      </c>
      <c r="ED93">
        <v>4</v>
      </c>
      <c r="EE93">
        <v>4</v>
      </c>
      <c r="EF93">
        <v>5</v>
      </c>
      <c r="EG93">
        <v>3</v>
      </c>
      <c r="EH93">
        <v>1</v>
      </c>
      <c r="EI93">
        <v>2</v>
      </c>
      <c r="EJ93">
        <v>3</v>
      </c>
      <c r="EQ93">
        <v>2</v>
      </c>
      <c r="EW93" t="s">
        <v>4134</v>
      </c>
      <c r="EX93">
        <v>2</v>
      </c>
      <c r="FC93">
        <v>2</v>
      </c>
      <c r="FK93" t="s">
        <v>49</v>
      </c>
      <c r="FL93" t="s">
        <v>49</v>
      </c>
      <c r="FM93" t="s">
        <v>49</v>
      </c>
      <c r="FN93">
        <v>2</v>
      </c>
      <c r="FO93">
        <v>2</v>
      </c>
      <c r="FV93" t="s">
        <v>49</v>
      </c>
      <c r="FW93" t="s">
        <v>49</v>
      </c>
      <c r="FX93">
        <v>6</v>
      </c>
      <c r="FY93">
        <v>6</v>
      </c>
      <c r="GC93" t="s">
        <v>4424</v>
      </c>
      <c r="GD93" t="s">
        <v>4426</v>
      </c>
      <c r="GE93" t="s">
        <v>49</v>
      </c>
      <c r="GF93" t="s">
        <v>49</v>
      </c>
      <c r="GG93">
        <v>3</v>
      </c>
      <c r="GH93">
        <v>2</v>
      </c>
      <c r="GI93">
        <v>2</v>
      </c>
      <c r="GX93" t="s">
        <v>49</v>
      </c>
      <c r="GY93" t="s">
        <v>49</v>
      </c>
      <c r="GZ93" t="s">
        <v>49</v>
      </c>
      <c r="HA93" t="s">
        <v>49</v>
      </c>
      <c r="HB93" t="s">
        <v>49</v>
      </c>
      <c r="HM93">
        <v>1</v>
      </c>
      <c r="HN93">
        <v>4</v>
      </c>
      <c r="HO93">
        <v>0</v>
      </c>
      <c r="HP93">
        <v>0</v>
      </c>
      <c r="HQ93">
        <v>5</v>
      </c>
      <c r="HR93">
        <v>3</v>
      </c>
      <c r="HS93">
        <v>3</v>
      </c>
      <c r="HT93">
        <v>2</v>
      </c>
      <c r="HU93">
        <v>2</v>
      </c>
      <c r="HV93">
        <v>3</v>
      </c>
      <c r="HW93">
        <v>2</v>
      </c>
      <c r="HX93">
        <v>3</v>
      </c>
      <c r="HY93">
        <v>3</v>
      </c>
      <c r="HZ93">
        <v>2</v>
      </c>
      <c r="IA93">
        <v>9</v>
      </c>
      <c r="IB93" t="s">
        <v>49</v>
      </c>
      <c r="IC93">
        <v>2</v>
      </c>
      <c r="ID93">
        <v>2</v>
      </c>
      <c r="IE93">
        <v>2</v>
      </c>
      <c r="IF93">
        <v>3</v>
      </c>
      <c r="IG93">
        <v>2</v>
      </c>
      <c r="IH93">
        <v>9</v>
      </c>
      <c r="II93" t="s">
        <v>49</v>
      </c>
      <c r="IK93">
        <v>4</v>
      </c>
      <c r="IL93">
        <v>3</v>
      </c>
      <c r="IM93">
        <v>3</v>
      </c>
      <c r="IN93">
        <v>2</v>
      </c>
      <c r="IO93">
        <v>1</v>
      </c>
      <c r="IP93">
        <v>4</v>
      </c>
      <c r="IQ93">
        <v>1.299966</v>
      </c>
    </row>
    <row r="94" spans="1:251">
      <c r="A94">
        <v>305632</v>
      </c>
      <c r="B94">
        <v>4</v>
      </c>
      <c r="C94">
        <v>1</v>
      </c>
      <c r="D94" t="s">
        <v>20</v>
      </c>
      <c r="E94">
        <v>2</v>
      </c>
      <c r="F94">
        <v>4</v>
      </c>
      <c r="G94">
        <v>4</v>
      </c>
      <c r="H94">
        <v>1</v>
      </c>
      <c r="I94">
        <v>3</v>
      </c>
      <c r="J94">
        <v>3</v>
      </c>
      <c r="K94">
        <v>1</v>
      </c>
      <c r="L94">
        <v>2</v>
      </c>
      <c r="M94">
        <v>1</v>
      </c>
      <c r="N94">
        <v>1</v>
      </c>
      <c r="O94">
        <v>1</v>
      </c>
      <c r="P94">
        <v>1</v>
      </c>
      <c r="Q94">
        <v>3</v>
      </c>
      <c r="Y94" t="s">
        <v>49</v>
      </c>
      <c r="AB94" t="s">
        <v>156</v>
      </c>
      <c r="AC94">
        <v>7</v>
      </c>
      <c r="AF94" t="s">
        <v>49</v>
      </c>
      <c r="AJ94" t="s">
        <v>1067</v>
      </c>
      <c r="AK94">
        <v>7</v>
      </c>
      <c r="AM94" t="s">
        <v>147</v>
      </c>
      <c r="AN94">
        <v>7</v>
      </c>
      <c r="AQ94" t="s">
        <v>2053</v>
      </c>
      <c r="AR94">
        <v>5</v>
      </c>
      <c r="AU94" t="s">
        <v>147</v>
      </c>
      <c r="AV94">
        <v>7</v>
      </c>
      <c r="AX94">
        <v>4</v>
      </c>
      <c r="AZ94">
        <v>3</v>
      </c>
      <c r="BE94">
        <v>1</v>
      </c>
      <c r="BF94">
        <v>1</v>
      </c>
      <c r="BG94">
        <v>10</v>
      </c>
      <c r="BH94">
        <v>1</v>
      </c>
      <c r="BI94">
        <v>10</v>
      </c>
      <c r="BJ94">
        <v>1</v>
      </c>
      <c r="BK94">
        <v>1</v>
      </c>
      <c r="BL94">
        <v>1</v>
      </c>
      <c r="BM94">
        <v>1</v>
      </c>
      <c r="BN94">
        <v>1</v>
      </c>
      <c r="BO94">
        <v>99</v>
      </c>
      <c r="BP94">
        <v>99</v>
      </c>
      <c r="BQ94">
        <v>99</v>
      </c>
      <c r="BS94" t="s">
        <v>49</v>
      </c>
      <c r="BT94" t="s">
        <v>49</v>
      </c>
      <c r="BU94" t="s">
        <v>49</v>
      </c>
      <c r="BV94" t="s">
        <v>49</v>
      </c>
      <c r="BW94" t="s">
        <v>49</v>
      </c>
      <c r="BX94">
        <v>1</v>
      </c>
      <c r="BY94">
        <v>3</v>
      </c>
      <c r="BZ94" t="s">
        <v>3111</v>
      </c>
      <c r="CA94">
        <v>5</v>
      </c>
      <c r="CG94">
        <v>1</v>
      </c>
      <c r="CH94">
        <v>1</v>
      </c>
      <c r="CI94">
        <v>1</v>
      </c>
      <c r="CJ94">
        <v>9</v>
      </c>
      <c r="CK94">
        <v>1</v>
      </c>
      <c r="CL94">
        <v>1</v>
      </c>
      <c r="CM94">
        <v>1</v>
      </c>
      <c r="CN94">
        <v>1</v>
      </c>
      <c r="CO94">
        <v>1</v>
      </c>
      <c r="CP94">
        <v>9</v>
      </c>
      <c r="CQ94" t="s">
        <v>49</v>
      </c>
      <c r="CS94">
        <v>99</v>
      </c>
      <c r="CV94">
        <v>7</v>
      </c>
      <c r="CX94" t="s">
        <v>49</v>
      </c>
      <c r="CY94" t="s">
        <v>49</v>
      </c>
      <c r="DO94" t="s">
        <v>49</v>
      </c>
      <c r="DP94">
        <v>3</v>
      </c>
      <c r="DQ94">
        <v>4</v>
      </c>
      <c r="DR94">
        <v>4</v>
      </c>
      <c r="DS94">
        <v>4</v>
      </c>
      <c r="DT94">
        <v>2</v>
      </c>
      <c r="DU94">
        <v>2</v>
      </c>
      <c r="DV94">
        <v>2</v>
      </c>
      <c r="DW94">
        <v>4</v>
      </c>
      <c r="DX94">
        <v>4</v>
      </c>
      <c r="DY94">
        <v>5</v>
      </c>
      <c r="DZ94">
        <v>5</v>
      </c>
      <c r="EA94">
        <v>5</v>
      </c>
      <c r="EB94">
        <v>5</v>
      </c>
      <c r="EC94">
        <v>3</v>
      </c>
      <c r="ED94">
        <v>2</v>
      </c>
      <c r="EE94">
        <v>4</v>
      </c>
      <c r="EF94">
        <v>4</v>
      </c>
      <c r="EG94">
        <v>5</v>
      </c>
      <c r="EH94">
        <v>2</v>
      </c>
      <c r="EW94" t="s">
        <v>49</v>
      </c>
      <c r="FC94">
        <v>2</v>
      </c>
      <c r="FK94" t="s">
        <v>49</v>
      </c>
      <c r="FL94" t="s">
        <v>49</v>
      </c>
      <c r="FM94" t="s">
        <v>49</v>
      </c>
      <c r="FN94">
        <v>2</v>
      </c>
      <c r="FO94">
        <v>2</v>
      </c>
      <c r="FV94" t="s">
        <v>49</v>
      </c>
      <c r="FW94" t="s">
        <v>49</v>
      </c>
      <c r="FX94">
        <v>3</v>
      </c>
      <c r="FY94">
        <v>6</v>
      </c>
      <c r="GC94" t="s">
        <v>49</v>
      </c>
      <c r="GD94" t="s">
        <v>4426</v>
      </c>
      <c r="GE94" t="s">
        <v>49</v>
      </c>
      <c r="GF94" t="s">
        <v>49</v>
      </c>
      <c r="GG94">
        <v>4</v>
      </c>
      <c r="GH94">
        <v>2</v>
      </c>
      <c r="GI94">
        <v>2</v>
      </c>
      <c r="GX94" t="s">
        <v>49</v>
      </c>
      <c r="GY94" t="s">
        <v>49</v>
      </c>
      <c r="GZ94" t="s">
        <v>49</v>
      </c>
      <c r="HA94" t="s">
        <v>49</v>
      </c>
      <c r="HB94" t="s">
        <v>49</v>
      </c>
      <c r="HM94">
        <v>1</v>
      </c>
      <c r="HN94">
        <v>12</v>
      </c>
      <c r="HO94">
        <v>8</v>
      </c>
      <c r="HP94">
        <v>10</v>
      </c>
      <c r="HQ94">
        <v>5</v>
      </c>
      <c r="HR94">
        <v>4</v>
      </c>
      <c r="HS94">
        <v>3</v>
      </c>
      <c r="HT94">
        <v>6</v>
      </c>
      <c r="HU94">
        <v>2</v>
      </c>
      <c r="HV94">
        <v>4</v>
      </c>
      <c r="HW94">
        <v>3</v>
      </c>
      <c r="HX94">
        <v>4</v>
      </c>
      <c r="HY94">
        <v>4</v>
      </c>
      <c r="HZ94">
        <v>4</v>
      </c>
      <c r="IA94">
        <v>4</v>
      </c>
      <c r="IB94" t="s">
        <v>49</v>
      </c>
      <c r="IC94">
        <v>3</v>
      </c>
      <c r="ID94">
        <v>4</v>
      </c>
      <c r="IE94">
        <v>4</v>
      </c>
      <c r="IF94">
        <v>4</v>
      </c>
      <c r="IG94">
        <v>4</v>
      </c>
      <c r="IH94">
        <v>4</v>
      </c>
      <c r="II94" t="s">
        <v>49</v>
      </c>
      <c r="IK94">
        <v>4</v>
      </c>
      <c r="IL94">
        <v>4</v>
      </c>
      <c r="IM94">
        <v>4</v>
      </c>
      <c r="IN94">
        <v>1</v>
      </c>
      <c r="IO94">
        <v>4</v>
      </c>
      <c r="IP94">
        <v>4</v>
      </c>
      <c r="IQ94">
        <v>0.83655400000000002</v>
      </c>
    </row>
    <row r="95" spans="1:251">
      <c r="A95">
        <v>297824</v>
      </c>
      <c r="B95">
        <v>17</v>
      </c>
      <c r="C95">
        <v>4</v>
      </c>
      <c r="D95" t="s">
        <v>6</v>
      </c>
      <c r="E95">
        <v>2</v>
      </c>
      <c r="F95">
        <v>3</v>
      </c>
      <c r="G95">
        <v>3</v>
      </c>
      <c r="H95">
        <v>4</v>
      </c>
      <c r="I95">
        <v>3</v>
      </c>
      <c r="J95">
        <v>1</v>
      </c>
      <c r="K95">
        <v>1</v>
      </c>
      <c r="L95">
        <v>3</v>
      </c>
      <c r="M95">
        <v>1</v>
      </c>
      <c r="N95">
        <v>1</v>
      </c>
      <c r="O95">
        <v>1</v>
      </c>
      <c r="P95">
        <v>1</v>
      </c>
      <c r="Q95">
        <v>3</v>
      </c>
      <c r="R95">
        <v>4</v>
      </c>
      <c r="S95">
        <v>6</v>
      </c>
      <c r="Y95" t="s">
        <v>49</v>
      </c>
      <c r="AB95" t="s">
        <v>157</v>
      </c>
      <c r="AC95">
        <v>9</v>
      </c>
      <c r="AD95">
        <v>1</v>
      </c>
      <c r="AF95" t="s">
        <v>49</v>
      </c>
      <c r="AJ95" t="s">
        <v>49</v>
      </c>
      <c r="AM95" t="s">
        <v>925</v>
      </c>
      <c r="AN95">
        <v>33</v>
      </c>
      <c r="AQ95" t="s">
        <v>49</v>
      </c>
      <c r="AU95" t="s">
        <v>2569</v>
      </c>
      <c r="AV95">
        <v>4</v>
      </c>
      <c r="AX95">
        <v>4</v>
      </c>
      <c r="AZ95">
        <v>2</v>
      </c>
      <c r="BA95">
        <v>2</v>
      </c>
      <c r="BC95">
        <v>2</v>
      </c>
      <c r="BE95">
        <v>1</v>
      </c>
      <c r="BF95">
        <v>1</v>
      </c>
      <c r="BG95">
        <v>4</v>
      </c>
      <c r="BH95">
        <v>1</v>
      </c>
      <c r="BI95">
        <v>1</v>
      </c>
      <c r="BJ95">
        <v>7</v>
      </c>
      <c r="BK95">
        <v>8</v>
      </c>
      <c r="BL95">
        <v>1</v>
      </c>
      <c r="BM95">
        <v>1</v>
      </c>
      <c r="BN95">
        <v>1</v>
      </c>
      <c r="BO95">
        <v>1</v>
      </c>
      <c r="BP95">
        <v>1</v>
      </c>
      <c r="BQ95">
        <v>1</v>
      </c>
      <c r="BS95" t="s">
        <v>49</v>
      </c>
      <c r="BT95" t="s">
        <v>49</v>
      </c>
      <c r="BU95" t="s">
        <v>49</v>
      </c>
      <c r="BV95" t="s">
        <v>49</v>
      </c>
      <c r="BW95" t="s">
        <v>49</v>
      </c>
      <c r="BX95">
        <v>1</v>
      </c>
      <c r="BY95">
        <v>3</v>
      </c>
      <c r="BZ95" t="s">
        <v>3112</v>
      </c>
      <c r="CA95">
        <v>19</v>
      </c>
      <c r="CG95">
        <v>1</v>
      </c>
      <c r="CH95">
        <v>1</v>
      </c>
      <c r="CI95">
        <v>1</v>
      </c>
      <c r="CJ95">
        <v>1</v>
      </c>
      <c r="CK95">
        <v>4</v>
      </c>
      <c r="CL95">
        <v>1</v>
      </c>
      <c r="CM95">
        <v>1</v>
      </c>
      <c r="CN95">
        <v>1</v>
      </c>
      <c r="CO95">
        <v>1</v>
      </c>
      <c r="CP95">
        <v>1</v>
      </c>
      <c r="CQ95" t="s">
        <v>49</v>
      </c>
      <c r="CX95" t="s">
        <v>49</v>
      </c>
      <c r="CY95" t="s">
        <v>49</v>
      </c>
      <c r="CZ95">
        <v>1</v>
      </c>
      <c r="DA95">
        <v>1</v>
      </c>
      <c r="DB95">
        <v>1</v>
      </c>
      <c r="DC95">
        <v>2</v>
      </c>
      <c r="DD95">
        <v>2</v>
      </c>
      <c r="DE95">
        <v>2</v>
      </c>
      <c r="DF95">
        <v>2</v>
      </c>
      <c r="DG95">
        <v>3</v>
      </c>
      <c r="DH95">
        <v>3</v>
      </c>
      <c r="DI95">
        <v>1</v>
      </c>
      <c r="DJ95">
        <v>1</v>
      </c>
      <c r="DK95">
        <v>3</v>
      </c>
      <c r="DL95">
        <v>5</v>
      </c>
      <c r="DM95">
        <v>5</v>
      </c>
      <c r="DN95">
        <v>2</v>
      </c>
      <c r="DO95" t="s">
        <v>49</v>
      </c>
      <c r="DP95">
        <v>4</v>
      </c>
      <c r="DQ95">
        <v>2</v>
      </c>
      <c r="DR95">
        <v>2</v>
      </c>
      <c r="DS95">
        <v>2</v>
      </c>
      <c r="DT95">
        <v>2</v>
      </c>
      <c r="DU95">
        <v>1</v>
      </c>
      <c r="DV95">
        <v>3</v>
      </c>
      <c r="DW95">
        <v>3</v>
      </c>
      <c r="DX95">
        <v>4</v>
      </c>
      <c r="DY95">
        <v>1</v>
      </c>
      <c r="DZ95">
        <v>1</v>
      </c>
      <c r="EA95">
        <v>5</v>
      </c>
      <c r="EB95">
        <v>5</v>
      </c>
      <c r="EC95">
        <v>5</v>
      </c>
      <c r="ED95">
        <v>1</v>
      </c>
      <c r="EE95">
        <v>5</v>
      </c>
      <c r="EF95">
        <v>5</v>
      </c>
      <c r="EG95">
        <v>5</v>
      </c>
      <c r="EH95">
        <v>2</v>
      </c>
      <c r="EW95" t="s">
        <v>49</v>
      </c>
      <c r="FC95">
        <v>2</v>
      </c>
      <c r="FK95" t="s">
        <v>49</v>
      </c>
      <c r="FL95" t="s">
        <v>49</v>
      </c>
      <c r="FM95" t="s">
        <v>49</v>
      </c>
      <c r="FN95">
        <v>1</v>
      </c>
      <c r="FO95">
        <v>1</v>
      </c>
      <c r="FP95">
        <v>2</v>
      </c>
      <c r="FQ95">
        <v>3</v>
      </c>
      <c r="FV95" t="s">
        <v>49</v>
      </c>
      <c r="FW95" t="s">
        <v>49</v>
      </c>
      <c r="GC95" t="s">
        <v>49</v>
      </c>
      <c r="GD95" t="s">
        <v>49</v>
      </c>
      <c r="GE95" t="s">
        <v>49</v>
      </c>
      <c r="GF95" t="s">
        <v>49</v>
      </c>
      <c r="GG95">
        <v>4</v>
      </c>
      <c r="GH95">
        <v>2</v>
      </c>
      <c r="GI95">
        <v>2</v>
      </c>
      <c r="GX95" t="s">
        <v>49</v>
      </c>
      <c r="GY95" t="s">
        <v>49</v>
      </c>
      <c r="GZ95" t="s">
        <v>49</v>
      </c>
      <c r="HA95" t="s">
        <v>49</v>
      </c>
      <c r="HB95" t="s">
        <v>49</v>
      </c>
      <c r="HM95">
        <v>4</v>
      </c>
      <c r="HN95">
        <v>3</v>
      </c>
      <c r="HO95">
        <v>4</v>
      </c>
      <c r="HP95">
        <v>30</v>
      </c>
      <c r="HQ95">
        <v>7</v>
      </c>
      <c r="HR95">
        <v>7</v>
      </c>
      <c r="HS95">
        <v>7</v>
      </c>
      <c r="HT95">
        <v>9</v>
      </c>
      <c r="HU95">
        <v>7</v>
      </c>
      <c r="HV95">
        <v>4</v>
      </c>
      <c r="HW95">
        <v>4</v>
      </c>
      <c r="HX95">
        <v>4</v>
      </c>
      <c r="HY95">
        <v>4</v>
      </c>
      <c r="HZ95">
        <v>4</v>
      </c>
      <c r="IA95">
        <v>4</v>
      </c>
      <c r="IB95" t="s">
        <v>49</v>
      </c>
      <c r="IC95">
        <v>4</v>
      </c>
      <c r="ID95">
        <v>4</v>
      </c>
      <c r="IE95">
        <v>4</v>
      </c>
      <c r="IF95">
        <v>4</v>
      </c>
      <c r="IG95">
        <v>4</v>
      </c>
      <c r="IH95">
        <v>4</v>
      </c>
      <c r="II95" t="s">
        <v>49</v>
      </c>
      <c r="IK95">
        <v>1</v>
      </c>
      <c r="IL95">
        <v>5</v>
      </c>
      <c r="IM95">
        <v>5</v>
      </c>
      <c r="IN95">
        <v>1</v>
      </c>
      <c r="IO95">
        <v>5</v>
      </c>
      <c r="IP95">
        <v>5</v>
      </c>
      <c r="IQ95">
        <v>1.205638</v>
      </c>
    </row>
    <row r="96" spans="1:251">
      <c r="A96">
        <v>296263</v>
      </c>
      <c r="B96">
        <v>12</v>
      </c>
      <c r="C96">
        <v>2</v>
      </c>
      <c r="D96" t="s">
        <v>9</v>
      </c>
      <c r="E96">
        <v>1</v>
      </c>
      <c r="F96">
        <v>1</v>
      </c>
      <c r="G96">
        <v>4</v>
      </c>
      <c r="H96">
        <v>3</v>
      </c>
      <c r="I96">
        <v>3</v>
      </c>
      <c r="J96">
        <v>2</v>
      </c>
      <c r="K96">
        <v>3</v>
      </c>
      <c r="L96">
        <v>2</v>
      </c>
      <c r="M96">
        <v>1</v>
      </c>
      <c r="N96">
        <v>3</v>
      </c>
      <c r="O96">
        <v>1</v>
      </c>
      <c r="P96">
        <v>1</v>
      </c>
      <c r="Q96">
        <v>3</v>
      </c>
      <c r="Y96" t="s">
        <v>49</v>
      </c>
      <c r="AB96" t="s">
        <v>158</v>
      </c>
      <c r="AC96">
        <v>8</v>
      </c>
      <c r="AF96" t="s">
        <v>49</v>
      </c>
      <c r="AJ96" t="s">
        <v>1068</v>
      </c>
      <c r="AK96">
        <v>5</v>
      </c>
      <c r="AM96" t="s">
        <v>1571</v>
      </c>
      <c r="AN96">
        <v>5</v>
      </c>
      <c r="AQ96" t="s">
        <v>2054</v>
      </c>
      <c r="AR96">
        <v>33</v>
      </c>
      <c r="AU96" t="s">
        <v>2570</v>
      </c>
      <c r="AV96">
        <v>10</v>
      </c>
      <c r="AX96">
        <v>4</v>
      </c>
      <c r="AZ96">
        <v>2</v>
      </c>
      <c r="BE96">
        <v>1</v>
      </c>
      <c r="BF96">
        <v>1</v>
      </c>
      <c r="BG96">
        <v>1</v>
      </c>
      <c r="BH96">
        <v>1</v>
      </c>
      <c r="BI96">
        <v>3</v>
      </c>
      <c r="BJ96">
        <v>1</v>
      </c>
      <c r="BK96">
        <v>1</v>
      </c>
      <c r="BL96">
        <v>1</v>
      </c>
      <c r="BM96">
        <v>1</v>
      </c>
      <c r="BN96">
        <v>2</v>
      </c>
      <c r="BO96">
        <v>2</v>
      </c>
      <c r="BP96">
        <v>2</v>
      </c>
      <c r="BQ96">
        <v>1</v>
      </c>
      <c r="BS96" t="s">
        <v>49</v>
      </c>
      <c r="BT96" t="s">
        <v>49</v>
      </c>
      <c r="BU96" t="s">
        <v>49</v>
      </c>
      <c r="BV96" t="s">
        <v>49</v>
      </c>
      <c r="BW96" t="s">
        <v>49</v>
      </c>
      <c r="BX96">
        <v>1</v>
      </c>
      <c r="BY96">
        <v>3</v>
      </c>
      <c r="BZ96" t="s">
        <v>3113</v>
      </c>
      <c r="CA96">
        <v>37</v>
      </c>
      <c r="CG96">
        <v>1</v>
      </c>
      <c r="CH96">
        <v>1</v>
      </c>
      <c r="CI96">
        <v>1</v>
      </c>
      <c r="CJ96">
        <v>2</v>
      </c>
      <c r="CK96">
        <v>2</v>
      </c>
      <c r="CL96">
        <v>2</v>
      </c>
      <c r="CM96">
        <v>1</v>
      </c>
      <c r="CN96">
        <v>2</v>
      </c>
      <c r="CO96">
        <v>1</v>
      </c>
      <c r="CP96">
        <v>9</v>
      </c>
      <c r="CQ96" t="s">
        <v>49</v>
      </c>
      <c r="CX96" t="s">
        <v>49</v>
      </c>
      <c r="CY96" t="s">
        <v>49</v>
      </c>
      <c r="CZ96">
        <v>1</v>
      </c>
      <c r="DA96">
        <v>2</v>
      </c>
      <c r="DB96">
        <v>2</v>
      </c>
      <c r="DC96">
        <v>2</v>
      </c>
      <c r="DD96">
        <v>2</v>
      </c>
      <c r="DE96">
        <v>2</v>
      </c>
      <c r="DF96">
        <v>1</v>
      </c>
      <c r="DG96">
        <v>2</v>
      </c>
      <c r="DH96">
        <v>4</v>
      </c>
      <c r="DI96">
        <v>1</v>
      </c>
      <c r="DJ96">
        <v>2</v>
      </c>
      <c r="DK96">
        <v>3</v>
      </c>
      <c r="DL96">
        <v>1</v>
      </c>
      <c r="DM96">
        <v>1</v>
      </c>
      <c r="DN96">
        <v>4</v>
      </c>
      <c r="DO96" t="s">
        <v>49</v>
      </c>
      <c r="DP96">
        <v>4</v>
      </c>
      <c r="DQ96">
        <v>4</v>
      </c>
      <c r="DR96">
        <v>3</v>
      </c>
      <c r="DS96">
        <v>4</v>
      </c>
      <c r="DT96">
        <v>2</v>
      </c>
      <c r="DU96">
        <v>4</v>
      </c>
      <c r="DV96">
        <v>4</v>
      </c>
      <c r="DW96">
        <v>4</v>
      </c>
      <c r="DX96">
        <v>4</v>
      </c>
      <c r="DY96">
        <v>5</v>
      </c>
      <c r="DZ96">
        <v>5</v>
      </c>
      <c r="EA96">
        <v>3</v>
      </c>
      <c r="EB96">
        <v>3</v>
      </c>
      <c r="EC96">
        <v>3</v>
      </c>
      <c r="ED96">
        <v>5</v>
      </c>
      <c r="EE96">
        <v>5</v>
      </c>
      <c r="EF96">
        <v>5</v>
      </c>
      <c r="EG96">
        <v>5</v>
      </c>
      <c r="EH96">
        <v>1</v>
      </c>
      <c r="EI96">
        <v>2</v>
      </c>
      <c r="EJ96">
        <v>4</v>
      </c>
      <c r="EQ96">
        <v>1</v>
      </c>
      <c r="EW96" t="s">
        <v>4135</v>
      </c>
      <c r="EX96">
        <v>5</v>
      </c>
      <c r="FC96">
        <v>2</v>
      </c>
      <c r="FK96" t="s">
        <v>49</v>
      </c>
      <c r="FL96" t="s">
        <v>49</v>
      </c>
      <c r="FM96" t="s">
        <v>49</v>
      </c>
      <c r="FN96">
        <v>2</v>
      </c>
      <c r="FO96">
        <v>1</v>
      </c>
      <c r="FP96">
        <v>1</v>
      </c>
      <c r="FV96" t="s">
        <v>49</v>
      </c>
      <c r="FW96" t="s">
        <v>49</v>
      </c>
      <c r="GC96" t="s">
        <v>49</v>
      </c>
      <c r="GD96" t="s">
        <v>49</v>
      </c>
      <c r="GE96" t="s">
        <v>49</v>
      </c>
      <c r="GF96" t="s">
        <v>49</v>
      </c>
      <c r="GG96">
        <v>4</v>
      </c>
      <c r="GH96">
        <v>2</v>
      </c>
      <c r="GI96">
        <v>1</v>
      </c>
      <c r="GJ96">
        <v>3</v>
      </c>
      <c r="GN96">
        <v>3</v>
      </c>
      <c r="GP96">
        <v>3</v>
      </c>
      <c r="GS96">
        <v>3</v>
      </c>
      <c r="GV96">
        <v>1</v>
      </c>
      <c r="GX96" t="s">
        <v>49</v>
      </c>
      <c r="GY96" t="s">
        <v>49</v>
      </c>
      <c r="GZ96" t="s">
        <v>49</v>
      </c>
      <c r="HA96" t="s">
        <v>49</v>
      </c>
      <c r="HB96" t="s">
        <v>49</v>
      </c>
      <c r="HC96">
        <v>3</v>
      </c>
      <c r="HD96">
        <v>3</v>
      </c>
      <c r="HE96">
        <v>3</v>
      </c>
      <c r="HF96">
        <v>3</v>
      </c>
      <c r="HG96">
        <v>1</v>
      </c>
      <c r="HL96">
        <v>1</v>
      </c>
      <c r="HM96">
        <v>1</v>
      </c>
      <c r="HN96">
        <v>3</v>
      </c>
      <c r="HO96">
        <v>0</v>
      </c>
      <c r="HP96">
        <v>0</v>
      </c>
      <c r="HQ96">
        <v>4</v>
      </c>
      <c r="HR96">
        <v>5</v>
      </c>
      <c r="HS96">
        <v>6</v>
      </c>
      <c r="HT96">
        <v>3</v>
      </c>
      <c r="HU96">
        <v>2</v>
      </c>
      <c r="HV96">
        <v>4</v>
      </c>
      <c r="HW96">
        <v>4</v>
      </c>
      <c r="HX96">
        <v>2</v>
      </c>
      <c r="HY96">
        <v>4</v>
      </c>
      <c r="HZ96">
        <v>4</v>
      </c>
      <c r="IA96">
        <v>9</v>
      </c>
      <c r="IB96" t="s">
        <v>49</v>
      </c>
      <c r="IC96">
        <v>4</v>
      </c>
      <c r="ID96">
        <v>4</v>
      </c>
      <c r="IE96">
        <v>4</v>
      </c>
      <c r="IF96">
        <v>4</v>
      </c>
      <c r="IG96">
        <v>4</v>
      </c>
      <c r="IH96">
        <v>9</v>
      </c>
      <c r="II96" t="s">
        <v>49</v>
      </c>
      <c r="IK96">
        <v>4</v>
      </c>
      <c r="IL96">
        <v>3</v>
      </c>
      <c r="IM96">
        <v>2</v>
      </c>
      <c r="IN96">
        <v>1</v>
      </c>
      <c r="IO96">
        <v>3</v>
      </c>
      <c r="IP96">
        <v>4</v>
      </c>
      <c r="IQ96">
        <v>0.64516799999999996</v>
      </c>
    </row>
    <row r="97" spans="1:251">
      <c r="A97">
        <v>313593</v>
      </c>
      <c r="B97">
        <v>17</v>
      </c>
      <c r="C97">
        <v>4</v>
      </c>
      <c r="D97" t="s">
        <v>6</v>
      </c>
      <c r="E97">
        <v>1</v>
      </c>
      <c r="F97">
        <v>4</v>
      </c>
      <c r="G97">
        <v>2</v>
      </c>
      <c r="H97">
        <v>5</v>
      </c>
      <c r="I97">
        <v>3</v>
      </c>
      <c r="J97">
        <v>1</v>
      </c>
      <c r="K97">
        <v>3</v>
      </c>
      <c r="L97">
        <v>1</v>
      </c>
      <c r="M97">
        <v>1</v>
      </c>
      <c r="N97">
        <v>1</v>
      </c>
      <c r="O97">
        <v>1</v>
      </c>
      <c r="P97">
        <v>1</v>
      </c>
      <c r="Q97">
        <v>3</v>
      </c>
      <c r="Y97" t="s">
        <v>49</v>
      </c>
      <c r="AB97" t="s">
        <v>159</v>
      </c>
      <c r="AC97">
        <v>5</v>
      </c>
      <c r="AF97" t="s">
        <v>49</v>
      </c>
      <c r="AJ97" t="s">
        <v>159</v>
      </c>
      <c r="AK97">
        <v>5</v>
      </c>
      <c r="AM97" t="s">
        <v>159</v>
      </c>
      <c r="AN97">
        <v>5</v>
      </c>
      <c r="AQ97" t="s">
        <v>125</v>
      </c>
      <c r="AR97">
        <v>7</v>
      </c>
      <c r="AU97" t="s">
        <v>2571</v>
      </c>
      <c r="AV97">
        <v>4</v>
      </c>
      <c r="AX97">
        <v>3</v>
      </c>
      <c r="AZ97">
        <v>2</v>
      </c>
      <c r="BE97">
        <v>1</v>
      </c>
      <c r="BF97">
        <v>1</v>
      </c>
      <c r="BG97">
        <v>1</v>
      </c>
      <c r="BH97">
        <v>1</v>
      </c>
      <c r="BI97">
        <v>3</v>
      </c>
      <c r="BJ97">
        <v>1</v>
      </c>
      <c r="BK97">
        <v>10</v>
      </c>
      <c r="BL97">
        <v>1</v>
      </c>
      <c r="BM97">
        <v>1</v>
      </c>
      <c r="BN97">
        <v>1</v>
      </c>
      <c r="BO97">
        <v>2</v>
      </c>
      <c r="BP97">
        <v>2</v>
      </c>
      <c r="BQ97">
        <v>2</v>
      </c>
      <c r="BS97" t="s">
        <v>49</v>
      </c>
      <c r="BT97" t="s">
        <v>49</v>
      </c>
      <c r="BU97" t="s">
        <v>49</v>
      </c>
      <c r="BV97" t="s">
        <v>49</v>
      </c>
      <c r="BW97" t="s">
        <v>49</v>
      </c>
      <c r="BX97">
        <v>1</v>
      </c>
      <c r="BY97">
        <v>3</v>
      </c>
      <c r="BZ97" t="s">
        <v>3114</v>
      </c>
      <c r="CA97">
        <v>3</v>
      </c>
      <c r="CG97">
        <v>1</v>
      </c>
      <c r="CH97">
        <v>1</v>
      </c>
      <c r="CI97">
        <v>1</v>
      </c>
      <c r="CJ97">
        <v>2</v>
      </c>
      <c r="CK97">
        <v>2</v>
      </c>
      <c r="CL97">
        <v>2</v>
      </c>
      <c r="CM97">
        <v>1</v>
      </c>
      <c r="CN97">
        <v>2</v>
      </c>
      <c r="CO97">
        <v>2</v>
      </c>
      <c r="CP97">
        <v>1</v>
      </c>
      <c r="CQ97" t="s">
        <v>49</v>
      </c>
      <c r="CX97" t="s">
        <v>49</v>
      </c>
      <c r="CY97" t="s">
        <v>49</v>
      </c>
      <c r="CZ97">
        <v>1</v>
      </c>
      <c r="DA97">
        <v>2</v>
      </c>
      <c r="DB97">
        <v>2</v>
      </c>
      <c r="DC97">
        <v>3</v>
      </c>
      <c r="DD97">
        <v>2</v>
      </c>
      <c r="DE97">
        <v>2</v>
      </c>
      <c r="DF97">
        <v>2</v>
      </c>
      <c r="DG97">
        <v>3</v>
      </c>
      <c r="DH97">
        <v>3</v>
      </c>
      <c r="DI97">
        <v>1</v>
      </c>
      <c r="DJ97">
        <v>1</v>
      </c>
      <c r="DK97">
        <v>1</v>
      </c>
      <c r="DL97">
        <v>5</v>
      </c>
      <c r="DM97">
        <v>5</v>
      </c>
      <c r="DN97">
        <v>4</v>
      </c>
      <c r="DO97" t="s">
        <v>49</v>
      </c>
      <c r="DP97">
        <v>3</v>
      </c>
      <c r="DQ97">
        <v>3</v>
      </c>
      <c r="DR97">
        <v>3</v>
      </c>
      <c r="DS97">
        <v>3</v>
      </c>
      <c r="DT97">
        <v>2</v>
      </c>
      <c r="DU97">
        <v>2</v>
      </c>
      <c r="DV97">
        <v>2</v>
      </c>
      <c r="DW97">
        <v>3</v>
      </c>
      <c r="DX97">
        <v>3</v>
      </c>
      <c r="DY97">
        <v>5</v>
      </c>
      <c r="DZ97">
        <v>5</v>
      </c>
      <c r="EA97">
        <v>5</v>
      </c>
      <c r="EB97">
        <v>5</v>
      </c>
      <c r="EC97">
        <v>5</v>
      </c>
      <c r="ED97">
        <v>5</v>
      </c>
      <c r="EE97">
        <v>5</v>
      </c>
      <c r="EF97">
        <v>5</v>
      </c>
      <c r="EG97">
        <v>5</v>
      </c>
      <c r="EH97">
        <v>2</v>
      </c>
      <c r="EW97" t="s">
        <v>49</v>
      </c>
      <c r="FC97">
        <v>2</v>
      </c>
      <c r="FK97" t="s">
        <v>49</v>
      </c>
      <c r="FL97" t="s">
        <v>49</v>
      </c>
      <c r="FM97" t="s">
        <v>49</v>
      </c>
      <c r="FN97">
        <v>2</v>
      </c>
      <c r="FO97">
        <v>2</v>
      </c>
      <c r="FV97" t="s">
        <v>49</v>
      </c>
      <c r="FW97" t="s">
        <v>49</v>
      </c>
      <c r="FX97">
        <v>1</v>
      </c>
      <c r="FY97">
        <v>3</v>
      </c>
      <c r="GC97" t="s">
        <v>49</v>
      </c>
      <c r="GD97" t="s">
        <v>49</v>
      </c>
      <c r="GE97" t="s">
        <v>49</v>
      </c>
      <c r="GF97" t="s">
        <v>49</v>
      </c>
      <c r="GG97">
        <v>3</v>
      </c>
      <c r="GH97">
        <v>9</v>
      </c>
      <c r="GI97">
        <v>2</v>
      </c>
      <c r="GX97" t="s">
        <v>49</v>
      </c>
      <c r="GY97" t="s">
        <v>49</v>
      </c>
      <c r="GZ97" t="s">
        <v>49</v>
      </c>
      <c r="HA97" t="s">
        <v>49</v>
      </c>
      <c r="HB97" t="s">
        <v>49</v>
      </c>
      <c r="HM97">
        <v>1</v>
      </c>
      <c r="HN97">
        <v>2</v>
      </c>
      <c r="HO97">
        <v>2</v>
      </c>
      <c r="HP97">
        <v>5</v>
      </c>
      <c r="HQ97">
        <v>5</v>
      </c>
      <c r="HR97">
        <v>5</v>
      </c>
      <c r="HS97">
        <v>5</v>
      </c>
      <c r="HT97">
        <v>5</v>
      </c>
      <c r="HU97">
        <v>5</v>
      </c>
      <c r="HV97">
        <v>4</v>
      </c>
      <c r="HW97">
        <v>4</v>
      </c>
      <c r="HX97">
        <v>4</v>
      </c>
      <c r="HY97">
        <v>4</v>
      </c>
      <c r="HZ97">
        <v>4</v>
      </c>
      <c r="IA97">
        <v>4</v>
      </c>
      <c r="IB97" t="s">
        <v>49</v>
      </c>
      <c r="IC97">
        <v>4</v>
      </c>
      <c r="ID97">
        <v>4</v>
      </c>
      <c r="IE97">
        <v>4</v>
      </c>
      <c r="IF97">
        <v>4</v>
      </c>
      <c r="IG97">
        <v>4</v>
      </c>
      <c r="II97" t="s">
        <v>49</v>
      </c>
      <c r="IK97">
        <v>5</v>
      </c>
      <c r="IL97">
        <v>5</v>
      </c>
      <c r="IM97">
        <v>3</v>
      </c>
      <c r="IN97">
        <v>1</v>
      </c>
      <c r="IO97">
        <v>1</v>
      </c>
      <c r="IP97">
        <v>5</v>
      </c>
      <c r="IQ97">
        <v>0.83039099999999999</v>
      </c>
    </row>
    <row r="98" spans="1:251">
      <c r="A98">
        <v>296258</v>
      </c>
      <c r="B98">
        <v>12</v>
      </c>
      <c r="C98">
        <v>2</v>
      </c>
      <c r="D98" t="s">
        <v>9</v>
      </c>
      <c r="E98">
        <v>2</v>
      </c>
      <c r="F98">
        <v>4</v>
      </c>
      <c r="G98">
        <v>4</v>
      </c>
      <c r="H98">
        <v>2</v>
      </c>
      <c r="I98">
        <v>3</v>
      </c>
      <c r="J98">
        <v>1</v>
      </c>
      <c r="K98">
        <v>2</v>
      </c>
      <c r="L98">
        <v>2</v>
      </c>
      <c r="M98">
        <v>1</v>
      </c>
      <c r="N98">
        <v>1</v>
      </c>
      <c r="O98">
        <v>1</v>
      </c>
      <c r="P98">
        <v>1</v>
      </c>
      <c r="Q98">
        <v>3</v>
      </c>
      <c r="Y98" t="s">
        <v>49</v>
      </c>
      <c r="AB98" t="s">
        <v>160</v>
      </c>
      <c r="AC98">
        <v>4</v>
      </c>
      <c r="AF98" t="s">
        <v>49</v>
      </c>
      <c r="AJ98" t="s">
        <v>1069</v>
      </c>
      <c r="AK98">
        <v>14</v>
      </c>
      <c r="AM98" t="s">
        <v>1572</v>
      </c>
      <c r="AN98">
        <v>4</v>
      </c>
      <c r="AQ98" t="s">
        <v>2055</v>
      </c>
      <c r="AR98">
        <v>14</v>
      </c>
      <c r="AS98">
        <v>3</v>
      </c>
      <c r="AU98" t="s">
        <v>2572</v>
      </c>
      <c r="AV98">
        <v>4</v>
      </c>
      <c r="AX98">
        <v>3</v>
      </c>
      <c r="AZ98">
        <v>3</v>
      </c>
      <c r="BE98">
        <v>1</v>
      </c>
      <c r="BF98">
        <v>1</v>
      </c>
      <c r="BG98">
        <v>1</v>
      </c>
      <c r="BH98">
        <v>1</v>
      </c>
      <c r="BI98">
        <v>1</v>
      </c>
      <c r="BJ98">
        <v>1</v>
      </c>
      <c r="BK98">
        <v>1</v>
      </c>
      <c r="BL98">
        <v>1</v>
      </c>
      <c r="BM98">
        <v>2</v>
      </c>
      <c r="BN98">
        <v>2</v>
      </c>
      <c r="BO98">
        <v>2</v>
      </c>
      <c r="BP98">
        <v>1</v>
      </c>
      <c r="BQ98">
        <v>1</v>
      </c>
      <c r="BS98" t="s">
        <v>49</v>
      </c>
      <c r="BT98" t="s">
        <v>49</v>
      </c>
      <c r="BU98" t="s">
        <v>49</v>
      </c>
      <c r="BV98" t="s">
        <v>49</v>
      </c>
      <c r="BW98" t="s">
        <v>49</v>
      </c>
      <c r="BX98">
        <v>1</v>
      </c>
      <c r="BY98">
        <v>3</v>
      </c>
      <c r="BZ98" t="s">
        <v>3115</v>
      </c>
      <c r="CA98">
        <v>36</v>
      </c>
      <c r="CB98">
        <v>35</v>
      </c>
      <c r="CG98">
        <v>2</v>
      </c>
      <c r="CH98">
        <v>2</v>
      </c>
      <c r="CI98">
        <v>1</v>
      </c>
      <c r="CJ98">
        <v>4</v>
      </c>
      <c r="CK98">
        <v>2</v>
      </c>
      <c r="CL98">
        <v>3</v>
      </c>
      <c r="CM98">
        <v>1</v>
      </c>
      <c r="CN98">
        <v>2</v>
      </c>
      <c r="CO98">
        <v>1</v>
      </c>
      <c r="CP98">
        <v>9</v>
      </c>
      <c r="CQ98" t="s">
        <v>49</v>
      </c>
      <c r="CX98" t="s">
        <v>49</v>
      </c>
      <c r="CY98" t="s">
        <v>49</v>
      </c>
      <c r="CZ98">
        <v>1</v>
      </c>
      <c r="DA98">
        <v>2</v>
      </c>
      <c r="DB98">
        <v>3</v>
      </c>
      <c r="DC98">
        <v>2</v>
      </c>
      <c r="DD98">
        <v>1</v>
      </c>
      <c r="DE98">
        <v>1</v>
      </c>
      <c r="DF98">
        <v>1</v>
      </c>
      <c r="DG98">
        <v>5</v>
      </c>
      <c r="DH98">
        <v>5</v>
      </c>
      <c r="DI98">
        <v>3</v>
      </c>
      <c r="DJ98">
        <v>4</v>
      </c>
      <c r="DK98">
        <v>4</v>
      </c>
      <c r="DL98">
        <v>5</v>
      </c>
      <c r="DM98">
        <v>5</v>
      </c>
      <c r="DN98">
        <v>4</v>
      </c>
      <c r="DO98" t="s">
        <v>49</v>
      </c>
      <c r="DP98">
        <v>4</v>
      </c>
      <c r="DQ98">
        <v>4</v>
      </c>
      <c r="DR98">
        <v>4</v>
      </c>
      <c r="DS98">
        <v>4</v>
      </c>
      <c r="DT98">
        <v>2</v>
      </c>
      <c r="DU98">
        <v>3</v>
      </c>
      <c r="DV98">
        <v>3</v>
      </c>
      <c r="DW98">
        <v>4</v>
      </c>
      <c r="DX98">
        <v>4</v>
      </c>
      <c r="DY98">
        <v>5</v>
      </c>
      <c r="DZ98">
        <v>5</v>
      </c>
      <c r="EA98">
        <v>5</v>
      </c>
      <c r="EB98">
        <v>5</v>
      </c>
      <c r="EC98">
        <v>5</v>
      </c>
      <c r="ED98">
        <v>5</v>
      </c>
      <c r="EE98">
        <v>5</v>
      </c>
      <c r="EF98">
        <v>5</v>
      </c>
      <c r="EG98">
        <v>5</v>
      </c>
      <c r="EH98">
        <v>1</v>
      </c>
      <c r="EI98">
        <v>2</v>
      </c>
      <c r="EJ98">
        <v>98</v>
      </c>
      <c r="EQ98">
        <v>1</v>
      </c>
      <c r="EW98" t="s">
        <v>4136</v>
      </c>
      <c r="EX98">
        <v>18</v>
      </c>
      <c r="FC98">
        <v>1</v>
      </c>
      <c r="FD98">
        <v>2</v>
      </c>
      <c r="FE98">
        <v>4</v>
      </c>
      <c r="FF98">
        <v>6</v>
      </c>
      <c r="FK98" t="s">
        <v>49</v>
      </c>
      <c r="FL98" t="s">
        <v>49</v>
      </c>
      <c r="FM98" t="s">
        <v>49</v>
      </c>
      <c r="FN98">
        <v>1</v>
      </c>
      <c r="FO98">
        <v>2</v>
      </c>
      <c r="FV98" t="s">
        <v>49</v>
      </c>
      <c r="FW98" t="s">
        <v>49</v>
      </c>
      <c r="FX98">
        <v>1</v>
      </c>
      <c r="FY98">
        <v>2</v>
      </c>
      <c r="FZ98">
        <v>3</v>
      </c>
      <c r="GA98">
        <v>4</v>
      </c>
      <c r="GB98">
        <v>5</v>
      </c>
      <c r="GC98" t="s">
        <v>49</v>
      </c>
      <c r="GD98" t="s">
        <v>49</v>
      </c>
      <c r="GE98" t="s">
        <v>49</v>
      </c>
      <c r="GF98" t="s">
        <v>49</v>
      </c>
      <c r="GG98">
        <v>4</v>
      </c>
      <c r="GH98">
        <v>1</v>
      </c>
      <c r="GI98">
        <v>2</v>
      </c>
      <c r="GX98" t="s">
        <v>49</v>
      </c>
      <c r="GY98" t="s">
        <v>49</v>
      </c>
      <c r="GZ98" t="s">
        <v>49</v>
      </c>
      <c r="HA98" t="s">
        <v>49</v>
      </c>
      <c r="HB98" t="s">
        <v>49</v>
      </c>
      <c r="HM98">
        <v>0</v>
      </c>
      <c r="HN98">
        <v>0</v>
      </c>
      <c r="HO98">
        <v>0</v>
      </c>
      <c r="HP98">
        <v>0</v>
      </c>
      <c r="HQ98">
        <v>7</v>
      </c>
      <c r="HR98">
        <v>7</v>
      </c>
      <c r="HS98">
        <v>7</v>
      </c>
      <c r="HT98">
        <v>7</v>
      </c>
      <c r="HU98">
        <v>7</v>
      </c>
      <c r="HV98">
        <v>4</v>
      </c>
      <c r="HW98">
        <v>3</v>
      </c>
      <c r="HX98">
        <v>4</v>
      </c>
      <c r="HY98">
        <v>3</v>
      </c>
      <c r="HZ98">
        <v>4</v>
      </c>
      <c r="IA98">
        <v>9</v>
      </c>
      <c r="IB98" t="s">
        <v>49</v>
      </c>
      <c r="IC98">
        <v>4</v>
      </c>
      <c r="ID98">
        <v>4</v>
      </c>
      <c r="IE98">
        <v>4</v>
      </c>
      <c r="IF98">
        <v>4</v>
      </c>
      <c r="IG98">
        <v>4</v>
      </c>
      <c r="II98" t="s">
        <v>49</v>
      </c>
      <c r="IK98">
        <v>4</v>
      </c>
      <c r="IL98">
        <v>4</v>
      </c>
      <c r="IM98">
        <v>4</v>
      </c>
      <c r="IN98">
        <v>2</v>
      </c>
      <c r="IO98">
        <v>2</v>
      </c>
      <c r="IP98">
        <v>4</v>
      </c>
      <c r="IQ98">
        <v>0.84587800000000002</v>
      </c>
    </row>
    <row r="99" spans="1:251">
      <c r="A99">
        <v>296264</v>
      </c>
      <c r="B99">
        <v>12</v>
      </c>
      <c r="C99">
        <v>2</v>
      </c>
      <c r="D99" t="s">
        <v>9</v>
      </c>
      <c r="E99">
        <v>1</v>
      </c>
      <c r="F99">
        <v>2</v>
      </c>
      <c r="G99">
        <v>4</v>
      </c>
      <c r="H99">
        <v>3</v>
      </c>
      <c r="I99">
        <v>3</v>
      </c>
      <c r="J99">
        <v>3</v>
      </c>
      <c r="K99">
        <v>3</v>
      </c>
      <c r="L99">
        <v>1</v>
      </c>
      <c r="M99">
        <v>1</v>
      </c>
      <c r="N99">
        <v>1</v>
      </c>
      <c r="O99">
        <v>1</v>
      </c>
      <c r="P99">
        <v>1</v>
      </c>
      <c r="Q99">
        <v>3</v>
      </c>
      <c r="Y99" t="s">
        <v>49</v>
      </c>
      <c r="AB99" t="s">
        <v>161</v>
      </c>
      <c r="AC99">
        <v>8</v>
      </c>
      <c r="AF99" t="s">
        <v>49</v>
      </c>
      <c r="AJ99" t="s">
        <v>1070</v>
      </c>
      <c r="AK99">
        <v>8</v>
      </c>
      <c r="AM99" t="s">
        <v>1573</v>
      </c>
      <c r="AN99">
        <v>4</v>
      </c>
      <c r="AQ99" t="s">
        <v>2056</v>
      </c>
      <c r="AR99">
        <v>2</v>
      </c>
      <c r="AS99">
        <v>93</v>
      </c>
      <c r="AU99" t="s">
        <v>2573</v>
      </c>
      <c r="AV99">
        <v>4</v>
      </c>
      <c r="AX99">
        <v>3</v>
      </c>
      <c r="AZ99">
        <v>2</v>
      </c>
      <c r="BE99">
        <v>1</v>
      </c>
      <c r="BF99">
        <v>1</v>
      </c>
      <c r="BG99">
        <v>1</v>
      </c>
      <c r="BH99">
        <v>1</v>
      </c>
      <c r="BI99">
        <v>1</v>
      </c>
      <c r="BJ99">
        <v>1</v>
      </c>
      <c r="BK99">
        <v>1</v>
      </c>
      <c r="BL99">
        <v>1</v>
      </c>
      <c r="BM99">
        <v>1</v>
      </c>
      <c r="BN99">
        <v>1</v>
      </c>
      <c r="BO99">
        <v>2</v>
      </c>
      <c r="BP99">
        <v>2</v>
      </c>
      <c r="BQ99">
        <v>2</v>
      </c>
      <c r="BS99" t="s">
        <v>49</v>
      </c>
      <c r="BT99" t="s">
        <v>49</v>
      </c>
      <c r="BU99" t="s">
        <v>49</v>
      </c>
      <c r="BV99" t="s">
        <v>49</v>
      </c>
      <c r="BW99" t="s">
        <v>49</v>
      </c>
      <c r="BX99">
        <v>3</v>
      </c>
      <c r="BY99">
        <v>1</v>
      </c>
      <c r="BZ99" t="s">
        <v>3116</v>
      </c>
      <c r="CA99">
        <v>2</v>
      </c>
      <c r="CB99">
        <v>10</v>
      </c>
      <c r="CG99">
        <v>2</v>
      </c>
      <c r="CH99">
        <v>2</v>
      </c>
      <c r="CI99">
        <v>1</v>
      </c>
      <c r="CJ99">
        <v>3</v>
      </c>
      <c r="CK99">
        <v>3</v>
      </c>
      <c r="CL99">
        <v>4</v>
      </c>
      <c r="CM99">
        <v>2</v>
      </c>
      <c r="CN99">
        <v>4</v>
      </c>
      <c r="CO99">
        <v>1</v>
      </c>
      <c r="CP99">
        <v>9</v>
      </c>
      <c r="CQ99" t="s">
        <v>49</v>
      </c>
      <c r="CX99" t="s">
        <v>49</v>
      </c>
      <c r="CY99" t="s">
        <v>49</v>
      </c>
      <c r="CZ99">
        <v>1</v>
      </c>
      <c r="DA99">
        <v>2</v>
      </c>
      <c r="DB99">
        <v>2</v>
      </c>
      <c r="DC99">
        <v>3</v>
      </c>
      <c r="DD99">
        <v>4</v>
      </c>
      <c r="DE99">
        <v>4</v>
      </c>
      <c r="DF99">
        <v>1</v>
      </c>
      <c r="DG99">
        <v>3</v>
      </c>
      <c r="DH99">
        <v>3</v>
      </c>
      <c r="DI99">
        <v>1</v>
      </c>
      <c r="DJ99">
        <v>3</v>
      </c>
      <c r="DK99">
        <v>5</v>
      </c>
      <c r="DL99">
        <v>5</v>
      </c>
      <c r="DM99">
        <v>5</v>
      </c>
      <c r="DN99">
        <v>5</v>
      </c>
      <c r="DO99" t="s">
        <v>49</v>
      </c>
      <c r="DP99">
        <v>4</v>
      </c>
      <c r="DQ99">
        <v>4</v>
      </c>
      <c r="DR99">
        <v>2</v>
      </c>
      <c r="DS99">
        <v>3</v>
      </c>
      <c r="DT99">
        <v>4</v>
      </c>
      <c r="DU99">
        <v>4</v>
      </c>
      <c r="DV99">
        <v>2</v>
      </c>
      <c r="DW99">
        <v>4</v>
      </c>
      <c r="DX99">
        <v>4</v>
      </c>
      <c r="DY99">
        <v>5</v>
      </c>
      <c r="DZ99">
        <v>3</v>
      </c>
      <c r="EA99">
        <v>5</v>
      </c>
      <c r="EB99">
        <v>5</v>
      </c>
      <c r="EC99">
        <v>5</v>
      </c>
      <c r="ED99">
        <v>4</v>
      </c>
      <c r="EE99">
        <v>5</v>
      </c>
      <c r="EF99">
        <v>5</v>
      </c>
      <c r="EG99">
        <v>5</v>
      </c>
      <c r="EH99">
        <v>1</v>
      </c>
      <c r="EI99">
        <v>4</v>
      </c>
      <c r="EJ99">
        <v>4</v>
      </c>
      <c r="EK99">
        <v>5</v>
      </c>
      <c r="EQ99">
        <v>1</v>
      </c>
      <c r="ER99">
        <v>4</v>
      </c>
      <c r="EW99" t="s">
        <v>4137</v>
      </c>
      <c r="EX99">
        <v>8</v>
      </c>
      <c r="FC99">
        <v>2</v>
      </c>
      <c r="FK99" t="s">
        <v>49</v>
      </c>
      <c r="FL99" t="s">
        <v>49</v>
      </c>
      <c r="FM99" t="s">
        <v>49</v>
      </c>
      <c r="FN99">
        <v>2</v>
      </c>
      <c r="FO99">
        <v>2</v>
      </c>
      <c r="FV99" t="s">
        <v>49</v>
      </c>
      <c r="FW99" t="s">
        <v>49</v>
      </c>
      <c r="FX99">
        <v>1</v>
      </c>
      <c r="FY99">
        <v>2</v>
      </c>
      <c r="FZ99">
        <v>3</v>
      </c>
      <c r="GA99">
        <v>4</v>
      </c>
      <c r="GB99">
        <v>5</v>
      </c>
      <c r="GC99" t="s">
        <v>49</v>
      </c>
      <c r="GD99" t="s">
        <v>49</v>
      </c>
      <c r="GE99" t="s">
        <v>49</v>
      </c>
      <c r="GF99" t="s">
        <v>49</v>
      </c>
      <c r="GG99">
        <v>4</v>
      </c>
      <c r="GH99">
        <v>2</v>
      </c>
      <c r="GI99">
        <v>1</v>
      </c>
      <c r="GJ99">
        <v>3</v>
      </c>
      <c r="GN99">
        <v>1</v>
      </c>
      <c r="GP99">
        <v>3</v>
      </c>
      <c r="GS99">
        <v>3</v>
      </c>
      <c r="GV99">
        <v>1</v>
      </c>
      <c r="GX99" t="s">
        <v>49</v>
      </c>
      <c r="GY99" t="s">
        <v>49</v>
      </c>
      <c r="GZ99" t="s">
        <v>49</v>
      </c>
      <c r="HA99" t="s">
        <v>49</v>
      </c>
      <c r="HB99" t="s">
        <v>49</v>
      </c>
      <c r="HC99">
        <v>3</v>
      </c>
      <c r="HD99">
        <v>1</v>
      </c>
      <c r="HE99">
        <v>3</v>
      </c>
      <c r="HF99">
        <v>3</v>
      </c>
      <c r="HG99">
        <v>1</v>
      </c>
      <c r="HI99">
        <v>3</v>
      </c>
      <c r="HL99">
        <v>2</v>
      </c>
      <c r="HM99">
        <v>0</v>
      </c>
      <c r="HN99">
        <v>0</v>
      </c>
      <c r="HO99">
        <v>0</v>
      </c>
      <c r="HP99">
        <v>0</v>
      </c>
      <c r="HQ99">
        <v>5</v>
      </c>
      <c r="HR99">
        <v>5</v>
      </c>
      <c r="HS99">
        <v>6</v>
      </c>
      <c r="HT99">
        <v>5</v>
      </c>
      <c r="HU99">
        <v>5</v>
      </c>
      <c r="HV99">
        <v>2</v>
      </c>
      <c r="HW99">
        <v>4</v>
      </c>
      <c r="HX99">
        <v>2</v>
      </c>
      <c r="HY99">
        <v>2</v>
      </c>
      <c r="HZ99">
        <v>4</v>
      </c>
      <c r="IA99">
        <v>9</v>
      </c>
      <c r="IB99" t="s">
        <v>49</v>
      </c>
      <c r="IC99">
        <v>2</v>
      </c>
      <c r="ID99">
        <v>2</v>
      </c>
      <c r="IE99">
        <v>2</v>
      </c>
      <c r="IF99">
        <v>3</v>
      </c>
      <c r="IG99">
        <v>3</v>
      </c>
      <c r="IH99">
        <v>9</v>
      </c>
      <c r="II99" t="s">
        <v>49</v>
      </c>
      <c r="IK99">
        <v>1</v>
      </c>
      <c r="IL99">
        <v>4</v>
      </c>
      <c r="IM99">
        <v>2</v>
      </c>
      <c r="IN99">
        <v>1</v>
      </c>
      <c r="IO99">
        <v>5</v>
      </c>
      <c r="IP99">
        <v>5</v>
      </c>
      <c r="IQ99">
        <v>0.89870499999999998</v>
      </c>
    </row>
    <row r="100" spans="1:251">
      <c r="A100">
        <v>299044</v>
      </c>
      <c r="B100">
        <v>7</v>
      </c>
      <c r="C100">
        <v>2</v>
      </c>
      <c r="D100" t="s">
        <v>21</v>
      </c>
      <c r="E100">
        <v>1</v>
      </c>
      <c r="F100">
        <v>1</v>
      </c>
      <c r="G100">
        <v>4</v>
      </c>
      <c r="H100">
        <v>3</v>
      </c>
      <c r="I100">
        <v>2</v>
      </c>
      <c r="J100">
        <v>1</v>
      </c>
      <c r="K100">
        <v>1</v>
      </c>
      <c r="L100">
        <v>1</v>
      </c>
      <c r="M100">
        <v>2</v>
      </c>
      <c r="N100">
        <v>2</v>
      </c>
      <c r="O100">
        <v>2</v>
      </c>
      <c r="P100">
        <v>1</v>
      </c>
      <c r="Y100" t="s">
        <v>49</v>
      </c>
      <c r="AB100" t="s">
        <v>162</v>
      </c>
      <c r="AC100">
        <v>1</v>
      </c>
      <c r="AF100" t="s">
        <v>162</v>
      </c>
      <c r="AG100">
        <v>1</v>
      </c>
      <c r="AJ100" t="s">
        <v>162</v>
      </c>
      <c r="AK100">
        <v>1</v>
      </c>
      <c r="AM100" t="s">
        <v>162</v>
      </c>
      <c r="AN100">
        <v>1</v>
      </c>
      <c r="AQ100" t="s">
        <v>162</v>
      </c>
      <c r="AR100">
        <v>1</v>
      </c>
      <c r="AU100" t="s">
        <v>2574</v>
      </c>
      <c r="AV100">
        <v>33</v>
      </c>
      <c r="AX100">
        <v>4</v>
      </c>
      <c r="BE100">
        <v>1</v>
      </c>
      <c r="BF100">
        <v>1</v>
      </c>
      <c r="BG100">
        <v>10</v>
      </c>
      <c r="BH100">
        <v>1</v>
      </c>
      <c r="BI100">
        <v>10</v>
      </c>
      <c r="BJ100">
        <v>10</v>
      </c>
      <c r="BK100">
        <v>1</v>
      </c>
      <c r="BL100">
        <v>1</v>
      </c>
      <c r="BM100">
        <v>2</v>
      </c>
      <c r="BN100">
        <v>2</v>
      </c>
      <c r="BO100">
        <v>4</v>
      </c>
      <c r="BP100">
        <v>4</v>
      </c>
      <c r="BQ100">
        <v>4</v>
      </c>
      <c r="BS100" t="s">
        <v>49</v>
      </c>
      <c r="BT100" t="s">
        <v>49</v>
      </c>
      <c r="BU100" t="s">
        <v>49</v>
      </c>
      <c r="BV100" t="s">
        <v>49</v>
      </c>
      <c r="BW100" t="s">
        <v>49</v>
      </c>
      <c r="BX100">
        <v>3</v>
      </c>
      <c r="BY100">
        <v>4</v>
      </c>
      <c r="BZ100" t="s">
        <v>49</v>
      </c>
      <c r="CG100">
        <v>3</v>
      </c>
      <c r="CH100">
        <v>3</v>
      </c>
      <c r="CI100">
        <v>1</v>
      </c>
      <c r="CJ100">
        <v>9</v>
      </c>
      <c r="CK100">
        <v>2</v>
      </c>
      <c r="CL100">
        <v>4</v>
      </c>
      <c r="CM100">
        <v>1</v>
      </c>
      <c r="CN100">
        <v>1</v>
      </c>
      <c r="CO100">
        <v>9</v>
      </c>
      <c r="CP100">
        <v>9</v>
      </c>
      <c r="CQ100" t="s">
        <v>49</v>
      </c>
      <c r="CX100" t="s">
        <v>49</v>
      </c>
      <c r="CY100" t="s">
        <v>49</v>
      </c>
      <c r="CZ100">
        <v>1</v>
      </c>
      <c r="DA100">
        <v>1</v>
      </c>
      <c r="DB100">
        <v>1</v>
      </c>
      <c r="DC100">
        <v>1</v>
      </c>
      <c r="DD100">
        <v>1</v>
      </c>
      <c r="DE100">
        <v>1</v>
      </c>
      <c r="DF100">
        <v>1</v>
      </c>
      <c r="DG100">
        <v>4</v>
      </c>
      <c r="DH100">
        <v>3</v>
      </c>
      <c r="DI100">
        <v>2</v>
      </c>
      <c r="DJ100">
        <v>2</v>
      </c>
      <c r="DK100">
        <v>4</v>
      </c>
      <c r="DL100">
        <v>5</v>
      </c>
      <c r="DM100">
        <v>5</v>
      </c>
      <c r="DN100">
        <v>2</v>
      </c>
      <c r="DO100" t="s">
        <v>49</v>
      </c>
      <c r="DP100">
        <v>3</v>
      </c>
      <c r="DQ100">
        <v>3</v>
      </c>
      <c r="DR100">
        <v>4</v>
      </c>
      <c r="DS100">
        <v>3</v>
      </c>
      <c r="DT100">
        <v>3</v>
      </c>
      <c r="DU100">
        <v>1</v>
      </c>
      <c r="DV100">
        <v>3</v>
      </c>
      <c r="DW100">
        <v>3</v>
      </c>
      <c r="DX100">
        <v>4</v>
      </c>
      <c r="DY100">
        <v>4</v>
      </c>
      <c r="DZ100">
        <v>2</v>
      </c>
      <c r="EA100">
        <v>5</v>
      </c>
      <c r="EB100">
        <v>5</v>
      </c>
      <c r="EC100">
        <v>5</v>
      </c>
      <c r="ED100">
        <v>1</v>
      </c>
      <c r="EE100">
        <v>1</v>
      </c>
      <c r="EF100">
        <v>3</v>
      </c>
      <c r="EG100">
        <v>5</v>
      </c>
      <c r="EH100">
        <v>2</v>
      </c>
      <c r="EW100" t="s">
        <v>49</v>
      </c>
      <c r="FC100">
        <v>1</v>
      </c>
      <c r="FD100">
        <v>6</v>
      </c>
      <c r="FK100" t="s">
        <v>49</v>
      </c>
      <c r="FL100" t="s">
        <v>49</v>
      </c>
      <c r="FM100" t="s">
        <v>49</v>
      </c>
      <c r="FN100">
        <v>1</v>
      </c>
      <c r="FO100">
        <v>2</v>
      </c>
      <c r="FV100" t="s">
        <v>49</v>
      </c>
      <c r="FW100" t="s">
        <v>49</v>
      </c>
      <c r="FX100">
        <v>6</v>
      </c>
      <c r="GC100" t="s">
        <v>3543</v>
      </c>
      <c r="GD100" t="s">
        <v>49</v>
      </c>
      <c r="GE100" t="s">
        <v>49</v>
      </c>
      <c r="GF100" t="s">
        <v>49</v>
      </c>
      <c r="GG100">
        <v>4</v>
      </c>
      <c r="GH100">
        <v>1</v>
      </c>
      <c r="GI100">
        <v>2</v>
      </c>
      <c r="GX100" t="s">
        <v>49</v>
      </c>
      <c r="GY100" t="s">
        <v>49</v>
      </c>
      <c r="GZ100" t="s">
        <v>49</v>
      </c>
      <c r="HA100" t="s">
        <v>49</v>
      </c>
      <c r="HB100" t="s">
        <v>49</v>
      </c>
      <c r="HM100">
        <v>0</v>
      </c>
      <c r="HN100">
        <v>0</v>
      </c>
      <c r="HO100">
        <v>0</v>
      </c>
      <c r="HP100">
        <v>0</v>
      </c>
      <c r="HQ100">
        <v>6</v>
      </c>
      <c r="HR100">
        <v>6</v>
      </c>
      <c r="HS100">
        <v>6</v>
      </c>
      <c r="HT100">
        <v>7</v>
      </c>
      <c r="HU100">
        <v>4</v>
      </c>
      <c r="HV100">
        <v>3</v>
      </c>
      <c r="HW100">
        <v>4</v>
      </c>
      <c r="HX100">
        <v>4</v>
      </c>
      <c r="HY100">
        <v>3</v>
      </c>
      <c r="HZ100">
        <v>4</v>
      </c>
      <c r="IA100">
        <v>4</v>
      </c>
      <c r="IB100" t="s">
        <v>49</v>
      </c>
      <c r="IC100">
        <v>3</v>
      </c>
      <c r="ID100">
        <v>4</v>
      </c>
      <c r="IE100">
        <v>3</v>
      </c>
      <c r="IF100">
        <v>2</v>
      </c>
      <c r="IG100">
        <v>4</v>
      </c>
      <c r="IH100">
        <v>4</v>
      </c>
      <c r="II100" t="s">
        <v>49</v>
      </c>
      <c r="IK100">
        <v>5</v>
      </c>
      <c r="IL100">
        <v>4</v>
      </c>
      <c r="IM100">
        <v>2</v>
      </c>
      <c r="IN100">
        <v>2</v>
      </c>
      <c r="IO100">
        <v>2</v>
      </c>
      <c r="IP100">
        <v>5</v>
      </c>
      <c r="IQ100">
        <v>0.64516799999999996</v>
      </c>
    </row>
    <row r="101" spans="1:251">
      <c r="A101">
        <v>300263</v>
      </c>
      <c r="B101">
        <v>12</v>
      </c>
      <c r="C101">
        <v>2</v>
      </c>
      <c r="D101" t="s">
        <v>9</v>
      </c>
      <c r="E101">
        <v>2</v>
      </c>
      <c r="F101">
        <v>3</v>
      </c>
      <c r="G101">
        <v>4</v>
      </c>
      <c r="H101">
        <v>3</v>
      </c>
      <c r="I101">
        <v>3</v>
      </c>
      <c r="J101">
        <v>1</v>
      </c>
      <c r="K101">
        <v>3</v>
      </c>
      <c r="L101">
        <v>3</v>
      </c>
      <c r="M101">
        <v>1</v>
      </c>
      <c r="N101">
        <v>1</v>
      </c>
      <c r="O101">
        <v>3</v>
      </c>
      <c r="P101">
        <v>1</v>
      </c>
      <c r="Q101">
        <v>3</v>
      </c>
      <c r="Y101" t="s">
        <v>49</v>
      </c>
      <c r="AB101" t="s">
        <v>163</v>
      </c>
      <c r="AC101">
        <v>8</v>
      </c>
      <c r="AF101" t="s">
        <v>49</v>
      </c>
      <c r="AJ101" t="s">
        <v>1071</v>
      </c>
      <c r="AK101">
        <v>20</v>
      </c>
      <c r="AL101">
        <v>8</v>
      </c>
      <c r="AM101" t="s">
        <v>1574</v>
      </c>
      <c r="AN101">
        <v>5</v>
      </c>
      <c r="AO101">
        <v>8</v>
      </c>
      <c r="AQ101" t="s">
        <v>2057</v>
      </c>
      <c r="AR101">
        <v>20</v>
      </c>
      <c r="AU101" t="s">
        <v>2575</v>
      </c>
      <c r="AV101">
        <v>1</v>
      </c>
      <c r="AX101">
        <v>4</v>
      </c>
      <c r="AZ101">
        <v>4</v>
      </c>
      <c r="BE101">
        <v>3</v>
      </c>
      <c r="BF101">
        <v>1</v>
      </c>
      <c r="BG101">
        <v>1</v>
      </c>
      <c r="BH101">
        <v>1</v>
      </c>
      <c r="BI101">
        <v>10</v>
      </c>
      <c r="BJ101">
        <v>1</v>
      </c>
      <c r="BK101">
        <v>1</v>
      </c>
      <c r="BL101">
        <v>1</v>
      </c>
      <c r="BM101">
        <v>1</v>
      </c>
      <c r="BN101">
        <v>1</v>
      </c>
      <c r="BO101">
        <v>2</v>
      </c>
      <c r="BP101">
        <v>2</v>
      </c>
      <c r="BQ101">
        <v>2</v>
      </c>
      <c r="BS101" t="s">
        <v>49</v>
      </c>
      <c r="BT101" t="s">
        <v>49</v>
      </c>
      <c r="BU101" t="s">
        <v>49</v>
      </c>
      <c r="BV101" t="s">
        <v>49</v>
      </c>
      <c r="BW101" t="s">
        <v>49</v>
      </c>
      <c r="BX101">
        <v>1</v>
      </c>
      <c r="BY101">
        <v>3</v>
      </c>
      <c r="BZ101" t="s">
        <v>3117</v>
      </c>
      <c r="CA101">
        <v>9</v>
      </c>
      <c r="CG101">
        <v>1</v>
      </c>
      <c r="CH101">
        <v>1</v>
      </c>
      <c r="CI101">
        <v>1</v>
      </c>
      <c r="CJ101">
        <v>1</v>
      </c>
      <c r="CK101">
        <v>4</v>
      </c>
      <c r="CL101">
        <v>1</v>
      </c>
      <c r="CM101">
        <v>1</v>
      </c>
      <c r="CN101">
        <v>2</v>
      </c>
      <c r="CO101">
        <v>1</v>
      </c>
      <c r="CP101">
        <v>9</v>
      </c>
      <c r="CQ101" t="s">
        <v>49</v>
      </c>
      <c r="CX101" t="s">
        <v>49</v>
      </c>
      <c r="CY101" t="s">
        <v>49</v>
      </c>
      <c r="CZ101">
        <v>1</v>
      </c>
      <c r="DA101">
        <v>1</v>
      </c>
      <c r="DB101">
        <v>1</v>
      </c>
      <c r="DC101">
        <v>2</v>
      </c>
      <c r="DD101">
        <v>4</v>
      </c>
      <c r="DE101">
        <v>1</v>
      </c>
      <c r="DF101">
        <v>1</v>
      </c>
      <c r="DG101">
        <v>5</v>
      </c>
      <c r="DH101">
        <v>5</v>
      </c>
      <c r="DI101">
        <v>5</v>
      </c>
      <c r="DJ101">
        <v>3</v>
      </c>
      <c r="DK101">
        <v>3</v>
      </c>
      <c r="DL101">
        <v>5</v>
      </c>
      <c r="DM101">
        <v>5</v>
      </c>
      <c r="DN101">
        <v>1</v>
      </c>
      <c r="DO101" t="s">
        <v>49</v>
      </c>
      <c r="DP101">
        <v>4</v>
      </c>
      <c r="DQ101">
        <v>4</v>
      </c>
      <c r="DR101">
        <v>4</v>
      </c>
      <c r="DS101">
        <v>3</v>
      </c>
      <c r="DT101">
        <v>3</v>
      </c>
      <c r="DU101">
        <v>4</v>
      </c>
      <c r="DV101">
        <v>4</v>
      </c>
      <c r="DW101">
        <v>4</v>
      </c>
      <c r="DX101">
        <v>4</v>
      </c>
      <c r="DY101">
        <v>5</v>
      </c>
      <c r="DZ101">
        <v>5</v>
      </c>
      <c r="EA101">
        <v>5</v>
      </c>
      <c r="EB101">
        <v>5</v>
      </c>
      <c r="EC101">
        <v>5</v>
      </c>
      <c r="ED101">
        <v>5</v>
      </c>
      <c r="EE101">
        <v>5</v>
      </c>
      <c r="EF101">
        <v>5</v>
      </c>
      <c r="EG101">
        <v>5</v>
      </c>
      <c r="EH101">
        <v>1</v>
      </c>
      <c r="EI101">
        <v>3</v>
      </c>
      <c r="EJ101">
        <v>1</v>
      </c>
      <c r="EK101">
        <v>3</v>
      </c>
      <c r="EQ101">
        <v>98</v>
      </c>
      <c r="EW101" t="s">
        <v>4138</v>
      </c>
      <c r="EX101">
        <v>6</v>
      </c>
      <c r="FC101">
        <v>2</v>
      </c>
      <c r="FK101" t="s">
        <v>49</v>
      </c>
      <c r="FL101" t="s">
        <v>49</v>
      </c>
      <c r="FM101" t="s">
        <v>49</v>
      </c>
      <c r="FN101">
        <v>1</v>
      </c>
      <c r="FO101">
        <v>2</v>
      </c>
      <c r="FV101" t="s">
        <v>49</v>
      </c>
      <c r="FW101" t="s">
        <v>49</v>
      </c>
      <c r="FX101">
        <v>1</v>
      </c>
      <c r="FY101">
        <v>3</v>
      </c>
      <c r="FZ101">
        <v>4</v>
      </c>
      <c r="GC101" t="s">
        <v>49</v>
      </c>
      <c r="GD101" t="s">
        <v>49</v>
      </c>
      <c r="GE101" t="s">
        <v>49</v>
      </c>
      <c r="GF101" t="s">
        <v>49</v>
      </c>
      <c r="GG101">
        <v>4</v>
      </c>
      <c r="GH101">
        <v>2</v>
      </c>
      <c r="GI101">
        <v>2</v>
      </c>
      <c r="GX101" t="s">
        <v>49</v>
      </c>
      <c r="GY101" t="s">
        <v>49</v>
      </c>
      <c r="GZ101" t="s">
        <v>49</v>
      </c>
      <c r="HA101" t="s">
        <v>49</v>
      </c>
      <c r="HB101" t="s">
        <v>49</v>
      </c>
      <c r="HM101">
        <v>0</v>
      </c>
      <c r="HN101">
        <v>5</v>
      </c>
      <c r="HO101">
        <v>2</v>
      </c>
      <c r="HP101">
        <v>10</v>
      </c>
      <c r="HQ101">
        <v>7</v>
      </c>
      <c r="HR101">
        <v>6</v>
      </c>
      <c r="HS101">
        <v>6</v>
      </c>
      <c r="HT101">
        <v>6</v>
      </c>
      <c r="HU101">
        <v>6</v>
      </c>
      <c r="HV101">
        <v>4</v>
      </c>
      <c r="HW101">
        <v>2</v>
      </c>
      <c r="HX101">
        <v>2</v>
      </c>
      <c r="HY101">
        <v>4</v>
      </c>
      <c r="HZ101">
        <v>4</v>
      </c>
      <c r="IB101" t="s">
        <v>49</v>
      </c>
      <c r="IC101">
        <v>4</v>
      </c>
      <c r="ID101">
        <v>4</v>
      </c>
      <c r="IE101">
        <v>4</v>
      </c>
      <c r="IF101">
        <v>4</v>
      </c>
      <c r="IG101">
        <v>4</v>
      </c>
      <c r="IH101">
        <v>9</v>
      </c>
      <c r="II101" t="s">
        <v>49</v>
      </c>
      <c r="IK101">
        <v>4</v>
      </c>
      <c r="IL101">
        <v>4</v>
      </c>
      <c r="IM101">
        <v>4</v>
      </c>
      <c r="IN101">
        <v>1</v>
      </c>
      <c r="IO101">
        <v>2</v>
      </c>
      <c r="IP101">
        <v>4</v>
      </c>
      <c r="IQ101">
        <v>0.62199400000000005</v>
      </c>
    </row>
    <row r="102" spans="1:251">
      <c r="A102">
        <v>313603</v>
      </c>
      <c r="B102">
        <v>17</v>
      </c>
      <c r="C102">
        <v>4</v>
      </c>
      <c r="D102" t="s">
        <v>6</v>
      </c>
      <c r="E102">
        <v>2</v>
      </c>
      <c r="F102">
        <v>4</v>
      </c>
      <c r="G102">
        <v>4</v>
      </c>
      <c r="H102">
        <v>3</v>
      </c>
      <c r="I102">
        <v>3</v>
      </c>
      <c r="J102">
        <v>4</v>
      </c>
      <c r="K102">
        <v>2</v>
      </c>
      <c r="L102">
        <v>2</v>
      </c>
      <c r="M102">
        <v>2</v>
      </c>
      <c r="N102">
        <v>2</v>
      </c>
      <c r="O102">
        <v>2</v>
      </c>
      <c r="P102">
        <v>1</v>
      </c>
      <c r="Q102">
        <v>3</v>
      </c>
      <c r="R102">
        <v>4</v>
      </c>
      <c r="S102">
        <v>5</v>
      </c>
      <c r="Y102" t="s">
        <v>49</v>
      </c>
      <c r="AB102" t="s">
        <v>164</v>
      </c>
      <c r="AC102">
        <v>8</v>
      </c>
      <c r="AF102" t="s">
        <v>49</v>
      </c>
      <c r="AJ102" t="s">
        <v>49</v>
      </c>
      <c r="AM102" t="s">
        <v>49</v>
      </c>
      <c r="AQ102" t="s">
        <v>2058</v>
      </c>
      <c r="AR102">
        <v>10</v>
      </c>
      <c r="AS102">
        <v>14</v>
      </c>
      <c r="AU102" t="s">
        <v>2576</v>
      </c>
      <c r="AV102">
        <v>83</v>
      </c>
      <c r="AX102">
        <v>4</v>
      </c>
      <c r="AZ102">
        <v>2</v>
      </c>
      <c r="BA102">
        <v>2</v>
      </c>
      <c r="BB102">
        <v>2</v>
      </c>
      <c r="BE102">
        <v>3</v>
      </c>
      <c r="BF102">
        <v>10</v>
      </c>
      <c r="BG102">
        <v>1</v>
      </c>
      <c r="BH102">
        <v>1</v>
      </c>
      <c r="BI102">
        <v>10</v>
      </c>
      <c r="BJ102">
        <v>10</v>
      </c>
      <c r="BK102">
        <v>8</v>
      </c>
      <c r="BL102">
        <v>1</v>
      </c>
      <c r="BM102">
        <v>1</v>
      </c>
      <c r="BN102">
        <v>2</v>
      </c>
      <c r="BO102">
        <v>3</v>
      </c>
      <c r="BP102">
        <v>3</v>
      </c>
      <c r="BQ102">
        <v>3</v>
      </c>
      <c r="BS102" t="s">
        <v>49</v>
      </c>
      <c r="BT102" t="s">
        <v>49</v>
      </c>
      <c r="BU102" t="s">
        <v>49</v>
      </c>
      <c r="BV102" t="s">
        <v>49</v>
      </c>
      <c r="BW102" t="s">
        <v>49</v>
      </c>
      <c r="BX102">
        <v>1</v>
      </c>
      <c r="BY102">
        <v>3</v>
      </c>
      <c r="BZ102" t="s">
        <v>3118</v>
      </c>
      <c r="CA102">
        <v>3</v>
      </c>
      <c r="CB102">
        <v>10</v>
      </c>
      <c r="CG102">
        <v>1</v>
      </c>
      <c r="CH102">
        <v>9</v>
      </c>
      <c r="CI102">
        <v>1</v>
      </c>
      <c r="CJ102">
        <v>4</v>
      </c>
      <c r="CK102">
        <v>2</v>
      </c>
      <c r="CL102">
        <v>1</v>
      </c>
      <c r="CM102">
        <v>2</v>
      </c>
      <c r="CN102">
        <v>4</v>
      </c>
      <c r="CO102">
        <v>4</v>
      </c>
      <c r="CP102">
        <v>1</v>
      </c>
      <c r="CQ102" t="s">
        <v>49</v>
      </c>
      <c r="CX102" t="s">
        <v>49</v>
      </c>
      <c r="CY102" t="s">
        <v>49</v>
      </c>
      <c r="CZ102">
        <v>1</v>
      </c>
      <c r="DA102">
        <v>1</v>
      </c>
      <c r="DB102">
        <v>1</v>
      </c>
      <c r="DC102">
        <v>2</v>
      </c>
      <c r="DD102">
        <v>2</v>
      </c>
      <c r="DE102">
        <v>2</v>
      </c>
      <c r="DF102">
        <v>2</v>
      </c>
      <c r="DG102">
        <v>5</v>
      </c>
      <c r="DH102">
        <v>5</v>
      </c>
      <c r="DI102">
        <v>3</v>
      </c>
      <c r="DJ102">
        <v>3</v>
      </c>
      <c r="DK102">
        <v>3</v>
      </c>
      <c r="DL102">
        <v>5</v>
      </c>
      <c r="DM102">
        <v>5</v>
      </c>
      <c r="DN102">
        <v>1</v>
      </c>
      <c r="DO102" t="s">
        <v>49</v>
      </c>
      <c r="DP102">
        <v>4</v>
      </c>
      <c r="DQ102">
        <v>4</v>
      </c>
      <c r="DR102">
        <v>4</v>
      </c>
      <c r="DS102">
        <v>3</v>
      </c>
      <c r="DT102">
        <v>2</v>
      </c>
      <c r="DU102">
        <v>1</v>
      </c>
      <c r="DV102">
        <v>4</v>
      </c>
      <c r="DW102">
        <v>4</v>
      </c>
      <c r="DX102">
        <v>2</v>
      </c>
      <c r="DY102">
        <v>5</v>
      </c>
      <c r="DZ102">
        <v>5</v>
      </c>
      <c r="EA102">
        <v>5</v>
      </c>
      <c r="EB102">
        <v>5</v>
      </c>
      <c r="EC102">
        <v>3</v>
      </c>
      <c r="ED102">
        <v>5</v>
      </c>
      <c r="EE102">
        <v>5</v>
      </c>
      <c r="EF102">
        <v>5</v>
      </c>
      <c r="EG102">
        <v>5</v>
      </c>
      <c r="EH102">
        <v>2</v>
      </c>
      <c r="EW102" t="s">
        <v>49</v>
      </c>
      <c r="FC102">
        <v>2</v>
      </c>
      <c r="FK102" t="s">
        <v>49</v>
      </c>
      <c r="FL102" t="s">
        <v>49</v>
      </c>
      <c r="FM102" t="s">
        <v>49</v>
      </c>
      <c r="FN102">
        <v>2</v>
      </c>
      <c r="FO102">
        <v>2</v>
      </c>
      <c r="FV102" t="s">
        <v>49</v>
      </c>
      <c r="FW102" t="s">
        <v>49</v>
      </c>
      <c r="FX102">
        <v>1</v>
      </c>
      <c r="FY102">
        <v>4</v>
      </c>
      <c r="GC102" t="s">
        <v>49</v>
      </c>
      <c r="GD102" t="s">
        <v>49</v>
      </c>
      <c r="GE102" t="s">
        <v>49</v>
      </c>
      <c r="GF102" t="s">
        <v>49</v>
      </c>
      <c r="GG102">
        <v>4</v>
      </c>
      <c r="GH102">
        <v>2</v>
      </c>
      <c r="GI102">
        <v>2</v>
      </c>
      <c r="GX102" t="s">
        <v>49</v>
      </c>
      <c r="GY102" t="s">
        <v>49</v>
      </c>
      <c r="GZ102" t="s">
        <v>49</v>
      </c>
      <c r="HA102" t="s">
        <v>49</v>
      </c>
      <c r="HB102" t="s">
        <v>49</v>
      </c>
      <c r="HM102">
        <v>0</v>
      </c>
      <c r="HN102">
        <v>0</v>
      </c>
      <c r="HO102">
        <v>0</v>
      </c>
      <c r="HP102">
        <v>0</v>
      </c>
      <c r="HQ102">
        <v>7</v>
      </c>
      <c r="HR102">
        <v>7</v>
      </c>
      <c r="HS102">
        <v>7</v>
      </c>
      <c r="HT102">
        <v>7</v>
      </c>
      <c r="HU102">
        <v>7</v>
      </c>
      <c r="HV102">
        <v>4</v>
      </c>
      <c r="HW102">
        <v>4</v>
      </c>
      <c r="HX102">
        <v>4</v>
      </c>
      <c r="HY102">
        <v>4</v>
      </c>
      <c r="HZ102">
        <v>4</v>
      </c>
      <c r="IA102">
        <v>4</v>
      </c>
      <c r="IB102" t="s">
        <v>49</v>
      </c>
      <c r="IC102">
        <v>4</v>
      </c>
      <c r="ID102">
        <v>4</v>
      </c>
      <c r="IE102">
        <v>4</v>
      </c>
      <c r="IF102">
        <v>4</v>
      </c>
      <c r="IG102">
        <v>4</v>
      </c>
      <c r="IH102">
        <v>4</v>
      </c>
      <c r="II102" t="s">
        <v>49</v>
      </c>
      <c r="IK102">
        <v>2</v>
      </c>
      <c r="IL102">
        <v>5</v>
      </c>
      <c r="IM102">
        <v>5</v>
      </c>
      <c r="IN102">
        <v>1</v>
      </c>
      <c r="IO102">
        <v>2</v>
      </c>
      <c r="IP102">
        <v>4</v>
      </c>
      <c r="IQ102">
        <v>1.1360790000000001</v>
      </c>
    </row>
    <row r="103" spans="1:251">
      <c r="A103">
        <v>298648</v>
      </c>
      <c r="B103">
        <v>17</v>
      </c>
      <c r="C103">
        <v>4</v>
      </c>
      <c r="D103" t="s">
        <v>6</v>
      </c>
      <c r="E103">
        <v>1</v>
      </c>
      <c r="F103">
        <v>3</v>
      </c>
      <c r="G103">
        <v>4</v>
      </c>
      <c r="H103">
        <v>2</v>
      </c>
      <c r="I103">
        <v>3</v>
      </c>
      <c r="J103">
        <v>3</v>
      </c>
      <c r="K103">
        <v>4</v>
      </c>
      <c r="L103">
        <v>1</v>
      </c>
      <c r="M103">
        <v>3</v>
      </c>
      <c r="N103">
        <v>3</v>
      </c>
      <c r="O103">
        <v>1</v>
      </c>
      <c r="P103">
        <v>1</v>
      </c>
      <c r="Q103">
        <v>3</v>
      </c>
      <c r="Y103" t="s">
        <v>49</v>
      </c>
      <c r="AB103" t="s">
        <v>165</v>
      </c>
      <c r="AC103">
        <v>8</v>
      </c>
      <c r="AF103" t="s">
        <v>49</v>
      </c>
      <c r="AJ103" t="s">
        <v>1072</v>
      </c>
      <c r="AK103">
        <v>9</v>
      </c>
      <c r="AM103" t="s">
        <v>1575</v>
      </c>
      <c r="AN103">
        <v>9</v>
      </c>
      <c r="AQ103" t="s">
        <v>2059</v>
      </c>
      <c r="AR103">
        <v>8</v>
      </c>
      <c r="AU103" t="s">
        <v>2577</v>
      </c>
      <c r="AV103">
        <v>1</v>
      </c>
      <c r="AX103">
        <v>4</v>
      </c>
      <c r="AZ103">
        <v>2</v>
      </c>
      <c r="BE103">
        <v>1</v>
      </c>
      <c r="BF103">
        <v>1</v>
      </c>
      <c r="BG103">
        <v>1</v>
      </c>
      <c r="BH103">
        <v>1</v>
      </c>
      <c r="BI103">
        <v>10</v>
      </c>
      <c r="BJ103">
        <v>1</v>
      </c>
      <c r="BK103">
        <v>8</v>
      </c>
      <c r="BL103">
        <v>1</v>
      </c>
      <c r="BM103">
        <v>1</v>
      </c>
      <c r="BN103">
        <v>1</v>
      </c>
      <c r="BO103">
        <v>1</v>
      </c>
      <c r="BP103">
        <v>1</v>
      </c>
      <c r="BQ103">
        <v>2</v>
      </c>
      <c r="BS103" t="s">
        <v>49</v>
      </c>
      <c r="BT103" t="s">
        <v>49</v>
      </c>
      <c r="BU103" t="s">
        <v>49</v>
      </c>
      <c r="BV103" t="s">
        <v>49</v>
      </c>
      <c r="BW103" t="s">
        <v>49</v>
      </c>
      <c r="BX103">
        <v>1</v>
      </c>
      <c r="BY103">
        <v>3</v>
      </c>
      <c r="BZ103" t="s">
        <v>3119</v>
      </c>
      <c r="CA103">
        <v>42</v>
      </c>
      <c r="CG103">
        <v>1</v>
      </c>
      <c r="CH103">
        <v>2</v>
      </c>
      <c r="CI103">
        <v>1</v>
      </c>
      <c r="CJ103">
        <v>4</v>
      </c>
      <c r="CK103">
        <v>2</v>
      </c>
      <c r="CL103">
        <v>2</v>
      </c>
      <c r="CM103">
        <v>1</v>
      </c>
      <c r="CN103">
        <v>2</v>
      </c>
      <c r="CO103">
        <v>1</v>
      </c>
      <c r="CP103">
        <v>1</v>
      </c>
      <c r="CQ103" t="s">
        <v>49</v>
      </c>
      <c r="CX103" t="s">
        <v>49</v>
      </c>
      <c r="CY103" t="s">
        <v>49</v>
      </c>
      <c r="CZ103">
        <v>1</v>
      </c>
      <c r="DA103">
        <v>3</v>
      </c>
      <c r="DB103">
        <v>3</v>
      </c>
      <c r="DC103">
        <v>3</v>
      </c>
      <c r="DD103">
        <v>2</v>
      </c>
      <c r="DE103">
        <v>1</v>
      </c>
      <c r="DF103">
        <v>1</v>
      </c>
      <c r="DG103">
        <v>1</v>
      </c>
      <c r="DH103">
        <v>4</v>
      </c>
      <c r="DI103">
        <v>1</v>
      </c>
      <c r="DJ103">
        <v>1</v>
      </c>
      <c r="DK103">
        <v>1</v>
      </c>
      <c r="DL103">
        <v>4</v>
      </c>
      <c r="DM103">
        <v>5</v>
      </c>
      <c r="DN103">
        <v>6</v>
      </c>
      <c r="DO103" t="s">
        <v>49</v>
      </c>
      <c r="DP103">
        <v>3</v>
      </c>
      <c r="DQ103">
        <v>3</v>
      </c>
      <c r="DR103">
        <v>3</v>
      </c>
      <c r="DS103">
        <v>3</v>
      </c>
      <c r="DT103">
        <v>3</v>
      </c>
      <c r="DU103">
        <v>4</v>
      </c>
      <c r="DV103">
        <v>4</v>
      </c>
      <c r="DW103">
        <v>4</v>
      </c>
      <c r="DX103">
        <v>4</v>
      </c>
      <c r="DY103">
        <v>5</v>
      </c>
      <c r="DZ103">
        <v>4</v>
      </c>
      <c r="EA103">
        <v>5</v>
      </c>
      <c r="EB103">
        <v>5</v>
      </c>
      <c r="EC103">
        <v>2</v>
      </c>
      <c r="ED103">
        <v>5</v>
      </c>
      <c r="EE103">
        <v>5</v>
      </c>
      <c r="EF103">
        <v>5</v>
      </c>
      <c r="EG103">
        <v>5</v>
      </c>
      <c r="EH103">
        <v>2</v>
      </c>
      <c r="EW103" t="s">
        <v>49</v>
      </c>
      <c r="FC103">
        <v>2</v>
      </c>
      <c r="FK103" t="s">
        <v>49</v>
      </c>
      <c r="FL103" t="s">
        <v>49</v>
      </c>
      <c r="FM103" t="s">
        <v>49</v>
      </c>
      <c r="FN103">
        <v>2</v>
      </c>
      <c r="FO103">
        <v>2</v>
      </c>
      <c r="FV103" t="s">
        <v>49</v>
      </c>
      <c r="FW103" t="s">
        <v>49</v>
      </c>
      <c r="FX103">
        <v>1</v>
      </c>
      <c r="FY103">
        <v>2</v>
      </c>
      <c r="FZ103">
        <v>3</v>
      </c>
      <c r="GA103">
        <v>4</v>
      </c>
      <c r="GB103">
        <v>5</v>
      </c>
      <c r="GC103" t="s">
        <v>49</v>
      </c>
      <c r="GD103" t="s">
        <v>49</v>
      </c>
      <c r="GE103" t="s">
        <v>49</v>
      </c>
      <c r="GF103" t="s">
        <v>49</v>
      </c>
      <c r="GG103">
        <v>3</v>
      </c>
      <c r="GH103">
        <v>1</v>
      </c>
      <c r="GI103">
        <v>1</v>
      </c>
      <c r="GJ103">
        <v>3</v>
      </c>
      <c r="GN103">
        <v>3</v>
      </c>
      <c r="GP103">
        <v>3</v>
      </c>
      <c r="GS103">
        <v>3</v>
      </c>
      <c r="GV103">
        <v>9</v>
      </c>
      <c r="GX103" t="s">
        <v>49</v>
      </c>
      <c r="GY103" t="s">
        <v>49</v>
      </c>
      <c r="GZ103" t="s">
        <v>49</v>
      </c>
      <c r="HA103" t="s">
        <v>49</v>
      </c>
      <c r="HB103" t="s">
        <v>49</v>
      </c>
      <c r="HC103">
        <v>3</v>
      </c>
      <c r="HD103">
        <v>3</v>
      </c>
      <c r="HE103">
        <v>3</v>
      </c>
      <c r="HF103">
        <v>3</v>
      </c>
      <c r="HG103">
        <v>9</v>
      </c>
      <c r="HM103">
        <v>0</v>
      </c>
      <c r="HN103">
        <v>12</v>
      </c>
      <c r="HO103">
        <v>2</v>
      </c>
      <c r="HP103">
        <v>2</v>
      </c>
      <c r="HQ103">
        <v>7</v>
      </c>
      <c r="HR103">
        <v>5</v>
      </c>
      <c r="HS103">
        <v>5</v>
      </c>
      <c r="HT103">
        <v>3</v>
      </c>
      <c r="HU103">
        <v>1</v>
      </c>
      <c r="HV103">
        <v>4</v>
      </c>
      <c r="HW103">
        <v>4</v>
      </c>
      <c r="HX103">
        <v>2</v>
      </c>
      <c r="HY103">
        <v>3</v>
      </c>
      <c r="HZ103">
        <v>4</v>
      </c>
      <c r="IA103">
        <v>4</v>
      </c>
      <c r="IB103" t="s">
        <v>49</v>
      </c>
      <c r="IC103">
        <v>4</v>
      </c>
      <c r="ID103">
        <v>4</v>
      </c>
      <c r="IE103">
        <v>4</v>
      </c>
      <c r="IF103">
        <v>3</v>
      </c>
      <c r="IG103">
        <v>4</v>
      </c>
      <c r="IH103">
        <v>4</v>
      </c>
      <c r="II103" t="s">
        <v>49</v>
      </c>
      <c r="IK103">
        <v>5</v>
      </c>
      <c r="IL103">
        <v>5</v>
      </c>
      <c r="IM103">
        <v>3</v>
      </c>
      <c r="IN103">
        <v>1</v>
      </c>
      <c r="IO103">
        <v>1</v>
      </c>
      <c r="IP103">
        <v>5</v>
      </c>
      <c r="IQ103">
        <v>1.3286260000000001</v>
      </c>
    </row>
    <row r="104" spans="1:251">
      <c r="A104">
        <v>300938</v>
      </c>
      <c r="B104">
        <v>16</v>
      </c>
      <c r="C104">
        <v>3</v>
      </c>
      <c r="D104" t="s">
        <v>10</v>
      </c>
      <c r="E104">
        <v>2</v>
      </c>
      <c r="F104">
        <v>4</v>
      </c>
      <c r="G104">
        <v>4</v>
      </c>
      <c r="H104">
        <v>2</v>
      </c>
      <c r="I104">
        <v>2</v>
      </c>
      <c r="J104">
        <v>2</v>
      </c>
      <c r="K104">
        <v>3</v>
      </c>
      <c r="L104">
        <v>3</v>
      </c>
      <c r="M104">
        <v>3</v>
      </c>
      <c r="N104">
        <v>3</v>
      </c>
      <c r="O104">
        <v>3</v>
      </c>
      <c r="P104">
        <v>1</v>
      </c>
      <c r="Q104">
        <v>3</v>
      </c>
      <c r="R104">
        <v>5</v>
      </c>
      <c r="Y104" t="s">
        <v>49</v>
      </c>
      <c r="AB104" t="s">
        <v>166</v>
      </c>
      <c r="AC104">
        <v>8</v>
      </c>
      <c r="AF104" t="s">
        <v>49</v>
      </c>
      <c r="AJ104" t="s">
        <v>1073</v>
      </c>
      <c r="AK104">
        <v>7</v>
      </c>
      <c r="AM104" t="s">
        <v>49</v>
      </c>
      <c r="AQ104" t="s">
        <v>2060</v>
      </c>
      <c r="AR104">
        <v>20</v>
      </c>
      <c r="AU104" t="s">
        <v>85</v>
      </c>
      <c r="AV104">
        <v>7</v>
      </c>
      <c r="AX104">
        <v>4</v>
      </c>
      <c r="AZ104">
        <v>2</v>
      </c>
      <c r="BB104">
        <v>2</v>
      </c>
      <c r="BE104">
        <v>1</v>
      </c>
      <c r="BF104">
        <v>1</v>
      </c>
      <c r="BG104">
        <v>1</v>
      </c>
      <c r="BH104">
        <v>1</v>
      </c>
      <c r="BI104">
        <v>10</v>
      </c>
      <c r="BJ104">
        <v>1</v>
      </c>
      <c r="BK104">
        <v>1</v>
      </c>
      <c r="BL104">
        <v>1</v>
      </c>
      <c r="BM104">
        <v>1</v>
      </c>
      <c r="BN104">
        <v>2</v>
      </c>
      <c r="BO104">
        <v>2</v>
      </c>
      <c r="BP104">
        <v>2</v>
      </c>
      <c r="BQ104">
        <v>2</v>
      </c>
      <c r="BS104" t="s">
        <v>49</v>
      </c>
      <c r="BT104" t="s">
        <v>49</v>
      </c>
      <c r="BU104" t="s">
        <v>49</v>
      </c>
      <c r="BV104" t="s">
        <v>49</v>
      </c>
      <c r="BW104" t="s">
        <v>49</v>
      </c>
      <c r="BX104">
        <v>3</v>
      </c>
      <c r="BY104">
        <v>1</v>
      </c>
      <c r="BZ104" t="s">
        <v>3120</v>
      </c>
      <c r="CA104">
        <v>7</v>
      </c>
      <c r="CG104">
        <v>3</v>
      </c>
      <c r="CH104">
        <v>3</v>
      </c>
      <c r="CI104">
        <v>1</v>
      </c>
      <c r="CJ104">
        <v>1</v>
      </c>
      <c r="CK104">
        <v>2</v>
      </c>
      <c r="CL104">
        <v>1</v>
      </c>
      <c r="CM104">
        <v>1</v>
      </c>
      <c r="CN104">
        <v>1</v>
      </c>
      <c r="CO104">
        <v>1</v>
      </c>
      <c r="CP104">
        <v>9</v>
      </c>
      <c r="CQ104" t="s">
        <v>49</v>
      </c>
      <c r="CX104" t="s">
        <v>49</v>
      </c>
      <c r="CY104" t="s">
        <v>49</v>
      </c>
      <c r="CZ104">
        <v>1</v>
      </c>
      <c r="DA104">
        <v>1</v>
      </c>
      <c r="DB104">
        <v>1</v>
      </c>
      <c r="DC104">
        <v>1</v>
      </c>
      <c r="DD104">
        <v>1</v>
      </c>
      <c r="DE104">
        <v>1</v>
      </c>
      <c r="DF104">
        <v>1</v>
      </c>
      <c r="DG104">
        <v>5</v>
      </c>
      <c r="DH104">
        <v>5</v>
      </c>
      <c r="DI104">
        <v>2</v>
      </c>
      <c r="DJ104">
        <v>2</v>
      </c>
      <c r="DK104">
        <v>4</v>
      </c>
      <c r="DL104">
        <v>5</v>
      </c>
      <c r="DM104">
        <v>5</v>
      </c>
      <c r="DN104">
        <v>2</v>
      </c>
      <c r="DO104" t="s">
        <v>49</v>
      </c>
      <c r="DP104">
        <v>4</v>
      </c>
      <c r="DQ104">
        <v>2</v>
      </c>
      <c r="DR104">
        <v>2</v>
      </c>
      <c r="DS104">
        <v>2</v>
      </c>
      <c r="DT104">
        <v>2</v>
      </c>
      <c r="DU104">
        <v>2</v>
      </c>
      <c r="DV104">
        <v>4</v>
      </c>
      <c r="DW104">
        <v>4</v>
      </c>
      <c r="DX104">
        <v>4</v>
      </c>
      <c r="DY104">
        <v>5</v>
      </c>
      <c r="DZ104">
        <v>5</v>
      </c>
      <c r="EA104">
        <v>5</v>
      </c>
      <c r="EB104">
        <v>5</v>
      </c>
      <c r="EC104">
        <v>5</v>
      </c>
      <c r="ED104">
        <v>5</v>
      </c>
      <c r="EE104">
        <v>5</v>
      </c>
      <c r="EF104">
        <v>5</v>
      </c>
      <c r="EG104">
        <v>5</v>
      </c>
      <c r="EH104">
        <v>2</v>
      </c>
      <c r="EW104" t="s">
        <v>49</v>
      </c>
      <c r="FC104">
        <v>1</v>
      </c>
      <c r="FD104">
        <v>1</v>
      </c>
      <c r="FE104">
        <v>3</v>
      </c>
      <c r="FF104">
        <v>4</v>
      </c>
      <c r="FK104" t="s">
        <v>49</v>
      </c>
      <c r="FL104" t="s">
        <v>49</v>
      </c>
      <c r="FM104" t="s">
        <v>49</v>
      </c>
      <c r="FN104">
        <v>2</v>
      </c>
      <c r="FO104">
        <v>2</v>
      </c>
      <c r="FV104" t="s">
        <v>49</v>
      </c>
      <c r="FW104" t="s">
        <v>49</v>
      </c>
      <c r="FX104">
        <v>1</v>
      </c>
      <c r="GC104" t="s">
        <v>49</v>
      </c>
      <c r="GD104" t="s">
        <v>49</v>
      </c>
      <c r="GE104" t="s">
        <v>49</v>
      </c>
      <c r="GF104" t="s">
        <v>49</v>
      </c>
      <c r="GG104">
        <v>3</v>
      </c>
      <c r="GH104">
        <v>2</v>
      </c>
      <c r="GI104">
        <v>2</v>
      </c>
      <c r="GX104" t="s">
        <v>49</v>
      </c>
      <c r="GY104" t="s">
        <v>49</v>
      </c>
      <c r="GZ104" t="s">
        <v>49</v>
      </c>
      <c r="HA104" t="s">
        <v>49</v>
      </c>
      <c r="HB104" t="s">
        <v>49</v>
      </c>
      <c r="HM104">
        <v>1</v>
      </c>
      <c r="HN104">
        <v>6</v>
      </c>
      <c r="HO104">
        <v>1</v>
      </c>
      <c r="HP104">
        <v>16</v>
      </c>
      <c r="HQ104">
        <v>7</v>
      </c>
      <c r="HR104">
        <v>7</v>
      </c>
      <c r="HS104">
        <v>7</v>
      </c>
      <c r="HT104">
        <v>7</v>
      </c>
      <c r="HU104">
        <v>4</v>
      </c>
      <c r="HV104">
        <v>4</v>
      </c>
      <c r="HW104">
        <v>4</v>
      </c>
      <c r="HX104">
        <v>4</v>
      </c>
      <c r="HY104">
        <v>4</v>
      </c>
      <c r="HZ104">
        <v>4</v>
      </c>
      <c r="IB104" t="s">
        <v>49</v>
      </c>
      <c r="IC104">
        <v>4</v>
      </c>
      <c r="ID104">
        <v>4</v>
      </c>
      <c r="IE104">
        <v>4</v>
      </c>
      <c r="IF104">
        <v>4</v>
      </c>
      <c r="IG104">
        <v>4</v>
      </c>
      <c r="IH104">
        <v>4</v>
      </c>
      <c r="II104" t="s">
        <v>49</v>
      </c>
      <c r="IK104">
        <v>4</v>
      </c>
      <c r="IL104">
        <v>2</v>
      </c>
      <c r="IM104">
        <v>4</v>
      </c>
      <c r="IN104">
        <v>5</v>
      </c>
      <c r="IO104">
        <v>3</v>
      </c>
      <c r="IP104">
        <v>4</v>
      </c>
      <c r="IQ104">
        <v>0.65759199999999995</v>
      </c>
    </row>
    <row r="105" spans="1:251">
      <c r="A105">
        <v>297821</v>
      </c>
      <c r="B105">
        <v>17</v>
      </c>
      <c r="C105">
        <v>4</v>
      </c>
      <c r="D105" t="s">
        <v>6</v>
      </c>
      <c r="E105">
        <v>1</v>
      </c>
      <c r="F105">
        <v>4</v>
      </c>
      <c r="G105">
        <v>3</v>
      </c>
      <c r="H105">
        <v>4</v>
      </c>
      <c r="I105">
        <v>3</v>
      </c>
      <c r="J105">
        <v>1</v>
      </c>
      <c r="K105">
        <v>3</v>
      </c>
      <c r="L105">
        <v>2</v>
      </c>
      <c r="M105">
        <v>1</v>
      </c>
      <c r="N105">
        <v>1</v>
      </c>
      <c r="O105">
        <v>1</v>
      </c>
      <c r="P105">
        <v>1</v>
      </c>
      <c r="Q105">
        <v>3</v>
      </c>
      <c r="Y105" t="s">
        <v>49</v>
      </c>
      <c r="AB105" t="s">
        <v>167</v>
      </c>
      <c r="AC105">
        <v>15</v>
      </c>
      <c r="AF105" t="s">
        <v>49</v>
      </c>
      <c r="AJ105" t="s">
        <v>1074</v>
      </c>
      <c r="AK105">
        <v>11</v>
      </c>
      <c r="AM105" t="s">
        <v>1576</v>
      </c>
      <c r="AN105">
        <v>24</v>
      </c>
      <c r="AQ105" t="s">
        <v>2061</v>
      </c>
      <c r="AR105">
        <v>3</v>
      </c>
      <c r="AU105" t="s">
        <v>2578</v>
      </c>
      <c r="AV105">
        <v>4</v>
      </c>
      <c r="AX105">
        <v>3</v>
      </c>
      <c r="AZ105">
        <v>2</v>
      </c>
      <c r="BE105">
        <v>1</v>
      </c>
      <c r="BF105">
        <v>1</v>
      </c>
      <c r="BG105">
        <v>1</v>
      </c>
      <c r="BH105">
        <v>1</v>
      </c>
      <c r="BI105">
        <v>99</v>
      </c>
      <c r="BJ105">
        <v>7</v>
      </c>
      <c r="BK105">
        <v>8</v>
      </c>
      <c r="BL105">
        <v>1</v>
      </c>
      <c r="BM105">
        <v>1</v>
      </c>
      <c r="BN105">
        <v>1</v>
      </c>
      <c r="BO105">
        <v>1</v>
      </c>
      <c r="BP105">
        <v>2</v>
      </c>
      <c r="BQ105">
        <v>2</v>
      </c>
      <c r="BS105" t="s">
        <v>49</v>
      </c>
      <c r="BT105" t="s">
        <v>49</v>
      </c>
      <c r="BU105" t="s">
        <v>49</v>
      </c>
      <c r="BV105" t="s">
        <v>49</v>
      </c>
      <c r="BW105" t="s">
        <v>49</v>
      </c>
      <c r="BX105">
        <v>1</v>
      </c>
      <c r="BY105">
        <v>3</v>
      </c>
      <c r="BZ105" t="s">
        <v>3121</v>
      </c>
      <c r="CA105">
        <v>2</v>
      </c>
      <c r="CB105">
        <v>26</v>
      </c>
      <c r="CG105">
        <v>1</v>
      </c>
      <c r="CH105">
        <v>2</v>
      </c>
      <c r="CI105">
        <v>1</v>
      </c>
      <c r="CJ105">
        <v>4</v>
      </c>
      <c r="CK105">
        <v>2</v>
      </c>
      <c r="CL105">
        <v>2</v>
      </c>
      <c r="CM105">
        <v>1</v>
      </c>
      <c r="CN105">
        <v>1</v>
      </c>
      <c r="CO105">
        <v>1</v>
      </c>
      <c r="CQ105" t="s">
        <v>49</v>
      </c>
      <c r="CX105" t="s">
        <v>49</v>
      </c>
      <c r="CY105" t="s">
        <v>49</v>
      </c>
      <c r="CZ105">
        <v>1</v>
      </c>
      <c r="DA105">
        <v>1</v>
      </c>
      <c r="DB105">
        <v>2</v>
      </c>
      <c r="DC105">
        <v>2</v>
      </c>
      <c r="DD105">
        <v>2</v>
      </c>
      <c r="DE105">
        <v>1</v>
      </c>
      <c r="DF105">
        <v>1</v>
      </c>
      <c r="DG105">
        <v>3</v>
      </c>
      <c r="DH105">
        <v>3</v>
      </c>
      <c r="DI105">
        <v>4</v>
      </c>
      <c r="DJ105">
        <v>4</v>
      </c>
      <c r="DK105">
        <v>4</v>
      </c>
      <c r="DL105">
        <v>2</v>
      </c>
      <c r="DM105">
        <v>2</v>
      </c>
      <c r="DN105">
        <v>3</v>
      </c>
      <c r="DO105" t="s">
        <v>49</v>
      </c>
      <c r="DP105">
        <v>3</v>
      </c>
      <c r="DQ105">
        <v>3</v>
      </c>
      <c r="DR105">
        <v>3</v>
      </c>
      <c r="DS105">
        <v>2</v>
      </c>
      <c r="DT105">
        <v>2</v>
      </c>
      <c r="DU105">
        <v>1</v>
      </c>
      <c r="DV105">
        <v>2</v>
      </c>
      <c r="DW105">
        <v>2</v>
      </c>
      <c r="DX105">
        <v>2</v>
      </c>
      <c r="DY105">
        <v>99</v>
      </c>
      <c r="DZ105">
        <v>4</v>
      </c>
      <c r="EA105">
        <v>4</v>
      </c>
      <c r="EB105">
        <v>4</v>
      </c>
      <c r="EC105">
        <v>2</v>
      </c>
      <c r="ED105">
        <v>99</v>
      </c>
      <c r="EE105">
        <v>99</v>
      </c>
      <c r="EF105">
        <v>4</v>
      </c>
      <c r="EG105">
        <v>4</v>
      </c>
      <c r="EH105">
        <v>2</v>
      </c>
      <c r="EW105" t="s">
        <v>49</v>
      </c>
      <c r="FC105">
        <v>2</v>
      </c>
      <c r="FK105" t="s">
        <v>49</v>
      </c>
      <c r="FL105" t="s">
        <v>49</v>
      </c>
      <c r="FM105" t="s">
        <v>49</v>
      </c>
      <c r="FN105">
        <v>2</v>
      </c>
      <c r="FO105">
        <v>1</v>
      </c>
      <c r="FP105">
        <v>2</v>
      </c>
      <c r="FQ105">
        <v>6</v>
      </c>
      <c r="FV105" t="s">
        <v>49</v>
      </c>
      <c r="FW105" t="s">
        <v>49</v>
      </c>
      <c r="GC105" t="s">
        <v>49</v>
      </c>
      <c r="GD105" t="s">
        <v>49</v>
      </c>
      <c r="GE105" t="s">
        <v>49</v>
      </c>
      <c r="GF105" t="s">
        <v>49</v>
      </c>
      <c r="GG105">
        <v>3</v>
      </c>
      <c r="GH105">
        <v>1</v>
      </c>
      <c r="GI105">
        <v>1</v>
      </c>
      <c r="GJ105">
        <v>3</v>
      </c>
      <c r="GN105">
        <v>3</v>
      </c>
      <c r="GP105">
        <v>3</v>
      </c>
      <c r="GS105">
        <v>9</v>
      </c>
      <c r="GV105">
        <v>3</v>
      </c>
      <c r="GW105">
        <v>5</v>
      </c>
      <c r="GX105" t="s">
        <v>49</v>
      </c>
      <c r="GY105" t="s">
        <v>49</v>
      </c>
      <c r="GZ105" t="s">
        <v>49</v>
      </c>
      <c r="HA105" t="s">
        <v>49</v>
      </c>
      <c r="HB105" t="s">
        <v>4489</v>
      </c>
      <c r="HC105">
        <v>3</v>
      </c>
      <c r="HD105">
        <v>3</v>
      </c>
      <c r="HE105">
        <v>3</v>
      </c>
      <c r="HF105">
        <v>9</v>
      </c>
      <c r="HG105">
        <v>3</v>
      </c>
      <c r="HM105">
        <v>0</v>
      </c>
      <c r="HN105">
        <v>0</v>
      </c>
      <c r="HO105">
        <v>0</v>
      </c>
      <c r="HP105">
        <v>0</v>
      </c>
      <c r="HQ105">
        <v>4</v>
      </c>
      <c r="HR105">
        <v>4</v>
      </c>
      <c r="HS105">
        <v>3</v>
      </c>
      <c r="HT105">
        <v>3</v>
      </c>
      <c r="HU105">
        <v>1</v>
      </c>
      <c r="HV105">
        <v>4</v>
      </c>
      <c r="HW105">
        <v>4</v>
      </c>
      <c r="HX105">
        <v>4</v>
      </c>
      <c r="HY105">
        <v>4</v>
      </c>
      <c r="HZ105">
        <v>4</v>
      </c>
      <c r="IB105" t="s">
        <v>49</v>
      </c>
      <c r="IC105">
        <v>4</v>
      </c>
      <c r="ID105">
        <v>4</v>
      </c>
      <c r="IE105">
        <v>4</v>
      </c>
      <c r="IF105">
        <v>4</v>
      </c>
      <c r="IG105">
        <v>4</v>
      </c>
      <c r="II105" t="s">
        <v>49</v>
      </c>
      <c r="IK105">
        <v>4</v>
      </c>
      <c r="IL105">
        <v>4</v>
      </c>
      <c r="IM105">
        <v>4</v>
      </c>
      <c r="IN105">
        <v>9</v>
      </c>
      <c r="IO105">
        <v>2</v>
      </c>
      <c r="IP105">
        <v>4</v>
      </c>
      <c r="IQ105">
        <v>0.83039099999999999</v>
      </c>
    </row>
    <row r="106" spans="1:251">
      <c r="A106">
        <v>298327</v>
      </c>
      <c r="B106">
        <v>17</v>
      </c>
      <c r="C106">
        <v>4</v>
      </c>
      <c r="D106" t="s">
        <v>6</v>
      </c>
      <c r="E106">
        <v>2</v>
      </c>
      <c r="F106">
        <v>4</v>
      </c>
      <c r="G106">
        <v>2</v>
      </c>
      <c r="H106">
        <v>5</v>
      </c>
      <c r="I106">
        <v>4</v>
      </c>
      <c r="J106">
        <v>4</v>
      </c>
      <c r="K106">
        <v>3</v>
      </c>
      <c r="L106">
        <v>2</v>
      </c>
      <c r="M106">
        <v>1</v>
      </c>
      <c r="N106">
        <v>1</v>
      </c>
      <c r="O106">
        <v>1</v>
      </c>
      <c r="P106">
        <v>1</v>
      </c>
      <c r="Q106">
        <v>6</v>
      </c>
      <c r="Y106" t="s">
        <v>49</v>
      </c>
      <c r="AB106" t="s">
        <v>168</v>
      </c>
      <c r="AC106">
        <v>8</v>
      </c>
      <c r="AF106" t="s">
        <v>912</v>
      </c>
      <c r="AG106">
        <v>4</v>
      </c>
      <c r="AJ106" t="s">
        <v>1075</v>
      </c>
      <c r="AK106">
        <v>7</v>
      </c>
      <c r="AL106">
        <v>20</v>
      </c>
      <c r="AM106" t="s">
        <v>1577</v>
      </c>
      <c r="AN106">
        <v>8</v>
      </c>
      <c r="AQ106" t="s">
        <v>49</v>
      </c>
      <c r="AU106" t="s">
        <v>2579</v>
      </c>
      <c r="AV106">
        <v>7</v>
      </c>
      <c r="AX106">
        <v>4</v>
      </c>
      <c r="BC106">
        <v>2</v>
      </c>
      <c r="BE106">
        <v>1</v>
      </c>
      <c r="BF106">
        <v>1</v>
      </c>
      <c r="BG106">
        <v>10</v>
      </c>
      <c r="BH106">
        <v>1</v>
      </c>
      <c r="BI106">
        <v>10</v>
      </c>
      <c r="BJ106">
        <v>1</v>
      </c>
      <c r="BK106">
        <v>8</v>
      </c>
      <c r="BL106">
        <v>1</v>
      </c>
      <c r="BM106">
        <v>1</v>
      </c>
      <c r="BN106">
        <v>1</v>
      </c>
      <c r="BO106">
        <v>1</v>
      </c>
      <c r="BP106">
        <v>3</v>
      </c>
      <c r="BQ106">
        <v>3</v>
      </c>
      <c r="BS106" t="s">
        <v>49</v>
      </c>
      <c r="BT106" t="s">
        <v>49</v>
      </c>
      <c r="BU106" t="s">
        <v>49</v>
      </c>
      <c r="BV106" t="s">
        <v>49</v>
      </c>
      <c r="BW106" t="s">
        <v>49</v>
      </c>
      <c r="BX106">
        <v>1</v>
      </c>
      <c r="BY106">
        <v>6</v>
      </c>
      <c r="BZ106" t="s">
        <v>3122</v>
      </c>
      <c r="CA106">
        <v>9</v>
      </c>
      <c r="CG106">
        <v>1</v>
      </c>
      <c r="CH106">
        <v>1</v>
      </c>
      <c r="CI106">
        <v>1</v>
      </c>
      <c r="CJ106">
        <v>4</v>
      </c>
      <c r="CK106">
        <v>1</v>
      </c>
      <c r="CL106">
        <v>1</v>
      </c>
      <c r="CM106">
        <v>1</v>
      </c>
      <c r="CN106">
        <v>2</v>
      </c>
      <c r="CO106">
        <v>1</v>
      </c>
      <c r="CQ106" t="s">
        <v>49</v>
      </c>
      <c r="CS106">
        <v>5</v>
      </c>
      <c r="CV106">
        <v>1</v>
      </c>
      <c r="CX106" t="s">
        <v>49</v>
      </c>
      <c r="CY106" t="s">
        <v>49</v>
      </c>
      <c r="DO106" t="s">
        <v>49</v>
      </c>
      <c r="DP106">
        <v>4</v>
      </c>
      <c r="DQ106">
        <v>4</v>
      </c>
      <c r="DR106">
        <v>3</v>
      </c>
      <c r="DS106">
        <v>3</v>
      </c>
      <c r="DT106">
        <v>1</v>
      </c>
      <c r="DU106">
        <v>4</v>
      </c>
      <c r="DV106">
        <v>4</v>
      </c>
      <c r="DW106">
        <v>4</v>
      </c>
      <c r="DX106">
        <v>4</v>
      </c>
      <c r="DY106">
        <v>5</v>
      </c>
      <c r="DZ106">
        <v>5</v>
      </c>
      <c r="EA106">
        <v>5</v>
      </c>
      <c r="EB106">
        <v>5</v>
      </c>
      <c r="EC106">
        <v>2</v>
      </c>
      <c r="ED106">
        <v>5</v>
      </c>
      <c r="EE106">
        <v>5</v>
      </c>
      <c r="EF106">
        <v>5</v>
      </c>
      <c r="EG106">
        <v>5</v>
      </c>
      <c r="EH106">
        <v>1</v>
      </c>
      <c r="EI106">
        <v>2</v>
      </c>
      <c r="EJ106">
        <v>1</v>
      </c>
      <c r="EQ106">
        <v>1</v>
      </c>
      <c r="EW106" t="s">
        <v>4126</v>
      </c>
      <c r="EX106">
        <v>9</v>
      </c>
      <c r="FC106">
        <v>2</v>
      </c>
      <c r="FK106" t="s">
        <v>49</v>
      </c>
      <c r="FL106" t="s">
        <v>49</v>
      </c>
      <c r="FM106" t="s">
        <v>49</v>
      </c>
      <c r="FN106">
        <v>2</v>
      </c>
      <c r="FO106">
        <v>2</v>
      </c>
      <c r="FV106" t="s">
        <v>49</v>
      </c>
      <c r="FW106" t="s">
        <v>49</v>
      </c>
      <c r="FX106">
        <v>1</v>
      </c>
      <c r="FY106">
        <v>2</v>
      </c>
      <c r="FZ106">
        <v>3</v>
      </c>
      <c r="GA106">
        <v>4</v>
      </c>
      <c r="GB106">
        <v>5</v>
      </c>
      <c r="GC106" t="s">
        <v>49</v>
      </c>
      <c r="GD106" t="s">
        <v>49</v>
      </c>
      <c r="GE106" t="s">
        <v>49</v>
      </c>
      <c r="GF106" t="s">
        <v>49</v>
      </c>
      <c r="GG106">
        <v>4</v>
      </c>
      <c r="GH106">
        <v>2</v>
      </c>
      <c r="GI106">
        <v>2</v>
      </c>
      <c r="GX106" t="s">
        <v>49</v>
      </c>
      <c r="GY106" t="s">
        <v>49</v>
      </c>
      <c r="GZ106" t="s">
        <v>49</v>
      </c>
      <c r="HA106" t="s">
        <v>49</v>
      </c>
      <c r="HB106" t="s">
        <v>49</v>
      </c>
      <c r="HM106">
        <v>0</v>
      </c>
      <c r="HN106">
        <v>0</v>
      </c>
      <c r="HO106">
        <v>0</v>
      </c>
      <c r="HP106">
        <v>0</v>
      </c>
      <c r="HQ106">
        <v>7</v>
      </c>
      <c r="HR106">
        <v>6</v>
      </c>
      <c r="HS106">
        <v>6</v>
      </c>
      <c r="HT106">
        <v>4</v>
      </c>
      <c r="HU106">
        <v>2</v>
      </c>
      <c r="HV106">
        <v>4</v>
      </c>
      <c r="HW106">
        <v>4</v>
      </c>
      <c r="HX106">
        <v>4</v>
      </c>
      <c r="HY106">
        <v>4</v>
      </c>
      <c r="HZ106">
        <v>4</v>
      </c>
      <c r="IB106" t="s">
        <v>49</v>
      </c>
      <c r="IC106">
        <v>4</v>
      </c>
      <c r="ID106">
        <v>4</v>
      </c>
      <c r="IE106">
        <v>4</v>
      </c>
      <c r="IF106">
        <v>4</v>
      </c>
      <c r="IG106">
        <v>4</v>
      </c>
      <c r="II106" t="s">
        <v>49</v>
      </c>
      <c r="IK106">
        <v>4</v>
      </c>
      <c r="IL106">
        <v>4</v>
      </c>
      <c r="IM106">
        <v>4</v>
      </c>
      <c r="IN106">
        <v>1</v>
      </c>
      <c r="IO106">
        <v>2</v>
      </c>
      <c r="IP106">
        <v>4</v>
      </c>
      <c r="IQ106">
        <v>1.1360790000000001</v>
      </c>
    </row>
    <row r="107" spans="1:251">
      <c r="A107">
        <v>298329</v>
      </c>
      <c r="B107">
        <v>17</v>
      </c>
      <c r="C107">
        <v>4</v>
      </c>
      <c r="D107" t="s">
        <v>6</v>
      </c>
      <c r="E107">
        <v>1</v>
      </c>
      <c r="F107">
        <v>2</v>
      </c>
      <c r="G107">
        <v>2</v>
      </c>
      <c r="H107">
        <v>6</v>
      </c>
      <c r="I107">
        <v>3</v>
      </c>
      <c r="J107">
        <v>1</v>
      </c>
      <c r="K107">
        <v>2</v>
      </c>
      <c r="L107">
        <v>2</v>
      </c>
      <c r="M107">
        <v>1</v>
      </c>
      <c r="N107">
        <v>1</v>
      </c>
      <c r="O107">
        <v>1</v>
      </c>
      <c r="P107">
        <v>1</v>
      </c>
      <c r="Q107">
        <v>2</v>
      </c>
      <c r="R107">
        <v>3</v>
      </c>
      <c r="S107">
        <v>4</v>
      </c>
      <c r="T107">
        <v>5</v>
      </c>
      <c r="U107">
        <v>6</v>
      </c>
      <c r="V107">
        <v>7</v>
      </c>
      <c r="Y107" t="s">
        <v>49</v>
      </c>
      <c r="AB107" t="s">
        <v>49</v>
      </c>
      <c r="AF107" t="s">
        <v>49</v>
      </c>
      <c r="AJ107" t="s">
        <v>49</v>
      </c>
      <c r="AM107" t="s">
        <v>49</v>
      </c>
      <c r="AQ107" t="s">
        <v>49</v>
      </c>
      <c r="AU107" t="s">
        <v>49</v>
      </c>
      <c r="AX107">
        <v>2</v>
      </c>
      <c r="AY107">
        <v>2</v>
      </c>
      <c r="AZ107">
        <v>3</v>
      </c>
      <c r="BA107">
        <v>2</v>
      </c>
      <c r="BB107">
        <v>3</v>
      </c>
      <c r="BC107">
        <v>1</v>
      </c>
      <c r="BD107">
        <v>3</v>
      </c>
      <c r="BE107">
        <v>3</v>
      </c>
      <c r="BF107">
        <v>1</v>
      </c>
      <c r="BG107">
        <v>3</v>
      </c>
      <c r="BH107">
        <v>1</v>
      </c>
      <c r="BI107">
        <v>3</v>
      </c>
      <c r="BJ107">
        <v>7</v>
      </c>
      <c r="BK107">
        <v>8</v>
      </c>
      <c r="BL107">
        <v>2</v>
      </c>
      <c r="BM107">
        <v>2</v>
      </c>
      <c r="BN107">
        <v>2</v>
      </c>
      <c r="BO107">
        <v>2</v>
      </c>
      <c r="BP107">
        <v>2</v>
      </c>
      <c r="BQ107">
        <v>3</v>
      </c>
      <c r="BS107" t="s">
        <v>49</v>
      </c>
      <c r="BT107" t="s">
        <v>49</v>
      </c>
      <c r="BU107" t="s">
        <v>49</v>
      </c>
      <c r="BV107" t="s">
        <v>49</v>
      </c>
      <c r="BW107" t="s">
        <v>49</v>
      </c>
      <c r="BX107">
        <v>3</v>
      </c>
      <c r="BY107">
        <v>1</v>
      </c>
      <c r="BZ107" t="s">
        <v>3123</v>
      </c>
      <c r="CA107">
        <v>7</v>
      </c>
      <c r="CG107">
        <v>2</v>
      </c>
      <c r="CH107">
        <v>3</v>
      </c>
      <c r="CI107">
        <v>2</v>
      </c>
      <c r="CJ107">
        <v>1</v>
      </c>
      <c r="CK107">
        <v>2</v>
      </c>
      <c r="CL107">
        <v>1</v>
      </c>
      <c r="CM107">
        <v>2</v>
      </c>
      <c r="CN107">
        <v>2</v>
      </c>
      <c r="CO107">
        <v>2</v>
      </c>
      <c r="CQ107" t="s">
        <v>49</v>
      </c>
      <c r="CX107" t="s">
        <v>49</v>
      </c>
      <c r="CY107" t="s">
        <v>49</v>
      </c>
      <c r="CZ107">
        <v>1</v>
      </c>
      <c r="DA107">
        <v>2</v>
      </c>
      <c r="DB107">
        <v>2</v>
      </c>
      <c r="DC107">
        <v>3</v>
      </c>
      <c r="DD107">
        <v>2</v>
      </c>
      <c r="DE107">
        <v>2</v>
      </c>
      <c r="DF107">
        <v>2</v>
      </c>
      <c r="DG107">
        <v>3</v>
      </c>
      <c r="DH107">
        <v>4</v>
      </c>
      <c r="DI107">
        <v>1</v>
      </c>
      <c r="DJ107">
        <v>1</v>
      </c>
      <c r="DK107">
        <v>4</v>
      </c>
      <c r="DL107">
        <v>5</v>
      </c>
      <c r="DM107">
        <v>5</v>
      </c>
      <c r="DN107">
        <v>2</v>
      </c>
      <c r="DO107" t="s">
        <v>49</v>
      </c>
      <c r="DP107">
        <v>2</v>
      </c>
      <c r="DQ107">
        <v>2</v>
      </c>
      <c r="DR107">
        <v>2</v>
      </c>
      <c r="DS107">
        <v>2</v>
      </c>
      <c r="DT107">
        <v>2</v>
      </c>
      <c r="DU107">
        <v>1</v>
      </c>
      <c r="DV107">
        <v>2</v>
      </c>
      <c r="DW107">
        <v>2</v>
      </c>
      <c r="DX107">
        <v>2</v>
      </c>
      <c r="DY107">
        <v>2</v>
      </c>
      <c r="DZ107">
        <v>3</v>
      </c>
      <c r="EA107">
        <v>4</v>
      </c>
      <c r="EB107">
        <v>4</v>
      </c>
      <c r="EC107">
        <v>4</v>
      </c>
      <c r="ED107">
        <v>1</v>
      </c>
      <c r="EE107">
        <v>2</v>
      </c>
      <c r="EF107">
        <v>3</v>
      </c>
      <c r="EG107">
        <v>4</v>
      </c>
      <c r="EH107">
        <v>2</v>
      </c>
      <c r="EW107" t="s">
        <v>49</v>
      </c>
      <c r="FC107">
        <v>2</v>
      </c>
      <c r="FK107" t="s">
        <v>49</v>
      </c>
      <c r="FL107" t="s">
        <v>49</v>
      </c>
      <c r="FM107" t="s">
        <v>49</v>
      </c>
      <c r="FN107">
        <v>2</v>
      </c>
      <c r="FO107">
        <v>2</v>
      </c>
      <c r="FV107" t="s">
        <v>49</v>
      </c>
      <c r="FW107" t="s">
        <v>49</v>
      </c>
      <c r="FX107">
        <v>3</v>
      </c>
      <c r="FY107">
        <v>5</v>
      </c>
      <c r="GC107" t="s">
        <v>49</v>
      </c>
      <c r="GD107" t="s">
        <v>49</v>
      </c>
      <c r="GE107" t="s">
        <v>49</v>
      </c>
      <c r="GF107" t="s">
        <v>49</v>
      </c>
      <c r="GG107">
        <v>4</v>
      </c>
      <c r="GH107">
        <v>2</v>
      </c>
      <c r="GI107">
        <v>1</v>
      </c>
      <c r="GJ107">
        <v>3</v>
      </c>
      <c r="GN107">
        <v>3</v>
      </c>
      <c r="GP107">
        <v>3</v>
      </c>
      <c r="GS107">
        <v>3</v>
      </c>
      <c r="GV107">
        <v>1</v>
      </c>
      <c r="GX107" t="s">
        <v>49</v>
      </c>
      <c r="GY107" t="s">
        <v>49</v>
      </c>
      <c r="GZ107" t="s">
        <v>49</v>
      </c>
      <c r="HA107" t="s">
        <v>49</v>
      </c>
      <c r="HB107" t="s">
        <v>49</v>
      </c>
      <c r="HC107">
        <v>3</v>
      </c>
      <c r="HD107">
        <v>3</v>
      </c>
      <c r="HE107">
        <v>3</v>
      </c>
      <c r="HF107">
        <v>3</v>
      </c>
      <c r="HG107">
        <v>1</v>
      </c>
      <c r="HL107">
        <v>2</v>
      </c>
      <c r="HM107">
        <v>0</v>
      </c>
      <c r="HN107">
        <v>6</v>
      </c>
      <c r="HO107">
        <v>0</v>
      </c>
      <c r="HP107">
        <v>0</v>
      </c>
      <c r="HQ107">
        <v>5</v>
      </c>
      <c r="HR107">
        <v>5</v>
      </c>
      <c r="HS107">
        <v>5</v>
      </c>
      <c r="HT107">
        <v>4</v>
      </c>
      <c r="HU107">
        <v>3</v>
      </c>
      <c r="HV107">
        <v>3</v>
      </c>
      <c r="HW107">
        <v>2</v>
      </c>
      <c r="HX107">
        <v>3</v>
      </c>
      <c r="HY107">
        <v>3</v>
      </c>
      <c r="HZ107">
        <v>3</v>
      </c>
      <c r="IB107" t="s">
        <v>49</v>
      </c>
      <c r="IC107">
        <v>2</v>
      </c>
      <c r="ID107">
        <v>4</v>
      </c>
      <c r="IE107">
        <v>4</v>
      </c>
      <c r="IF107">
        <v>2</v>
      </c>
      <c r="IG107">
        <v>3</v>
      </c>
      <c r="II107" t="s">
        <v>49</v>
      </c>
      <c r="IK107">
        <v>4</v>
      </c>
      <c r="IL107">
        <v>4</v>
      </c>
      <c r="IM107">
        <v>4</v>
      </c>
      <c r="IN107">
        <v>1</v>
      </c>
      <c r="IO107">
        <v>2</v>
      </c>
      <c r="IP107">
        <v>3</v>
      </c>
      <c r="IQ107">
        <v>1.4306289999999999</v>
      </c>
    </row>
    <row r="108" spans="1:251">
      <c r="A108">
        <v>299106</v>
      </c>
      <c r="B108">
        <v>17</v>
      </c>
      <c r="C108">
        <v>4</v>
      </c>
      <c r="D108" t="s">
        <v>6</v>
      </c>
      <c r="E108">
        <v>2</v>
      </c>
      <c r="F108">
        <v>2</v>
      </c>
      <c r="G108">
        <v>3</v>
      </c>
      <c r="H108">
        <v>4</v>
      </c>
      <c r="I108">
        <v>3</v>
      </c>
      <c r="J108">
        <v>1</v>
      </c>
      <c r="K108">
        <v>2</v>
      </c>
      <c r="L108">
        <v>1</v>
      </c>
      <c r="M108">
        <v>1</v>
      </c>
      <c r="N108">
        <v>1</v>
      </c>
      <c r="O108">
        <v>1</v>
      </c>
      <c r="P108">
        <v>1</v>
      </c>
      <c r="Q108">
        <v>3</v>
      </c>
      <c r="Y108" t="s">
        <v>49</v>
      </c>
      <c r="AB108" t="s">
        <v>169</v>
      </c>
      <c r="AC108">
        <v>15</v>
      </c>
      <c r="AD108">
        <v>4</v>
      </c>
      <c r="AF108" t="s">
        <v>49</v>
      </c>
      <c r="AJ108" t="s">
        <v>1076</v>
      </c>
      <c r="AK108">
        <v>14</v>
      </c>
      <c r="AM108" t="s">
        <v>1100</v>
      </c>
      <c r="AN108">
        <v>1</v>
      </c>
      <c r="AQ108" t="s">
        <v>1099</v>
      </c>
      <c r="AR108">
        <v>20</v>
      </c>
      <c r="AU108" t="s">
        <v>2580</v>
      </c>
      <c r="AV108">
        <v>18</v>
      </c>
      <c r="AW108">
        <v>15</v>
      </c>
      <c r="AX108">
        <v>4</v>
      </c>
      <c r="AZ108">
        <v>1</v>
      </c>
      <c r="BE108">
        <v>1</v>
      </c>
      <c r="BF108">
        <v>1</v>
      </c>
      <c r="BG108">
        <v>1</v>
      </c>
      <c r="BH108">
        <v>1</v>
      </c>
      <c r="BI108">
        <v>1</v>
      </c>
      <c r="BJ108">
        <v>1</v>
      </c>
      <c r="BK108">
        <v>8</v>
      </c>
      <c r="BL108">
        <v>1</v>
      </c>
      <c r="BM108">
        <v>1</v>
      </c>
      <c r="BN108">
        <v>2</v>
      </c>
      <c r="BO108">
        <v>2</v>
      </c>
      <c r="BP108">
        <v>2</v>
      </c>
      <c r="BQ108">
        <v>2</v>
      </c>
      <c r="BS108" t="s">
        <v>49</v>
      </c>
      <c r="BT108" t="s">
        <v>49</v>
      </c>
      <c r="BU108" t="s">
        <v>49</v>
      </c>
      <c r="BV108" t="s">
        <v>49</v>
      </c>
      <c r="BW108" t="s">
        <v>49</v>
      </c>
      <c r="BX108">
        <v>1</v>
      </c>
      <c r="BY108">
        <v>3</v>
      </c>
      <c r="BZ108" t="s">
        <v>3124</v>
      </c>
      <c r="CA108">
        <v>16</v>
      </c>
      <c r="CG108">
        <v>2</v>
      </c>
      <c r="CH108">
        <v>3</v>
      </c>
      <c r="CI108">
        <v>1</v>
      </c>
      <c r="CJ108">
        <v>9</v>
      </c>
      <c r="CK108">
        <v>2</v>
      </c>
      <c r="CL108">
        <v>1</v>
      </c>
      <c r="CM108">
        <v>1</v>
      </c>
      <c r="CN108">
        <v>2</v>
      </c>
      <c r="CO108">
        <v>1</v>
      </c>
      <c r="CQ108" t="s">
        <v>49</v>
      </c>
      <c r="CX108" t="s">
        <v>49</v>
      </c>
      <c r="CY108" t="s">
        <v>49</v>
      </c>
      <c r="CZ108">
        <v>1</v>
      </c>
      <c r="DA108">
        <v>1</v>
      </c>
      <c r="DB108">
        <v>1</v>
      </c>
      <c r="DC108">
        <v>1</v>
      </c>
      <c r="DD108">
        <v>1</v>
      </c>
      <c r="DE108">
        <v>1</v>
      </c>
      <c r="DF108">
        <v>1</v>
      </c>
      <c r="DG108">
        <v>1</v>
      </c>
      <c r="DH108">
        <v>3</v>
      </c>
      <c r="DI108">
        <v>1</v>
      </c>
      <c r="DJ108">
        <v>1</v>
      </c>
      <c r="DK108">
        <v>2</v>
      </c>
      <c r="DL108">
        <v>3</v>
      </c>
      <c r="DM108">
        <v>5</v>
      </c>
      <c r="DN108">
        <v>5</v>
      </c>
      <c r="DO108" t="s">
        <v>49</v>
      </c>
      <c r="DP108">
        <v>4</v>
      </c>
      <c r="DQ108">
        <v>3</v>
      </c>
      <c r="DR108">
        <v>4</v>
      </c>
      <c r="DS108">
        <v>2</v>
      </c>
      <c r="DT108">
        <v>2</v>
      </c>
      <c r="DU108">
        <v>1</v>
      </c>
      <c r="DV108">
        <v>2</v>
      </c>
      <c r="DW108">
        <v>4</v>
      </c>
      <c r="DX108">
        <v>3</v>
      </c>
      <c r="DY108">
        <v>3</v>
      </c>
      <c r="DZ108">
        <v>2</v>
      </c>
      <c r="EA108">
        <v>4</v>
      </c>
      <c r="EB108">
        <v>4</v>
      </c>
      <c r="EC108">
        <v>5</v>
      </c>
      <c r="ED108">
        <v>2</v>
      </c>
      <c r="EE108">
        <v>3</v>
      </c>
      <c r="EF108">
        <v>4</v>
      </c>
      <c r="EG108">
        <v>4</v>
      </c>
      <c r="EH108">
        <v>1</v>
      </c>
      <c r="EI108">
        <v>3</v>
      </c>
      <c r="EJ108">
        <v>1</v>
      </c>
      <c r="EK108">
        <v>2</v>
      </c>
      <c r="EQ108">
        <v>1</v>
      </c>
      <c r="ER108">
        <v>4</v>
      </c>
      <c r="EW108" t="s">
        <v>4139</v>
      </c>
      <c r="EX108">
        <v>6</v>
      </c>
      <c r="FC108">
        <v>2</v>
      </c>
      <c r="FK108" t="s">
        <v>49</v>
      </c>
      <c r="FL108" t="s">
        <v>49</v>
      </c>
      <c r="FM108" t="s">
        <v>49</v>
      </c>
      <c r="FN108">
        <v>2</v>
      </c>
      <c r="FO108">
        <v>1</v>
      </c>
      <c r="FP108">
        <v>4</v>
      </c>
      <c r="FQ108">
        <v>5</v>
      </c>
      <c r="FR108">
        <v>6</v>
      </c>
      <c r="FV108" t="s">
        <v>49</v>
      </c>
      <c r="FW108" t="s">
        <v>49</v>
      </c>
      <c r="GC108" t="s">
        <v>49</v>
      </c>
      <c r="GD108" t="s">
        <v>49</v>
      </c>
      <c r="GE108" t="s">
        <v>49</v>
      </c>
      <c r="GF108" t="s">
        <v>49</v>
      </c>
      <c r="GG108">
        <v>3</v>
      </c>
      <c r="GH108">
        <v>1</v>
      </c>
      <c r="GI108">
        <v>2</v>
      </c>
      <c r="GX108" t="s">
        <v>49</v>
      </c>
      <c r="GY108" t="s">
        <v>49</v>
      </c>
      <c r="GZ108" t="s">
        <v>49</v>
      </c>
      <c r="HA108" t="s">
        <v>49</v>
      </c>
      <c r="HB108" t="s">
        <v>49</v>
      </c>
      <c r="HM108">
        <v>0</v>
      </c>
      <c r="HN108">
        <v>0</v>
      </c>
      <c r="HO108">
        <v>0</v>
      </c>
      <c r="HP108">
        <v>0</v>
      </c>
      <c r="HQ108">
        <v>5</v>
      </c>
      <c r="HR108">
        <v>4</v>
      </c>
      <c r="HS108">
        <v>5</v>
      </c>
      <c r="HT108">
        <v>6</v>
      </c>
      <c r="HU108">
        <v>2</v>
      </c>
      <c r="HV108">
        <v>2</v>
      </c>
      <c r="HW108">
        <v>2</v>
      </c>
      <c r="HX108">
        <v>2</v>
      </c>
      <c r="HY108">
        <v>2</v>
      </c>
      <c r="HZ108">
        <v>4</v>
      </c>
      <c r="IB108" t="s">
        <v>49</v>
      </c>
      <c r="IC108">
        <v>2</v>
      </c>
      <c r="ID108">
        <v>2</v>
      </c>
      <c r="IE108">
        <v>3</v>
      </c>
      <c r="IF108">
        <v>2</v>
      </c>
      <c r="IG108">
        <v>2</v>
      </c>
      <c r="II108" t="s">
        <v>49</v>
      </c>
      <c r="IK108">
        <v>5</v>
      </c>
      <c r="IL108">
        <v>3</v>
      </c>
      <c r="IM108">
        <v>5</v>
      </c>
      <c r="IN108">
        <v>1</v>
      </c>
      <c r="IO108">
        <v>2</v>
      </c>
      <c r="IP108">
        <v>4</v>
      </c>
      <c r="IQ108">
        <v>1.567993</v>
      </c>
    </row>
    <row r="109" spans="1:251">
      <c r="A109">
        <v>302271</v>
      </c>
      <c r="B109">
        <v>1</v>
      </c>
      <c r="C109">
        <v>1</v>
      </c>
      <c r="D109" t="s">
        <v>17</v>
      </c>
      <c r="E109">
        <v>1</v>
      </c>
      <c r="F109">
        <v>4</v>
      </c>
      <c r="G109">
        <v>3</v>
      </c>
      <c r="H109">
        <v>4</v>
      </c>
      <c r="I109">
        <v>3</v>
      </c>
      <c r="J109">
        <v>1</v>
      </c>
      <c r="K109">
        <v>2</v>
      </c>
      <c r="L109">
        <v>1</v>
      </c>
      <c r="M109">
        <v>1</v>
      </c>
      <c r="N109">
        <v>1</v>
      </c>
      <c r="O109">
        <v>1</v>
      </c>
      <c r="P109">
        <v>1</v>
      </c>
      <c r="Q109">
        <v>3</v>
      </c>
      <c r="R109">
        <v>4</v>
      </c>
      <c r="Y109" t="s">
        <v>49</v>
      </c>
      <c r="AB109" t="s">
        <v>170</v>
      </c>
      <c r="AC109">
        <v>9</v>
      </c>
      <c r="AF109" t="s">
        <v>49</v>
      </c>
      <c r="AJ109" t="s">
        <v>49</v>
      </c>
      <c r="AM109" t="s">
        <v>1578</v>
      </c>
      <c r="AN109">
        <v>7</v>
      </c>
      <c r="AO109">
        <v>14</v>
      </c>
      <c r="AQ109" t="s">
        <v>2062</v>
      </c>
      <c r="AR109">
        <v>7</v>
      </c>
      <c r="AS109">
        <v>14</v>
      </c>
      <c r="AU109" t="s">
        <v>2581</v>
      </c>
      <c r="AV109">
        <v>7</v>
      </c>
      <c r="AW109">
        <v>8</v>
      </c>
      <c r="AX109">
        <v>4</v>
      </c>
      <c r="AZ109">
        <v>2</v>
      </c>
      <c r="BA109">
        <v>1</v>
      </c>
      <c r="BE109">
        <v>1</v>
      </c>
      <c r="BF109">
        <v>1</v>
      </c>
      <c r="BG109">
        <v>1</v>
      </c>
      <c r="BH109">
        <v>1</v>
      </c>
      <c r="BI109">
        <v>1</v>
      </c>
      <c r="BJ109">
        <v>10</v>
      </c>
      <c r="BK109">
        <v>1</v>
      </c>
      <c r="BL109">
        <v>1</v>
      </c>
      <c r="BM109">
        <v>1</v>
      </c>
      <c r="BN109">
        <v>1</v>
      </c>
      <c r="BO109">
        <v>1</v>
      </c>
      <c r="BP109">
        <v>1</v>
      </c>
      <c r="BQ109">
        <v>1</v>
      </c>
      <c r="BS109" t="s">
        <v>49</v>
      </c>
      <c r="BT109" t="s">
        <v>49</v>
      </c>
      <c r="BU109" t="s">
        <v>49</v>
      </c>
      <c r="BV109" t="s">
        <v>49</v>
      </c>
      <c r="BW109" t="s">
        <v>49</v>
      </c>
      <c r="BX109">
        <v>1</v>
      </c>
      <c r="BY109">
        <v>4</v>
      </c>
      <c r="BZ109" t="s">
        <v>3125</v>
      </c>
      <c r="CA109">
        <v>21</v>
      </c>
      <c r="CB109">
        <v>35</v>
      </c>
      <c r="CG109">
        <v>1</v>
      </c>
      <c r="CH109">
        <v>1</v>
      </c>
      <c r="CI109">
        <v>3</v>
      </c>
      <c r="CJ109">
        <v>1</v>
      </c>
      <c r="CK109">
        <v>1</v>
      </c>
      <c r="CL109">
        <v>1</v>
      </c>
      <c r="CM109">
        <v>2</v>
      </c>
      <c r="CN109">
        <v>1</v>
      </c>
      <c r="CO109">
        <v>1</v>
      </c>
      <c r="CP109">
        <v>1</v>
      </c>
      <c r="CQ109" t="s">
        <v>49</v>
      </c>
      <c r="CS109">
        <v>1</v>
      </c>
      <c r="CV109">
        <v>13</v>
      </c>
      <c r="CW109">
        <v>2</v>
      </c>
      <c r="CX109" t="s">
        <v>49</v>
      </c>
      <c r="CY109" t="s">
        <v>4025</v>
      </c>
      <c r="DO109" t="s">
        <v>49</v>
      </c>
      <c r="DP109">
        <v>4</v>
      </c>
      <c r="DQ109">
        <v>1</v>
      </c>
      <c r="DR109">
        <v>4</v>
      </c>
      <c r="DS109">
        <v>2</v>
      </c>
      <c r="DT109">
        <v>2</v>
      </c>
      <c r="DU109">
        <v>2</v>
      </c>
      <c r="DV109">
        <v>2</v>
      </c>
      <c r="DW109">
        <v>2</v>
      </c>
      <c r="DX109">
        <v>4</v>
      </c>
      <c r="DY109">
        <v>5</v>
      </c>
      <c r="DZ109">
        <v>3</v>
      </c>
      <c r="EA109">
        <v>5</v>
      </c>
      <c r="EB109">
        <v>5</v>
      </c>
      <c r="EC109">
        <v>4</v>
      </c>
      <c r="ED109">
        <v>2</v>
      </c>
      <c r="EE109">
        <v>2</v>
      </c>
      <c r="EF109">
        <v>3</v>
      </c>
      <c r="EG109">
        <v>2</v>
      </c>
      <c r="EH109">
        <v>2</v>
      </c>
      <c r="EW109" t="s">
        <v>49</v>
      </c>
      <c r="FC109">
        <v>1</v>
      </c>
      <c r="FD109">
        <v>6</v>
      </c>
      <c r="FK109" t="s">
        <v>49</v>
      </c>
      <c r="FL109" t="s">
        <v>49</v>
      </c>
      <c r="FM109" t="s">
        <v>49</v>
      </c>
      <c r="FN109">
        <v>2</v>
      </c>
      <c r="FO109">
        <v>2</v>
      </c>
      <c r="FV109" t="s">
        <v>49</v>
      </c>
      <c r="FW109" t="s">
        <v>49</v>
      </c>
      <c r="FX109">
        <v>1</v>
      </c>
      <c r="FY109">
        <v>2</v>
      </c>
      <c r="FZ109">
        <v>3</v>
      </c>
      <c r="GA109">
        <v>4</v>
      </c>
      <c r="GB109">
        <v>5</v>
      </c>
      <c r="GC109" t="s">
        <v>49</v>
      </c>
      <c r="GD109" t="s">
        <v>49</v>
      </c>
      <c r="GE109" t="s">
        <v>49</v>
      </c>
      <c r="GF109" t="s">
        <v>49</v>
      </c>
      <c r="GG109">
        <v>4</v>
      </c>
      <c r="GH109">
        <v>2</v>
      </c>
      <c r="GI109">
        <v>2</v>
      </c>
      <c r="GX109" t="s">
        <v>49</v>
      </c>
      <c r="GY109" t="s">
        <v>49</v>
      </c>
      <c r="GZ109" t="s">
        <v>49</v>
      </c>
      <c r="HA109" t="s">
        <v>49</v>
      </c>
      <c r="HB109" t="s">
        <v>49</v>
      </c>
      <c r="HM109">
        <v>0</v>
      </c>
      <c r="HN109">
        <v>0</v>
      </c>
      <c r="HO109">
        <v>0</v>
      </c>
      <c r="HP109">
        <v>0</v>
      </c>
      <c r="HQ109">
        <v>7</v>
      </c>
      <c r="HR109">
        <v>7</v>
      </c>
      <c r="HS109">
        <v>4</v>
      </c>
      <c r="HT109">
        <v>5</v>
      </c>
      <c r="HU109">
        <v>3</v>
      </c>
      <c r="HV109">
        <v>4</v>
      </c>
      <c r="HW109">
        <v>4</v>
      </c>
      <c r="HX109">
        <v>4</v>
      </c>
      <c r="HY109">
        <v>4</v>
      </c>
      <c r="HZ109">
        <v>4</v>
      </c>
      <c r="IA109">
        <v>4</v>
      </c>
      <c r="IB109" t="s">
        <v>49</v>
      </c>
      <c r="IC109">
        <v>2</v>
      </c>
      <c r="ID109">
        <v>4</v>
      </c>
      <c r="IE109">
        <v>4</v>
      </c>
      <c r="IF109">
        <v>4</v>
      </c>
      <c r="IG109">
        <v>4</v>
      </c>
      <c r="IH109">
        <v>4</v>
      </c>
      <c r="II109" t="s">
        <v>49</v>
      </c>
      <c r="IK109">
        <v>2</v>
      </c>
      <c r="IL109">
        <v>2</v>
      </c>
      <c r="IM109">
        <v>4</v>
      </c>
      <c r="IN109">
        <v>1</v>
      </c>
      <c r="IO109">
        <v>2</v>
      </c>
      <c r="IP109">
        <v>5</v>
      </c>
      <c r="IQ109">
        <v>0.48996000000000001</v>
      </c>
    </row>
    <row r="110" spans="1:251">
      <c r="A110">
        <v>298359</v>
      </c>
      <c r="B110">
        <v>17</v>
      </c>
      <c r="C110">
        <v>4</v>
      </c>
      <c r="D110" t="s">
        <v>6</v>
      </c>
      <c r="E110">
        <v>1</v>
      </c>
      <c r="F110">
        <v>1</v>
      </c>
      <c r="G110">
        <v>2</v>
      </c>
      <c r="H110">
        <v>5</v>
      </c>
      <c r="I110">
        <v>4</v>
      </c>
      <c r="J110">
        <v>1</v>
      </c>
      <c r="K110">
        <v>1</v>
      </c>
      <c r="L110">
        <v>1</v>
      </c>
      <c r="M110">
        <v>2</v>
      </c>
      <c r="N110">
        <v>2</v>
      </c>
      <c r="O110">
        <v>2</v>
      </c>
      <c r="P110">
        <v>1</v>
      </c>
      <c r="Q110">
        <v>3</v>
      </c>
      <c r="R110">
        <v>4</v>
      </c>
      <c r="S110">
        <v>5</v>
      </c>
      <c r="T110">
        <v>7</v>
      </c>
      <c r="Y110" t="s">
        <v>49</v>
      </c>
      <c r="AB110" t="s">
        <v>171</v>
      </c>
      <c r="AC110">
        <v>7</v>
      </c>
      <c r="AD110">
        <v>9</v>
      </c>
      <c r="AF110" t="s">
        <v>49</v>
      </c>
      <c r="AJ110" t="s">
        <v>49</v>
      </c>
      <c r="AM110" t="s">
        <v>49</v>
      </c>
      <c r="AQ110" t="s">
        <v>1633</v>
      </c>
      <c r="AR110">
        <v>20</v>
      </c>
      <c r="AU110" t="s">
        <v>49</v>
      </c>
      <c r="AX110">
        <v>2</v>
      </c>
      <c r="AZ110">
        <v>2</v>
      </c>
      <c r="BA110">
        <v>2</v>
      </c>
      <c r="BB110">
        <v>2</v>
      </c>
      <c r="BD110">
        <v>2</v>
      </c>
      <c r="BE110">
        <v>4</v>
      </c>
      <c r="BF110">
        <v>1</v>
      </c>
      <c r="BG110">
        <v>1</v>
      </c>
      <c r="BH110">
        <v>1</v>
      </c>
      <c r="BI110">
        <v>3</v>
      </c>
      <c r="BJ110">
        <v>1</v>
      </c>
      <c r="BK110">
        <v>8</v>
      </c>
      <c r="BL110">
        <v>1</v>
      </c>
      <c r="BM110">
        <v>1</v>
      </c>
      <c r="BN110">
        <v>3</v>
      </c>
      <c r="BO110">
        <v>3</v>
      </c>
      <c r="BP110">
        <v>3</v>
      </c>
      <c r="BQ110">
        <v>3</v>
      </c>
      <c r="BS110" t="s">
        <v>49</v>
      </c>
      <c r="BT110" t="s">
        <v>49</v>
      </c>
      <c r="BU110" t="s">
        <v>49</v>
      </c>
      <c r="BV110" t="s">
        <v>49</v>
      </c>
      <c r="BW110" t="s">
        <v>49</v>
      </c>
      <c r="BX110">
        <v>1</v>
      </c>
      <c r="BY110">
        <v>3</v>
      </c>
      <c r="BZ110" t="s">
        <v>434</v>
      </c>
      <c r="CA110">
        <v>10</v>
      </c>
      <c r="CG110">
        <v>2</v>
      </c>
      <c r="CH110">
        <v>1</v>
      </c>
      <c r="CI110">
        <v>1</v>
      </c>
      <c r="CJ110">
        <v>4</v>
      </c>
      <c r="CK110">
        <v>3</v>
      </c>
      <c r="CL110">
        <v>2</v>
      </c>
      <c r="CM110">
        <v>1</v>
      </c>
      <c r="CN110">
        <v>2</v>
      </c>
      <c r="CO110">
        <v>1</v>
      </c>
      <c r="CQ110" t="s">
        <v>49</v>
      </c>
      <c r="CX110" t="s">
        <v>49</v>
      </c>
      <c r="CY110" t="s">
        <v>49</v>
      </c>
      <c r="CZ110">
        <v>3</v>
      </c>
      <c r="DA110">
        <v>3</v>
      </c>
      <c r="DB110">
        <v>3</v>
      </c>
      <c r="DC110">
        <v>3</v>
      </c>
      <c r="DD110">
        <v>3</v>
      </c>
      <c r="DE110">
        <v>2</v>
      </c>
      <c r="DF110">
        <v>2</v>
      </c>
      <c r="DG110">
        <v>5</v>
      </c>
      <c r="DH110">
        <v>5</v>
      </c>
      <c r="DI110">
        <v>2</v>
      </c>
      <c r="DJ110">
        <v>2</v>
      </c>
      <c r="DK110">
        <v>5</v>
      </c>
      <c r="DL110">
        <v>5</v>
      </c>
      <c r="DM110">
        <v>5</v>
      </c>
      <c r="DN110">
        <v>5</v>
      </c>
      <c r="DO110" t="s">
        <v>49</v>
      </c>
      <c r="DP110">
        <v>4</v>
      </c>
      <c r="DQ110">
        <v>4</v>
      </c>
      <c r="DR110">
        <v>3</v>
      </c>
      <c r="DS110">
        <v>3</v>
      </c>
      <c r="DT110">
        <v>3</v>
      </c>
      <c r="DU110">
        <v>1</v>
      </c>
      <c r="DV110">
        <v>3</v>
      </c>
      <c r="DW110">
        <v>4</v>
      </c>
      <c r="DX110">
        <v>4</v>
      </c>
      <c r="DY110">
        <v>3</v>
      </c>
      <c r="DZ110">
        <v>4</v>
      </c>
      <c r="EA110">
        <v>5</v>
      </c>
      <c r="EB110">
        <v>5</v>
      </c>
      <c r="EC110">
        <v>5</v>
      </c>
      <c r="ED110">
        <v>5</v>
      </c>
      <c r="EE110">
        <v>4</v>
      </c>
      <c r="EF110">
        <v>5</v>
      </c>
      <c r="EG110">
        <v>3</v>
      </c>
      <c r="EH110">
        <v>2</v>
      </c>
      <c r="EW110" t="s">
        <v>49</v>
      </c>
      <c r="FC110">
        <v>1</v>
      </c>
      <c r="FD110">
        <v>3</v>
      </c>
      <c r="FK110" t="s">
        <v>49</v>
      </c>
      <c r="FL110" t="s">
        <v>49</v>
      </c>
      <c r="FM110" t="s">
        <v>49</v>
      </c>
      <c r="FN110">
        <v>1</v>
      </c>
      <c r="FO110">
        <v>2</v>
      </c>
      <c r="FV110" t="s">
        <v>49</v>
      </c>
      <c r="FW110" t="s">
        <v>49</v>
      </c>
      <c r="FX110">
        <v>4</v>
      </c>
      <c r="GC110" t="s">
        <v>49</v>
      </c>
      <c r="GD110" t="s">
        <v>49</v>
      </c>
      <c r="GE110" t="s">
        <v>49</v>
      </c>
      <c r="GF110" t="s">
        <v>49</v>
      </c>
      <c r="GG110">
        <v>3</v>
      </c>
      <c r="GH110">
        <v>1</v>
      </c>
      <c r="GI110">
        <v>1</v>
      </c>
      <c r="GJ110">
        <v>3</v>
      </c>
      <c r="GN110">
        <v>3</v>
      </c>
      <c r="GP110">
        <v>3</v>
      </c>
      <c r="GS110">
        <v>3</v>
      </c>
      <c r="GV110">
        <v>1</v>
      </c>
      <c r="GX110" t="s">
        <v>49</v>
      </c>
      <c r="GY110" t="s">
        <v>49</v>
      </c>
      <c r="GZ110" t="s">
        <v>49</v>
      </c>
      <c r="HA110" t="s">
        <v>49</v>
      </c>
      <c r="HB110" t="s">
        <v>49</v>
      </c>
      <c r="HC110">
        <v>3</v>
      </c>
      <c r="HD110">
        <v>3</v>
      </c>
      <c r="HE110">
        <v>3</v>
      </c>
      <c r="HF110">
        <v>3</v>
      </c>
      <c r="HG110">
        <v>1</v>
      </c>
      <c r="HL110">
        <v>2</v>
      </c>
      <c r="HM110">
        <v>2</v>
      </c>
      <c r="HN110">
        <v>6</v>
      </c>
      <c r="HO110">
        <v>10</v>
      </c>
      <c r="HP110">
        <v>20</v>
      </c>
      <c r="HQ110">
        <v>7</v>
      </c>
      <c r="HR110">
        <v>5</v>
      </c>
      <c r="HS110">
        <v>5</v>
      </c>
      <c r="HT110">
        <v>6</v>
      </c>
      <c r="HU110">
        <v>2</v>
      </c>
      <c r="HV110">
        <v>2</v>
      </c>
      <c r="HW110">
        <v>3</v>
      </c>
      <c r="HX110">
        <v>3</v>
      </c>
      <c r="HY110">
        <v>4</v>
      </c>
      <c r="HZ110">
        <v>2</v>
      </c>
      <c r="IB110" t="s">
        <v>49</v>
      </c>
      <c r="IC110">
        <v>2</v>
      </c>
      <c r="ID110">
        <v>3</v>
      </c>
      <c r="IE110">
        <v>4</v>
      </c>
      <c r="IF110">
        <v>4</v>
      </c>
      <c r="IG110">
        <v>3</v>
      </c>
      <c r="II110" t="s">
        <v>49</v>
      </c>
      <c r="IK110">
        <v>5</v>
      </c>
      <c r="IL110">
        <v>4</v>
      </c>
      <c r="IM110">
        <v>4</v>
      </c>
      <c r="IN110">
        <v>2</v>
      </c>
      <c r="IO110">
        <v>5</v>
      </c>
      <c r="IP110">
        <v>3</v>
      </c>
      <c r="IQ110">
        <v>1.299966</v>
      </c>
    </row>
    <row r="111" spans="1:251">
      <c r="A111">
        <v>314301</v>
      </c>
      <c r="B111">
        <v>17</v>
      </c>
      <c r="C111">
        <v>4</v>
      </c>
      <c r="D111" t="s">
        <v>6</v>
      </c>
      <c r="E111">
        <v>1</v>
      </c>
      <c r="F111">
        <v>4</v>
      </c>
      <c r="G111">
        <v>2</v>
      </c>
      <c r="H111">
        <v>5</v>
      </c>
      <c r="I111">
        <v>4</v>
      </c>
      <c r="J111">
        <v>1</v>
      </c>
      <c r="K111">
        <v>3</v>
      </c>
      <c r="L111">
        <v>1</v>
      </c>
      <c r="M111">
        <v>2</v>
      </c>
      <c r="N111">
        <v>2</v>
      </c>
      <c r="O111">
        <v>2</v>
      </c>
      <c r="P111">
        <v>1</v>
      </c>
      <c r="Q111">
        <v>3</v>
      </c>
      <c r="R111">
        <v>7</v>
      </c>
      <c r="Y111" t="s">
        <v>49</v>
      </c>
      <c r="AB111" t="s">
        <v>172</v>
      </c>
      <c r="AC111">
        <v>1</v>
      </c>
      <c r="AF111" t="s">
        <v>49</v>
      </c>
      <c r="AJ111" t="s">
        <v>1077</v>
      </c>
      <c r="AK111">
        <v>14</v>
      </c>
      <c r="AM111" t="s">
        <v>1579</v>
      </c>
      <c r="AN111">
        <v>8</v>
      </c>
      <c r="AQ111" t="s">
        <v>1818</v>
      </c>
      <c r="AR111">
        <v>33</v>
      </c>
      <c r="AU111" t="s">
        <v>49</v>
      </c>
      <c r="AX111">
        <v>4</v>
      </c>
      <c r="AZ111">
        <v>4</v>
      </c>
      <c r="BD111">
        <v>2</v>
      </c>
      <c r="BE111">
        <v>1</v>
      </c>
      <c r="BF111">
        <v>1</v>
      </c>
      <c r="BG111">
        <v>1</v>
      </c>
      <c r="BH111">
        <v>1</v>
      </c>
      <c r="BI111">
        <v>1</v>
      </c>
      <c r="BJ111">
        <v>1</v>
      </c>
      <c r="BK111">
        <v>8</v>
      </c>
      <c r="BL111">
        <v>1</v>
      </c>
      <c r="BM111">
        <v>1</v>
      </c>
      <c r="BN111">
        <v>1</v>
      </c>
      <c r="BO111">
        <v>1</v>
      </c>
      <c r="BP111">
        <v>1</v>
      </c>
      <c r="BQ111">
        <v>1</v>
      </c>
      <c r="BS111" t="s">
        <v>49</v>
      </c>
      <c r="BT111" t="s">
        <v>49</v>
      </c>
      <c r="BU111" t="s">
        <v>49</v>
      </c>
      <c r="BV111" t="s">
        <v>49</v>
      </c>
      <c r="BW111" t="s">
        <v>49</v>
      </c>
      <c r="BX111">
        <v>3</v>
      </c>
      <c r="BY111">
        <v>1</v>
      </c>
      <c r="BZ111" t="s">
        <v>3126</v>
      </c>
      <c r="CA111">
        <v>2</v>
      </c>
      <c r="CG111">
        <v>1</v>
      </c>
      <c r="CH111">
        <v>1</v>
      </c>
      <c r="CI111">
        <v>2</v>
      </c>
      <c r="CJ111">
        <v>4</v>
      </c>
      <c r="CK111">
        <v>4</v>
      </c>
      <c r="CL111">
        <v>1</v>
      </c>
      <c r="CM111">
        <v>1</v>
      </c>
      <c r="CN111">
        <v>2</v>
      </c>
      <c r="CO111">
        <v>2</v>
      </c>
      <c r="CP111">
        <v>9</v>
      </c>
      <c r="CQ111" t="s">
        <v>49</v>
      </c>
      <c r="CX111" t="s">
        <v>49</v>
      </c>
      <c r="CY111" t="s">
        <v>49</v>
      </c>
      <c r="CZ111">
        <v>2</v>
      </c>
      <c r="DA111">
        <v>2</v>
      </c>
      <c r="DB111">
        <v>2</v>
      </c>
      <c r="DC111">
        <v>2</v>
      </c>
      <c r="DD111">
        <v>1</v>
      </c>
      <c r="DE111">
        <v>1</v>
      </c>
      <c r="DF111">
        <v>1</v>
      </c>
      <c r="DG111">
        <v>5</v>
      </c>
      <c r="DH111">
        <v>5</v>
      </c>
      <c r="DI111">
        <v>5</v>
      </c>
      <c r="DJ111">
        <v>5</v>
      </c>
      <c r="DK111">
        <v>5</v>
      </c>
      <c r="DL111">
        <v>5</v>
      </c>
      <c r="DM111">
        <v>5</v>
      </c>
      <c r="DN111">
        <v>1</v>
      </c>
      <c r="DO111" t="s">
        <v>49</v>
      </c>
      <c r="DP111">
        <v>3</v>
      </c>
      <c r="DQ111">
        <v>2</v>
      </c>
      <c r="DR111">
        <v>3</v>
      </c>
      <c r="DS111">
        <v>3</v>
      </c>
      <c r="DT111">
        <v>3</v>
      </c>
      <c r="DU111">
        <v>2</v>
      </c>
      <c r="DV111">
        <v>2</v>
      </c>
      <c r="DW111">
        <v>3</v>
      </c>
      <c r="DX111">
        <v>4</v>
      </c>
      <c r="DY111">
        <v>5</v>
      </c>
      <c r="DZ111">
        <v>5</v>
      </c>
      <c r="EA111">
        <v>5</v>
      </c>
      <c r="EB111">
        <v>5</v>
      </c>
      <c r="EC111">
        <v>5</v>
      </c>
      <c r="ED111">
        <v>5</v>
      </c>
      <c r="EE111">
        <v>5</v>
      </c>
      <c r="EF111">
        <v>5</v>
      </c>
      <c r="EG111">
        <v>5</v>
      </c>
      <c r="EH111">
        <v>2</v>
      </c>
      <c r="EW111" t="s">
        <v>49</v>
      </c>
      <c r="FC111">
        <v>1</v>
      </c>
      <c r="FD111">
        <v>1</v>
      </c>
      <c r="FE111">
        <v>2</v>
      </c>
      <c r="FF111">
        <v>3</v>
      </c>
      <c r="FG111">
        <v>4</v>
      </c>
      <c r="FH111">
        <v>5</v>
      </c>
      <c r="FI111">
        <v>6</v>
      </c>
      <c r="FJ111">
        <v>7</v>
      </c>
      <c r="FK111" t="s">
        <v>49</v>
      </c>
      <c r="FL111" t="s">
        <v>49</v>
      </c>
      <c r="FM111" t="s">
        <v>49</v>
      </c>
      <c r="FN111">
        <v>1</v>
      </c>
      <c r="FO111">
        <v>2</v>
      </c>
      <c r="FV111" t="s">
        <v>49</v>
      </c>
      <c r="FW111" t="s">
        <v>49</v>
      </c>
      <c r="FX111">
        <v>1</v>
      </c>
      <c r="FY111">
        <v>2</v>
      </c>
      <c r="FZ111">
        <v>3</v>
      </c>
      <c r="GA111">
        <v>4</v>
      </c>
      <c r="GB111">
        <v>5</v>
      </c>
      <c r="GC111" t="s">
        <v>49</v>
      </c>
      <c r="GD111" t="s">
        <v>49</v>
      </c>
      <c r="GE111" t="s">
        <v>49</v>
      </c>
      <c r="GF111" t="s">
        <v>49</v>
      </c>
      <c r="GG111">
        <v>5</v>
      </c>
      <c r="GH111">
        <v>2</v>
      </c>
      <c r="GI111">
        <v>1</v>
      </c>
      <c r="GJ111">
        <v>1</v>
      </c>
      <c r="GN111">
        <v>3</v>
      </c>
      <c r="GP111">
        <v>1</v>
      </c>
      <c r="GS111">
        <v>1</v>
      </c>
      <c r="GV111">
        <v>1</v>
      </c>
      <c r="GX111" t="s">
        <v>49</v>
      </c>
      <c r="GY111" t="s">
        <v>49</v>
      </c>
      <c r="GZ111" t="s">
        <v>49</v>
      </c>
      <c r="HA111" t="s">
        <v>49</v>
      </c>
      <c r="HB111" t="s">
        <v>49</v>
      </c>
      <c r="HC111">
        <v>1</v>
      </c>
      <c r="HD111">
        <v>3</v>
      </c>
      <c r="HE111">
        <v>1</v>
      </c>
      <c r="HF111">
        <v>1</v>
      </c>
      <c r="HG111">
        <v>1</v>
      </c>
      <c r="HH111">
        <v>1</v>
      </c>
      <c r="HJ111">
        <v>1</v>
      </c>
      <c r="HK111">
        <v>1</v>
      </c>
      <c r="HL111">
        <v>1</v>
      </c>
      <c r="HM111">
        <v>1</v>
      </c>
      <c r="HN111">
        <v>3</v>
      </c>
      <c r="HO111">
        <v>1</v>
      </c>
      <c r="HP111">
        <v>0</v>
      </c>
      <c r="HQ111">
        <v>7</v>
      </c>
      <c r="HR111">
        <v>7</v>
      </c>
      <c r="HS111">
        <v>7</v>
      </c>
      <c r="HT111">
        <v>7</v>
      </c>
      <c r="HU111">
        <v>7</v>
      </c>
      <c r="HV111">
        <v>4</v>
      </c>
      <c r="HW111">
        <v>4</v>
      </c>
      <c r="HX111">
        <v>4</v>
      </c>
      <c r="HY111">
        <v>4</v>
      </c>
      <c r="HZ111">
        <v>4</v>
      </c>
      <c r="IA111">
        <v>4</v>
      </c>
      <c r="IB111" t="s">
        <v>49</v>
      </c>
      <c r="IC111">
        <v>4</v>
      </c>
      <c r="ID111">
        <v>4</v>
      </c>
      <c r="IE111">
        <v>4</v>
      </c>
      <c r="IF111">
        <v>4</v>
      </c>
      <c r="IG111">
        <v>4</v>
      </c>
      <c r="IH111">
        <v>4</v>
      </c>
      <c r="II111" t="s">
        <v>49</v>
      </c>
      <c r="IK111">
        <v>1</v>
      </c>
      <c r="IL111">
        <v>5</v>
      </c>
      <c r="IM111">
        <v>5</v>
      </c>
      <c r="IN111">
        <v>2</v>
      </c>
      <c r="IO111">
        <v>5</v>
      </c>
      <c r="IP111">
        <v>5</v>
      </c>
      <c r="IQ111">
        <v>0.83039099999999999</v>
      </c>
    </row>
    <row r="112" spans="1:251">
      <c r="A112">
        <v>305280</v>
      </c>
      <c r="B112">
        <v>17</v>
      </c>
      <c r="C112">
        <v>4</v>
      </c>
      <c r="D112" t="s">
        <v>6</v>
      </c>
      <c r="E112">
        <v>1</v>
      </c>
      <c r="F112">
        <v>1</v>
      </c>
      <c r="G112">
        <v>4</v>
      </c>
      <c r="H112">
        <v>2</v>
      </c>
      <c r="I112">
        <v>3</v>
      </c>
      <c r="J112">
        <v>3</v>
      </c>
      <c r="K112">
        <v>4</v>
      </c>
      <c r="L112">
        <v>2</v>
      </c>
      <c r="M112">
        <v>3</v>
      </c>
      <c r="N112">
        <v>3</v>
      </c>
      <c r="O112">
        <v>3</v>
      </c>
      <c r="P112">
        <v>1</v>
      </c>
      <c r="Q112">
        <v>3</v>
      </c>
      <c r="R112">
        <v>4</v>
      </c>
      <c r="Y112" t="s">
        <v>49</v>
      </c>
      <c r="AB112" t="s">
        <v>173</v>
      </c>
      <c r="AC112">
        <v>15</v>
      </c>
      <c r="AF112" t="s">
        <v>49</v>
      </c>
      <c r="AJ112" t="s">
        <v>49</v>
      </c>
      <c r="AM112" t="s">
        <v>1580</v>
      </c>
      <c r="AN112">
        <v>7</v>
      </c>
      <c r="AQ112" t="s">
        <v>2063</v>
      </c>
      <c r="AR112">
        <v>20</v>
      </c>
      <c r="AU112" t="s">
        <v>2582</v>
      </c>
      <c r="AV112">
        <v>33</v>
      </c>
      <c r="AX112">
        <v>4</v>
      </c>
      <c r="AZ112">
        <v>2</v>
      </c>
      <c r="BA112">
        <v>2</v>
      </c>
      <c r="BE112">
        <v>1</v>
      </c>
      <c r="BF112">
        <v>1</v>
      </c>
      <c r="BG112">
        <v>1</v>
      </c>
      <c r="BH112">
        <v>1</v>
      </c>
      <c r="BI112">
        <v>1</v>
      </c>
      <c r="BJ112">
        <v>1</v>
      </c>
      <c r="BK112">
        <v>1</v>
      </c>
      <c r="BL112">
        <v>1</v>
      </c>
      <c r="BM112">
        <v>1</v>
      </c>
      <c r="BN112">
        <v>1</v>
      </c>
      <c r="BO112">
        <v>1</v>
      </c>
      <c r="BP112">
        <v>1</v>
      </c>
      <c r="BQ112">
        <v>1</v>
      </c>
      <c r="BS112" t="s">
        <v>49</v>
      </c>
      <c r="BT112" t="s">
        <v>49</v>
      </c>
      <c r="BU112" t="s">
        <v>49</v>
      </c>
      <c r="BV112" t="s">
        <v>49</v>
      </c>
      <c r="BW112" t="s">
        <v>49</v>
      </c>
      <c r="BX112">
        <v>1</v>
      </c>
      <c r="BY112">
        <v>3</v>
      </c>
      <c r="BZ112" t="s">
        <v>3127</v>
      </c>
      <c r="CA112">
        <v>1</v>
      </c>
      <c r="CB112">
        <v>35</v>
      </c>
      <c r="CG112">
        <v>1</v>
      </c>
      <c r="CH112">
        <v>1</v>
      </c>
      <c r="CI112">
        <v>4</v>
      </c>
      <c r="CJ112">
        <v>1</v>
      </c>
      <c r="CK112">
        <v>3</v>
      </c>
      <c r="CL112">
        <v>2</v>
      </c>
      <c r="CM112">
        <v>1</v>
      </c>
      <c r="CN112">
        <v>1</v>
      </c>
      <c r="CO112">
        <v>1</v>
      </c>
      <c r="CP112">
        <v>1</v>
      </c>
      <c r="CQ112" t="s">
        <v>49</v>
      </c>
      <c r="CX112" t="s">
        <v>49</v>
      </c>
      <c r="CY112" t="s">
        <v>49</v>
      </c>
      <c r="CZ112">
        <v>1</v>
      </c>
      <c r="DA112">
        <v>2</v>
      </c>
      <c r="DB112">
        <v>3</v>
      </c>
      <c r="DC112">
        <v>3</v>
      </c>
      <c r="DD112">
        <v>3</v>
      </c>
      <c r="DE112">
        <v>3</v>
      </c>
      <c r="DF112">
        <v>2</v>
      </c>
      <c r="DG112">
        <v>4</v>
      </c>
      <c r="DH112">
        <v>4</v>
      </c>
      <c r="DI112">
        <v>3</v>
      </c>
      <c r="DJ112">
        <v>3</v>
      </c>
      <c r="DK112">
        <v>4</v>
      </c>
      <c r="DL112">
        <v>5</v>
      </c>
      <c r="DM112">
        <v>5</v>
      </c>
      <c r="DN112">
        <v>5</v>
      </c>
      <c r="DO112" t="s">
        <v>49</v>
      </c>
      <c r="DP112">
        <v>4</v>
      </c>
      <c r="DQ112">
        <v>4</v>
      </c>
      <c r="DR112">
        <v>4</v>
      </c>
      <c r="DS112">
        <v>4</v>
      </c>
      <c r="DT112">
        <v>2</v>
      </c>
      <c r="DU112">
        <v>1</v>
      </c>
      <c r="DV112">
        <v>2</v>
      </c>
      <c r="DW112">
        <v>3</v>
      </c>
      <c r="DX112">
        <v>3</v>
      </c>
      <c r="DY112">
        <v>5</v>
      </c>
      <c r="DZ112">
        <v>5</v>
      </c>
      <c r="EA112">
        <v>5</v>
      </c>
      <c r="EB112">
        <v>4</v>
      </c>
      <c r="EC112">
        <v>4</v>
      </c>
      <c r="ED112">
        <v>5</v>
      </c>
      <c r="EE112">
        <v>5</v>
      </c>
      <c r="EF112">
        <v>5</v>
      </c>
      <c r="EG112">
        <v>5</v>
      </c>
      <c r="EH112">
        <v>1</v>
      </c>
      <c r="EI112">
        <v>3</v>
      </c>
      <c r="EJ112">
        <v>1</v>
      </c>
      <c r="EQ112">
        <v>1</v>
      </c>
      <c r="EW112" t="s">
        <v>4140</v>
      </c>
      <c r="EX112">
        <v>5</v>
      </c>
      <c r="EY112">
        <v>3</v>
      </c>
      <c r="FC112">
        <v>2</v>
      </c>
      <c r="FK112" t="s">
        <v>49</v>
      </c>
      <c r="FL112" t="s">
        <v>49</v>
      </c>
      <c r="FM112" t="s">
        <v>49</v>
      </c>
      <c r="FN112">
        <v>1</v>
      </c>
      <c r="FO112">
        <v>2</v>
      </c>
      <c r="FV112" t="s">
        <v>49</v>
      </c>
      <c r="FW112" t="s">
        <v>49</v>
      </c>
      <c r="FX112">
        <v>1</v>
      </c>
      <c r="FY112">
        <v>3</v>
      </c>
      <c r="GC112" t="s">
        <v>49</v>
      </c>
      <c r="GD112" t="s">
        <v>49</v>
      </c>
      <c r="GE112" t="s">
        <v>49</v>
      </c>
      <c r="GF112" t="s">
        <v>49</v>
      </c>
      <c r="GG112">
        <v>4</v>
      </c>
      <c r="GH112">
        <v>2</v>
      </c>
      <c r="GI112">
        <v>2</v>
      </c>
      <c r="GX112" t="s">
        <v>49</v>
      </c>
      <c r="GY112" t="s">
        <v>49</v>
      </c>
      <c r="GZ112" t="s">
        <v>49</v>
      </c>
      <c r="HA112" t="s">
        <v>49</v>
      </c>
      <c r="HB112" t="s">
        <v>49</v>
      </c>
      <c r="HM112">
        <v>0</v>
      </c>
      <c r="HN112">
        <v>30</v>
      </c>
      <c r="HO112">
        <v>5</v>
      </c>
      <c r="HP112">
        <v>10</v>
      </c>
      <c r="HQ112">
        <v>6</v>
      </c>
      <c r="HR112">
        <v>7</v>
      </c>
      <c r="HS112">
        <v>7</v>
      </c>
      <c r="HT112">
        <v>7</v>
      </c>
      <c r="HU112">
        <v>7</v>
      </c>
      <c r="HV112">
        <v>4</v>
      </c>
      <c r="HW112">
        <v>2</v>
      </c>
      <c r="HX112">
        <v>4</v>
      </c>
      <c r="HY112">
        <v>2</v>
      </c>
      <c r="HZ112">
        <v>4</v>
      </c>
      <c r="IA112">
        <v>4</v>
      </c>
      <c r="IB112" t="s">
        <v>49</v>
      </c>
      <c r="IC112">
        <v>2</v>
      </c>
      <c r="ID112">
        <v>2</v>
      </c>
      <c r="IE112">
        <v>2</v>
      </c>
      <c r="IF112">
        <v>2</v>
      </c>
      <c r="IG112">
        <v>2</v>
      </c>
      <c r="IH112">
        <v>2</v>
      </c>
      <c r="II112" t="s">
        <v>4532</v>
      </c>
      <c r="IJ112">
        <v>99</v>
      </c>
      <c r="IK112">
        <v>3</v>
      </c>
      <c r="IL112">
        <v>4</v>
      </c>
      <c r="IM112">
        <v>2</v>
      </c>
      <c r="IN112">
        <v>2</v>
      </c>
      <c r="IO112">
        <v>2</v>
      </c>
      <c r="IP112">
        <v>5</v>
      </c>
      <c r="IQ112">
        <v>1.299966</v>
      </c>
    </row>
    <row r="113" spans="1:251">
      <c r="A113">
        <v>302274</v>
      </c>
      <c r="B113">
        <v>1</v>
      </c>
      <c r="C113">
        <v>1</v>
      </c>
      <c r="D113" t="s">
        <v>17</v>
      </c>
      <c r="E113">
        <v>1</v>
      </c>
      <c r="F113">
        <v>3</v>
      </c>
      <c r="G113">
        <v>3</v>
      </c>
      <c r="H113">
        <v>4</v>
      </c>
      <c r="I113">
        <v>3</v>
      </c>
      <c r="J113">
        <v>1</v>
      </c>
      <c r="K113">
        <v>2</v>
      </c>
      <c r="L113">
        <v>2</v>
      </c>
      <c r="M113">
        <v>1</v>
      </c>
      <c r="N113">
        <v>1</v>
      </c>
      <c r="O113">
        <v>1</v>
      </c>
      <c r="P113">
        <v>1</v>
      </c>
      <c r="Q113">
        <v>3</v>
      </c>
      <c r="Y113" t="s">
        <v>49</v>
      </c>
      <c r="AB113" t="s">
        <v>174</v>
      </c>
      <c r="AC113">
        <v>1</v>
      </c>
      <c r="AF113" t="s">
        <v>49</v>
      </c>
      <c r="AJ113" t="s">
        <v>1078</v>
      </c>
      <c r="AK113">
        <v>20</v>
      </c>
      <c r="AM113" t="s">
        <v>1078</v>
      </c>
      <c r="AN113">
        <v>20</v>
      </c>
      <c r="AQ113" t="s">
        <v>1078</v>
      </c>
      <c r="AR113">
        <v>20</v>
      </c>
      <c r="AU113" t="s">
        <v>2583</v>
      </c>
      <c r="AV113">
        <v>4</v>
      </c>
      <c r="AX113">
        <v>4</v>
      </c>
      <c r="AZ113">
        <v>2</v>
      </c>
      <c r="BE113">
        <v>1</v>
      </c>
      <c r="BF113">
        <v>1</v>
      </c>
      <c r="BG113">
        <v>1</v>
      </c>
      <c r="BH113">
        <v>1</v>
      </c>
      <c r="BI113">
        <v>99</v>
      </c>
      <c r="BJ113">
        <v>1</v>
      </c>
      <c r="BK113">
        <v>1</v>
      </c>
      <c r="BL113">
        <v>1</v>
      </c>
      <c r="BM113">
        <v>1</v>
      </c>
      <c r="BN113">
        <v>1</v>
      </c>
      <c r="BO113">
        <v>2</v>
      </c>
      <c r="BP113">
        <v>2</v>
      </c>
      <c r="BQ113">
        <v>2</v>
      </c>
      <c r="BS113" t="s">
        <v>49</v>
      </c>
      <c r="BT113" t="s">
        <v>49</v>
      </c>
      <c r="BU113" t="s">
        <v>49</v>
      </c>
      <c r="BV113" t="s">
        <v>49</v>
      </c>
      <c r="BW113" t="s">
        <v>49</v>
      </c>
      <c r="BX113">
        <v>1</v>
      </c>
      <c r="BY113">
        <v>3</v>
      </c>
      <c r="BZ113" t="s">
        <v>3128</v>
      </c>
      <c r="CA113">
        <v>1</v>
      </c>
      <c r="CB113">
        <v>3</v>
      </c>
      <c r="CG113">
        <v>1</v>
      </c>
      <c r="CH113">
        <v>1</v>
      </c>
      <c r="CI113">
        <v>1</v>
      </c>
      <c r="CJ113">
        <v>4</v>
      </c>
      <c r="CK113">
        <v>2</v>
      </c>
      <c r="CL113">
        <v>2</v>
      </c>
      <c r="CM113">
        <v>2</v>
      </c>
      <c r="CN113">
        <v>3</v>
      </c>
      <c r="CO113">
        <v>1</v>
      </c>
      <c r="CP113">
        <v>1</v>
      </c>
      <c r="CQ113" t="s">
        <v>49</v>
      </c>
      <c r="CX113" t="s">
        <v>49</v>
      </c>
      <c r="CY113" t="s">
        <v>49</v>
      </c>
      <c r="CZ113">
        <v>1</v>
      </c>
      <c r="DA113">
        <v>1</v>
      </c>
      <c r="DB113">
        <v>2</v>
      </c>
      <c r="DC113">
        <v>2</v>
      </c>
      <c r="DD113">
        <v>3</v>
      </c>
      <c r="DE113">
        <v>4</v>
      </c>
      <c r="DF113">
        <v>4</v>
      </c>
      <c r="DG113">
        <v>3</v>
      </c>
      <c r="DH113">
        <v>4</v>
      </c>
      <c r="DI113">
        <v>3</v>
      </c>
      <c r="DJ113">
        <v>4</v>
      </c>
      <c r="DK113">
        <v>4</v>
      </c>
      <c r="DL113">
        <v>4</v>
      </c>
      <c r="DM113">
        <v>4</v>
      </c>
      <c r="DN113">
        <v>6</v>
      </c>
      <c r="DO113" t="s">
        <v>49</v>
      </c>
      <c r="DP113">
        <v>3</v>
      </c>
      <c r="DQ113">
        <v>3</v>
      </c>
      <c r="DR113">
        <v>2</v>
      </c>
      <c r="DS113">
        <v>2</v>
      </c>
      <c r="DT113">
        <v>2</v>
      </c>
      <c r="DU113">
        <v>2</v>
      </c>
      <c r="DV113">
        <v>2</v>
      </c>
      <c r="DW113">
        <v>3</v>
      </c>
      <c r="DX113">
        <v>3</v>
      </c>
      <c r="DY113">
        <v>4</v>
      </c>
      <c r="DZ113">
        <v>4</v>
      </c>
      <c r="EA113">
        <v>4</v>
      </c>
      <c r="EB113">
        <v>3</v>
      </c>
      <c r="EC113">
        <v>3</v>
      </c>
      <c r="ED113">
        <v>3</v>
      </c>
      <c r="EE113">
        <v>3</v>
      </c>
      <c r="EF113">
        <v>4</v>
      </c>
      <c r="EG113">
        <v>2</v>
      </c>
      <c r="EH113">
        <v>1</v>
      </c>
      <c r="EI113">
        <v>3</v>
      </c>
      <c r="EJ113">
        <v>4</v>
      </c>
      <c r="EK113">
        <v>5</v>
      </c>
      <c r="EQ113">
        <v>3</v>
      </c>
      <c r="EW113" t="s">
        <v>4141</v>
      </c>
      <c r="EX113">
        <v>6</v>
      </c>
      <c r="EY113">
        <v>9</v>
      </c>
      <c r="FC113">
        <v>2</v>
      </c>
      <c r="FK113" t="s">
        <v>49</v>
      </c>
      <c r="FL113" t="s">
        <v>49</v>
      </c>
      <c r="FM113" t="s">
        <v>49</v>
      </c>
      <c r="FN113">
        <v>2</v>
      </c>
      <c r="FO113">
        <v>2</v>
      </c>
      <c r="FV113" t="s">
        <v>49</v>
      </c>
      <c r="FW113" t="s">
        <v>49</v>
      </c>
      <c r="FX113">
        <v>1</v>
      </c>
      <c r="FY113">
        <v>5</v>
      </c>
      <c r="GC113" t="s">
        <v>49</v>
      </c>
      <c r="GD113" t="s">
        <v>49</v>
      </c>
      <c r="GE113" t="s">
        <v>49</v>
      </c>
      <c r="GF113" t="s">
        <v>49</v>
      </c>
      <c r="GG113">
        <v>3</v>
      </c>
      <c r="GH113">
        <v>2</v>
      </c>
      <c r="GI113">
        <v>1</v>
      </c>
      <c r="GJ113">
        <v>3</v>
      </c>
      <c r="GK113">
        <v>4</v>
      </c>
      <c r="GN113">
        <v>3</v>
      </c>
      <c r="GP113">
        <v>3</v>
      </c>
      <c r="GS113">
        <v>3</v>
      </c>
      <c r="GV113">
        <v>1</v>
      </c>
      <c r="GX113" t="s">
        <v>49</v>
      </c>
      <c r="GY113" t="s">
        <v>49</v>
      </c>
      <c r="GZ113" t="s">
        <v>49</v>
      </c>
      <c r="HA113" t="s">
        <v>49</v>
      </c>
      <c r="HB113" t="s">
        <v>49</v>
      </c>
      <c r="HC113">
        <v>3</v>
      </c>
      <c r="HD113">
        <v>3</v>
      </c>
      <c r="HE113">
        <v>3</v>
      </c>
      <c r="HF113">
        <v>3</v>
      </c>
      <c r="HG113">
        <v>1</v>
      </c>
      <c r="HL113">
        <v>1</v>
      </c>
      <c r="HM113">
        <v>0</v>
      </c>
      <c r="HN113">
        <v>0</v>
      </c>
      <c r="HO113">
        <v>0</v>
      </c>
      <c r="HP113">
        <v>0</v>
      </c>
      <c r="HQ113">
        <v>6</v>
      </c>
      <c r="HR113">
        <v>6</v>
      </c>
      <c r="HS113">
        <v>6</v>
      </c>
      <c r="HT113">
        <v>5</v>
      </c>
      <c r="HU113">
        <v>5</v>
      </c>
      <c r="HV113">
        <v>4</v>
      </c>
      <c r="HW113">
        <v>4</v>
      </c>
      <c r="HX113">
        <v>4</v>
      </c>
      <c r="HY113">
        <v>4</v>
      </c>
      <c r="HZ113">
        <v>4</v>
      </c>
      <c r="IA113">
        <v>4</v>
      </c>
      <c r="IB113" t="s">
        <v>49</v>
      </c>
      <c r="IC113">
        <v>2</v>
      </c>
      <c r="ID113">
        <v>2</v>
      </c>
      <c r="IE113">
        <v>2</v>
      </c>
      <c r="IF113">
        <v>2</v>
      </c>
      <c r="IG113">
        <v>4</v>
      </c>
      <c r="IH113">
        <v>4</v>
      </c>
      <c r="II113" t="s">
        <v>49</v>
      </c>
      <c r="IK113">
        <v>1</v>
      </c>
      <c r="IL113">
        <v>3</v>
      </c>
      <c r="IM113">
        <v>2</v>
      </c>
      <c r="IN113">
        <v>1</v>
      </c>
      <c r="IO113">
        <v>2</v>
      </c>
      <c r="IP113">
        <v>5</v>
      </c>
      <c r="IQ113">
        <v>0.96907200000000004</v>
      </c>
    </row>
    <row r="114" spans="1:251">
      <c r="A114">
        <v>301491</v>
      </c>
      <c r="B114">
        <v>11</v>
      </c>
      <c r="C114">
        <v>2</v>
      </c>
      <c r="D114" t="s">
        <v>15</v>
      </c>
      <c r="E114">
        <v>1</v>
      </c>
      <c r="F114">
        <v>3</v>
      </c>
      <c r="G114">
        <v>2</v>
      </c>
      <c r="H114">
        <v>5</v>
      </c>
      <c r="I114">
        <v>4</v>
      </c>
      <c r="J114">
        <v>2</v>
      </c>
      <c r="K114">
        <v>2</v>
      </c>
      <c r="L114">
        <v>2</v>
      </c>
      <c r="M114">
        <v>1</v>
      </c>
      <c r="N114">
        <v>1</v>
      </c>
      <c r="O114">
        <v>1</v>
      </c>
      <c r="P114">
        <v>1</v>
      </c>
      <c r="Q114">
        <v>2</v>
      </c>
      <c r="R114">
        <v>3</v>
      </c>
      <c r="S114">
        <v>5</v>
      </c>
      <c r="T114">
        <v>7</v>
      </c>
      <c r="Y114" t="s">
        <v>49</v>
      </c>
      <c r="AB114" t="s">
        <v>49</v>
      </c>
      <c r="AF114" t="s">
        <v>49</v>
      </c>
      <c r="AJ114" t="s">
        <v>1079</v>
      </c>
      <c r="AK114">
        <v>3</v>
      </c>
      <c r="AM114" t="s">
        <v>49</v>
      </c>
      <c r="AQ114" t="s">
        <v>1049</v>
      </c>
      <c r="AR114">
        <v>14</v>
      </c>
      <c r="AU114" t="s">
        <v>49</v>
      </c>
      <c r="AX114">
        <v>2</v>
      </c>
      <c r="AY114">
        <v>1</v>
      </c>
      <c r="AZ114">
        <v>4</v>
      </c>
      <c r="BB114">
        <v>3</v>
      </c>
      <c r="BD114">
        <v>4</v>
      </c>
      <c r="BE114">
        <v>7</v>
      </c>
      <c r="BF114">
        <v>3</v>
      </c>
      <c r="BG114">
        <v>5</v>
      </c>
      <c r="BH114">
        <v>1</v>
      </c>
      <c r="BI114">
        <v>3</v>
      </c>
      <c r="BJ114">
        <v>7</v>
      </c>
      <c r="BK114">
        <v>1</v>
      </c>
      <c r="BL114">
        <v>2</v>
      </c>
      <c r="BM114">
        <v>2</v>
      </c>
      <c r="BN114">
        <v>2</v>
      </c>
      <c r="BO114">
        <v>2</v>
      </c>
      <c r="BP114">
        <v>2</v>
      </c>
      <c r="BQ114">
        <v>3</v>
      </c>
      <c r="BS114" t="s">
        <v>49</v>
      </c>
      <c r="BT114" t="s">
        <v>49</v>
      </c>
      <c r="BU114" t="s">
        <v>49</v>
      </c>
      <c r="BV114" t="s">
        <v>49</v>
      </c>
      <c r="BW114" t="s">
        <v>49</v>
      </c>
      <c r="BX114">
        <v>3</v>
      </c>
      <c r="BY114">
        <v>1</v>
      </c>
      <c r="BZ114" t="s">
        <v>3129</v>
      </c>
      <c r="CA114">
        <v>1</v>
      </c>
      <c r="CB114">
        <v>35</v>
      </c>
      <c r="CG114">
        <v>1</v>
      </c>
      <c r="CH114">
        <v>1</v>
      </c>
      <c r="CI114">
        <v>1</v>
      </c>
      <c r="CJ114">
        <v>1</v>
      </c>
      <c r="CK114">
        <v>3</v>
      </c>
      <c r="CL114">
        <v>3</v>
      </c>
      <c r="CM114">
        <v>2</v>
      </c>
      <c r="CN114">
        <v>1</v>
      </c>
      <c r="CO114">
        <v>2</v>
      </c>
      <c r="CP114">
        <v>1</v>
      </c>
      <c r="CQ114" t="s">
        <v>49</v>
      </c>
      <c r="CX114" t="s">
        <v>49</v>
      </c>
      <c r="CY114" t="s">
        <v>49</v>
      </c>
      <c r="CZ114">
        <v>2</v>
      </c>
      <c r="DA114">
        <v>2</v>
      </c>
      <c r="DB114">
        <v>3</v>
      </c>
      <c r="DC114">
        <v>1</v>
      </c>
      <c r="DD114">
        <v>1</v>
      </c>
      <c r="DE114">
        <v>1</v>
      </c>
      <c r="DF114">
        <v>1</v>
      </c>
      <c r="DG114">
        <v>2</v>
      </c>
      <c r="DH114">
        <v>3</v>
      </c>
      <c r="DI114">
        <v>1</v>
      </c>
      <c r="DJ114">
        <v>1</v>
      </c>
      <c r="DK114">
        <v>2</v>
      </c>
      <c r="DL114">
        <v>4</v>
      </c>
      <c r="DM114">
        <v>4</v>
      </c>
      <c r="DN114">
        <v>2</v>
      </c>
      <c r="DO114" t="s">
        <v>49</v>
      </c>
      <c r="DP114">
        <v>2</v>
      </c>
      <c r="DQ114">
        <v>2</v>
      </c>
      <c r="DR114">
        <v>3</v>
      </c>
      <c r="DS114">
        <v>3</v>
      </c>
      <c r="DT114">
        <v>2</v>
      </c>
      <c r="DU114">
        <v>1</v>
      </c>
      <c r="DV114">
        <v>1</v>
      </c>
      <c r="DW114">
        <v>3</v>
      </c>
      <c r="DX114">
        <v>3</v>
      </c>
      <c r="DY114">
        <v>3</v>
      </c>
      <c r="DZ114">
        <v>5</v>
      </c>
      <c r="EA114">
        <v>3</v>
      </c>
      <c r="EB114">
        <v>3</v>
      </c>
      <c r="EC114">
        <v>3</v>
      </c>
      <c r="ED114">
        <v>3</v>
      </c>
      <c r="EE114">
        <v>3</v>
      </c>
      <c r="EF114">
        <v>3</v>
      </c>
      <c r="EG114">
        <v>3</v>
      </c>
      <c r="EH114">
        <v>2</v>
      </c>
      <c r="EW114" t="s">
        <v>49</v>
      </c>
      <c r="FC114">
        <v>2</v>
      </c>
      <c r="FK114" t="s">
        <v>49</v>
      </c>
      <c r="FL114" t="s">
        <v>49</v>
      </c>
      <c r="FM114" t="s">
        <v>49</v>
      </c>
      <c r="FN114">
        <v>2</v>
      </c>
      <c r="FO114">
        <v>2</v>
      </c>
      <c r="FV114" t="s">
        <v>49</v>
      </c>
      <c r="FW114" t="s">
        <v>49</v>
      </c>
      <c r="FX114">
        <v>1</v>
      </c>
      <c r="GC114" t="s">
        <v>49</v>
      </c>
      <c r="GD114" t="s">
        <v>49</v>
      </c>
      <c r="GE114" t="s">
        <v>49</v>
      </c>
      <c r="GF114" t="s">
        <v>49</v>
      </c>
      <c r="GG114">
        <v>4</v>
      </c>
      <c r="GH114">
        <v>2</v>
      </c>
      <c r="GI114">
        <v>2</v>
      </c>
      <c r="GX114" t="s">
        <v>49</v>
      </c>
      <c r="GY114" t="s">
        <v>49</v>
      </c>
      <c r="GZ114" t="s">
        <v>49</v>
      </c>
      <c r="HA114" t="s">
        <v>49</v>
      </c>
      <c r="HB114" t="s">
        <v>49</v>
      </c>
      <c r="HM114">
        <v>0</v>
      </c>
      <c r="HN114">
        <v>4</v>
      </c>
      <c r="HO114">
        <v>1</v>
      </c>
      <c r="HP114">
        <v>0</v>
      </c>
      <c r="HQ114">
        <v>5</v>
      </c>
      <c r="HR114">
        <v>5</v>
      </c>
      <c r="HS114">
        <v>5</v>
      </c>
      <c r="HT114">
        <v>5</v>
      </c>
      <c r="HU114">
        <v>3</v>
      </c>
      <c r="HV114">
        <v>4</v>
      </c>
      <c r="HW114">
        <v>4</v>
      </c>
      <c r="HX114">
        <v>4</v>
      </c>
      <c r="HY114">
        <v>4</v>
      </c>
      <c r="HZ114">
        <v>4</v>
      </c>
      <c r="IA114">
        <v>4</v>
      </c>
      <c r="IB114" t="s">
        <v>49</v>
      </c>
      <c r="IC114">
        <v>4</v>
      </c>
      <c r="ID114">
        <v>4</v>
      </c>
      <c r="IE114">
        <v>4</v>
      </c>
      <c r="IF114">
        <v>4</v>
      </c>
      <c r="IG114">
        <v>4</v>
      </c>
      <c r="IH114">
        <v>4</v>
      </c>
      <c r="II114" t="s">
        <v>49</v>
      </c>
      <c r="IK114">
        <v>4</v>
      </c>
      <c r="IL114">
        <v>4</v>
      </c>
      <c r="IM114">
        <v>2</v>
      </c>
      <c r="IN114">
        <v>3</v>
      </c>
      <c r="IO114">
        <v>2</v>
      </c>
      <c r="IP114">
        <v>4</v>
      </c>
      <c r="IQ114">
        <v>0.83575900000000003</v>
      </c>
    </row>
    <row r="115" spans="1:251">
      <c r="A115">
        <v>299394</v>
      </c>
      <c r="B115">
        <v>17</v>
      </c>
      <c r="C115">
        <v>4</v>
      </c>
      <c r="D115" t="s">
        <v>6</v>
      </c>
      <c r="E115">
        <v>2</v>
      </c>
      <c r="F115">
        <v>1</v>
      </c>
      <c r="G115">
        <v>3</v>
      </c>
      <c r="H115">
        <v>4</v>
      </c>
      <c r="I115">
        <v>4</v>
      </c>
      <c r="J115">
        <v>2</v>
      </c>
      <c r="K115">
        <v>3</v>
      </c>
      <c r="L115">
        <v>3</v>
      </c>
      <c r="M115">
        <v>1</v>
      </c>
      <c r="N115">
        <v>2</v>
      </c>
      <c r="O115">
        <v>1</v>
      </c>
      <c r="P115">
        <v>1</v>
      </c>
      <c r="Q115">
        <v>3</v>
      </c>
      <c r="R115">
        <v>7</v>
      </c>
      <c r="Y115" t="s">
        <v>49</v>
      </c>
      <c r="AB115" t="s">
        <v>175</v>
      </c>
      <c r="AC115">
        <v>8</v>
      </c>
      <c r="AF115" t="s">
        <v>49</v>
      </c>
      <c r="AJ115" t="s">
        <v>1080</v>
      </c>
      <c r="AK115">
        <v>2</v>
      </c>
      <c r="AM115" t="s">
        <v>1581</v>
      </c>
      <c r="AN115">
        <v>33</v>
      </c>
      <c r="AQ115" t="s">
        <v>2064</v>
      </c>
      <c r="AR115">
        <v>2</v>
      </c>
      <c r="AU115" t="s">
        <v>49</v>
      </c>
      <c r="AX115">
        <v>2</v>
      </c>
      <c r="AZ115">
        <v>2</v>
      </c>
      <c r="BD115">
        <v>3</v>
      </c>
      <c r="BE115">
        <v>3</v>
      </c>
      <c r="BF115">
        <v>1</v>
      </c>
      <c r="BG115">
        <v>3</v>
      </c>
      <c r="BH115">
        <v>1</v>
      </c>
      <c r="BI115">
        <v>10</v>
      </c>
      <c r="BJ115">
        <v>7</v>
      </c>
      <c r="BK115">
        <v>8</v>
      </c>
      <c r="BL115">
        <v>1</v>
      </c>
      <c r="BM115">
        <v>2</v>
      </c>
      <c r="BN115">
        <v>2</v>
      </c>
      <c r="BO115">
        <v>2</v>
      </c>
      <c r="BP115">
        <v>2</v>
      </c>
      <c r="BQ115">
        <v>2</v>
      </c>
      <c r="BS115" t="s">
        <v>49</v>
      </c>
      <c r="BT115" t="s">
        <v>49</v>
      </c>
      <c r="BU115" t="s">
        <v>49</v>
      </c>
      <c r="BV115" t="s">
        <v>49</v>
      </c>
      <c r="BW115" t="s">
        <v>49</v>
      </c>
      <c r="BX115">
        <v>1</v>
      </c>
      <c r="BY115">
        <v>3</v>
      </c>
      <c r="BZ115" t="s">
        <v>3130</v>
      </c>
      <c r="CA115">
        <v>1</v>
      </c>
      <c r="CB115">
        <v>19</v>
      </c>
      <c r="CG115">
        <v>2</v>
      </c>
      <c r="CH115">
        <v>3</v>
      </c>
      <c r="CI115">
        <v>1</v>
      </c>
      <c r="CJ115">
        <v>1</v>
      </c>
      <c r="CK115">
        <v>3</v>
      </c>
      <c r="CL115">
        <v>2</v>
      </c>
      <c r="CM115">
        <v>1</v>
      </c>
      <c r="CN115">
        <v>1</v>
      </c>
      <c r="CO115">
        <v>2</v>
      </c>
      <c r="CQ115" t="s">
        <v>49</v>
      </c>
      <c r="CX115" t="s">
        <v>49</v>
      </c>
      <c r="CY115" t="s">
        <v>49</v>
      </c>
      <c r="CZ115">
        <v>1</v>
      </c>
      <c r="DA115">
        <v>1</v>
      </c>
      <c r="DB115">
        <v>1</v>
      </c>
      <c r="DC115">
        <v>2</v>
      </c>
      <c r="DD115">
        <v>3</v>
      </c>
      <c r="DE115">
        <v>3</v>
      </c>
      <c r="DF115">
        <v>3</v>
      </c>
      <c r="DG115">
        <v>5</v>
      </c>
      <c r="DH115">
        <v>5</v>
      </c>
      <c r="DI115">
        <v>2</v>
      </c>
      <c r="DJ115">
        <v>2</v>
      </c>
      <c r="DK115">
        <v>3</v>
      </c>
      <c r="DL115">
        <v>3</v>
      </c>
      <c r="DM115">
        <v>5</v>
      </c>
      <c r="DN115">
        <v>4</v>
      </c>
      <c r="DO115" t="s">
        <v>49</v>
      </c>
      <c r="DP115">
        <v>3</v>
      </c>
      <c r="DQ115">
        <v>2</v>
      </c>
      <c r="DR115">
        <v>3</v>
      </c>
      <c r="DS115">
        <v>4</v>
      </c>
      <c r="DT115">
        <v>3</v>
      </c>
      <c r="DU115">
        <v>1</v>
      </c>
      <c r="DV115">
        <v>1</v>
      </c>
      <c r="DW115">
        <v>2</v>
      </c>
      <c r="DX115">
        <v>2</v>
      </c>
      <c r="DY115">
        <v>5</v>
      </c>
      <c r="DZ115">
        <v>4</v>
      </c>
      <c r="EA115">
        <v>5</v>
      </c>
      <c r="EB115">
        <v>4</v>
      </c>
      <c r="EC115">
        <v>5</v>
      </c>
      <c r="ED115">
        <v>5</v>
      </c>
      <c r="EE115">
        <v>4</v>
      </c>
      <c r="EF115">
        <v>5</v>
      </c>
      <c r="EG115">
        <v>3</v>
      </c>
      <c r="EH115">
        <v>1</v>
      </c>
      <c r="EI115">
        <v>2</v>
      </c>
      <c r="EJ115">
        <v>1</v>
      </c>
      <c r="EK115">
        <v>2</v>
      </c>
      <c r="EL115">
        <v>3</v>
      </c>
      <c r="EQ115">
        <v>3</v>
      </c>
      <c r="ER115">
        <v>4</v>
      </c>
      <c r="EW115" t="s">
        <v>4142</v>
      </c>
      <c r="EX115">
        <v>5</v>
      </c>
      <c r="EY115">
        <v>4</v>
      </c>
      <c r="FC115">
        <v>1</v>
      </c>
      <c r="FD115">
        <v>2</v>
      </c>
      <c r="FE115">
        <v>3</v>
      </c>
      <c r="FF115">
        <v>7</v>
      </c>
      <c r="FK115" t="s">
        <v>49</v>
      </c>
      <c r="FL115" t="s">
        <v>49</v>
      </c>
      <c r="FM115" t="s">
        <v>49</v>
      </c>
      <c r="FN115">
        <v>2</v>
      </c>
      <c r="FO115">
        <v>2</v>
      </c>
      <c r="FV115" t="s">
        <v>49</v>
      </c>
      <c r="FW115" t="s">
        <v>49</v>
      </c>
      <c r="FX115">
        <v>3</v>
      </c>
      <c r="FY115">
        <v>4</v>
      </c>
      <c r="FZ115">
        <v>5</v>
      </c>
      <c r="GC115" t="s">
        <v>49</v>
      </c>
      <c r="GD115" t="s">
        <v>49</v>
      </c>
      <c r="GE115" t="s">
        <v>49</v>
      </c>
      <c r="GF115" t="s">
        <v>49</v>
      </c>
      <c r="GG115">
        <v>3</v>
      </c>
      <c r="GH115">
        <v>1</v>
      </c>
      <c r="GI115">
        <v>1</v>
      </c>
      <c r="GJ115">
        <v>3</v>
      </c>
      <c r="GK115">
        <v>4</v>
      </c>
      <c r="GN115">
        <v>3</v>
      </c>
      <c r="GO115">
        <v>4</v>
      </c>
      <c r="GP115">
        <v>4</v>
      </c>
      <c r="GS115">
        <v>4</v>
      </c>
      <c r="GV115">
        <v>1</v>
      </c>
      <c r="GX115" t="s">
        <v>49</v>
      </c>
      <c r="GY115" t="s">
        <v>49</v>
      </c>
      <c r="GZ115" t="s">
        <v>49</v>
      </c>
      <c r="HA115" t="s">
        <v>49</v>
      </c>
      <c r="HB115" t="s">
        <v>49</v>
      </c>
      <c r="HC115">
        <v>3</v>
      </c>
      <c r="HD115">
        <v>3</v>
      </c>
      <c r="HE115">
        <v>4</v>
      </c>
      <c r="HF115">
        <v>4</v>
      </c>
      <c r="HG115">
        <v>1</v>
      </c>
      <c r="HL115">
        <v>1</v>
      </c>
      <c r="HM115">
        <v>0</v>
      </c>
      <c r="HN115">
        <v>0</v>
      </c>
      <c r="HO115">
        <v>0</v>
      </c>
      <c r="HP115">
        <v>0</v>
      </c>
      <c r="HQ115">
        <v>6</v>
      </c>
      <c r="HR115">
        <v>5</v>
      </c>
      <c r="HS115">
        <v>6</v>
      </c>
      <c r="HT115">
        <v>7</v>
      </c>
      <c r="HU115">
        <v>3</v>
      </c>
      <c r="HV115">
        <v>4</v>
      </c>
      <c r="HW115">
        <v>3</v>
      </c>
      <c r="HX115">
        <v>4</v>
      </c>
      <c r="HY115">
        <v>4</v>
      </c>
      <c r="HZ115">
        <v>4</v>
      </c>
      <c r="IB115" t="s">
        <v>49</v>
      </c>
      <c r="IC115">
        <v>3</v>
      </c>
      <c r="ID115">
        <v>3</v>
      </c>
      <c r="IE115">
        <v>4</v>
      </c>
      <c r="IF115">
        <v>2</v>
      </c>
      <c r="IG115">
        <v>4</v>
      </c>
      <c r="II115" t="s">
        <v>49</v>
      </c>
      <c r="IK115">
        <v>5</v>
      </c>
      <c r="IL115">
        <v>4</v>
      </c>
      <c r="IM115">
        <v>2</v>
      </c>
      <c r="IN115">
        <v>1</v>
      </c>
      <c r="IO115">
        <v>3</v>
      </c>
      <c r="IP115">
        <v>5</v>
      </c>
      <c r="IQ115">
        <v>1.508014</v>
      </c>
    </row>
    <row r="116" spans="1:251">
      <c r="A116">
        <v>313491</v>
      </c>
      <c r="B116">
        <v>17</v>
      </c>
      <c r="C116">
        <v>4</v>
      </c>
      <c r="D116" t="s">
        <v>6</v>
      </c>
      <c r="E116">
        <v>2</v>
      </c>
      <c r="F116">
        <v>2</v>
      </c>
      <c r="G116">
        <v>1</v>
      </c>
      <c r="H116">
        <v>6</v>
      </c>
      <c r="I116">
        <v>5</v>
      </c>
      <c r="J116">
        <v>3</v>
      </c>
      <c r="K116">
        <v>3</v>
      </c>
      <c r="L116">
        <v>3</v>
      </c>
      <c r="M116">
        <v>1</v>
      </c>
      <c r="N116">
        <v>1</v>
      </c>
      <c r="O116">
        <v>3</v>
      </c>
      <c r="P116">
        <v>1</v>
      </c>
      <c r="Q116">
        <v>3</v>
      </c>
      <c r="R116">
        <v>4</v>
      </c>
      <c r="S116">
        <v>5</v>
      </c>
      <c r="T116">
        <v>6</v>
      </c>
      <c r="Y116" t="s">
        <v>49</v>
      </c>
      <c r="AB116" t="s">
        <v>176</v>
      </c>
      <c r="AC116">
        <v>1</v>
      </c>
      <c r="AF116" t="s">
        <v>49</v>
      </c>
      <c r="AJ116" t="s">
        <v>49</v>
      </c>
      <c r="AM116" t="s">
        <v>49</v>
      </c>
      <c r="AQ116" t="s">
        <v>49</v>
      </c>
      <c r="AU116" t="s">
        <v>2584</v>
      </c>
      <c r="AV116">
        <v>7</v>
      </c>
      <c r="AX116">
        <v>4</v>
      </c>
      <c r="AZ116">
        <v>4</v>
      </c>
      <c r="BA116">
        <v>2</v>
      </c>
      <c r="BB116">
        <v>2</v>
      </c>
      <c r="BC116">
        <v>1</v>
      </c>
      <c r="BE116">
        <v>3</v>
      </c>
      <c r="BF116">
        <v>1</v>
      </c>
      <c r="BG116">
        <v>5</v>
      </c>
      <c r="BH116">
        <v>1</v>
      </c>
      <c r="BI116">
        <v>10</v>
      </c>
      <c r="BJ116">
        <v>3</v>
      </c>
      <c r="BK116">
        <v>8</v>
      </c>
      <c r="BL116">
        <v>1</v>
      </c>
      <c r="BM116">
        <v>2</v>
      </c>
      <c r="BN116">
        <v>2</v>
      </c>
      <c r="BO116">
        <v>2</v>
      </c>
      <c r="BP116">
        <v>3</v>
      </c>
      <c r="BQ116">
        <v>3</v>
      </c>
      <c r="BS116" t="s">
        <v>49</v>
      </c>
      <c r="BT116" t="s">
        <v>49</v>
      </c>
      <c r="BU116" t="s">
        <v>49</v>
      </c>
      <c r="BV116" t="s">
        <v>49</v>
      </c>
      <c r="BW116" t="s">
        <v>49</v>
      </c>
      <c r="BX116">
        <v>3</v>
      </c>
      <c r="BY116">
        <v>1</v>
      </c>
      <c r="BZ116" t="s">
        <v>3131</v>
      </c>
      <c r="CA116">
        <v>9</v>
      </c>
      <c r="CG116">
        <v>2</v>
      </c>
      <c r="CH116">
        <v>2</v>
      </c>
      <c r="CI116">
        <v>1</v>
      </c>
      <c r="CJ116">
        <v>1</v>
      </c>
      <c r="CK116">
        <v>2</v>
      </c>
      <c r="CL116">
        <v>1</v>
      </c>
      <c r="CM116">
        <v>2</v>
      </c>
      <c r="CN116">
        <v>1</v>
      </c>
      <c r="CO116">
        <v>1</v>
      </c>
      <c r="CP116">
        <v>9</v>
      </c>
      <c r="CQ116" t="s">
        <v>49</v>
      </c>
      <c r="CX116" t="s">
        <v>49</v>
      </c>
      <c r="CY116" t="s">
        <v>49</v>
      </c>
      <c r="CZ116">
        <v>1</v>
      </c>
      <c r="DA116">
        <v>1</v>
      </c>
      <c r="DB116">
        <v>1</v>
      </c>
      <c r="DC116">
        <v>2</v>
      </c>
      <c r="DD116">
        <v>3</v>
      </c>
      <c r="DE116">
        <v>1</v>
      </c>
      <c r="DF116">
        <v>1</v>
      </c>
      <c r="DG116">
        <v>5</v>
      </c>
      <c r="DH116">
        <v>5</v>
      </c>
      <c r="DI116">
        <v>1</v>
      </c>
      <c r="DJ116">
        <v>1</v>
      </c>
      <c r="DK116">
        <v>3</v>
      </c>
      <c r="DL116">
        <v>5</v>
      </c>
      <c r="DM116">
        <v>5</v>
      </c>
      <c r="DN116">
        <v>5</v>
      </c>
      <c r="DO116" t="s">
        <v>49</v>
      </c>
      <c r="DP116">
        <v>2</v>
      </c>
      <c r="DQ116">
        <v>2</v>
      </c>
      <c r="DR116">
        <v>3</v>
      </c>
      <c r="DS116">
        <v>3</v>
      </c>
      <c r="DT116">
        <v>2</v>
      </c>
      <c r="DU116">
        <v>2</v>
      </c>
      <c r="DV116">
        <v>2</v>
      </c>
      <c r="DW116">
        <v>2</v>
      </c>
      <c r="DX116">
        <v>2</v>
      </c>
      <c r="DY116">
        <v>1</v>
      </c>
      <c r="DZ116">
        <v>2</v>
      </c>
      <c r="EA116">
        <v>3</v>
      </c>
      <c r="EB116">
        <v>5</v>
      </c>
      <c r="EC116">
        <v>5</v>
      </c>
      <c r="ED116">
        <v>5</v>
      </c>
      <c r="EE116">
        <v>3</v>
      </c>
      <c r="EF116">
        <v>5</v>
      </c>
      <c r="EG116">
        <v>5</v>
      </c>
      <c r="EH116">
        <v>1</v>
      </c>
      <c r="EI116">
        <v>2</v>
      </c>
      <c r="EJ116">
        <v>1</v>
      </c>
      <c r="EQ116">
        <v>4</v>
      </c>
      <c r="EW116" t="s">
        <v>4143</v>
      </c>
      <c r="EX116">
        <v>5</v>
      </c>
      <c r="FC116">
        <v>1</v>
      </c>
      <c r="FD116">
        <v>1</v>
      </c>
      <c r="FK116" t="s">
        <v>49</v>
      </c>
      <c r="FL116" t="s">
        <v>49</v>
      </c>
      <c r="FM116" t="s">
        <v>49</v>
      </c>
      <c r="FN116">
        <v>1</v>
      </c>
      <c r="FO116">
        <v>1</v>
      </c>
      <c r="FP116">
        <v>1</v>
      </c>
      <c r="FV116" t="s">
        <v>49</v>
      </c>
      <c r="FW116" t="s">
        <v>49</v>
      </c>
      <c r="GC116" t="s">
        <v>49</v>
      </c>
      <c r="GD116" t="s">
        <v>49</v>
      </c>
      <c r="GE116" t="s">
        <v>49</v>
      </c>
      <c r="GF116" t="s">
        <v>49</v>
      </c>
      <c r="GG116">
        <v>3</v>
      </c>
      <c r="GH116">
        <v>2</v>
      </c>
      <c r="GI116">
        <v>2</v>
      </c>
      <c r="GX116" t="s">
        <v>49</v>
      </c>
      <c r="GY116" t="s">
        <v>49</v>
      </c>
      <c r="GZ116" t="s">
        <v>49</v>
      </c>
      <c r="HA116" t="s">
        <v>49</v>
      </c>
      <c r="HB116" t="s">
        <v>49</v>
      </c>
      <c r="HM116">
        <v>0</v>
      </c>
      <c r="HN116">
        <v>1</v>
      </c>
      <c r="HO116">
        <v>1</v>
      </c>
      <c r="HP116">
        <v>32</v>
      </c>
      <c r="HQ116">
        <v>4</v>
      </c>
      <c r="HR116">
        <v>5</v>
      </c>
      <c r="HS116">
        <v>6</v>
      </c>
      <c r="HT116">
        <v>5</v>
      </c>
      <c r="HU116">
        <v>6</v>
      </c>
      <c r="HV116">
        <v>4</v>
      </c>
      <c r="HW116">
        <v>2</v>
      </c>
      <c r="HX116">
        <v>2</v>
      </c>
      <c r="HY116">
        <v>2</v>
      </c>
      <c r="HZ116">
        <v>4</v>
      </c>
      <c r="IB116" t="s">
        <v>49</v>
      </c>
      <c r="IC116">
        <v>4</v>
      </c>
      <c r="ID116">
        <v>2</v>
      </c>
      <c r="IE116">
        <v>2</v>
      </c>
      <c r="IF116">
        <v>2</v>
      </c>
      <c r="IG116">
        <v>4</v>
      </c>
      <c r="IH116">
        <v>9</v>
      </c>
      <c r="II116" t="s">
        <v>49</v>
      </c>
      <c r="IK116">
        <v>5</v>
      </c>
      <c r="IL116">
        <v>4</v>
      </c>
      <c r="IM116">
        <v>4</v>
      </c>
      <c r="IN116">
        <v>3</v>
      </c>
      <c r="IO116">
        <v>4</v>
      </c>
      <c r="IP116">
        <v>3</v>
      </c>
      <c r="IQ116">
        <v>1.567993</v>
      </c>
    </row>
    <row r="117" spans="1:251">
      <c r="A117">
        <v>299076</v>
      </c>
      <c r="B117">
        <v>17</v>
      </c>
      <c r="C117">
        <v>4</v>
      </c>
      <c r="D117" t="s">
        <v>6</v>
      </c>
      <c r="E117">
        <v>1</v>
      </c>
      <c r="F117">
        <v>3</v>
      </c>
      <c r="G117">
        <v>1</v>
      </c>
      <c r="H117">
        <v>7</v>
      </c>
      <c r="I117">
        <v>4</v>
      </c>
      <c r="J117">
        <v>1</v>
      </c>
      <c r="K117">
        <v>2</v>
      </c>
      <c r="L117">
        <v>2</v>
      </c>
      <c r="M117">
        <v>2</v>
      </c>
      <c r="N117">
        <v>2</v>
      </c>
      <c r="O117">
        <v>2</v>
      </c>
      <c r="P117">
        <v>1</v>
      </c>
      <c r="Q117">
        <v>2</v>
      </c>
      <c r="R117">
        <v>3</v>
      </c>
      <c r="S117">
        <v>5</v>
      </c>
      <c r="T117">
        <v>6</v>
      </c>
      <c r="U117">
        <v>7</v>
      </c>
      <c r="Y117" t="s">
        <v>49</v>
      </c>
      <c r="AB117" t="s">
        <v>49</v>
      </c>
      <c r="AF117" t="s">
        <v>49</v>
      </c>
      <c r="AJ117" t="s">
        <v>1081</v>
      </c>
      <c r="AK117">
        <v>14</v>
      </c>
      <c r="AM117" t="s">
        <v>49</v>
      </c>
      <c r="AQ117" t="s">
        <v>49</v>
      </c>
      <c r="AU117" t="s">
        <v>49</v>
      </c>
      <c r="AX117">
        <v>2</v>
      </c>
      <c r="AY117">
        <v>1</v>
      </c>
      <c r="AZ117">
        <v>4</v>
      </c>
      <c r="BB117">
        <v>1</v>
      </c>
      <c r="BC117">
        <v>1</v>
      </c>
      <c r="BD117">
        <v>3</v>
      </c>
      <c r="BE117">
        <v>3</v>
      </c>
      <c r="BF117">
        <v>1</v>
      </c>
      <c r="BG117">
        <v>3</v>
      </c>
      <c r="BH117">
        <v>1</v>
      </c>
      <c r="BI117">
        <v>3</v>
      </c>
      <c r="BJ117">
        <v>7</v>
      </c>
      <c r="BK117">
        <v>8</v>
      </c>
      <c r="BL117">
        <v>1</v>
      </c>
      <c r="BM117">
        <v>2</v>
      </c>
      <c r="BN117">
        <v>2</v>
      </c>
      <c r="BO117">
        <v>2</v>
      </c>
      <c r="BP117">
        <v>3</v>
      </c>
      <c r="BQ117">
        <v>3</v>
      </c>
      <c r="BS117" t="s">
        <v>49</v>
      </c>
      <c r="BT117" t="s">
        <v>49</v>
      </c>
      <c r="BU117" t="s">
        <v>49</v>
      </c>
      <c r="BV117" t="s">
        <v>49</v>
      </c>
      <c r="BW117" t="s">
        <v>49</v>
      </c>
      <c r="BX117">
        <v>3</v>
      </c>
      <c r="BY117">
        <v>1</v>
      </c>
      <c r="BZ117" t="s">
        <v>3132</v>
      </c>
      <c r="CA117">
        <v>10</v>
      </c>
      <c r="CG117">
        <v>2</v>
      </c>
      <c r="CH117">
        <v>2</v>
      </c>
      <c r="CI117">
        <v>1</v>
      </c>
      <c r="CJ117">
        <v>1</v>
      </c>
      <c r="CK117">
        <v>3</v>
      </c>
      <c r="CL117">
        <v>1</v>
      </c>
      <c r="CM117">
        <v>1</v>
      </c>
      <c r="CN117">
        <v>1</v>
      </c>
      <c r="CO117">
        <v>2</v>
      </c>
      <c r="CQ117" t="s">
        <v>49</v>
      </c>
      <c r="CX117" t="s">
        <v>49</v>
      </c>
      <c r="CY117" t="s">
        <v>49</v>
      </c>
      <c r="CZ117">
        <v>1</v>
      </c>
      <c r="DA117">
        <v>1</v>
      </c>
      <c r="DB117">
        <v>4</v>
      </c>
      <c r="DC117">
        <v>2</v>
      </c>
      <c r="DD117">
        <v>1</v>
      </c>
      <c r="DE117">
        <v>1</v>
      </c>
      <c r="DF117">
        <v>1</v>
      </c>
      <c r="DG117">
        <v>3</v>
      </c>
      <c r="DH117">
        <v>2</v>
      </c>
      <c r="DI117">
        <v>1</v>
      </c>
      <c r="DJ117">
        <v>1</v>
      </c>
      <c r="DK117">
        <v>3</v>
      </c>
      <c r="DL117">
        <v>5</v>
      </c>
      <c r="DM117">
        <v>4</v>
      </c>
      <c r="DN117">
        <v>3</v>
      </c>
      <c r="DO117" t="s">
        <v>49</v>
      </c>
      <c r="DP117">
        <v>3</v>
      </c>
      <c r="DQ117">
        <v>3</v>
      </c>
      <c r="DR117">
        <v>4</v>
      </c>
      <c r="DS117">
        <v>2</v>
      </c>
      <c r="DT117">
        <v>1</v>
      </c>
      <c r="DU117">
        <v>2</v>
      </c>
      <c r="DV117">
        <v>2</v>
      </c>
      <c r="DW117">
        <v>3</v>
      </c>
      <c r="DX117">
        <v>3</v>
      </c>
      <c r="DY117">
        <v>3</v>
      </c>
      <c r="DZ117">
        <v>3</v>
      </c>
      <c r="EA117">
        <v>4</v>
      </c>
      <c r="EB117">
        <v>5</v>
      </c>
      <c r="EC117">
        <v>1</v>
      </c>
      <c r="ED117">
        <v>3</v>
      </c>
      <c r="EE117">
        <v>4</v>
      </c>
      <c r="EF117">
        <v>4</v>
      </c>
      <c r="EG117">
        <v>5</v>
      </c>
      <c r="EH117">
        <v>2</v>
      </c>
      <c r="EW117" t="s">
        <v>49</v>
      </c>
      <c r="FC117">
        <v>2</v>
      </c>
      <c r="FK117" t="s">
        <v>49</v>
      </c>
      <c r="FL117" t="s">
        <v>49</v>
      </c>
      <c r="FM117" t="s">
        <v>49</v>
      </c>
      <c r="FN117">
        <v>2</v>
      </c>
      <c r="FO117">
        <v>2</v>
      </c>
      <c r="FV117" t="s">
        <v>49</v>
      </c>
      <c r="FW117" t="s">
        <v>49</v>
      </c>
      <c r="FX117">
        <v>1</v>
      </c>
      <c r="FY117">
        <v>3</v>
      </c>
      <c r="GC117" t="s">
        <v>49</v>
      </c>
      <c r="GD117" t="s">
        <v>49</v>
      </c>
      <c r="GE117" t="s">
        <v>49</v>
      </c>
      <c r="GF117" t="s">
        <v>49</v>
      </c>
      <c r="GG117">
        <v>4</v>
      </c>
      <c r="GH117">
        <v>1</v>
      </c>
      <c r="GI117">
        <v>2</v>
      </c>
      <c r="GX117" t="s">
        <v>49</v>
      </c>
      <c r="GY117" t="s">
        <v>49</v>
      </c>
      <c r="GZ117" t="s">
        <v>49</v>
      </c>
      <c r="HA117" t="s">
        <v>49</v>
      </c>
      <c r="HB117" t="s">
        <v>49</v>
      </c>
      <c r="HM117">
        <v>1</v>
      </c>
      <c r="HN117">
        <v>2</v>
      </c>
      <c r="HO117">
        <v>0</v>
      </c>
      <c r="HP117">
        <v>1</v>
      </c>
      <c r="HQ117">
        <v>6</v>
      </c>
      <c r="HR117">
        <v>4</v>
      </c>
      <c r="HS117">
        <v>4</v>
      </c>
      <c r="HT117">
        <v>4</v>
      </c>
      <c r="HU117">
        <v>2</v>
      </c>
      <c r="HV117">
        <v>4</v>
      </c>
      <c r="HW117">
        <v>4</v>
      </c>
      <c r="HX117">
        <v>4</v>
      </c>
      <c r="HY117">
        <v>4</v>
      </c>
      <c r="HZ117">
        <v>4</v>
      </c>
      <c r="IB117" t="s">
        <v>49</v>
      </c>
      <c r="IC117">
        <v>4</v>
      </c>
      <c r="ID117">
        <v>4</v>
      </c>
      <c r="IE117">
        <v>3</v>
      </c>
      <c r="IF117">
        <v>2</v>
      </c>
      <c r="IG117">
        <v>4</v>
      </c>
      <c r="II117" t="s">
        <v>49</v>
      </c>
      <c r="IK117">
        <v>4</v>
      </c>
      <c r="IL117">
        <v>3</v>
      </c>
      <c r="IM117">
        <v>2</v>
      </c>
      <c r="IN117">
        <v>1</v>
      </c>
      <c r="IO117">
        <v>2</v>
      </c>
      <c r="IP117">
        <v>5</v>
      </c>
      <c r="IQ117">
        <v>1.3286260000000001</v>
      </c>
    </row>
    <row r="118" spans="1:251">
      <c r="A118">
        <v>297698</v>
      </c>
      <c r="B118">
        <v>17</v>
      </c>
      <c r="C118">
        <v>4</v>
      </c>
      <c r="D118" t="s">
        <v>6</v>
      </c>
      <c r="E118">
        <v>2</v>
      </c>
      <c r="F118">
        <v>3</v>
      </c>
      <c r="G118">
        <v>3</v>
      </c>
      <c r="H118">
        <v>4</v>
      </c>
      <c r="I118">
        <v>3</v>
      </c>
      <c r="J118">
        <v>1</v>
      </c>
      <c r="K118">
        <v>4</v>
      </c>
      <c r="L118">
        <v>2</v>
      </c>
      <c r="M118">
        <v>2</v>
      </c>
      <c r="N118">
        <v>1</v>
      </c>
      <c r="O118">
        <v>2</v>
      </c>
      <c r="P118">
        <v>1</v>
      </c>
      <c r="Q118">
        <v>3</v>
      </c>
      <c r="Y118" t="s">
        <v>49</v>
      </c>
      <c r="AB118" t="s">
        <v>177</v>
      </c>
      <c r="AC118">
        <v>9</v>
      </c>
      <c r="AD118">
        <v>5</v>
      </c>
      <c r="AF118" t="s">
        <v>49</v>
      </c>
      <c r="AJ118" t="s">
        <v>1082</v>
      </c>
      <c r="AK118">
        <v>9</v>
      </c>
      <c r="AL118">
        <v>22</v>
      </c>
      <c r="AM118" t="s">
        <v>1582</v>
      </c>
      <c r="AN118">
        <v>9</v>
      </c>
      <c r="AQ118" t="s">
        <v>2065</v>
      </c>
      <c r="AR118">
        <v>20</v>
      </c>
      <c r="AU118" t="s">
        <v>2585</v>
      </c>
      <c r="AV118">
        <v>91</v>
      </c>
      <c r="AX118">
        <v>3</v>
      </c>
      <c r="AZ118">
        <v>3</v>
      </c>
      <c r="BE118">
        <v>3</v>
      </c>
      <c r="BF118">
        <v>1</v>
      </c>
      <c r="BG118">
        <v>3</v>
      </c>
      <c r="BH118">
        <v>1</v>
      </c>
      <c r="BI118">
        <v>3</v>
      </c>
      <c r="BJ118">
        <v>3</v>
      </c>
      <c r="BK118">
        <v>8</v>
      </c>
      <c r="BL118">
        <v>1</v>
      </c>
      <c r="BM118">
        <v>2</v>
      </c>
      <c r="BN118">
        <v>2</v>
      </c>
      <c r="BO118">
        <v>2</v>
      </c>
      <c r="BP118">
        <v>2</v>
      </c>
      <c r="BQ118">
        <v>2</v>
      </c>
      <c r="BS118" t="s">
        <v>49</v>
      </c>
      <c r="BT118" t="s">
        <v>49</v>
      </c>
      <c r="BU118" t="s">
        <v>49</v>
      </c>
      <c r="BV118" t="s">
        <v>49</v>
      </c>
      <c r="BW118" t="s">
        <v>49</v>
      </c>
      <c r="BX118">
        <v>3</v>
      </c>
      <c r="BY118">
        <v>1</v>
      </c>
      <c r="BZ118" t="s">
        <v>3133</v>
      </c>
      <c r="CA118">
        <v>19</v>
      </c>
      <c r="CG118">
        <v>2</v>
      </c>
      <c r="CH118">
        <v>2</v>
      </c>
      <c r="CI118">
        <v>1</v>
      </c>
      <c r="CJ118">
        <v>1</v>
      </c>
      <c r="CK118">
        <v>2</v>
      </c>
      <c r="CL118">
        <v>3</v>
      </c>
      <c r="CM118">
        <v>1</v>
      </c>
      <c r="CN118">
        <v>1</v>
      </c>
      <c r="CO118">
        <v>1</v>
      </c>
      <c r="CQ118" t="s">
        <v>49</v>
      </c>
      <c r="CX118" t="s">
        <v>49</v>
      </c>
      <c r="CY118" t="s">
        <v>49</v>
      </c>
      <c r="CZ118">
        <v>1</v>
      </c>
      <c r="DA118">
        <v>2</v>
      </c>
      <c r="DB118">
        <v>3</v>
      </c>
      <c r="DC118">
        <v>4</v>
      </c>
      <c r="DD118">
        <v>1</v>
      </c>
      <c r="DE118">
        <v>1</v>
      </c>
      <c r="DF118">
        <v>1</v>
      </c>
      <c r="DG118">
        <v>4</v>
      </c>
      <c r="DH118">
        <v>1</v>
      </c>
      <c r="DI118">
        <v>1</v>
      </c>
      <c r="DJ118">
        <v>1</v>
      </c>
      <c r="DK118">
        <v>2</v>
      </c>
      <c r="DL118">
        <v>5</v>
      </c>
      <c r="DM118">
        <v>5</v>
      </c>
      <c r="DN118">
        <v>5</v>
      </c>
      <c r="DO118" t="s">
        <v>49</v>
      </c>
      <c r="DP118">
        <v>2</v>
      </c>
      <c r="DQ118">
        <v>2</v>
      </c>
      <c r="DR118">
        <v>3</v>
      </c>
      <c r="DS118">
        <v>4</v>
      </c>
      <c r="DT118">
        <v>4</v>
      </c>
      <c r="DU118">
        <v>2</v>
      </c>
      <c r="DV118">
        <v>3</v>
      </c>
      <c r="DW118">
        <v>3</v>
      </c>
      <c r="DX118">
        <v>1</v>
      </c>
      <c r="DY118">
        <v>3</v>
      </c>
      <c r="DZ118">
        <v>2</v>
      </c>
      <c r="EA118">
        <v>5</v>
      </c>
      <c r="EB118">
        <v>5</v>
      </c>
      <c r="EC118">
        <v>5</v>
      </c>
      <c r="ED118">
        <v>5</v>
      </c>
      <c r="EE118">
        <v>5</v>
      </c>
      <c r="EF118">
        <v>5</v>
      </c>
      <c r="EG118">
        <v>4</v>
      </c>
      <c r="EH118">
        <v>2</v>
      </c>
      <c r="EW118" t="s">
        <v>49</v>
      </c>
      <c r="FC118">
        <v>2</v>
      </c>
      <c r="FK118" t="s">
        <v>49</v>
      </c>
      <c r="FL118" t="s">
        <v>49</v>
      </c>
      <c r="FM118" t="s">
        <v>49</v>
      </c>
      <c r="FN118">
        <v>2</v>
      </c>
      <c r="FO118">
        <v>2</v>
      </c>
      <c r="FV118" t="s">
        <v>49</v>
      </c>
      <c r="FW118" t="s">
        <v>49</v>
      </c>
      <c r="FX118">
        <v>1</v>
      </c>
      <c r="FY118">
        <v>3</v>
      </c>
      <c r="FZ118">
        <v>4</v>
      </c>
      <c r="GC118" t="s">
        <v>49</v>
      </c>
      <c r="GD118" t="s">
        <v>49</v>
      </c>
      <c r="GE118" t="s">
        <v>49</v>
      </c>
      <c r="GF118" t="s">
        <v>49</v>
      </c>
      <c r="GG118">
        <v>3</v>
      </c>
      <c r="GH118">
        <v>1</v>
      </c>
      <c r="GI118">
        <v>1</v>
      </c>
      <c r="GJ118">
        <v>3</v>
      </c>
      <c r="GN118">
        <v>3</v>
      </c>
      <c r="GP118">
        <v>3</v>
      </c>
      <c r="GS118">
        <v>3</v>
      </c>
      <c r="GV118">
        <v>1</v>
      </c>
      <c r="GX118" t="s">
        <v>49</v>
      </c>
      <c r="GY118" t="s">
        <v>49</v>
      </c>
      <c r="GZ118" t="s">
        <v>49</v>
      </c>
      <c r="HA118" t="s">
        <v>49</v>
      </c>
      <c r="HB118" t="s">
        <v>49</v>
      </c>
      <c r="HC118">
        <v>3</v>
      </c>
      <c r="HD118">
        <v>3</v>
      </c>
      <c r="HE118">
        <v>3</v>
      </c>
      <c r="HF118">
        <v>3</v>
      </c>
      <c r="HG118">
        <v>1</v>
      </c>
      <c r="HL118">
        <v>2</v>
      </c>
      <c r="HM118">
        <v>0</v>
      </c>
      <c r="HN118">
        <v>0</v>
      </c>
      <c r="HO118">
        <v>0</v>
      </c>
      <c r="HP118">
        <v>0</v>
      </c>
      <c r="HQ118">
        <v>7</v>
      </c>
      <c r="HR118">
        <v>7</v>
      </c>
      <c r="HS118">
        <v>7</v>
      </c>
      <c r="HT118">
        <v>7</v>
      </c>
      <c r="HU118">
        <v>7</v>
      </c>
      <c r="HV118">
        <v>4</v>
      </c>
      <c r="HW118">
        <v>4</v>
      </c>
      <c r="HX118">
        <v>4</v>
      </c>
      <c r="HY118">
        <v>4</v>
      </c>
      <c r="HZ118">
        <v>4</v>
      </c>
      <c r="IB118" t="s">
        <v>49</v>
      </c>
      <c r="IC118">
        <v>4</v>
      </c>
      <c r="ID118">
        <v>4</v>
      </c>
      <c r="IE118">
        <v>4</v>
      </c>
      <c r="IF118">
        <v>4</v>
      </c>
      <c r="IG118">
        <v>4</v>
      </c>
      <c r="II118" t="s">
        <v>49</v>
      </c>
      <c r="IK118">
        <v>3</v>
      </c>
      <c r="IL118">
        <v>5</v>
      </c>
      <c r="IM118">
        <v>5</v>
      </c>
      <c r="IN118">
        <v>1</v>
      </c>
      <c r="IO118">
        <v>1</v>
      </c>
      <c r="IP118">
        <v>5</v>
      </c>
      <c r="IQ118">
        <v>1.205638</v>
      </c>
    </row>
    <row r="119" spans="1:251">
      <c r="A119">
        <v>290503</v>
      </c>
      <c r="B119">
        <v>12</v>
      </c>
      <c r="C119">
        <v>2</v>
      </c>
      <c r="D119" t="s">
        <v>9</v>
      </c>
      <c r="E119">
        <v>2</v>
      </c>
      <c r="F119">
        <v>3</v>
      </c>
      <c r="G119">
        <v>4</v>
      </c>
      <c r="H119">
        <v>2</v>
      </c>
      <c r="I119">
        <v>2</v>
      </c>
      <c r="J119">
        <v>3</v>
      </c>
      <c r="K119">
        <v>3</v>
      </c>
      <c r="L119">
        <v>2</v>
      </c>
      <c r="M119">
        <v>3</v>
      </c>
      <c r="N119">
        <v>3</v>
      </c>
      <c r="O119">
        <v>3</v>
      </c>
      <c r="P119">
        <v>1</v>
      </c>
      <c r="Q119">
        <v>3</v>
      </c>
      <c r="Y119" t="s">
        <v>49</v>
      </c>
      <c r="AB119" t="s">
        <v>178</v>
      </c>
      <c r="AC119">
        <v>8</v>
      </c>
      <c r="AF119" t="s">
        <v>49</v>
      </c>
      <c r="AJ119" t="s">
        <v>1083</v>
      </c>
      <c r="AK119">
        <v>81</v>
      </c>
      <c r="AL119">
        <v>22</v>
      </c>
      <c r="AM119" t="s">
        <v>1583</v>
      </c>
      <c r="AN119">
        <v>13</v>
      </c>
      <c r="AQ119" t="s">
        <v>2066</v>
      </c>
      <c r="AR119">
        <v>14</v>
      </c>
      <c r="AU119" t="s">
        <v>2586</v>
      </c>
      <c r="AV119">
        <v>4</v>
      </c>
      <c r="AX119">
        <v>4</v>
      </c>
      <c r="AZ119">
        <v>2</v>
      </c>
      <c r="BE119">
        <v>1</v>
      </c>
      <c r="BF119">
        <v>1</v>
      </c>
      <c r="BG119">
        <v>1</v>
      </c>
      <c r="BH119">
        <v>1</v>
      </c>
      <c r="BI119">
        <v>10</v>
      </c>
      <c r="BJ119">
        <v>1</v>
      </c>
      <c r="BK119">
        <v>1</v>
      </c>
      <c r="BL119">
        <v>1</v>
      </c>
      <c r="BM119">
        <v>1</v>
      </c>
      <c r="BN119">
        <v>1</v>
      </c>
      <c r="BO119">
        <v>1</v>
      </c>
      <c r="BP119">
        <v>1</v>
      </c>
      <c r="BQ119">
        <v>1</v>
      </c>
      <c r="BS119" t="s">
        <v>49</v>
      </c>
      <c r="BT119" t="s">
        <v>49</v>
      </c>
      <c r="BU119" t="s">
        <v>49</v>
      </c>
      <c r="BV119" t="s">
        <v>49</v>
      </c>
      <c r="BW119" t="s">
        <v>49</v>
      </c>
      <c r="BX119">
        <v>1</v>
      </c>
      <c r="BY119">
        <v>3</v>
      </c>
      <c r="BZ119" t="s">
        <v>3134</v>
      </c>
      <c r="CA119">
        <v>31</v>
      </c>
      <c r="CB119">
        <v>3</v>
      </c>
      <c r="CG119">
        <v>2</v>
      </c>
      <c r="CH119">
        <v>2</v>
      </c>
      <c r="CI119">
        <v>1</v>
      </c>
      <c r="CJ119">
        <v>4</v>
      </c>
      <c r="CK119">
        <v>2</v>
      </c>
      <c r="CL119">
        <v>1</v>
      </c>
      <c r="CM119">
        <v>1</v>
      </c>
      <c r="CN119">
        <v>2</v>
      </c>
      <c r="CO119">
        <v>1</v>
      </c>
      <c r="CP119">
        <v>9</v>
      </c>
      <c r="CQ119" t="s">
        <v>412</v>
      </c>
      <c r="CR119">
        <v>97</v>
      </c>
      <c r="CX119" t="s">
        <v>49</v>
      </c>
      <c r="CY119" t="s">
        <v>49</v>
      </c>
      <c r="CZ119">
        <v>1</v>
      </c>
      <c r="DA119">
        <v>1</v>
      </c>
      <c r="DB119">
        <v>2</v>
      </c>
      <c r="DC119">
        <v>1</v>
      </c>
      <c r="DD119">
        <v>1</v>
      </c>
      <c r="DE119">
        <v>1</v>
      </c>
      <c r="DF119">
        <v>1</v>
      </c>
      <c r="DG119">
        <v>5</v>
      </c>
      <c r="DH119">
        <v>5</v>
      </c>
      <c r="DI119">
        <v>5</v>
      </c>
      <c r="DJ119">
        <v>1</v>
      </c>
      <c r="DK119">
        <v>5</v>
      </c>
      <c r="DL119">
        <v>5</v>
      </c>
      <c r="DM119">
        <v>5</v>
      </c>
      <c r="DN119">
        <v>4</v>
      </c>
      <c r="DO119" t="s">
        <v>49</v>
      </c>
      <c r="DP119">
        <v>4</v>
      </c>
      <c r="DQ119">
        <v>4</v>
      </c>
      <c r="DR119">
        <v>4</v>
      </c>
      <c r="DS119">
        <v>3</v>
      </c>
      <c r="DT119">
        <v>2</v>
      </c>
      <c r="DU119">
        <v>2</v>
      </c>
      <c r="DV119">
        <v>4</v>
      </c>
      <c r="DW119">
        <v>4</v>
      </c>
      <c r="DX119">
        <v>4</v>
      </c>
      <c r="DY119">
        <v>5</v>
      </c>
      <c r="DZ119">
        <v>5</v>
      </c>
      <c r="EA119">
        <v>5</v>
      </c>
      <c r="EB119">
        <v>5</v>
      </c>
      <c r="EC119">
        <v>5</v>
      </c>
      <c r="ED119">
        <v>5</v>
      </c>
      <c r="EE119">
        <v>1</v>
      </c>
      <c r="EF119">
        <v>5</v>
      </c>
      <c r="EG119">
        <v>5</v>
      </c>
      <c r="EH119">
        <v>1</v>
      </c>
      <c r="EI119">
        <v>2</v>
      </c>
      <c r="EJ119">
        <v>1</v>
      </c>
      <c r="EQ119">
        <v>2</v>
      </c>
      <c r="EW119" t="s">
        <v>4101</v>
      </c>
      <c r="EX119">
        <v>6</v>
      </c>
      <c r="FC119">
        <v>1</v>
      </c>
      <c r="FD119">
        <v>3</v>
      </c>
      <c r="FE119">
        <v>4</v>
      </c>
      <c r="FF119">
        <v>6</v>
      </c>
      <c r="FK119" t="s">
        <v>49</v>
      </c>
      <c r="FL119" t="s">
        <v>49</v>
      </c>
      <c r="FM119" t="s">
        <v>49</v>
      </c>
      <c r="FN119">
        <v>1</v>
      </c>
      <c r="FO119">
        <v>2</v>
      </c>
      <c r="FV119" t="s">
        <v>49</v>
      </c>
      <c r="FW119" t="s">
        <v>49</v>
      </c>
      <c r="FX119">
        <v>1</v>
      </c>
      <c r="FY119">
        <v>2</v>
      </c>
      <c r="FZ119">
        <v>3</v>
      </c>
      <c r="GC119" t="s">
        <v>49</v>
      </c>
      <c r="GD119" t="s">
        <v>49</v>
      </c>
      <c r="GE119" t="s">
        <v>49</v>
      </c>
      <c r="GF119" t="s">
        <v>49</v>
      </c>
      <c r="GG119">
        <v>3</v>
      </c>
      <c r="GH119">
        <v>1</v>
      </c>
      <c r="GI119">
        <v>1</v>
      </c>
      <c r="GJ119">
        <v>3</v>
      </c>
      <c r="GN119">
        <v>3</v>
      </c>
      <c r="GP119">
        <v>3</v>
      </c>
      <c r="GS119">
        <v>4</v>
      </c>
      <c r="GV119">
        <v>1</v>
      </c>
      <c r="GX119" t="s">
        <v>49</v>
      </c>
      <c r="GY119" t="s">
        <v>49</v>
      </c>
      <c r="GZ119" t="s">
        <v>49</v>
      </c>
      <c r="HA119" t="s">
        <v>49</v>
      </c>
      <c r="HB119" t="s">
        <v>49</v>
      </c>
      <c r="HC119">
        <v>3</v>
      </c>
      <c r="HD119">
        <v>3</v>
      </c>
      <c r="HE119">
        <v>3</v>
      </c>
      <c r="HF119">
        <v>4</v>
      </c>
      <c r="HG119">
        <v>1</v>
      </c>
      <c r="HL119">
        <v>1</v>
      </c>
      <c r="HM119">
        <v>0</v>
      </c>
      <c r="HN119">
        <v>6</v>
      </c>
      <c r="HO119">
        <v>1</v>
      </c>
      <c r="HP119">
        <v>7</v>
      </c>
      <c r="HQ119">
        <v>6</v>
      </c>
      <c r="HR119">
        <v>5</v>
      </c>
      <c r="HS119">
        <v>6</v>
      </c>
      <c r="HT119">
        <v>7</v>
      </c>
      <c r="HU119">
        <v>7</v>
      </c>
      <c r="HV119">
        <v>3</v>
      </c>
      <c r="HW119">
        <v>4</v>
      </c>
      <c r="HX119">
        <v>4</v>
      </c>
      <c r="HY119">
        <v>4</v>
      </c>
      <c r="HZ119">
        <v>4</v>
      </c>
      <c r="IA119">
        <v>4</v>
      </c>
      <c r="IB119" t="s">
        <v>49</v>
      </c>
      <c r="IC119">
        <v>4</v>
      </c>
      <c r="ID119">
        <v>4</v>
      </c>
      <c r="IE119">
        <v>4</v>
      </c>
      <c r="IF119">
        <v>4</v>
      </c>
      <c r="IG119">
        <v>4</v>
      </c>
      <c r="IH119">
        <v>4</v>
      </c>
      <c r="II119" t="s">
        <v>49</v>
      </c>
      <c r="IK119">
        <v>3</v>
      </c>
      <c r="IL119">
        <v>5</v>
      </c>
      <c r="IM119">
        <v>2</v>
      </c>
      <c r="IN119">
        <v>2</v>
      </c>
      <c r="IO119">
        <v>1</v>
      </c>
      <c r="IP119">
        <v>4</v>
      </c>
      <c r="IQ119">
        <v>0.62199400000000005</v>
      </c>
    </row>
    <row r="120" spans="1:251">
      <c r="A120">
        <v>314004</v>
      </c>
      <c r="B120">
        <v>17</v>
      </c>
      <c r="C120">
        <v>4</v>
      </c>
      <c r="D120" t="s">
        <v>6</v>
      </c>
      <c r="E120">
        <v>2</v>
      </c>
      <c r="F120">
        <v>2</v>
      </c>
      <c r="G120">
        <v>1</v>
      </c>
      <c r="H120">
        <v>6</v>
      </c>
      <c r="I120">
        <v>5</v>
      </c>
      <c r="J120">
        <v>1</v>
      </c>
      <c r="K120">
        <v>3</v>
      </c>
      <c r="L120">
        <v>3</v>
      </c>
      <c r="M120">
        <v>1</v>
      </c>
      <c r="N120">
        <v>2</v>
      </c>
      <c r="O120">
        <v>3</v>
      </c>
      <c r="P120">
        <v>1</v>
      </c>
      <c r="Q120">
        <v>3</v>
      </c>
      <c r="R120">
        <v>5</v>
      </c>
      <c r="Y120" t="s">
        <v>49</v>
      </c>
      <c r="AB120" t="s">
        <v>179</v>
      </c>
      <c r="AC120">
        <v>7</v>
      </c>
      <c r="AF120" t="s">
        <v>49</v>
      </c>
      <c r="AJ120" t="s">
        <v>1084</v>
      </c>
      <c r="AK120">
        <v>24</v>
      </c>
      <c r="AM120" t="s">
        <v>49</v>
      </c>
      <c r="AQ120" t="s">
        <v>2067</v>
      </c>
      <c r="AR120">
        <v>7</v>
      </c>
      <c r="AU120" t="s">
        <v>2587</v>
      </c>
      <c r="AV120">
        <v>31</v>
      </c>
      <c r="AW120">
        <v>7</v>
      </c>
      <c r="AX120">
        <v>2</v>
      </c>
      <c r="AZ120">
        <v>3</v>
      </c>
      <c r="BB120">
        <v>2</v>
      </c>
      <c r="BE120">
        <v>3</v>
      </c>
      <c r="BF120">
        <v>1</v>
      </c>
      <c r="BG120">
        <v>3</v>
      </c>
      <c r="BH120">
        <v>1</v>
      </c>
      <c r="BI120">
        <v>3</v>
      </c>
      <c r="BJ120">
        <v>3</v>
      </c>
      <c r="BK120">
        <v>10</v>
      </c>
      <c r="BL120">
        <v>2</v>
      </c>
      <c r="BM120">
        <v>2</v>
      </c>
      <c r="BN120">
        <v>2</v>
      </c>
      <c r="BO120">
        <v>2</v>
      </c>
      <c r="BP120">
        <v>2</v>
      </c>
      <c r="BQ120">
        <v>2</v>
      </c>
      <c r="BS120" t="s">
        <v>49</v>
      </c>
      <c r="BT120" t="s">
        <v>49</v>
      </c>
      <c r="BU120" t="s">
        <v>49</v>
      </c>
      <c r="BV120" t="s">
        <v>49</v>
      </c>
      <c r="BW120" t="s">
        <v>49</v>
      </c>
      <c r="BX120">
        <v>3</v>
      </c>
      <c r="BY120">
        <v>1</v>
      </c>
      <c r="BZ120" t="s">
        <v>3135</v>
      </c>
      <c r="CA120">
        <v>1</v>
      </c>
      <c r="CB120">
        <v>31</v>
      </c>
      <c r="CG120">
        <v>2</v>
      </c>
      <c r="CH120">
        <v>2</v>
      </c>
      <c r="CI120">
        <v>1</v>
      </c>
      <c r="CJ120">
        <v>1</v>
      </c>
      <c r="CK120">
        <v>3</v>
      </c>
      <c r="CL120">
        <v>1</v>
      </c>
      <c r="CM120">
        <v>1</v>
      </c>
      <c r="CN120">
        <v>1</v>
      </c>
      <c r="CO120">
        <v>1</v>
      </c>
      <c r="CP120">
        <v>1</v>
      </c>
      <c r="CQ120" t="s">
        <v>49</v>
      </c>
      <c r="CX120" t="s">
        <v>49</v>
      </c>
      <c r="CY120" t="s">
        <v>49</v>
      </c>
      <c r="CZ120">
        <v>1</v>
      </c>
      <c r="DA120">
        <v>2</v>
      </c>
      <c r="DB120">
        <v>2</v>
      </c>
      <c r="DC120">
        <v>2</v>
      </c>
      <c r="DD120">
        <v>2</v>
      </c>
      <c r="DE120">
        <v>1</v>
      </c>
      <c r="DF120">
        <v>1</v>
      </c>
      <c r="DG120">
        <v>3</v>
      </c>
      <c r="DH120">
        <v>3</v>
      </c>
      <c r="DI120">
        <v>1</v>
      </c>
      <c r="DJ120">
        <v>1</v>
      </c>
      <c r="DK120">
        <v>3</v>
      </c>
      <c r="DL120">
        <v>5</v>
      </c>
      <c r="DM120">
        <v>5</v>
      </c>
      <c r="DN120">
        <v>2</v>
      </c>
      <c r="DO120" t="s">
        <v>49</v>
      </c>
      <c r="DP120">
        <v>2</v>
      </c>
      <c r="DQ120">
        <v>2</v>
      </c>
      <c r="DR120">
        <v>3</v>
      </c>
      <c r="DS120">
        <v>3</v>
      </c>
      <c r="DT120">
        <v>3</v>
      </c>
      <c r="DU120">
        <v>1</v>
      </c>
      <c r="DV120">
        <v>2</v>
      </c>
      <c r="DW120">
        <v>2</v>
      </c>
      <c r="DX120">
        <v>3</v>
      </c>
      <c r="DY120">
        <v>1</v>
      </c>
      <c r="DZ120">
        <v>2</v>
      </c>
      <c r="EA120">
        <v>3</v>
      </c>
      <c r="EB120">
        <v>5</v>
      </c>
      <c r="EC120">
        <v>5</v>
      </c>
      <c r="ED120">
        <v>1</v>
      </c>
      <c r="EE120">
        <v>2</v>
      </c>
      <c r="EF120">
        <v>3</v>
      </c>
      <c r="EG120">
        <v>3</v>
      </c>
      <c r="EH120">
        <v>2</v>
      </c>
      <c r="EW120" t="s">
        <v>49</v>
      </c>
      <c r="FC120">
        <v>2</v>
      </c>
      <c r="FK120" t="s">
        <v>49</v>
      </c>
      <c r="FL120" t="s">
        <v>49</v>
      </c>
      <c r="FM120" t="s">
        <v>49</v>
      </c>
      <c r="FN120">
        <v>2</v>
      </c>
      <c r="FO120">
        <v>2</v>
      </c>
      <c r="FV120" t="s">
        <v>49</v>
      </c>
      <c r="FW120" t="s">
        <v>49</v>
      </c>
      <c r="FX120">
        <v>3</v>
      </c>
      <c r="GC120" t="s">
        <v>49</v>
      </c>
      <c r="GD120" t="s">
        <v>49</v>
      </c>
      <c r="GE120" t="s">
        <v>49</v>
      </c>
      <c r="GF120" t="s">
        <v>49</v>
      </c>
      <c r="GG120">
        <v>3</v>
      </c>
      <c r="GH120">
        <v>1</v>
      </c>
      <c r="GI120">
        <v>2</v>
      </c>
      <c r="GX120" t="s">
        <v>49</v>
      </c>
      <c r="GY120" t="s">
        <v>49</v>
      </c>
      <c r="GZ120" t="s">
        <v>49</v>
      </c>
      <c r="HA120" t="s">
        <v>49</v>
      </c>
      <c r="HB120" t="s">
        <v>49</v>
      </c>
      <c r="HM120">
        <v>0</v>
      </c>
      <c r="HN120">
        <v>6</v>
      </c>
      <c r="HO120">
        <v>2</v>
      </c>
      <c r="HP120">
        <v>3</v>
      </c>
      <c r="HQ120">
        <v>6</v>
      </c>
      <c r="HR120">
        <v>6</v>
      </c>
      <c r="HS120">
        <v>4</v>
      </c>
      <c r="HT120">
        <v>2</v>
      </c>
      <c r="HU120">
        <v>2</v>
      </c>
      <c r="HV120">
        <v>4</v>
      </c>
      <c r="HW120">
        <v>4</v>
      </c>
      <c r="HX120">
        <v>4</v>
      </c>
      <c r="HY120">
        <v>4</v>
      </c>
      <c r="HZ120">
        <v>4</v>
      </c>
      <c r="IA120">
        <v>4</v>
      </c>
      <c r="IB120" t="s">
        <v>49</v>
      </c>
      <c r="IC120">
        <v>4</v>
      </c>
      <c r="ID120">
        <v>4</v>
      </c>
      <c r="IE120">
        <v>4</v>
      </c>
      <c r="IF120">
        <v>4</v>
      </c>
      <c r="IG120">
        <v>4</v>
      </c>
      <c r="IH120">
        <v>4</v>
      </c>
      <c r="II120" t="s">
        <v>49</v>
      </c>
      <c r="IK120">
        <v>2</v>
      </c>
      <c r="IL120">
        <v>4</v>
      </c>
      <c r="IM120">
        <v>4</v>
      </c>
      <c r="IN120">
        <v>2</v>
      </c>
      <c r="IO120">
        <v>2</v>
      </c>
      <c r="IP120">
        <v>4</v>
      </c>
      <c r="IQ120">
        <v>1.567993</v>
      </c>
    </row>
    <row r="121" spans="1:251">
      <c r="A121">
        <v>313534</v>
      </c>
      <c r="B121">
        <v>17</v>
      </c>
      <c r="C121">
        <v>4</v>
      </c>
      <c r="D121" t="s">
        <v>6</v>
      </c>
      <c r="E121">
        <v>1</v>
      </c>
      <c r="F121">
        <v>3</v>
      </c>
      <c r="G121">
        <v>1</v>
      </c>
      <c r="H121">
        <v>6</v>
      </c>
      <c r="I121">
        <v>5</v>
      </c>
      <c r="J121">
        <v>1</v>
      </c>
      <c r="K121">
        <v>2</v>
      </c>
      <c r="L121">
        <v>2</v>
      </c>
      <c r="M121">
        <v>1</v>
      </c>
      <c r="N121">
        <v>1</v>
      </c>
      <c r="O121">
        <v>1</v>
      </c>
      <c r="P121">
        <v>1</v>
      </c>
      <c r="Q121">
        <v>3</v>
      </c>
      <c r="R121">
        <v>4</v>
      </c>
      <c r="S121">
        <v>5</v>
      </c>
      <c r="Y121" t="s">
        <v>49</v>
      </c>
      <c r="AB121" t="s">
        <v>180</v>
      </c>
      <c r="AC121">
        <v>7</v>
      </c>
      <c r="AD121">
        <v>28</v>
      </c>
      <c r="AF121" t="s">
        <v>49</v>
      </c>
      <c r="AJ121" t="s">
        <v>49</v>
      </c>
      <c r="AM121" t="s">
        <v>49</v>
      </c>
      <c r="AQ121" t="s">
        <v>2068</v>
      </c>
      <c r="AR121">
        <v>24</v>
      </c>
      <c r="AU121" t="s">
        <v>2588</v>
      </c>
      <c r="AV121">
        <v>7</v>
      </c>
      <c r="AX121">
        <v>2</v>
      </c>
      <c r="AZ121">
        <v>3</v>
      </c>
      <c r="BA121">
        <v>1</v>
      </c>
      <c r="BB121">
        <v>1</v>
      </c>
      <c r="BE121">
        <v>3</v>
      </c>
      <c r="BF121">
        <v>1</v>
      </c>
      <c r="BG121">
        <v>3</v>
      </c>
      <c r="BH121">
        <v>1</v>
      </c>
      <c r="BI121">
        <v>3</v>
      </c>
      <c r="BJ121">
        <v>3</v>
      </c>
      <c r="BK121">
        <v>10</v>
      </c>
      <c r="BL121">
        <v>2</v>
      </c>
      <c r="BM121">
        <v>2</v>
      </c>
      <c r="BN121">
        <v>2</v>
      </c>
      <c r="BO121">
        <v>2</v>
      </c>
      <c r="BP121">
        <v>2</v>
      </c>
      <c r="BQ121">
        <v>2</v>
      </c>
      <c r="BS121" t="s">
        <v>49</v>
      </c>
      <c r="BT121" t="s">
        <v>49</v>
      </c>
      <c r="BU121" t="s">
        <v>49</v>
      </c>
      <c r="BV121" t="s">
        <v>49</v>
      </c>
      <c r="BW121" t="s">
        <v>49</v>
      </c>
      <c r="BX121">
        <v>3</v>
      </c>
      <c r="BY121">
        <v>1</v>
      </c>
      <c r="BZ121" t="s">
        <v>3136</v>
      </c>
      <c r="CA121">
        <v>35</v>
      </c>
      <c r="CG121">
        <v>2</v>
      </c>
      <c r="CH121">
        <v>2</v>
      </c>
      <c r="CI121">
        <v>1</v>
      </c>
      <c r="CJ121">
        <v>1</v>
      </c>
      <c r="CK121">
        <v>2</v>
      </c>
      <c r="CL121">
        <v>1</v>
      </c>
      <c r="CM121">
        <v>2</v>
      </c>
      <c r="CN121">
        <v>1</v>
      </c>
      <c r="CO121">
        <v>1</v>
      </c>
      <c r="CP121">
        <v>1</v>
      </c>
      <c r="CQ121" t="s">
        <v>49</v>
      </c>
      <c r="CX121" t="s">
        <v>49</v>
      </c>
      <c r="CY121" t="s">
        <v>49</v>
      </c>
      <c r="CZ121">
        <v>1</v>
      </c>
      <c r="DA121">
        <v>1</v>
      </c>
      <c r="DB121">
        <v>1</v>
      </c>
      <c r="DC121">
        <v>2</v>
      </c>
      <c r="DD121">
        <v>2</v>
      </c>
      <c r="DE121">
        <v>2</v>
      </c>
      <c r="DF121">
        <v>3</v>
      </c>
      <c r="DG121">
        <v>3</v>
      </c>
      <c r="DH121">
        <v>5</v>
      </c>
      <c r="DI121">
        <v>99</v>
      </c>
      <c r="DJ121">
        <v>99</v>
      </c>
      <c r="DK121">
        <v>3</v>
      </c>
      <c r="DL121">
        <v>5</v>
      </c>
      <c r="DM121">
        <v>5</v>
      </c>
      <c r="DN121">
        <v>2</v>
      </c>
      <c r="DO121" t="s">
        <v>49</v>
      </c>
      <c r="DP121">
        <v>1</v>
      </c>
      <c r="DQ121">
        <v>2</v>
      </c>
      <c r="DR121">
        <v>2</v>
      </c>
      <c r="DS121">
        <v>3</v>
      </c>
      <c r="DT121">
        <v>4</v>
      </c>
      <c r="DU121">
        <v>1</v>
      </c>
      <c r="DV121">
        <v>2</v>
      </c>
      <c r="DW121">
        <v>2</v>
      </c>
      <c r="DX121">
        <v>3</v>
      </c>
      <c r="DY121">
        <v>5</v>
      </c>
      <c r="DZ121">
        <v>5</v>
      </c>
      <c r="EA121">
        <v>5</v>
      </c>
      <c r="EB121">
        <v>5</v>
      </c>
      <c r="EC121">
        <v>5</v>
      </c>
      <c r="ED121">
        <v>99</v>
      </c>
      <c r="EE121">
        <v>99</v>
      </c>
      <c r="EF121">
        <v>5</v>
      </c>
      <c r="EG121">
        <v>5</v>
      </c>
      <c r="EH121">
        <v>2</v>
      </c>
      <c r="EW121" t="s">
        <v>49</v>
      </c>
      <c r="FC121">
        <v>1</v>
      </c>
      <c r="FD121">
        <v>1</v>
      </c>
      <c r="FK121" t="s">
        <v>49</v>
      </c>
      <c r="FL121" t="s">
        <v>49</v>
      </c>
      <c r="FM121" t="s">
        <v>49</v>
      </c>
      <c r="FN121">
        <v>1</v>
      </c>
      <c r="FO121">
        <v>1</v>
      </c>
      <c r="FP121">
        <v>3</v>
      </c>
      <c r="FV121" t="s">
        <v>49</v>
      </c>
      <c r="FW121" t="s">
        <v>49</v>
      </c>
      <c r="GC121" t="s">
        <v>49</v>
      </c>
      <c r="GD121" t="s">
        <v>49</v>
      </c>
      <c r="GE121" t="s">
        <v>49</v>
      </c>
      <c r="GF121" t="s">
        <v>49</v>
      </c>
      <c r="GG121">
        <v>4</v>
      </c>
      <c r="GH121">
        <v>1</v>
      </c>
      <c r="GI121">
        <v>1</v>
      </c>
      <c r="GJ121">
        <v>1</v>
      </c>
      <c r="GN121">
        <v>3</v>
      </c>
      <c r="GP121">
        <v>3</v>
      </c>
      <c r="GS121">
        <v>3</v>
      </c>
      <c r="GT121">
        <v>4</v>
      </c>
      <c r="GV121">
        <v>1</v>
      </c>
      <c r="GX121" t="s">
        <v>49</v>
      </c>
      <c r="GY121" t="s">
        <v>49</v>
      </c>
      <c r="GZ121" t="s">
        <v>49</v>
      </c>
      <c r="HA121" t="s">
        <v>49</v>
      </c>
      <c r="HB121" t="s">
        <v>49</v>
      </c>
      <c r="HC121">
        <v>1</v>
      </c>
      <c r="HD121">
        <v>3</v>
      </c>
      <c r="HE121">
        <v>3</v>
      </c>
      <c r="HF121">
        <v>3</v>
      </c>
      <c r="HG121">
        <v>1</v>
      </c>
      <c r="HH121">
        <v>1</v>
      </c>
      <c r="HL121">
        <v>1</v>
      </c>
      <c r="HM121">
        <v>0</v>
      </c>
      <c r="HN121">
        <v>0</v>
      </c>
      <c r="HO121">
        <v>0</v>
      </c>
      <c r="HP121">
        <v>0</v>
      </c>
      <c r="HQ121">
        <v>5</v>
      </c>
      <c r="HR121">
        <v>5</v>
      </c>
      <c r="HS121">
        <v>6</v>
      </c>
      <c r="HT121">
        <v>5</v>
      </c>
      <c r="HU121">
        <v>3</v>
      </c>
      <c r="HV121">
        <v>4</v>
      </c>
      <c r="HW121">
        <v>4</v>
      </c>
      <c r="HX121">
        <v>4</v>
      </c>
      <c r="HY121">
        <v>4</v>
      </c>
      <c r="HZ121">
        <v>4</v>
      </c>
      <c r="IA121">
        <v>4</v>
      </c>
      <c r="IB121" t="s">
        <v>49</v>
      </c>
      <c r="IC121">
        <v>3</v>
      </c>
      <c r="ID121">
        <v>4</v>
      </c>
      <c r="IE121">
        <v>4</v>
      </c>
      <c r="IF121">
        <v>4</v>
      </c>
      <c r="IG121">
        <v>4</v>
      </c>
      <c r="IH121">
        <v>4</v>
      </c>
      <c r="II121" t="s">
        <v>49</v>
      </c>
      <c r="IK121">
        <v>5</v>
      </c>
      <c r="IL121">
        <v>5</v>
      </c>
      <c r="IM121">
        <v>4</v>
      </c>
      <c r="IN121">
        <v>1</v>
      </c>
      <c r="IO121">
        <v>4</v>
      </c>
      <c r="IP121">
        <v>5</v>
      </c>
      <c r="IQ121">
        <v>1.3286260000000001</v>
      </c>
    </row>
    <row r="122" spans="1:251">
      <c r="A122">
        <v>299395</v>
      </c>
      <c r="B122">
        <v>17</v>
      </c>
      <c r="C122">
        <v>4</v>
      </c>
      <c r="D122" t="s">
        <v>6</v>
      </c>
      <c r="E122">
        <v>1</v>
      </c>
      <c r="F122">
        <v>3</v>
      </c>
      <c r="G122">
        <v>4</v>
      </c>
      <c r="H122">
        <v>2</v>
      </c>
      <c r="I122">
        <v>3</v>
      </c>
      <c r="J122">
        <v>4</v>
      </c>
      <c r="K122">
        <v>2</v>
      </c>
      <c r="L122">
        <v>3</v>
      </c>
      <c r="M122">
        <v>2</v>
      </c>
      <c r="N122">
        <v>2</v>
      </c>
      <c r="O122">
        <v>2</v>
      </c>
      <c r="P122">
        <v>1</v>
      </c>
      <c r="Q122">
        <v>3</v>
      </c>
      <c r="Y122" t="s">
        <v>49</v>
      </c>
      <c r="AB122" t="s">
        <v>181</v>
      </c>
      <c r="AC122">
        <v>7</v>
      </c>
      <c r="AF122" t="s">
        <v>49</v>
      </c>
      <c r="AJ122" t="s">
        <v>1085</v>
      </c>
      <c r="AK122">
        <v>7</v>
      </c>
      <c r="AM122" t="s">
        <v>1584</v>
      </c>
      <c r="AN122">
        <v>8</v>
      </c>
      <c r="AQ122" t="s">
        <v>2069</v>
      </c>
      <c r="AR122">
        <v>7</v>
      </c>
      <c r="AU122" t="s">
        <v>2589</v>
      </c>
      <c r="AV122">
        <v>7</v>
      </c>
      <c r="AX122">
        <v>4</v>
      </c>
      <c r="AZ122">
        <v>2</v>
      </c>
      <c r="BE122">
        <v>1</v>
      </c>
      <c r="BF122">
        <v>1</v>
      </c>
      <c r="BG122">
        <v>1</v>
      </c>
      <c r="BH122">
        <v>1</v>
      </c>
      <c r="BI122">
        <v>1</v>
      </c>
      <c r="BJ122">
        <v>1</v>
      </c>
      <c r="BK122">
        <v>8</v>
      </c>
      <c r="BL122">
        <v>1</v>
      </c>
      <c r="BM122">
        <v>1</v>
      </c>
      <c r="BN122">
        <v>1</v>
      </c>
      <c r="BO122">
        <v>1</v>
      </c>
      <c r="BP122">
        <v>1</v>
      </c>
      <c r="BQ122">
        <v>1</v>
      </c>
      <c r="BS122" t="s">
        <v>49</v>
      </c>
      <c r="BT122" t="s">
        <v>49</v>
      </c>
      <c r="BU122" t="s">
        <v>49</v>
      </c>
      <c r="BV122" t="s">
        <v>49</v>
      </c>
      <c r="BW122" t="s">
        <v>49</v>
      </c>
      <c r="BX122">
        <v>1</v>
      </c>
      <c r="BY122">
        <v>2</v>
      </c>
      <c r="BZ122" t="s">
        <v>3137</v>
      </c>
      <c r="CA122">
        <v>7</v>
      </c>
      <c r="CG122">
        <v>1</v>
      </c>
      <c r="CH122">
        <v>1</v>
      </c>
      <c r="CI122">
        <v>1</v>
      </c>
      <c r="CJ122">
        <v>4</v>
      </c>
      <c r="CK122">
        <v>2</v>
      </c>
      <c r="CL122">
        <v>4</v>
      </c>
      <c r="CM122">
        <v>1</v>
      </c>
      <c r="CN122">
        <v>1</v>
      </c>
      <c r="CO122">
        <v>1</v>
      </c>
      <c r="CQ122" t="s">
        <v>49</v>
      </c>
      <c r="CX122" t="s">
        <v>49</v>
      </c>
      <c r="CY122" t="s">
        <v>49</v>
      </c>
      <c r="CZ122">
        <v>1</v>
      </c>
      <c r="DA122">
        <v>1</v>
      </c>
      <c r="DB122">
        <v>1</v>
      </c>
      <c r="DC122">
        <v>1</v>
      </c>
      <c r="DD122">
        <v>1</v>
      </c>
      <c r="DE122">
        <v>1</v>
      </c>
      <c r="DF122">
        <v>1</v>
      </c>
      <c r="DG122">
        <v>3</v>
      </c>
      <c r="DH122">
        <v>2</v>
      </c>
      <c r="DI122">
        <v>1</v>
      </c>
      <c r="DJ122">
        <v>2</v>
      </c>
      <c r="DK122">
        <v>99</v>
      </c>
      <c r="DL122">
        <v>5</v>
      </c>
      <c r="DM122">
        <v>99</v>
      </c>
      <c r="DN122">
        <v>2</v>
      </c>
      <c r="DO122" t="s">
        <v>49</v>
      </c>
      <c r="DP122">
        <v>2</v>
      </c>
      <c r="DQ122">
        <v>2</v>
      </c>
      <c r="DR122">
        <v>1</v>
      </c>
      <c r="DS122">
        <v>4</v>
      </c>
      <c r="DT122">
        <v>4</v>
      </c>
      <c r="DU122">
        <v>1</v>
      </c>
      <c r="DV122">
        <v>2</v>
      </c>
      <c r="DW122">
        <v>4</v>
      </c>
      <c r="DX122">
        <v>2</v>
      </c>
      <c r="DY122">
        <v>3</v>
      </c>
      <c r="DZ122">
        <v>2</v>
      </c>
      <c r="EA122">
        <v>3</v>
      </c>
      <c r="EB122">
        <v>5</v>
      </c>
      <c r="EC122">
        <v>1</v>
      </c>
      <c r="ED122">
        <v>1</v>
      </c>
      <c r="EE122">
        <v>2</v>
      </c>
      <c r="EF122">
        <v>4</v>
      </c>
      <c r="EG122">
        <v>2</v>
      </c>
      <c r="EH122">
        <v>2</v>
      </c>
      <c r="EW122" t="s">
        <v>49</v>
      </c>
      <c r="FC122">
        <v>1</v>
      </c>
      <c r="FD122">
        <v>1</v>
      </c>
      <c r="FE122">
        <v>2</v>
      </c>
      <c r="FF122">
        <v>3</v>
      </c>
      <c r="FG122">
        <v>4</v>
      </c>
      <c r="FH122">
        <v>6</v>
      </c>
      <c r="FI122">
        <v>7</v>
      </c>
      <c r="FK122" t="s">
        <v>49</v>
      </c>
      <c r="FL122" t="s">
        <v>49</v>
      </c>
      <c r="FM122" t="s">
        <v>49</v>
      </c>
      <c r="FN122">
        <v>2</v>
      </c>
      <c r="FO122">
        <v>2</v>
      </c>
      <c r="FV122" t="s">
        <v>49</v>
      </c>
      <c r="FW122" t="s">
        <v>49</v>
      </c>
      <c r="FX122">
        <v>1</v>
      </c>
      <c r="FY122">
        <v>3</v>
      </c>
      <c r="FZ122">
        <v>4</v>
      </c>
      <c r="GA122">
        <v>5</v>
      </c>
      <c r="GC122" t="s">
        <v>49</v>
      </c>
      <c r="GD122" t="s">
        <v>49</v>
      </c>
      <c r="GE122" t="s">
        <v>49</v>
      </c>
      <c r="GF122" t="s">
        <v>49</v>
      </c>
      <c r="GG122">
        <v>3</v>
      </c>
      <c r="GH122">
        <v>2</v>
      </c>
      <c r="GI122">
        <v>2</v>
      </c>
      <c r="GX122" t="s">
        <v>49</v>
      </c>
      <c r="GY122" t="s">
        <v>49</v>
      </c>
      <c r="GZ122" t="s">
        <v>49</v>
      </c>
      <c r="HA122" t="s">
        <v>49</v>
      </c>
      <c r="HB122" t="s">
        <v>49</v>
      </c>
      <c r="HM122">
        <v>0</v>
      </c>
      <c r="HN122">
        <v>0</v>
      </c>
      <c r="HO122">
        <v>0</v>
      </c>
      <c r="HP122">
        <v>0</v>
      </c>
      <c r="HQ122">
        <v>5</v>
      </c>
      <c r="HR122">
        <v>7</v>
      </c>
      <c r="HS122">
        <v>4</v>
      </c>
      <c r="HT122">
        <v>6</v>
      </c>
      <c r="HU122">
        <v>2</v>
      </c>
      <c r="HV122">
        <v>4</v>
      </c>
      <c r="HW122">
        <v>4</v>
      </c>
      <c r="HX122">
        <v>4</v>
      </c>
      <c r="HY122">
        <v>4</v>
      </c>
      <c r="HZ122">
        <v>4</v>
      </c>
      <c r="IB122" t="s">
        <v>49</v>
      </c>
      <c r="IC122">
        <v>4</v>
      </c>
      <c r="ID122">
        <v>4</v>
      </c>
      <c r="IE122">
        <v>4</v>
      </c>
      <c r="IF122">
        <v>4</v>
      </c>
      <c r="IG122">
        <v>4</v>
      </c>
      <c r="II122" t="s">
        <v>49</v>
      </c>
      <c r="IK122">
        <v>4</v>
      </c>
      <c r="IL122">
        <v>4</v>
      </c>
      <c r="IM122">
        <v>4</v>
      </c>
      <c r="IN122">
        <v>1</v>
      </c>
      <c r="IO122">
        <v>2</v>
      </c>
      <c r="IP122">
        <v>4</v>
      </c>
      <c r="IQ122">
        <v>1.3286260000000001</v>
      </c>
    </row>
    <row r="123" spans="1:251">
      <c r="A123">
        <v>297125</v>
      </c>
      <c r="B123">
        <v>12</v>
      </c>
      <c r="C123">
        <v>2</v>
      </c>
      <c r="D123" t="s">
        <v>22</v>
      </c>
      <c r="E123">
        <v>2</v>
      </c>
      <c r="F123">
        <v>2</v>
      </c>
      <c r="G123">
        <v>4</v>
      </c>
      <c r="H123">
        <v>3</v>
      </c>
      <c r="I123">
        <v>3</v>
      </c>
      <c r="J123">
        <v>1</v>
      </c>
      <c r="K123">
        <v>2</v>
      </c>
      <c r="L123">
        <v>1</v>
      </c>
      <c r="M123">
        <v>1</v>
      </c>
      <c r="N123">
        <v>1</v>
      </c>
      <c r="O123">
        <v>1</v>
      </c>
      <c r="P123">
        <v>1</v>
      </c>
      <c r="Q123">
        <v>3</v>
      </c>
      <c r="Y123" t="s">
        <v>49</v>
      </c>
      <c r="AB123" t="s">
        <v>182</v>
      </c>
      <c r="AC123">
        <v>7</v>
      </c>
      <c r="AF123" t="s">
        <v>49</v>
      </c>
      <c r="AJ123" t="s">
        <v>1086</v>
      </c>
      <c r="AK123">
        <v>7</v>
      </c>
      <c r="AM123" t="s">
        <v>1585</v>
      </c>
      <c r="AN123">
        <v>1</v>
      </c>
      <c r="AQ123" t="s">
        <v>182</v>
      </c>
      <c r="AR123">
        <v>7</v>
      </c>
      <c r="AU123" t="s">
        <v>2590</v>
      </c>
      <c r="AV123">
        <v>15</v>
      </c>
      <c r="AX123">
        <v>4</v>
      </c>
      <c r="AZ123">
        <v>2</v>
      </c>
      <c r="BE123">
        <v>1</v>
      </c>
      <c r="BF123">
        <v>1</v>
      </c>
      <c r="BG123">
        <v>1</v>
      </c>
      <c r="BH123">
        <v>1</v>
      </c>
      <c r="BI123">
        <v>10</v>
      </c>
      <c r="BJ123">
        <v>1</v>
      </c>
      <c r="BK123">
        <v>1</v>
      </c>
      <c r="BL123">
        <v>1</v>
      </c>
      <c r="BM123">
        <v>1</v>
      </c>
      <c r="BN123">
        <v>1</v>
      </c>
      <c r="BO123">
        <v>1</v>
      </c>
      <c r="BP123">
        <v>1</v>
      </c>
      <c r="BQ123">
        <v>1</v>
      </c>
      <c r="BS123" t="s">
        <v>49</v>
      </c>
      <c r="BT123" t="s">
        <v>49</v>
      </c>
      <c r="BU123" t="s">
        <v>49</v>
      </c>
      <c r="BV123" t="s">
        <v>49</v>
      </c>
      <c r="BW123" t="s">
        <v>49</v>
      </c>
      <c r="BX123">
        <v>1</v>
      </c>
      <c r="BY123">
        <v>3</v>
      </c>
      <c r="BZ123" t="s">
        <v>3138</v>
      </c>
      <c r="CA123">
        <v>35</v>
      </c>
      <c r="CG123">
        <v>1</v>
      </c>
      <c r="CH123">
        <v>1</v>
      </c>
      <c r="CI123">
        <v>1</v>
      </c>
      <c r="CJ123">
        <v>1</v>
      </c>
      <c r="CK123">
        <v>4</v>
      </c>
      <c r="CL123">
        <v>1</v>
      </c>
      <c r="CM123">
        <v>1</v>
      </c>
      <c r="CN123">
        <v>2</v>
      </c>
      <c r="CO123">
        <v>1</v>
      </c>
      <c r="CP123">
        <v>1</v>
      </c>
      <c r="CQ123" t="s">
        <v>49</v>
      </c>
      <c r="CX123" t="s">
        <v>49</v>
      </c>
      <c r="CY123" t="s">
        <v>49</v>
      </c>
      <c r="CZ123">
        <v>1</v>
      </c>
      <c r="DA123">
        <v>1</v>
      </c>
      <c r="DB123">
        <v>2</v>
      </c>
      <c r="DC123">
        <v>2</v>
      </c>
      <c r="DD123">
        <v>2</v>
      </c>
      <c r="DE123">
        <v>3</v>
      </c>
      <c r="DF123">
        <v>4</v>
      </c>
      <c r="DG123">
        <v>1</v>
      </c>
      <c r="DH123">
        <v>2</v>
      </c>
      <c r="DI123">
        <v>1</v>
      </c>
      <c r="DJ123">
        <v>1</v>
      </c>
      <c r="DK123">
        <v>2</v>
      </c>
      <c r="DL123">
        <v>4</v>
      </c>
      <c r="DM123">
        <v>5</v>
      </c>
      <c r="DN123">
        <v>5</v>
      </c>
      <c r="DO123" t="s">
        <v>49</v>
      </c>
      <c r="DP123">
        <v>3</v>
      </c>
      <c r="DQ123">
        <v>3</v>
      </c>
      <c r="DR123">
        <v>2</v>
      </c>
      <c r="DS123">
        <v>2</v>
      </c>
      <c r="DT123">
        <v>2</v>
      </c>
      <c r="DU123">
        <v>1</v>
      </c>
      <c r="DV123">
        <v>4</v>
      </c>
      <c r="DW123">
        <v>4</v>
      </c>
      <c r="DX123">
        <v>3</v>
      </c>
      <c r="DY123">
        <v>1</v>
      </c>
      <c r="DZ123">
        <v>3</v>
      </c>
      <c r="EA123">
        <v>4</v>
      </c>
      <c r="EB123">
        <v>5</v>
      </c>
      <c r="EC123">
        <v>5</v>
      </c>
      <c r="ED123">
        <v>1</v>
      </c>
      <c r="EE123">
        <v>2</v>
      </c>
      <c r="EF123">
        <v>4</v>
      </c>
      <c r="EG123">
        <v>5</v>
      </c>
      <c r="EH123">
        <v>1</v>
      </c>
      <c r="EI123">
        <v>3</v>
      </c>
      <c r="EJ123">
        <v>1</v>
      </c>
      <c r="EQ123">
        <v>1</v>
      </c>
      <c r="EW123" t="s">
        <v>4130</v>
      </c>
      <c r="EX123">
        <v>5</v>
      </c>
      <c r="FC123">
        <v>2</v>
      </c>
      <c r="FK123" t="s">
        <v>49</v>
      </c>
      <c r="FL123" t="s">
        <v>49</v>
      </c>
      <c r="FM123" t="s">
        <v>49</v>
      </c>
      <c r="FN123">
        <v>1</v>
      </c>
      <c r="FO123">
        <v>1</v>
      </c>
      <c r="FP123">
        <v>2</v>
      </c>
      <c r="FV123" t="s">
        <v>49</v>
      </c>
      <c r="FW123" t="s">
        <v>49</v>
      </c>
      <c r="GC123" t="s">
        <v>49</v>
      </c>
      <c r="GD123" t="s">
        <v>49</v>
      </c>
      <c r="GE123" t="s">
        <v>49</v>
      </c>
      <c r="GF123" t="s">
        <v>49</v>
      </c>
      <c r="GG123">
        <v>4</v>
      </c>
      <c r="GH123">
        <v>2</v>
      </c>
      <c r="GI123">
        <v>1</v>
      </c>
      <c r="GJ123">
        <v>3</v>
      </c>
      <c r="GN123">
        <v>3</v>
      </c>
      <c r="GP123">
        <v>1</v>
      </c>
      <c r="GS123">
        <v>1</v>
      </c>
      <c r="GV123">
        <v>1</v>
      </c>
      <c r="GX123" t="s">
        <v>49</v>
      </c>
      <c r="GY123" t="s">
        <v>49</v>
      </c>
      <c r="GZ123" t="s">
        <v>49</v>
      </c>
      <c r="HA123" t="s">
        <v>49</v>
      </c>
      <c r="HB123" t="s">
        <v>49</v>
      </c>
      <c r="HC123">
        <v>3</v>
      </c>
      <c r="HD123">
        <v>3</v>
      </c>
      <c r="HE123">
        <v>1</v>
      </c>
      <c r="HF123">
        <v>1</v>
      </c>
      <c r="HG123">
        <v>1</v>
      </c>
      <c r="HJ123">
        <v>3</v>
      </c>
      <c r="HK123">
        <v>1</v>
      </c>
      <c r="HL123">
        <v>4</v>
      </c>
      <c r="HM123">
        <v>0</v>
      </c>
      <c r="HN123">
        <v>5</v>
      </c>
      <c r="HO123">
        <v>0</v>
      </c>
      <c r="HP123">
        <v>0</v>
      </c>
      <c r="HQ123">
        <v>6</v>
      </c>
      <c r="HR123">
        <v>6</v>
      </c>
      <c r="HS123">
        <v>4</v>
      </c>
      <c r="HT123">
        <v>2</v>
      </c>
      <c r="HU123">
        <v>1</v>
      </c>
      <c r="HV123">
        <v>2</v>
      </c>
      <c r="HW123">
        <v>4</v>
      </c>
      <c r="HX123">
        <v>3</v>
      </c>
      <c r="HY123">
        <v>2</v>
      </c>
      <c r="HZ123">
        <v>4</v>
      </c>
      <c r="IA123">
        <v>4</v>
      </c>
      <c r="IB123" t="s">
        <v>49</v>
      </c>
      <c r="IC123">
        <v>1</v>
      </c>
      <c r="ID123">
        <v>2</v>
      </c>
      <c r="IE123">
        <v>1</v>
      </c>
      <c r="IF123">
        <v>2</v>
      </c>
      <c r="IG123">
        <v>3</v>
      </c>
      <c r="IH123">
        <v>4</v>
      </c>
      <c r="II123" t="s">
        <v>49</v>
      </c>
      <c r="IK123">
        <v>5</v>
      </c>
      <c r="IL123">
        <v>3</v>
      </c>
      <c r="IM123">
        <v>1</v>
      </c>
      <c r="IN123">
        <v>2</v>
      </c>
      <c r="IO123">
        <v>3</v>
      </c>
      <c r="IP123">
        <v>4</v>
      </c>
      <c r="IQ123">
        <v>0.77377700000000005</v>
      </c>
    </row>
    <row r="124" spans="1:251">
      <c r="A124">
        <v>301581</v>
      </c>
      <c r="B124">
        <v>10</v>
      </c>
      <c r="C124">
        <v>2</v>
      </c>
      <c r="D124" t="s">
        <v>23</v>
      </c>
      <c r="E124">
        <v>2</v>
      </c>
      <c r="F124">
        <v>3</v>
      </c>
      <c r="G124">
        <v>4</v>
      </c>
      <c r="H124">
        <v>4</v>
      </c>
      <c r="I124">
        <v>1</v>
      </c>
      <c r="J124">
        <v>1</v>
      </c>
      <c r="K124">
        <v>3</v>
      </c>
      <c r="L124">
        <v>2</v>
      </c>
      <c r="M124">
        <v>3</v>
      </c>
      <c r="N124">
        <v>3</v>
      </c>
      <c r="O124">
        <v>3</v>
      </c>
      <c r="P124">
        <v>1</v>
      </c>
      <c r="Q124">
        <v>3</v>
      </c>
      <c r="Y124" t="s">
        <v>49</v>
      </c>
      <c r="AB124" t="s">
        <v>183</v>
      </c>
      <c r="AC124">
        <v>1</v>
      </c>
      <c r="AD124">
        <v>11</v>
      </c>
      <c r="AF124" t="s">
        <v>49</v>
      </c>
      <c r="AJ124" t="s">
        <v>1087</v>
      </c>
      <c r="AK124">
        <v>82</v>
      </c>
      <c r="AM124" t="s">
        <v>147</v>
      </c>
      <c r="AN124">
        <v>7</v>
      </c>
      <c r="AQ124" t="s">
        <v>2070</v>
      </c>
      <c r="AR124">
        <v>82</v>
      </c>
      <c r="AU124" t="s">
        <v>2591</v>
      </c>
      <c r="AV124">
        <v>4</v>
      </c>
      <c r="AX124">
        <v>4</v>
      </c>
      <c r="AZ124">
        <v>4</v>
      </c>
      <c r="BE124">
        <v>1</v>
      </c>
      <c r="BF124">
        <v>1</v>
      </c>
      <c r="BG124">
        <v>1</v>
      </c>
      <c r="BH124">
        <v>1</v>
      </c>
      <c r="BI124">
        <v>10</v>
      </c>
      <c r="BJ124">
        <v>1</v>
      </c>
      <c r="BK124">
        <v>1</v>
      </c>
      <c r="BL124">
        <v>1</v>
      </c>
      <c r="BM124">
        <v>1</v>
      </c>
      <c r="BN124">
        <v>1</v>
      </c>
      <c r="BO124">
        <v>1</v>
      </c>
      <c r="BP124">
        <v>1</v>
      </c>
      <c r="BQ124">
        <v>1</v>
      </c>
      <c r="BS124" t="s">
        <v>49</v>
      </c>
      <c r="BT124" t="s">
        <v>49</v>
      </c>
      <c r="BU124" t="s">
        <v>49</v>
      </c>
      <c r="BV124" t="s">
        <v>49</v>
      </c>
      <c r="BW124" t="s">
        <v>49</v>
      </c>
      <c r="BX124">
        <v>1</v>
      </c>
      <c r="BY124">
        <v>3</v>
      </c>
      <c r="BZ124" t="s">
        <v>3139</v>
      </c>
      <c r="CA124">
        <v>15</v>
      </c>
      <c r="CG124">
        <v>1</v>
      </c>
      <c r="CH124">
        <v>1</v>
      </c>
      <c r="CI124">
        <v>2</v>
      </c>
      <c r="CJ124">
        <v>4</v>
      </c>
      <c r="CK124">
        <v>4</v>
      </c>
      <c r="CL124">
        <v>4</v>
      </c>
      <c r="CM124">
        <v>1</v>
      </c>
      <c r="CN124">
        <v>4</v>
      </c>
      <c r="CO124">
        <v>1</v>
      </c>
      <c r="CP124">
        <v>9</v>
      </c>
      <c r="CQ124" t="s">
        <v>49</v>
      </c>
      <c r="CX124" t="s">
        <v>49</v>
      </c>
      <c r="CY124" t="s">
        <v>49</v>
      </c>
      <c r="CZ124">
        <v>1</v>
      </c>
      <c r="DA124">
        <v>2</v>
      </c>
      <c r="DB124">
        <v>2</v>
      </c>
      <c r="DC124">
        <v>4</v>
      </c>
      <c r="DD124">
        <v>4</v>
      </c>
      <c r="DE124">
        <v>2</v>
      </c>
      <c r="DF124">
        <v>2</v>
      </c>
      <c r="DG124">
        <v>2</v>
      </c>
      <c r="DH124">
        <v>2</v>
      </c>
      <c r="DI124">
        <v>1</v>
      </c>
      <c r="DJ124">
        <v>1</v>
      </c>
      <c r="DK124">
        <v>3</v>
      </c>
      <c r="DL124">
        <v>4</v>
      </c>
      <c r="DM124">
        <v>4</v>
      </c>
      <c r="DN124">
        <v>5</v>
      </c>
      <c r="DO124" t="s">
        <v>49</v>
      </c>
      <c r="DP124">
        <v>4</v>
      </c>
      <c r="DQ124">
        <v>4</v>
      </c>
      <c r="DR124">
        <v>3</v>
      </c>
      <c r="DS124">
        <v>4</v>
      </c>
      <c r="DT124">
        <v>2</v>
      </c>
      <c r="DU124">
        <v>4</v>
      </c>
      <c r="DV124">
        <v>4</v>
      </c>
      <c r="DW124">
        <v>4</v>
      </c>
      <c r="DX124">
        <v>4</v>
      </c>
      <c r="DY124">
        <v>5</v>
      </c>
      <c r="DZ124">
        <v>5</v>
      </c>
      <c r="EA124">
        <v>5</v>
      </c>
      <c r="EB124">
        <v>5</v>
      </c>
      <c r="EC124">
        <v>5</v>
      </c>
      <c r="ED124">
        <v>4</v>
      </c>
      <c r="EE124">
        <v>5</v>
      </c>
      <c r="EF124">
        <v>5</v>
      </c>
      <c r="EG124">
        <v>5</v>
      </c>
      <c r="EH124">
        <v>1</v>
      </c>
      <c r="EI124">
        <v>2</v>
      </c>
      <c r="EJ124">
        <v>3</v>
      </c>
      <c r="EK124">
        <v>4</v>
      </c>
      <c r="EQ124">
        <v>1</v>
      </c>
      <c r="ER124">
        <v>2</v>
      </c>
      <c r="EW124" t="s">
        <v>4144</v>
      </c>
      <c r="EX124">
        <v>3</v>
      </c>
      <c r="EY124">
        <v>2</v>
      </c>
      <c r="FC124">
        <v>2</v>
      </c>
      <c r="FK124" t="s">
        <v>49</v>
      </c>
      <c r="FL124" t="s">
        <v>49</v>
      </c>
      <c r="FM124" t="s">
        <v>49</v>
      </c>
      <c r="FN124">
        <v>1</v>
      </c>
      <c r="FO124">
        <v>1</v>
      </c>
      <c r="FP124">
        <v>3</v>
      </c>
      <c r="FV124" t="s">
        <v>49</v>
      </c>
      <c r="FW124" t="s">
        <v>49</v>
      </c>
      <c r="GC124" t="s">
        <v>49</v>
      </c>
      <c r="GD124" t="s">
        <v>49</v>
      </c>
      <c r="GE124" t="s">
        <v>49</v>
      </c>
      <c r="GF124" t="s">
        <v>49</v>
      </c>
      <c r="GG124">
        <v>4</v>
      </c>
      <c r="GH124">
        <v>1</v>
      </c>
      <c r="GI124">
        <v>1</v>
      </c>
      <c r="GJ124">
        <v>3</v>
      </c>
      <c r="GN124">
        <v>3</v>
      </c>
      <c r="GP124">
        <v>3</v>
      </c>
      <c r="GS124">
        <v>3</v>
      </c>
      <c r="GV124">
        <v>2</v>
      </c>
      <c r="GX124" t="s">
        <v>49</v>
      </c>
      <c r="GY124" t="s">
        <v>49</v>
      </c>
      <c r="GZ124" t="s">
        <v>49</v>
      </c>
      <c r="HA124" t="s">
        <v>49</v>
      </c>
      <c r="HB124" t="s">
        <v>49</v>
      </c>
      <c r="HC124">
        <v>3</v>
      </c>
      <c r="HD124">
        <v>3</v>
      </c>
      <c r="HE124">
        <v>3</v>
      </c>
      <c r="HF124">
        <v>3</v>
      </c>
      <c r="HG124">
        <v>2</v>
      </c>
      <c r="HM124">
        <v>0</v>
      </c>
      <c r="HN124">
        <v>9</v>
      </c>
      <c r="HO124">
        <v>1</v>
      </c>
      <c r="HP124">
        <v>2</v>
      </c>
      <c r="HQ124">
        <v>5</v>
      </c>
      <c r="HR124">
        <v>5</v>
      </c>
      <c r="HS124">
        <v>6</v>
      </c>
      <c r="HT124">
        <v>6</v>
      </c>
      <c r="HU124">
        <v>6</v>
      </c>
      <c r="HV124">
        <v>3</v>
      </c>
      <c r="HW124">
        <v>1</v>
      </c>
      <c r="HX124">
        <v>4</v>
      </c>
      <c r="HY124">
        <v>2</v>
      </c>
      <c r="HZ124">
        <v>2</v>
      </c>
      <c r="IA124">
        <v>9</v>
      </c>
      <c r="IB124" t="s">
        <v>49</v>
      </c>
      <c r="IC124">
        <v>2</v>
      </c>
      <c r="ID124">
        <v>2</v>
      </c>
      <c r="IE124">
        <v>4</v>
      </c>
      <c r="IF124">
        <v>4</v>
      </c>
      <c r="IG124">
        <v>4</v>
      </c>
      <c r="II124" t="s">
        <v>49</v>
      </c>
      <c r="IK124">
        <v>2</v>
      </c>
      <c r="IL124">
        <v>4</v>
      </c>
      <c r="IM124">
        <v>4</v>
      </c>
      <c r="IN124">
        <v>2</v>
      </c>
      <c r="IO124">
        <v>2</v>
      </c>
      <c r="IP124">
        <v>4</v>
      </c>
      <c r="IQ124">
        <v>0.62199400000000005</v>
      </c>
    </row>
    <row r="125" spans="1:251">
      <c r="A125">
        <v>313585</v>
      </c>
      <c r="B125">
        <v>17</v>
      </c>
      <c r="C125">
        <v>4</v>
      </c>
      <c r="D125" t="s">
        <v>6</v>
      </c>
      <c r="E125">
        <v>2</v>
      </c>
      <c r="F125">
        <v>1</v>
      </c>
      <c r="G125">
        <v>1</v>
      </c>
      <c r="H125">
        <v>6</v>
      </c>
      <c r="I125">
        <v>5</v>
      </c>
      <c r="J125">
        <v>2</v>
      </c>
      <c r="K125">
        <v>2</v>
      </c>
      <c r="L125">
        <v>3</v>
      </c>
      <c r="M125">
        <v>1</v>
      </c>
      <c r="N125">
        <v>1</v>
      </c>
      <c r="O125">
        <v>3</v>
      </c>
      <c r="P125">
        <v>1</v>
      </c>
      <c r="Q125">
        <v>3</v>
      </c>
      <c r="R125">
        <v>4</v>
      </c>
      <c r="Y125" t="s">
        <v>49</v>
      </c>
      <c r="AB125" t="s">
        <v>174</v>
      </c>
      <c r="AC125">
        <v>1</v>
      </c>
      <c r="AF125" t="s">
        <v>49</v>
      </c>
      <c r="AJ125" t="s">
        <v>49</v>
      </c>
      <c r="AM125" t="s">
        <v>174</v>
      </c>
      <c r="AN125">
        <v>1</v>
      </c>
      <c r="AQ125" t="s">
        <v>2071</v>
      </c>
      <c r="AR125">
        <v>7</v>
      </c>
      <c r="AU125" t="s">
        <v>2592</v>
      </c>
      <c r="AV125">
        <v>7</v>
      </c>
      <c r="AX125">
        <v>4</v>
      </c>
      <c r="AZ125">
        <v>2</v>
      </c>
      <c r="BA125">
        <v>2</v>
      </c>
      <c r="BE125">
        <v>3</v>
      </c>
      <c r="BF125">
        <v>1</v>
      </c>
      <c r="BG125">
        <v>3</v>
      </c>
      <c r="BH125">
        <v>1</v>
      </c>
      <c r="BI125">
        <v>3</v>
      </c>
      <c r="BJ125">
        <v>3</v>
      </c>
      <c r="BK125">
        <v>8</v>
      </c>
      <c r="BL125">
        <v>2</v>
      </c>
      <c r="BM125">
        <v>2</v>
      </c>
      <c r="BN125">
        <v>2</v>
      </c>
      <c r="BO125">
        <v>2</v>
      </c>
      <c r="BP125">
        <v>2</v>
      </c>
      <c r="BQ125">
        <v>3</v>
      </c>
      <c r="BS125" t="s">
        <v>49</v>
      </c>
      <c r="BT125" t="s">
        <v>49</v>
      </c>
      <c r="BU125" t="s">
        <v>49</v>
      </c>
      <c r="BV125" t="s">
        <v>49</v>
      </c>
      <c r="BW125" t="s">
        <v>49</v>
      </c>
      <c r="BX125">
        <v>3</v>
      </c>
      <c r="BY125">
        <v>1</v>
      </c>
      <c r="BZ125" t="s">
        <v>3140</v>
      </c>
      <c r="CA125">
        <v>1</v>
      </c>
      <c r="CG125">
        <v>2</v>
      </c>
      <c r="CH125">
        <v>2</v>
      </c>
      <c r="CI125">
        <v>1</v>
      </c>
      <c r="CJ125">
        <v>1</v>
      </c>
      <c r="CK125">
        <v>3</v>
      </c>
      <c r="CL125">
        <v>1</v>
      </c>
      <c r="CM125">
        <v>2</v>
      </c>
      <c r="CN125">
        <v>1</v>
      </c>
      <c r="CO125">
        <v>2</v>
      </c>
      <c r="CP125">
        <v>1</v>
      </c>
      <c r="CQ125" t="s">
        <v>49</v>
      </c>
      <c r="CX125" t="s">
        <v>49</v>
      </c>
      <c r="CY125" t="s">
        <v>49</v>
      </c>
      <c r="CZ125">
        <v>1</v>
      </c>
      <c r="DA125">
        <v>2</v>
      </c>
      <c r="DB125">
        <v>3</v>
      </c>
      <c r="DC125">
        <v>2</v>
      </c>
      <c r="DD125">
        <v>2</v>
      </c>
      <c r="DE125">
        <v>1</v>
      </c>
      <c r="DF125">
        <v>1</v>
      </c>
      <c r="DG125">
        <v>2</v>
      </c>
      <c r="DH125">
        <v>3</v>
      </c>
      <c r="DI125">
        <v>1</v>
      </c>
      <c r="DJ125">
        <v>1</v>
      </c>
      <c r="DK125">
        <v>3</v>
      </c>
      <c r="DL125">
        <v>4</v>
      </c>
      <c r="DM125">
        <v>5</v>
      </c>
      <c r="DN125">
        <v>5</v>
      </c>
      <c r="DO125" t="s">
        <v>49</v>
      </c>
      <c r="DP125">
        <v>3</v>
      </c>
      <c r="DQ125">
        <v>3</v>
      </c>
      <c r="DR125">
        <v>3</v>
      </c>
      <c r="DS125">
        <v>2</v>
      </c>
      <c r="DT125">
        <v>2</v>
      </c>
      <c r="DU125">
        <v>1</v>
      </c>
      <c r="DV125">
        <v>2</v>
      </c>
      <c r="DW125">
        <v>2</v>
      </c>
      <c r="DX125">
        <v>2</v>
      </c>
      <c r="DY125">
        <v>1</v>
      </c>
      <c r="DZ125">
        <v>1</v>
      </c>
      <c r="EA125">
        <v>3</v>
      </c>
      <c r="EB125">
        <v>5</v>
      </c>
      <c r="EC125">
        <v>5</v>
      </c>
      <c r="ED125">
        <v>1</v>
      </c>
      <c r="EE125">
        <v>2</v>
      </c>
      <c r="EF125">
        <v>3</v>
      </c>
      <c r="EG125">
        <v>5</v>
      </c>
      <c r="EH125">
        <v>1</v>
      </c>
      <c r="EI125">
        <v>3</v>
      </c>
      <c r="EJ125">
        <v>1</v>
      </c>
      <c r="EK125">
        <v>2</v>
      </c>
      <c r="EL125">
        <v>3</v>
      </c>
      <c r="EQ125">
        <v>1</v>
      </c>
      <c r="ER125">
        <v>2</v>
      </c>
      <c r="EW125" t="s">
        <v>4119</v>
      </c>
      <c r="EX125">
        <v>2</v>
      </c>
      <c r="FC125">
        <v>2</v>
      </c>
      <c r="FK125" t="s">
        <v>49</v>
      </c>
      <c r="FL125" t="s">
        <v>49</v>
      </c>
      <c r="FM125" t="s">
        <v>49</v>
      </c>
      <c r="FN125">
        <v>1</v>
      </c>
      <c r="FO125">
        <v>2</v>
      </c>
      <c r="FV125" t="s">
        <v>49</v>
      </c>
      <c r="FW125" t="s">
        <v>49</v>
      </c>
      <c r="FX125">
        <v>1</v>
      </c>
      <c r="FY125">
        <v>3</v>
      </c>
      <c r="FZ125">
        <v>5</v>
      </c>
      <c r="GC125" t="s">
        <v>49</v>
      </c>
      <c r="GD125" t="s">
        <v>49</v>
      </c>
      <c r="GE125" t="s">
        <v>49</v>
      </c>
      <c r="GF125" t="s">
        <v>49</v>
      </c>
      <c r="GG125">
        <v>3</v>
      </c>
      <c r="GH125">
        <v>1</v>
      </c>
      <c r="GI125">
        <v>1</v>
      </c>
      <c r="GJ125">
        <v>1</v>
      </c>
      <c r="GK125">
        <v>3</v>
      </c>
      <c r="GN125">
        <v>3</v>
      </c>
      <c r="GP125">
        <v>1</v>
      </c>
      <c r="GS125">
        <v>3</v>
      </c>
      <c r="GV125">
        <v>1</v>
      </c>
      <c r="GX125" t="s">
        <v>49</v>
      </c>
      <c r="GY125" t="s">
        <v>49</v>
      </c>
      <c r="GZ125" t="s">
        <v>49</v>
      </c>
      <c r="HA125" t="s">
        <v>49</v>
      </c>
      <c r="HB125" t="s">
        <v>49</v>
      </c>
      <c r="HC125">
        <v>1</v>
      </c>
      <c r="HD125">
        <v>3</v>
      </c>
      <c r="HE125">
        <v>1</v>
      </c>
      <c r="HF125">
        <v>3</v>
      </c>
      <c r="HG125">
        <v>1</v>
      </c>
      <c r="HH125">
        <v>1</v>
      </c>
      <c r="HJ125">
        <v>1</v>
      </c>
      <c r="HL125">
        <v>1</v>
      </c>
      <c r="HM125">
        <v>1</v>
      </c>
      <c r="HN125">
        <v>3</v>
      </c>
      <c r="HO125">
        <v>0</v>
      </c>
      <c r="HP125">
        <v>0</v>
      </c>
      <c r="HQ125">
        <v>7</v>
      </c>
      <c r="HR125">
        <v>6</v>
      </c>
      <c r="HS125">
        <v>3</v>
      </c>
      <c r="HT125">
        <v>1</v>
      </c>
      <c r="HU125">
        <v>1</v>
      </c>
      <c r="HV125">
        <v>4</v>
      </c>
      <c r="HW125">
        <v>4</v>
      </c>
      <c r="HX125">
        <v>4</v>
      </c>
      <c r="HY125">
        <v>4</v>
      </c>
      <c r="HZ125">
        <v>4</v>
      </c>
      <c r="IA125">
        <v>4</v>
      </c>
      <c r="IB125" t="s">
        <v>49</v>
      </c>
      <c r="IC125">
        <v>2</v>
      </c>
      <c r="ID125">
        <v>2</v>
      </c>
      <c r="IE125">
        <v>2</v>
      </c>
      <c r="IF125">
        <v>2</v>
      </c>
      <c r="IG125">
        <v>4</v>
      </c>
      <c r="IH125">
        <v>4</v>
      </c>
      <c r="II125" t="s">
        <v>49</v>
      </c>
      <c r="IK125">
        <v>4</v>
      </c>
      <c r="IL125">
        <v>4</v>
      </c>
      <c r="IM125">
        <v>4</v>
      </c>
      <c r="IN125">
        <v>2</v>
      </c>
      <c r="IO125">
        <v>3</v>
      </c>
      <c r="IP125">
        <v>4</v>
      </c>
      <c r="IQ125">
        <v>1.508014</v>
      </c>
    </row>
    <row r="126" spans="1:251">
      <c r="A126">
        <v>298744</v>
      </c>
      <c r="B126">
        <v>12</v>
      </c>
      <c r="C126">
        <v>2</v>
      </c>
      <c r="D126" t="s">
        <v>22</v>
      </c>
      <c r="E126">
        <v>1</v>
      </c>
      <c r="F126">
        <v>4</v>
      </c>
      <c r="G126">
        <v>3</v>
      </c>
      <c r="H126">
        <v>4</v>
      </c>
      <c r="I126">
        <v>3</v>
      </c>
      <c r="J126">
        <v>1</v>
      </c>
      <c r="K126">
        <v>3</v>
      </c>
      <c r="L126">
        <v>1</v>
      </c>
      <c r="M126">
        <v>1</v>
      </c>
      <c r="N126">
        <v>1</v>
      </c>
      <c r="O126">
        <v>1</v>
      </c>
      <c r="P126">
        <v>1</v>
      </c>
      <c r="Q126">
        <v>3</v>
      </c>
      <c r="R126">
        <v>4</v>
      </c>
      <c r="Y126" t="s">
        <v>49</v>
      </c>
      <c r="AB126" t="s">
        <v>184</v>
      </c>
      <c r="AC126">
        <v>8</v>
      </c>
      <c r="AF126" t="s">
        <v>49</v>
      </c>
      <c r="AJ126" t="s">
        <v>49</v>
      </c>
      <c r="AM126" t="s">
        <v>1586</v>
      </c>
      <c r="AN126">
        <v>8</v>
      </c>
      <c r="AQ126" t="s">
        <v>2072</v>
      </c>
      <c r="AR126">
        <v>8</v>
      </c>
      <c r="AU126" t="s">
        <v>2593</v>
      </c>
      <c r="AV126">
        <v>4</v>
      </c>
      <c r="AX126">
        <v>4</v>
      </c>
      <c r="AZ126">
        <v>4</v>
      </c>
      <c r="BA126">
        <v>2</v>
      </c>
      <c r="BE126">
        <v>1</v>
      </c>
      <c r="BF126">
        <v>1</v>
      </c>
      <c r="BG126">
        <v>10</v>
      </c>
      <c r="BH126">
        <v>1</v>
      </c>
      <c r="BI126">
        <v>10</v>
      </c>
      <c r="BJ126">
        <v>1</v>
      </c>
      <c r="BK126">
        <v>1</v>
      </c>
      <c r="BL126">
        <v>1</v>
      </c>
      <c r="BM126">
        <v>1</v>
      </c>
      <c r="BN126">
        <v>1</v>
      </c>
      <c r="BO126">
        <v>2</v>
      </c>
      <c r="BP126">
        <v>1</v>
      </c>
      <c r="BQ126">
        <v>1</v>
      </c>
      <c r="BS126" t="s">
        <v>49</v>
      </c>
      <c r="BT126" t="s">
        <v>49</v>
      </c>
      <c r="BU126" t="s">
        <v>49</v>
      </c>
      <c r="BV126" t="s">
        <v>49</v>
      </c>
      <c r="BW126" t="s">
        <v>49</v>
      </c>
      <c r="BX126">
        <v>1</v>
      </c>
      <c r="BY126">
        <v>3</v>
      </c>
      <c r="BZ126" t="s">
        <v>3141</v>
      </c>
      <c r="CA126">
        <v>35</v>
      </c>
      <c r="CG126">
        <v>1</v>
      </c>
      <c r="CH126">
        <v>1</v>
      </c>
      <c r="CI126">
        <v>1</v>
      </c>
      <c r="CJ126">
        <v>4</v>
      </c>
      <c r="CK126">
        <v>4</v>
      </c>
      <c r="CL126">
        <v>4</v>
      </c>
      <c r="CM126">
        <v>1</v>
      </c>
      <c r="CN126">
        <v>1</v>
      </c>
      <c r="CO126">
        <v>1</v>
      </c>
      <c r="CQ126" t="s">
        <v>49</v>
      </c>
      <c r="CX126" t="s">
        <v>49</v>
      </c>
      <c r="CY126" t="s">
        <v>49</v>
      </c>
      <c r="CZ126">
        <v>1</v>
      </c>
      <c r="DA126">
        <v>1</v>
      </c>
      <c r="DB126">
        <v>1</v>
      </c>
      <c r="DC126">
        <v>1</v>
      </c>
      <c r="DD126">
        <v>1</v>
      </c>
      <c r="DE126">
        <v>1</v>
      </c>
      <c r="DF126">
        <v>4</v>
      </c>
      <c r="DG126">
        <v>5</v>
      </c>
      <c r="DH126">
        <v>5</v>
      </c>
      <c r="DI126">
        <v>5</v>
      </c>
      <c r="DJ126">
        <v>4</v>
      </c>
      <c r="DK126">
        <v>5</v>
      </c>
      <c r="DL126">
        <v>5</v>
      </c>
      <c r="DM126">
        <v>5</v>
      </c>
      <c r="DN126">
        <v>2</v>
      </c>
      <c r="DO126" t="s">
        <v>49</v>
      </c>
      <c r="DP126">
        <v>3</v>
      </c>
      <c r="DQ126">
        <v>2</v>
      </c>
      <c r="DR126">
        <v>3</v>
      </c>
      <c r="DS126">
        <v>3</v>
      </c>
      <c r="DT126">
        <v>2</v>
      </c>
      <c r="DU126">
        <v>1</v>
      </c>
      <c r="DV126">
        <v>1</v>
      </c>
      <c r="DW126">
        <v>4</v>
      </c>
      <c r="DX126">
        <v>4</v>
      </c>
      <c r="DY126">
        <v>5</v>
      </c>
      <c r="DZ126">
        <v>5</v>
      </c>
      <c r="EA126">
        <v>5</v>
      </c>
      <c r="EB126">
        <v>5</v>
      </c>
      <c r="EC126">
        <v>3</v>
      </c>
      <c r="ED126">
        <v>5</v>
      </c>
      <c r="EE126">
        <v>4</v>
      </c>
      <c r="EF126">
        <v>5</v>
      </c>
      <c r="EG126">
        <v>5</v>
      </c>
      <c r="EH126">
        <v>2</v>
      </c>
      <c r="EW126" t="s">
        <v>49</v>
      </c>
      <c r="FC126">
        <v>2</v>
      </c>
      <c r="FK126" t="s">
        <v>49</v>
      </c>
      <c r="FL126" t="s">
        <v>49</v>
      </c>
      <c r="FM126" t="s">
        <v>49</v>
      </c>
      <c r="FN126">
        <v>2</v>
      </c>
      <c r="FO126">
        <v>2</v>
      </c>
      <c r="FV126" t="s">
        <v>49</v>
      </c>
      <c r="FW126" t="s">
        <v>49</v>
      </c>
      <c r="FX126">
        <v>1</v>
      </c>
      <c r="GC126" t="s">
        <v>49</v>
      </c>
      <c r="GD126" t="s">
        <v>49</v>
      </c>
      <c r="GE126" t="s">
        <v>49</v>
      </c>
      <c r="GF126" t="s">
        <v>49</v>
      </c>
      <c r="GG126">
        <v>4</v>
      </c>
      <c r="GH126">
        <v>1</v>
      </c>
      <c r="GI126">
        <v>2</v>
      </c>
      <c r="GX126" t="s">
        <v>49</v>
      </c>
      <c r="GY126" t="s">
        <v>49</v>
      </c>
      <c r="GZ126" t="s">
        <v>49</v>
      </c>
      <c r="HA126" t="s">
        <v>49</v>
      </c>
      <c r="HB126" t="s">
        <v>49</v>
      </c>
      <c r="HM126">
        <v>1</v>
      </c>
      <c r="HN126">
        <v>3</v>
      </c>
      <c r="HO126">
        <v>0</v>
      </c>
      <c r="HP126">
        <v>2</v>
      </c>
      <c r="HQ126">
        <v>7</v>
      </c>
      <c r="HR126">
        <v>5</v>
      </c>
      <c r="HS126">
        <v>5</v>
      </c>
      <c r="HT126">
        <v>7</v>
      </c>
      <c r="HU126">
        <v>7</v>
      </c>
      <c r="HV126">
        <v>9</v>
      </c>
      <c r="HW126">
        <v>2</v>
      </c>
      <c r="HX126">
        <v>4</v>
      </c>
      <c r="HY126">
        <v>2</v>
      </c>
      <c r="HZ126">
        <v>2</v>
      </c>
      <c r="IA126">
        <v>4</v>
      </c>
      <c r="IB126" t="s">
        <v>49</v>
      </c>
      <c r="IC126">
        <v>4</v>
      </c>
      <c r="ID126">
        <v>4</v>
      </c>
      <c r="IE126">
        <v>4</v>
      </c>
      <c r="IF126">
        <v>4</v>
      </c>
      <c r="IG126">
        <v>4</v>
      </c>
      <c r="IH126">
        <v>4</v>
      </c>
      <c r="II126" t="s">
        <v>49</v>
      </c>
      <c r="IK126">
        <v>4</v>
      </c>
      <c r="IL126">
        <v>4</v>
      </c>
      <c r="IM126">
        <v>3</v>
      </c>
      <c r="IN126">
        <v>1</v>
      </c>
      <c r="IO126">
        <v>2</v>
      </c>
      <c r="IP126">
        <v>4</v>
      </c>
      <c r="IQ126">
        <v>0.44819100000000001</v>
      </c>
    </row>
    <row r="127" spans="1:251">
      <c r="A127">
        <v>306462</v>
      </c>
      <c r="B127">
        <v>13</v>
      </c>
      <c r="C127">
        <v>3</v>
      </c>
      <c r="D127" t="s">
        <v>18</v>
      </c>
      <c r="E127">
        <v>2</v>
      </c>
      <c r="F127">
        <v>2</v>
      </c>
      <c r="G127">
        <v>3</v>
      </c>
      <c r="H127">
        <v>4</v>
      </c>
      <c r="I127">
        <v>4</v>
      </c>
      <c r="J127">
        <v>1</v>
      </c>
      <c r="K127">
        <v>3</v>
      </c>
      <c r="L127">
        <v>2</v>
      </c>
      <c r="M127">
        <v>1</v>
      </c>
      <c r="N127">
        <v>1</v>
      </c>
      <c r="O127">
        <v>1</v>
      </c>
      <c r="P127">
        <v>1</v>
      </c>
      <c r="Q127">
        <v>3</v>
      </c>
      <c r="R127">
        <v>4</v>
      </c>
      <c r="S127">
        <v>5</v>
      </c>
      <c r="Y127" t="s">
        <v>49</v>
      </c>
      <c r="AB127" t="s">
        <v>185</v>
      </c>
      <c r="AC127">
        <v>4</v>
      </c>
      <c r="AF127" t="s">
        <v>49</v>
      </c>
      <c r="AJ127" t="s">
        <v>49</v>
      </c>
      <c r="AM127" t="s">
        <v>49</v>
      </c>
      <c r="AQ127" t="s">
        <v>2073</v>
      </c>
      <c r="AR127">
        <v>10</v>
      </c>
      <c r="AU127" t="s">
        <v>2594</v>
      </c>
      <c r="AV127">
        <v>4</v>
      </c>
      <c r="AX127">
        <v>3</v>
      </c>
      <c r="AZ127">
        <v>3</v>
      </c>
      <c r="BA127">
        <v>3</v>
      </c>
      <c r="BB127">
        <v>4</v>
      </c>
      <c r="BE127">
        <v>1</v>
      </c>
      <c r="BF127">
        <v>1</v>
      </c>
      <c r="BG127">
        <v>1</v>
      </c>
      <c r="BH127">
        <v>1</v>
      </c>
      <c r="BI127">
        <v>1</v>
      </c>
      <c r="BJ127">
        <v>1</v>
      </c>
      <c r="BK127">
        <v>1</v>
      </c>
      <c r="BL127">
        <v>1</v>
      </c>
      <c r="BM127">
        <v>3</v>
      </c>
      <c r="BN127">
        <v>3</v>
      </c>
      <c r="BO127">
        <v>3</v>
      </c>
      <c r="BP127">
        <v>3</v>
      </c>
      <c r="BQ127">
        <v>3</v>
      </c>
      <c r="BS127" t="s">
        <v>49</v>
      </c>
      <c r="BT127" t="s">
        <v>49</v>
      </c>
      <c r="BU127" t="s">
        <v>49</v>
      </c>
      <c r="BV127" t="s">
        <v>49</v>
      </c>
      <c r="BW127" t="s">
        <v>49</v>
      </c>
      <c r="BX127">
        <v>1</v>
      </c>
      <c r="BY127">
        <v>5</v>
      </c>
      <c r="BZ127" t="s">
        <v>3142</v>
      </c>
      <c r="CA127">
        <v>35</v>
      </c>
      <c r="CG127">
        <v>2</v>
      </c>
      <c r="CH127">
        <v>2</v>
      </c>
      <c r="CI127">
        <v>2</v>
      </c>
      <c r="CJ127">
        <v>4</v>
      </c>
      <c r="CK127">
        <v>1</v>
      </c>
      <c r="CL127">
        <v>1</v>
      </c>
      <c r="CM127">
        <v>3</v>
      </c>
      <c r="CN127">
        <v>1</v>
      </c>
      <c r="CO127">
        <v>1</v>
      </c>
      <c r="CP127">
        <v>9</v>
      </c>
      <c r="CQ127" t="s">
        <v>49</v>
      </c>
      <c r="CS127">
        <v>13</v>
      </c>
      <c r="CT127">
        <v>11</v>
      </c>
      <c r="CV127">
        <v>99</v>
      </c>
      <c r="CX127" t="s">
        <v>4009</v>
      </c>
      <c r="CY127" t="s">
        <v>49</v>
      </c>
      <c r="DO127" t="s">
        <v>49</v>
      </c>
      <c r="DP127">
        <v>4</v>
      </c>
      <c r="DQ127">
        <v>3</v>
      </c>
      <c r="DR127">
        <v>4</v>
      </c>
      <c r="DS127">
        <v>2</v>
      </c>
      <c r="DT127">
        <v>2</v>
      </c>
      <c r="DU127">
        <v>3</v>
      </c>
      <c r="DV127">
        <v>3</v>
      </c>
      <c r="DW127">
        <v>4</v>
      </c>
      <c r="DX127">
        <v>1</v>
      </c>
      <c r="DY127">
        <v>5</v>
      </c>
      <c r="DZ127">
        <v>5</v>
      </c>
      <c r="EA127">
        <v>5</v>
      </c>
      <c r="EB127">
        <v>5</v>
      </c>
      <c r="EC127">
        <v>5</v>
      </c>
      <c r="ED127">
        <v>3</v>
      </c>
      <c r="EE127">
        <v>4</v>
      </c>
      <c r="EF127">
        <v>5</v>
      </c>
      <c r="EG127">
        <v>5</v>
      </c>
      <c r="EH127">
        <v>1</v>
      </c>
      <c r="EI127">
        <v>2</v>
      </c>
      <c r="EJ127">
        <v>1</v>
      </c>
      <c r="EK127">
        <v>2</v>
      </c>
      <c r="EL127">
        <v>3</v>
      </c>
      <c r="EM127">
        <v>4</v>
      </c>
      <c r="EQ127">
        <v>98</v>
      </c>
      <c r="EW127" t="s">
        <v>4145</v>
      </c>
      <c r="EX127">
        <v>25</v>
      </c>
      <c r="FC127">
        <v>1</v>
      </c>
      <c r="FD127">
        <v>2</v>
      </c>
      <c r="FE127">
        <v>4</v>
      </c>
      <c r="FF127">
        <v>6</v>
      </c>
      <c r="FK127" t="s">
        <v>49</v>
      </c>
      <c r="FL127" t="s">
        <v>49</v>
      </c>
      <c r="FM127" t="s">
        <v>49</v>
      </c>
      <c r="FN127">
        <v>1</v>
      </c>
      <c r="FO127">
        <v>2</v>
      </c>
      <c r="FV127" t="s">
        <v>49</v>
      </c>
      <c r="FW127" t="s">
        <v>49</v>
      </c>
      <c r="FX127">
        <v>6</v>
      </c>
      <c r="GC127" t="s">
        <v>4411</v>
      </c>
      <c r="GD127" t="s">
        <v>49</v>
      </c>
      <c r="GE127" t="s">
        <v>49</v>
      </c>
      <c r="GF127" t="s">
        <v>49</v>
      </c>
      <c r="GG127">
        <v>4</v>
      </c>
      <c r="GH127">
        <v>1</v>
      </c>
      <c r="GI127">
        <v>2</v>
      </c>
      <c r="GX127" t="s">
        <v>49</v>
      </c>
      <c r="GY127" t="s">
        <v>49</v>
      </c>
      <c r="GZ127" t="s">
        <v>49</v>
      </c>
      <c r="HA127" t="s">
        <v>49</v>
      </c>
      <c r="HB127" t="s">
        <v>49</v>
      </c>
      <c r="HM127">
        <v>0</v>
      </c>
      <c r="HN127">
        <v>0</v>
      </c>
      <c r="HO127">
        <v>0</v>
      </c>
      <c r="HP127">
        <v>0</v>
      </c>
      <c r="HQ127">
        <v>6</v>
      </c>
      <c r="HR127">
        <v>5</v>
      </c>
      <c r="HS127">
        <v>5</v>
      </c>
      <c r="HT127">
        <v>6</v>
      </c>
      <c r="HU127">
        <v>6</v>
      </c>
      <c r="HV127">
        <v>4</v>
      </c>
      <c r="HW127">
        <v>4</v>
      </c>
      <c r="HX127">
        <v>4</v>
      </c>
      <c r="HY127">
        <v>4</v>
      </c>
      <c r="HZ127">
        <v>4</v>
      </c>
      <c r="IB127" t="s">
        <v>49</v>
      </c>
      <c r="IC127">
        <v>2</v>
      </c>
      <c r="ID127">
        <v>4</v>
      </c>
      <c r="IE127">
        <v>4</v>
      </c>
      <c r="IF127">
        <v>2</v>
      </c>
      <c r="IG127">
        <v>4</v>
      </c>
      <c r="II127" t="s">
        <v>49</v>
      </c>
      <c r="IK127">
        <v>4</v>
      </c>
      <c r="IL127">
        <v>4</v>
      </c>
      <c r="IM127">
        <v>5</v>
      </c>
      <c r="IN127">
        <v>1</v>
      </c>
      <c r="IO127">
        <v>3</v>
      </c>
      <c r="IP127">
        <v>4</v>
      </c>
      <c r="IQ127">
        <v>0.86044799999999999</v>
      </c>
    </row>
    <row r="128" spans="1:251">
      <c r="A128">
        <v>313901</v>
      </c>
      <c r="B128">
        <v>7</v>
      </c>
      <c r="C128">
        <v>2</v>
      </c>
      <c r="D128" t="s">
        <v>4</v>
      </c>
      <c r="E128">
        <v>1</v>
      </c>
      <c r="F128">
        <v>2</v>
      </c>
      <c r="G128">
        <v>4</v>
      </c>
      <c r="H128">
        <v>3</v>
      </c>
      <c r="I128">
        <v>3</v>
      </c>
      <c r="J128">
        <v>3</v>
      </c>
      <c r="K128">
        <v>2</v>
      </c>
      <c r="L128">
        <v>2</v>
      </c>
      <c r="M128">
        <v>1</v>
      </c>
      <c r="N128">
        <v>1</v>
      </c>
      <c r="O128">
        <v>1</v>
      </c>
      <c r="P128">
        <v>1</v>
      </c>
      <c r="Q128">
        <v>3</v>
      </c>
      <c r="R128">
        <v>4</v>
      </c>
      <c r="S128">
        <v>6</v>
      </c>
      <c r="Y128" t="s">
        <v>49</v>
      </c>
      <c r="AB128" t="s">
        <v>186</v>
      </c>
      <c r="AC128">
        <v>1</v>
      </c>
      <c r="AF128" t="s">
        <v>49</v>
      </c>
      <c r="AJ128" t="s">
        <v>49</v>
      </c>
      <c r="AM128" t="s">
        <v>1587</v>
      </c>
      <c r="AN128">
        <v>4</v>
      </c>
      <c r="AQ128" t="s">
        <v>49</v>
      </c>
      <c r="AU128" t="s">
        <v>1189</v>
      </c>
      <c r="AV128">
        <v>10</v>
      </c>
      <c r="AX128">
        <v>2</v>
      </c>
      <c r="AZ128">
        <v>2</v>
      </c>
      <c r="BA128">
        <v>2</v>
      </c>
      <c r="BC128">
        <v>3</v>
      </c>
      <c r="BE128">
        <v>4</v>
      </c>
      <c r="BF128">
        <v>1</v>
      </c>
      <c r="BG128">
        <v>4</v>
      </c>
      <c r="BH128">
        <v>1</v>
      </c>
      <c r="BI128">
        <v>1</v>
      </c>
      <c r="BJ128">
        <v>1</v>
      </c>
      <c r="BK128">
        <v>99</v>
      </c>
      <c r="BL128">
        <v>1</v>
      </c>
      <c r="BM128">
        <v>1</v>
      </c>
      <c r="BN128">
        <v>1</v>
      </c>
      <c r="BO128">
        <v>3</v>
      </c>
      <c r="BP128">
        <v>3</v>
      </c>
      <c r="BQ128">
        <v>3</v>
      </c>
      <c r="BS128" t="s">
        <v>49</v>
      </c>
      <c r="BT128" t="s">
        <v>49</v>
      </c>
      <c r="BU128" t="s">
        <v>49</v>
      </c>
      <c r="BV128" t="s">
        <v>49</v>
      </c>
      <c r="BW128" t="s">
        <v>49</v>
      </c>
      <c r="BX128">
        <v>1</v>
      </c>
      <c r="BY128">
        <v>4</v>
      </c>
      <c r="BZ128" t="s">
        <v>3143</v>
      </c>
      <c r="CA128">
        <v>10</v>
      </c>
      <c r="CG128">
        <v>1</v>
      </c>
      <c r="CH128">
        <v>1</v>
      </c>
      <c r="CI128">
        <v>2</v>
      </c>
      <c r="CJ128">
        <v>2</v>
      </c>
      <c r="CK128">
        <v>1</v>
      </c>
      <c r="CL128">
        <v>1</v>
      </c>
      <c r="CM128">
        <v>4</v>
      </c>
      <c r="CN128">
        <v>1</v>
      </c>
      <c r="CO128">
        <v>1</v>
      </c>
      <c r="CP128">
        <v>9</v>
      </c>
      <c r="CQ128" t="s">
        <v>49</v>
      </c>
      <c r="CS128">
        <v>5</v>
      </c>
      <c r="CV128">
        <v>12</v>
      </c>
      <c r="CX128" t="s">
        <v>49</v>
      </c>
      <c r="CY128" t="s">
        <v>49</v>
      </c>
      <c r="DO128" t="s">
        <v>49</v>
      </c>
      <c r="DP128">
        <v>3</v>
      </c>
      <c r="DQ128">
        <v>3</v>
      </c>
      <c r="DR128">
        <v>3</v>
      </c>
      <c r="DS128">
        <v>2</v>
      </c>
      <c r="DT128">
        <v>2</v>
      </c>
      <c r="DU128">
        <v>2</v>
      </c>
      <c r="DV128">
        <v>2</v>
      </c>
      <c r="DW128">
        <v>2</v>
      </c>
      <c r="DX128">
        <v>2</v>
      </c>
      <c r="DY128">
        <v>1</v>
      </c>
      <c r="DZ128">
        <v>1</v>
      </c>
      <c r="EA128">
        <v>2</v>
      </c>
      <c r="EB128">
        <v>5</v>
      </c>
      <c r="EC128">
        <v>5</v>
      </c>
      <c r="ED128">
        <v>3</v>
      </c>
      <c r="EE128">
        <v>3</v>
      </c>
      <c r="EF128">
        <v>5</v>
      </c>
      <c r="EG128">
        <v>5</v>
      </c>
      <c r="EH128">
        <v>1</v>
      </c>
      <c r="EI128">
        <v>2</v>
      </c>
      <c r="EJ128">
        <v>1</v>
      </c>
      <c r="EQ128">
        <v>3</v>
      </c>
      <c r="ER128">
        <v>4</v>
      </c>
      <c r="EW128" t="s">
        <v>4146</v>
      </c>
      <c r="EX128">
        <v>18</v>
      </c>
      <c r="FC128">
        <v>1</v>
      </c>
      <c r="FD128">
        <v>6</v>
      </c>
      <c r="FK128" t="s">
        <v>49</v>
      </c>
      <c r="FL128" t="s">
        <v>49</v>
      </c>
      <c r="FM128" t="s">
        <v>49</v>
      </c>
      <c r="FN128">
        <v>1</v>
      </c>
      <c r="FO128">
        <v>2</v>
      </c>
      <c r="FV128" t="s">
        <v>49</v>
      </c>
      <c r="FW128" t="s">
        <v>49</v>
      </c>
      <c r="FX128">
        <v>1</v>
      </c>
      <c r="GC128" t="s">
        <v>49</v>
      </c>
      <c r="GD128" t="s">
        <v>49</v>
      </c>
      <c r="GE128" t="s">
        <v>49</v>
      </c>
      <c r="GF128" t="s">
        <v>49</v>
      </c>
      <c r="GG128">
        <v>3</v>
      </c>
      <c r="GH128">
        <v>1</v>
      </c>
      <c r="GI128">
        <v>1</v>
      </c>
      <c r="GJ128">
        <v>4</v>
      </c>
      <c r="GN128">
        <v>3</v>
      </c>
      <c r="GP128">
        <v>3</v>
      </c>
      <c r="GS128">
        <v>3</v>
      </c>
      <c r="GV128">
        <v>1</v>
      </c>
      <c r="GX128" t="s">
        <v>49</v>
      </c>
      <c r="GY128" t="s">
        <v>49</v>
      </c>
      <c r="GZ128" t="s">
        <v>49</v>
      </c>
      <c r="HA128" t="s">
        <v>49</v>
      </c>
      <c r="HB128" t="s">
        <v>49</v>
      </c>
      <c r="HC128">
        <v>4</v>
      </c>
      <c r="HD128">
        <v>3</v>
      </c>
      <c r="HE128">
        <v>3</v>
      </c>
      <c r="HF128">
        <v>3</v>
      </c>
      <c r="HG128">
        <v>1</v>
      </c>
      <c r="HL128">
        <v>1</v>
      </c>
      <c r="HM128">
        <v>0</v>
      </c>
      <c r="HN128">
        <v>0</v>
      </c>
      <c r="HO128">
        <v>0</v>
      </c>
      <c r="HP128">
        <v>0</v>
      </c>
      <c r="HQ128">
        <v>7</v>
      </c>
      <c r="HR128">
        <v>7</v>
      </c>
      <c r="HS128">
        <v>5</v>
      </c>
      <c r="HT128">
        <v>3</v>
      </c>
      <c r="HU128">
        <v>1</v>
      </c>
      <c r="HV128">
        <v>2</v>
      </c>
      <c r="HW128">
        <v>2</v>
      </c>
      <c r="HX128">
        <v>4</v>
      </c>
      <c r="HY128">
        <v>2</v>
      </c>
      <c r="HZ128">
        <v>4</v>
      </c>
      <c r="IA128">
        <v>4</v>
      </c>
      <c r="IB128" t="s">
        <v>49</v>
      </c>
      <c r="IC128">
        <v>2</v>
      </c>
      <c r="ID128">
        <v>2</v>
      </c>
      <c r="IE128">
        <v>4</v>
      </c>
      <c r="IF128">
        <v>2</v>
      </c>
      <c r="IG128">
        <v>4</v>
      </c>
      <c r="IH128">
        <v>4</v>
      </c>
      <c r="II128" t="s">
        <v>49</v>
      </c>
      <c r="IK128">
        <v>4</v>
      </c>
      <c r="IL128">
        <v>4</v>
      </c>
      <c r="IM128">
        <v>2</v>
      </c>
      <c r="IN128">
        <v>2</v>
      </c>
      <c r="IO128">
        <v>2</v>
      </c>
      <c r="IP128">
        <v>4</v>
      </c>
      <c r="IQ128">
        <v>0.89870499999999998</v>
      </c>
    </row>
    <row r="129" spans="1:251">
      <c r="A129">
        <v>297742</v>
      </c>
      <c r="B129">
        <v>17</v>
      </c>
      <c r="C129">
        <v>4</v>
      </c>
      <c r="D129" t="s">
        <v>6</v>
      </c>
      <c r="E129">
        <v>2</v>
      </c>
      <c r="F129">
        <v>3</v>
      </c>
      <c r="G129">
        <v>3</v>
      </c>
      <c r="H129">
        <v>4</v>
      </c>
      <c r="I129">
        <v>4</v>
      </c>
      <c r="J129">
        <v>1</v>
      </c>
      <c r="K129">
        <v>1</v>
      </c>
      <c r="L129">
        <v>3</v>
      </c>
      <c r="M129">
        <v>1</v>
      </c>
      <c r="N129">
        <v>1</v>
      </c>
      <c r="O129">
        <v>1</v>
      </c>
      <c r="P129">
        <v>1</v>
      </c>
      <c r="Q129">
        <v>3</v>
      </c>
      <c r="R129">
        <v>4</v>
      </c>
      <c r="Y129" t="s">
        <v>49</v>
      </c>
      <c r="AB129" t="s">
        <v>187</v>
      </c>
      <c r="AC129">
        <v>1</v>
      </c>
      <c r="AF129" t="s">
        <v>49</v>
      </c>
      <c r="AJ129" t="s">
        <v>49</v>
      </c>
      <c r="AM129" t="s">
        <v>1588</v>
      </c>
      <c r="AN129">
        <v>8</v>
      </c>
      <c r="AO129">
        <v>9</v>
      </c>
      <c r="AQ129" t="s">
        <v>2074</v>
      </c>
      <c r="AR129">
        <v>14</v>
      </c>
      <c r="AU129" t="s">
        <v>2595</v>
      </c>
      <c r="AV129">
        <v>18</v>
      </c>
      <c r="AX129">
        <v>3</v>
      </c>
      <c r="AZ129">
        <v>2</v>
      </c>
      <c r="BA129">
        <v>3</v>
      </c>
      <c r="BE129">
        <v>1</v>
      </c>
      <c r="BF129">
        <v>1</v>
      </c>
      <c r="BG129">
        <v>1</v>
      </c>
      <c r="BH129">
        <v>1</v>
      </c>
      <c r="BI129">
        <v>10</v>
      </c>
      <c r="BJ129">
        <v>1</v>
      </c>
      <c r="BK129">
        <v>8</v>
      </c>
      <c r="BL129">
        <v>1</v>
      </c>
      <c r="BM129">
        <v>1</v>
      </c>
      <c r="BN129">
        <v>1</v>
      </c>
      <c r="BO129">
        <v>2</v>
      </c>
      <c r="BP129">
        <v>2</v>
      </c>
      <c r="BQ129">
        <v>2</v>
      </c>
      <c r="BS129" t="s">
        <v>49</v>
      </c>
      <c r="BT129" t="s">
        <v>49</v>
      </c>
      <c r="BU129" t="s">
        <v>49</v>
      </c>
      <c r="BV129" t="s">
        <v>49</v>
      </c>
      <c r="BW129" t="s">
        <v>49</v>
      </c>
      <c r="BX129">
        <v>4</v>
      </c>
      <c r="BY129">
        <v>3</v>
      </c>
      <c r="BZ129" t="s">
        <v>49</v>
      </c>
      <c r="CG129">
        <v>1</v>
      </c>
      <c r="CH129">
        <v>1</v>
      </c>
      <c r="CI129">
        <v>1</v>
      </c>
      <c r="CJ129">
        <v>4</v>
      </c>
      <c r="CK129">
        <v>4</v>
      </c>
      <c r="CL129">
        <v>1</v>
      </c>
      <c r="CM129">
        <v>1</v>
      </c>
      <c r="CN129">
        <v>1</v>
      </c>
      <c r="CO129">
        <v>1</v>
      </c>
      <c r="CQ129" t="s">
        <v>49</v>
      </c>
      <c r="CX129" t="s">
        <v>49</v>
      </c>
      <c r="CY129" t="s">
        <v>49</v>
      </c>
      <c r="CZ129">
        <v>1</v>
      </c>
      <c r="DA129">
        <v>1</v>
      </c>
      <c r="DB129">
        <v>1</v>
      </c>
      <c r="DC129">
        <v>2</v>
      </c>
      <c r="DD129">
        <v>2</v>
      </c>
      <c r="DE129">
        <v>1</v>
      </c>
      <c r="DF129">
        <v>1</v>
      </c>
      <c r="DG129">
        <v>1</v>
      </c>
      <c r="DH129">
        <v>2</v>
      </c>
      <c r="DI129">
        <v>2</v>
      </c>
      <c r="DJ129">
        <v>2</v>
      </c>
      <c r="DK129">
        <v>3</v>
      </c>
      <c r="DL129">
        <v>5</v>
      </c>
      <c r="DM129">
        <v>5</v>
      </c>
      <c r="DN129">
        <v>2</v>
      </c>
      <c r="DO129" t="s">
        <v>49</v>
      </c>
      <c r="DP129">
        <v>4</v>
      </c>
      <c r="DQ129">
        <v>3</v>
      </c>
      <c r="DR129">
        <v>2</v>
      </c>
      <c r="DS129">
        <v>2</v>
      </c>
      <c r="DT129">
        <v>1</v>
      </c>
      <c r="DU129">
        <v>3</v>
      </c>
      <c r="DV129">
        <v>3</v>
      </c>
      <c r="DW129">
        <v>4</v>
      </c>
      <c r="DX129">
        <v>1</v>
      </c>
      <c r="DY129">
        <v>4</v>
      </c>
      <c r="DZ129">
        <v>5</v>
      </c>
      <c r="EA129">
        <v>5</v>
      </c>
      <c r="EB129">
        <v>4</v>
      </c>
      <c r="EC129">
        <v>3</v>
      </c>
      <c r="ED129">
        <v>5</v>
      </c>
      <c r="EE129">
        <v>5</v>
      </c>
      <c r="EF129">
        <v>3</v>
      </c>
      <c r="EG129">
        <v>2</v>
      </c>
      <c r="EH129">
        <v>2</v>
      </c>
      <c r="EW129" t="s">
        <v>49</v>
      </c>
      <c r="FC129">
        <v>2</v>
      </c>
      <c r="FK129" t="s">
        <v>49</v>
      </c>
      <c r="FL129" t="s">
        <v>49</v>
      </c>
      <c r="FM129" t="s">
        <v>49</v>
      </c>
      <c r="FN129">
        <v>2</v>
      </c>
      <c r="FO129">
        <v>2</v>
      </c>
      <c r="FV129" t="s">
        <v>49</v>
      </c>
      <c r="FW129" t="s">
        <v>49</v>
      </c>
      <c r="FX129">
        <v>1</v>
      </c>
      <c r="FY129">
        <v>2</v>
      </c>
      <c r="FZ129">
        <v>3</v>
      </c>
      <c r="GC129" t="s">
        <v>49</v>
      </c>
      <c r="GD129" t="s">
        <v>49</v>
      </c>
      <c r="GE129" t="s">
        <v>49</v>
      </c>
      <c r="GF129" t="s">
        <v>49</v>
      </c>
      <c r="GG129">
        <v>3</v>
      </c>
      <c r="GH129">
        <v>1</v>
      </c>
      <c r="GI129">
        <v>2</v>
      </c>
      <c r="GX129" t="s">
        <v>49</v>
      </c>
      <c r="GY129" t="s">
        <v>49</v>
      </c>
      <c r="GZ129" t="s">
        <v>49</v>
      </c>
      <c r="HA129" t="s">
        <v>49</v>
      </c>
      <c r="HB129" t="s">
        <v>49</v>
      </c>
      <c r="HM129">
        <v>0</v>
      </c>
      <c r="HN129">
        <v>0</v>
      </c>
      <c r="HO129">
        <v>0</v>
      </c>
      <c r="HP129">
        <v>0</v>
      </c>
      <c r="HQ129">
        <v>4</v>
      </c>
      <c r="HR129">
        <v>3</v>
      </c>
      <c r="HS129">
        <v>2</v>
      </c>
      <c r="HT129">
        <v>6</v>
      </c>
      <c r="HU129">
        <v>1</v>
      </c>
      <c r="HV129">
        <v>4</v>
      </c>
      <c r="HW129">
        <v>4</v>
      </c>
      <c r="HX129">
        <v>4</v>
      </c>
      <c r="HY129">
        <v>4</v>
      </c>
      <c r="HZ129">
        <v>4</v>
      </c>
      <c r="IB129" t="s">
        <v>49</v>
      </c>
      <c r="IC129">
        <v>4</v>
      </c>
      <c r="ID129">
        <v>4</v>
      </c>
      <c r="IE129">
        <v>4</v>
      </c>
      <c r="IF129">
        <v>4</v>
      </c>
      <c r="IG129">
        <v>4</v>
      </c>
      <c r="II129" t="s">
        <v>49</v>
      </c>
      <c r="IK129">
        <v>1</v>
      </c>
      <c r="IL129">
        <v>4</v>
      </c>
      <c r="IM129">
        <v>4</v>
      </c>
      <c r="IN129">
        <v>9</v>
      </c>
      <c r="IO129">
        <v>4</v>
      </c>
      <c r="IP129">
        <v>4</v>
      </c>
      <c r="IQ129">
        <v>1.205638</v>
      </c>
    </row>
    <row r="130" spans="1:251">
      <c r="A130">
        <v>301796</v>
      </c>
      <c r="B130">
        <v>11</v>
      </c>
      <c r="C130">
        <v>2</v>
      </c>
      <c r="D130" t="s">
        <v>15</v>
      </c>
      <c r="E130">
        <v>1</v>
      </c>
      <c r="F130">
        <v>3</v>
      </c>
      <c r="G130">
        <v>3</v>
      </c>
      <c r="H130">
        <v>3</v>
      </c>
      <c r="I130">
        <v>4</v>
      </c>
      <c r="J130">
        <v>1</v>
      </c>
      <c r="K130">
        <v>2</v>
      </c>
      <c r="L130">
        <v>1</v>
      </c>
      <c r="M130">
        <v>1</v>
      </c>
      <c r="N130">
        <v>1</v>
      </c>
      <c r="O130">
        <v>1</v>
      </c>
      <c r="P130">
        <v>1</v>
      </c>
      <c r="Y130" t="s">
        <v>49</v>
      </c>
      <c r="AB130" t="s">
        <v>188</v>
      </c>
      <c r="AC130">
        <v>7</v>
      </c>
      <c r="AF130" t="s">
        <v>913</v>
      </c>
      <c r="AG130">
        <v>11</v>
      </c>
      <c r="AJ130" t="s">
        <v>1088</v>
      </c>
      <c r="AK130">
        <v>81</v>
      </c>
      <c r="AM130" t="s">
        <v>1589</v>
      </c>
      <c r="AN130">
        <v>10</v>
      </c>
      <c r="AQ130" t="s">
        <v>2075</v>
      </c>
      <c r="AR130">
        <v>33</v>
      </c>
      <c r="AU130" t="s">
        <v>2596</v>
      </c>
      <c r="AV130">
        <v>4</v>
      </c>
      <c r="AX130">
        <v>4</v>
      </c>
      <c r="BE130">
        <v>1</v>
      </c>
      <c r="BF130">
        <v>1</v>
      </c>
      <c r="BG130">
        <v>1</v>
      </c>
      <c r="BH130">
        <v>1</v>
      </c>
      <c r="BI130">
        <v>1</v>
      </c>
      <c r="BJ130">
        <v>1</v>
      </c>
      <c r="BK130">
        <v>1</v>
      </c>
      <c r="BL130">
        <v>1</v>
      </c>
      <c r="BM130">
        <v>1</v>
      </c>
      <c r="BN130">
        <v>1</v>
      </c>
      <c r="BO130">
        <v>1</v>
      </c>
      <c r="BP130">
        <v>1</v>
      </c>
      <c r="BQ130">
        <v>1</v>
      </c>
      <c r="BS130" t="s">
        <v>49</v>
      </c>
      <c r="BT130" t="s">
        <v>49</v>
      </c>
      <c r="BU130" t="s">
        <v>49</v>
      </c>
      <c r="BV130" t="s">
        <v>49</v>
      </c>
      <c r="BW130" t="s">
        <v>49</v>
      </c>
      <c r="BX130">
        <v>1</v>
      </c>
      <c r="BY130">
        <v>8</v>
      </c>
      <c r="BZ130" t="s">
        <v>3144</v>
      </c>
      <c r="CA130">
        <v>3</v>
      </c>
      <c r="CG130">
        <v>2</v>
      </c>
      <c r="CH130">
        <v>2</v>
      </c>
      <c r="CI130">
        <v>4</v>
      </c>
      <c r="CJ130">
        <v>4</v>
      </c>
      <c r="CK130">
        <v>4</v>
      </c>
      <c r="CL130">
        <v>2</v>
      </c>
      <c r="CM130">
        <v>3</v>
      </c>
      <c r="CN130">
        <v>4</v>
      </c>
      <c r="CO130">
        <v>1</v>
      </c>
      <c r="CP130">
        <v>1</v>
      </c>
      <c r="CQ130" t="s">
        <v>49</v>
      </c>
      <c r="CX130" t="s">
        <v>49</v>
      </c>
      <c r="CY130" t="s">
        <v>49</v>
      </c>
      <c r="CZ130">
        <v>1</v>
      </c>
      <c r="DA130">
        <v>3</v>
      </c>
      <c r="DB130">
        <v>1</v>
      </c>
      <c r="DC130">
        <v>1</v>
      </c>
      <c r="DD130">
        <v>1</v>
      </c>
      <c r="DE130">
        <v>2</v>
      </c>
      <c r="DF130">
        <v>4</v>
      </c>
      <c r="DG130">
        <v>5</v>
      </c>
      <c r="DH130">
        <v>5</v>
      </c>
      <c r="DI130">
        <v>4</v>
      </c>
      <c r="DJ130">
        <v>4</v>
      </c>
      <c r="DK130">
        <v>5</v>
      </c>
      <c r="DL130">
        <v>5</v>
      </c>
      <c r="DM130">
        <v>5</v>
      </c>
      <c r="DN130">
        <v>2</v>
      </c>
      <c r="DO130" t="s">
        <v>49</v>
      </c>
      <c r="DP130">
        <v>4</v>
      </c>
      <c r="DQ130">
        <v>1</v>
      </c>
      <c r="DR130">
        <v>3</v>
      </c>
      <c r="DS130">
        <v>4</v>
      </c>
      <c r="DT130">
        <v>4</v>
      </c>
      <c r="DU130">
        <v>1</v>
      </c>
      <c r="DV130">
        <v>2</v>
      </c>
      <c r="DW130">
        <v>3</v>
      </c>
      <c r="DX130">
        <v>4</v>
      </c>
      <c r="DY130">
        <v>3</v>
      </c>
      <c r="DZ130">
        <v>3</v>
      </c>
      <c r="EA130">
        <v>4</v>
      </c>
      <c r="EB130">
        <v>4</v>
      </c>
      <c r="EC130">
        <v>5</v>
      </c>
      <c r="ED130">
        <v>5</v>
      </c>
      <c r="EE130">
        <v>2</v>
      </c>
      <c r="EF130">
        <v>5</v>
      </c>
      <c r="EG130">
        <v>5</v>
      </c>
      <c r="EH130">
        <v>2</v>
      </c>
      <c r="EW130" t="s">
        <v>49</v>
      </c>
      <c r="FC130">
        <v>1</v>
      </c>
      <c r="FD130">
        <v>2</v>
      </c>
      <c r="FE130">
        <v>7</v>
      </c>
      <c r="FK130" t="s">
        <v>49</v>
      </c>
      <c r="FL130" t="s">
        <v>49</v>
      </c>
      <c r="FM130" t="s">
        <v>49</v>
      </c>
      <c r="FN130">
        <v>2</v>
      </c>
      <c r="FO130">
        <v>2</v>
      </c>
      <c r="FV130" t="s">
        <v>49</v>
      </c>
      <c r="FW130" t="s">
        <v>49</v>
      </c>
      <c r="FX130">
        <v>2</v>
      </c>
      <c r="GC130" t="s">
        <v>49</v>
      </c>
      <c r="GD130" t="s">
        <v>49</v>
      </c>
      <c r="GE130" t="s">
        <v>49</v>
      </c>
      <c r="GF130" t="s">
        <v>49</v>
      </c>
      <c r="GG130">
        <v>5</v>
      </c>
      <c r="GH130">
        <v>2</v>
      </c>
      <c r="GI130">
        <v>2</v>
      </c>
      <c r="GX130" t="s">
        <v>49</v>
      </c>
      <c r="GY130" t="s">
        <v>49</v>
      </c>
      <c r="GZ130" t="s">
        <v>49</v>
      </c>
      <c r="HA130" t="s">
        <v>49</v>
      </c>
      <c r="HB130" t="s">
        <v>49</v>
      </c>
      <c r="HM130">
        <v>0</v>
      </c>
      <c r="HN130">
        <v>0</v>
      </c>
      <c r="HO130">
        <v>0</v>
      </c>
      <c r="HP130">
        <v>0</v>
      </c>
      <c r="HQ130">
        <v>6</v>
      </c>
      <c r="HR130">
        <v>6</v>
      </c>
      <c r="HS130">
        <v>5</v>
      </c>
      <c r="HT130">
        <v>5</v>
      </c>
      <c r="HU130">
        <v>2</v>
      </c>
      <c r="HV130">
        <v>2</v>
      </c>
      <c r="HW130">
        <v>4</v>
      </c>
      <c r="HX130">
        <v>2</v>
      </c>
      <c r="HY130">
        <v>4</v>
      </c>
      <c r="HZ130">
        <v>4</v>
      </c>
      <c r="IA130">
        <v>4</v>
      </c>
      <c r="IB130" t="s">
        <v>49</v>
      </c>
      <c r="IC130">
        <v>4</v>
      </c>
      <c r="ID130">
        <v>4</v>
      </c>
      <c r="IE130">
        <v>3</v>
      </c>
      <c r="IF130">
        <v>4</v>
      </c>
      <c r="IG130">
        <v>4</v>
      </c>
      <c r="IH130">
        <v>4</v>
      </c>
      <c r="II130" t="s">
        <v>49</v>
      </c>
      <c r="IK130">
        <v>4</v>
      </c>
      <c r="IL130">
        <v>4</v>
      </c>
      <c r="IM130">
        <v>9</v>
      </c>
      <c r="IN130">
        <v>2</v>
      </c>
      <c r="IO130">
        <v>4</v>
      </c>
      <c r="IP130">
        <v>4</v>
      </c>
      <c r="IQ130">
        <v>0.83575900000000003</v>
      </c>
    </row>
    <row r="131" spans="1:251">
      <c r="A131">
        <v>302273</v>
      </c>
      <c r="B131">
        <v>1</v>
      </c>
      <c r="C131">
        <v>1</v>
      </c>
      <c r="D131" t="s">
        <v>17</v>
      </c>
      <c r="E131">
        <v>1</v>
      </c>
      <c r="F131">
        <v>4</v>
      </c>
      <c r="G131">
        <v>3</v>
      </c>
      <c r="H131">
        <v>4</v>
      </c>
      <c r="I131">
        <v>3</v>
      </c>
      <c r="J131">
        <v>1</v>
      </c>
      <c r="K131">
        <v>2</v>
      </c>
      <c r="L131">
        <v>2</v>
      </c>
      <c r="M131">
        <v>3</v>
      </c>
      <c r="N131">
        <v>3</v>
      </c>
      <c r="O131">
        <v>3</v>
      </c>
      <c r="P131">
        <v>1</v>
      </c>
      <c r="Q131">
        <v>3</v>
      </c>
      <c r="R131">
        <v>4</v>
      </c>
      <c r="S131">
        <v>5</v>
      </c>
      <c r="T131">
        <v>6</v>
      </c>
      <c r="Y131" t="s">
        <v>49</v>
      </c>
      <c r="AB131" t="s">
        <v>189</v>
      </c>
      <c r="AC131">
        <v>1</v>
      </c>
      <c r="AF131" t="s">
        <v>49</v>
      </c>
      <c r="AJ131" t="s">
        <v>49</v>
      </c>
      <c r="AM131" t="s">
        <v>49</v>
      </c>
      <c r="AQ131" t="s">
        <v>49</v>
      </c>
      <c r="AU131" t="s">
        <v>2597</v>
      </c>
      <c r="AV131">
        <v>8</v>
      </c>
      <c r="AX131">
        <v>4</v>
      </c>
      <c r="AZ131">
        <v>4</v>
      </c>
      <c r="BA131">
        <v>4</v>
      </c>
      <c r="BB131">
        <v>2</v>
      </c>
      <c r="BC131">
        <v>1</v>
      </c>
      <c r="BE131">
        <v>1</v>
      </c>
      <c r="BF131">
        <v>1</v>
      </c>
      <c r="BG131">
        <v>4</v>
      </c>
      <c r="BH131">
        <v>1</v>
      </c>
      <c r="BI131">
        <v>1</v>
      </c>
      <c r="BJ131">
        <v>1</v>
      </c>
      <c r="BK131">
        <v>1</v>
      </c>
      <c r="BL131">
        <v>1</v>
      </c>
      <c r="BM131">
        <v>1</v>
      </c>
      <c r="BN131">
        <v>1</v>
      </c>
      <c r="BO131">
        <v>1</v>
      </c>
      <c r="BP131">
        <v>99</v>
      </c>
      <c r="BQ131">
        <v>99</v>
      </c>
      <c r="BS131" t="s">
        <v>49</v>
      </c>
      <c r="BT131" t="s">
        <v>49</v>
      </c>
      <c r="BU131" t="s">
        <v>49</v>
      </c>
      <c r="BV131" t="s">
        <v>49</v>
      </c>
      <c r="BW131" t="s">
        <v>49</v>
      </c>
      <c r="BX131">
        <v>1</v>
      </c>
      <c r="BY131">
        <v>3</v>
      </c>
      <c r="BZ131" t="s">
        <v>3145</v>
      </c>
      <c r="CA131">
        <v>42</v>
      </c>
      <c r="CG131">
        <v>1</v>
      </c>
      <c r="CH131">
        <v>1</v>
      </c>
      <c r="CI131">
        <v>1</v>
      </c>
      <c r="CJ131">
        <v>4</v>
      </c>
      <c r="CK131">
        <v>1</v>
      </c>
      <c r="CL131">
        <v>3</v>
      </c>
      <c r="CM131">
        <v>1</v>
      </c>
      <c r="CN131">
        <v>1</v>
      </c>
      <c r="CO131">
        <v>1</v>
      </c>
      <c r="CP131">
        <v>1</v>
      </c>
      <c r="CQ131" t="s">
        <v>49</v>
      </c>
      <c r="CS131">
        <v>7</v>
      </c>
      <c r="CV131">
        <v>13</v>
      </c>
      <c r="CW131">
        <v>7</v>
      </c>
      <c r="CX131" t="s">
        <v>49</v>
      </c>
      <c r="CY131" t="s">
        <v>4026</v>
      </c>
      <c r="DO131" t="s">
        <v>49</v>
      </c>
      <c r="DP131">
        <v>4</v>
      </c>
      <c r="DQ131">
        <v>2</v>
      </c>
      <c r="DR131">
        <v>4</v>
      </c>
      <c r="DS131">
        <v>4</v>
      </c>
      <c r="DT131">
        <v>1</v>
      </c>
      <c r="DU131">
        <v>2</v>
      </c>
      <c r="DV131">
        <v>3</v>
      </c>
      <c r="DW131">
        <v>3</v>
      </c>
      <c r="DX131">
        <v>3</v>
      </c>
      <c r="DY131">
        <v>5</v>
      </c>
      <c r="DZ131">
        <v>2</v>
      </c>
      <c r="EA131">
        <v>4</v>
      </c>
      <c r="EB131">
        <v>2</v>
      </c>
      <c r="EC131">
        <v>1</v>
      </c>
      <c r="ED131">
        <v>1</v>
      </c>
      <c r="EE131">
        <v>5</v>
      </c>
      <c r="EF131">
        <v>2</v>
      </c>
      <c r="EG131">
        <v>4</v>
      </c>
      <c r="EH131">
        <v>1</v>
      </c>
      <c r="EI131">
        <v>2</v>
      </c>
      <c r="EJ131">
        <v>2</v>
      </c>
      <c r="EK131">
        <v>3</v>
      </c>
      <c r="EQ131">
        <v>4</v>
      </c>
      <c r="EW131" t="s">
        <v>4119</v>
      </c>
      <c r="EX131">
        <v>2</v>
      </c>
      <c r="FC131">
        <v>1</v>
      </c>
      <c r="FD131">
        <v>2</v>
      </c>
      <c r="FK131" t="s">
        <v>49</v>
      </c>
      <c r="FL131" t="s">
        <v>49</v>
      </c>
      <c r="FM131" t="s">
        <v>49</v>
      </c>
      <c r="FN131">
        <v>1</v>
      </c>
      <c r="FO131">
        <v>2</v>
      </c>
      <c r="FV131" t="s">
        <v>49</v>
      </c>
      <c r="FW131" t="s">
        <v>49</v>
      </c>
      <c r="FX131">
        <v>1</v>
      </c>
      <c r="FY131">
        <v>3</v>
      </c>
      <c r="GC131" t="s">
        <v>49</v>
      </c>
      <c r="GD131" t="s">
        <v>49</v>
      </c>
      <c r="GE131" t="s">
        <v>49</v>
      </c>
      <c r="GF131" t="s">
        <v>49</v>
      </c>
      <c r="GG131">
        <v>2</v>
      </c>
      <c r="GH131">
        <v>2</v>
      </c>
      <c r="GI131">
        <v>2</v>
      </c>
      <c r="GX131" t="s">
        <v>49</v>
      </c>
      <c r="GY131" t="s">
        <v>49</v>
      </c>
      <c r="GZ131" t="s">
        <v>49</v>
      </c>
      <c r="HA131" t="s">
        <v>49</v>
      </c>
      <c r="HB131" t="s">
        <v>49</v>
      </c>
      <c r="HM131">
        <v>0</v>
      </c>
      <c r="HN131">
        <v>0</v>
      </c>
      <c r="HO131">
        <v>0</v>
      </c>
      <c r="HP131">
        <v>0</v>
      </c>
      <c r="HQ131">
        <v>7</v>
      </c>
      <c r="HR131">
        <v>7</v>
      </c>
      <c r="HS131">
        <v>4</v>
      </c>
      <c r="HT131">
        <v>3</v>
      </c>
      <c r="HU131">
        <v>2</v>
      </c>
      <c r="HV131">
        <v>3</v>
      </c>
      <c r="HW131">
        <v>2</v>
      </c>
      <c r="HX131">
        <v>2</v>
      </c>
      <c r="HY131">
        <v>4</v>
      </c>
      <c r="HZ131">
        <v>4</v>
      </c>
      <c r="IA131">
        <v>4</v>
      </c>
      <c r="IB131" t="s">
        <v>49</v>
      </c>
      <c r="IC131">
        <v>4</v>
      </c>
      <c r="ID131">
        <v>4</v>
      </c>
      <c r="IE131">
        <v>4</v>
      </c>
      <c r="IF131">
        <v>4</v>
      </c>
      <c r="IG131">
        <v>4</v>
      </c>
      <c r="IH131">
        <v>4</v>
      </c>
      <c r="II131" t="s">
        <v>49</v>
      </c>
      <c r="IK131">
        <v>1</v>
      </c>
      <c r="IL131">
        <v>5</v>
      </c>
      <c r="IM131">
        <v>3</v>
      </c>
      <c r="IN131">
        <v>1</v>
      </c>
      <c r="IO131">
        <v>1</v>
      </c>
      <c r="IP131">
        <v>5</v>
      </c>
      <c r="IQ131">
        <v>0.48996000000000001</v>
      </c>
    </row>
    <row r="132" spans="1:251">
      <c r="A132">
        <v>313483</v>
      </c>
      <c r="B132">
        <v>17</v>
      </c>
      <c r="C132">
        <v>4</v>
      </c>
      <c r="D132" t="s">
        <v>6</v>
      </c>
      <c r="E132">
        <v>1</v>
      </c>
      <c r="F132">
        <v>1</v>
      </c>
      <c r="G132">
        <v>4</v>
      </c>
      <c r="H132">
        <v>3</v>
      </c>
      <c r="I132">
        <v>3</v>
      </c>
      <c r="J132">
        <v>4</v>
      </c>
      <c r="K132">
        <v>4</v>
      </c>
      <c r="L132">
        <v>1</v>
      </c>
      <c r="M132">
        <v>3</v>
      </c>
      <c r="N132">
        <v>3</v>
      </c>
      <c r="O132">
        <v>3</v>
      </c>
      <c r="P132">
        <v>1</v>
      </c>
      <c r="Y132" t="s">
        <v>49</v>
      </c>
      <c r="AB132" t="s">
        <v>190</v>
      </c>
      <c r="AC132">
        <v>9</v>
      </c>
      <c r="AF132" t="s">
        <v>190</v>
      </c>
      <c r="AG132">
        <v>9</v>
      </c>
      <c r="AJ132" t="s">
        <v>190</v>
      </c>
      <c r="AK132">
        <v>9</v>
      </c>
      <c r="AM132" t="s">
        <v>190</v>
      </c>
      <c r="AN132">
        <v>9</v>
      </c>
      <c r="AQ132" t="s">
        <v>190</v>
      </c>
      <c r="AR132">
        <v>9</v>
      </c>
      <c r="AU132" t="s">
        <v>190</v>
      </c>
      <c r="AV132">
        <v>9</v>
      </c>
      <c r="AX132">
        <v>3</v>
      </c>
      <c r="BE132">
        <v>1</v>
      </c>
      <c r="BF132">
        <v>1</v>
      </c>
      <c r="BG132">
        <v>10</v>
      </c>
      <c r="BH132">
        <v>1</v>
      </c>
      <c r="BI132">
        <v>10</v>
      </c>
      <c r="BJ132">
        <v>1</v>
      </c>
      <c r="BK132">
        <v>8</v>
      </c>
      <c r="BL132">
        <v>1</v>
      </c>
      <c r="BM132">
        <v>1</v>
      </c>
      <c r="BN132">
        <v>1</v>
      </c>
      <c r="BO132">
        <v>1</v>
      </c>
      <c r="BP132">
        <v>2</v>
      </c>
      <c r="BQ132">
        <v>2</v>
      </c>
      <c r="BS132" t="s">
        <v>49</v>
      </c>
      <c r="BT132" t="s">
        <v>49</v>
      </c>
      <c r="BU132" t="s">
        <v>49</v>
      </c>
      <c r="BV132" t="s">
        <v>49</v>
      </c>
      <c r="BW132" t="s">
        <v>49</v>
      </c>
      <c r="BX132">
        <v>1</v>
      </c>
      <c r="BY132">
        <v>3</v>
      </c>
      <c r="BZ132" t="s">
        <v>3146</v>
      </c>
      <c r="CA132">
        <v>42</v>
      </c>
      <c r="CG132">
        <v>3</v>
      </c>
      <c r="CH132">
        <v>2</v>
      </c>
      <c r="CI132">
        <v>1</v>
      </c>
      <c r="CJ132">
        <v>1</v>
      </c>
      <c r="CK132">
        <v>1</v>
      </c>
      <c r="CL132">
        <v>1</v>
      </c>
      <c r="CM132">
        <v>1</v>
      </c>
      <c r="CN132">
        <v>1</v>
      </c>
      <c r="CO132">
        <v>1</v>
      </c>
      <c r="CP132">
        <v>9</v>
      </c>
      <c r="CQ132" t="s">
        <v>49</v>
      </c>
      <c r="CS132">
        <v>10</v>
      </c>
      <c r="CV132">
        <v>11</v>
      </c>
      <c r="CX132" t="s">
        <v>49</v>
      </c>
      <c r="CY132" t="s">
        <v>49</v>
      </c>
      <c r="DO132" t="s">
        <v>49</v>
      </c>
      <c r="DP132">
        <v>4</v>
      </c>
      <c r="DQ132">
        <v>4</v>
      </c>
      <c r="DR132">
        <v>4</v>
      </c>
      <c r="DS132">
        <v>2</v>
      </c>
      <c r="DT132">
        <v>3</v>
      </c>
      <c r="DU132">
        <v>1</v>
      </c>
      <c r="DV132">
        <v>2</v>
      </c>
      <c r="DW132">
        <v>3</v>
      </c>
      <c r="DX132">
        <v>2</v>
      </c>
      <c r="DY132">
        <v>5</v>
      </c>
      <c r="DZ132">
        <v>5</v>
      </c>
      <c r="EA132">
        <v>5</v>
      </c>
      <c r="EB132">
        <v>5</v>
      </c>
      <c r="EC132">
        <v>5</v>
      </c>
      <c r="ED132">
        <v>4</v>
      </c>
      <c r="EE132">
        <v>5</v>
      </c>
      <c r="EF132">
        <v>5</v>
      </c>
      <c r="EG132">
        <v>3</v>
      </c>
      <c r="EH132">
        <v>2</v>
      </c>
      <c r="EW132" t="s">
        <v>49</v>
      </c>
      <c r="FC132">
        <v>1</v>
      </c>
      <c r="FD132">
        <v>1</v>
      </c>
      <c r="FK132" t="s">
        <v>49</v>
      </c>
      <c r="FL132" t="s">
        <v>49</v>
      </c>
      <c r="FM132" t="s">
        <v>49</v>
      </c>
      <c r="FN132">
        <v>1</v>
      </c>
      <c r="FO132">
        <v>2</v>
      </c>
      <c r="FV132" t="s">
        <v>49</v>
      </c>
      <c r="FW132" t="s">
        <v>49</v>
      </c>
      <c r="FX132">
        <v>1</v>
      </c>
      <c r="FY132">
        <v>2</v>
      </c>
      <c r="FZ132">
        <v>3</v>
      </c>
      <c r="GA132">
        <v>4</v>
      </c>
      <c r="GB132">
        <v>5</v>
      </c>
      <c r="GC132" t="s">
        <v>49</v>
      </c>
      <c r="GD132" t="s">
        <v>49</v>
      </c>
      <c r="GE132" t="s">
        <v>49</v>
      </c>
      <c r="GF132" t="s">
        <v>49</v>
      </c>
      <c r="GG132">
        <v>1</v>
      </c>
      <c r="GH132">
        <v>1</v>
      </c>
      <c r="GI132">
        <v>1</v>
      </c>
      <c r="GJ132">
        <v>1</v>
      </c>
      <c r="GN132">
        <v>2</v>
      </c>
      <c r="GP132">
        <v>3</v>
      </c>
      <c r="GS132">
        <v>3</v>
      </c>
      <c r="GV132">
        <v>1</v>
      </c>
      <c r="GX132" t="s">
        <v>49</v>
      </c>
      <c r="GY132" t="s">
        <v>49</v>
      </c>
      <c r="GZ132" t="s">
        <v>49</v>
      </c>
      <c r="HA132" t="s">
        <v>49</v>
      </c>
      <c r="HB132" t="s">
        <v>49</v>
      </c>
      <c r="HC132">
        <v>1</v>
      </c>
      <c r="HD132">
        <v>2</v>
      </c>
      <c r="HE132">
        <v>3</v>
      </c>
      <c r="HF132">
        <v>3</v>
      </c>
      <c r="HG132">
        <v>1</v>
      </c>
      <c r="HH132">
        <v>1</v>
      </c>
      <c r="HL132">
        <v>1</v>
      </c>
      <c r="HM132">
        <v>0</v>
      </c>
      <c r="HN132">
        <v>0</v>
      </c>
      <c r="HO132">
        <v>0</v>
      </c>
      <c r="HP132">
        <v>0</v>
      </c>
      <c r="HQ132">
        <v>6</v>
      </c>
      <c r="HR132">
        <v>6</v>
      </c>
      <c r="HS132">
        <v>3</v>
      </c>
      <c r="HT132">
        <v>4</v>
      </c>
      <c r="HU132">
        <v>3</v>
      </c>
      <c r="HV132">
        <v>4</v>
      </c>
      <c r="HW132">
        <v>4</v>
      </c>
      <c r="HX132">
        <v>4</v>
      </c>
      <c r="HY132">
        <v>4</v>
      </c>
      <c r="HZ132">
        <v>4</v>
      </c>
      <c r="IA132">
        <v>9</v>
      </c>
      <c r="IB132" t="s">
        <v>49</v>
      </c>
      <c r="IC132">
        <v>2</v>
      </c>
      <c r="ID132">
        <v>3</v>
      </c>
      <c r="IE132">
        <v>4</v>
      </c>
      <c r="IF132">
        <v>4</v>
      </c>
      <c r="IG132">
        <v>4</v>
      </c>
      <c r="IH132">
        <v>9</v>
      </c>
      <c r="II132" t="s">
        <v>49</v>
      </c>
      <c r="IK132">
        <v>3</v>
      </c>
      <c r="IL132">
        <v>5</v>
      </c>
      <c r="IM132">
        <v>3</v>
      </c>
      <c r="IN132">
        <v>2</v>
      </c>
      <c r="IO132">
        <v>2</v>
      </c>
      <c r="IP132">
        <v>5</v>
      </c>
      <c r="IQ132">
        <v>1.299966</v>
      </c>
    </row>
    <row r="133" spans="1:251">
      <c r="A133">
        <v>305116</v>
      </c>
      <c r="B133">
        <v>3</v>
      </c>
      <c r="C133">
        <v>1</v>
      </c>
      <c r="D133" t="s">
        <v>24</v>
      </c>
      <c r="E133">
        <v>1</v>
      </c>
      <c r="F133">
        <v>2</v>
      </c>
      <c r="G133">
        <v>1</v>
      </c>
      <c r="H133">
        <v>6</v>
      </c>
      <c r="I133">
        <v>5</v>
      </c>
      <c r="J133">
        <v>1</v>
      </c>
      <c r="K133">
        <v>3</v>
      </c>
      <c r="L133">
        <v>1</v>
      </c>
      <c r="M133">
        <v>2</v>
      </c>
      <c r="N133">
        <v>3</v>
      </c>
      <c r="O133">
        <v>1</v>
      </c>
      <c r="P133">
        <v>1</v>
      </c>
      <c r="Q133">
        <v>3</v>
      </c>
      <c r="R133">
        <v>5</v>
      </c>
      <c r="S133">
        <v>7</v>
      </c>
      <c r="Y133" t="s">
        <v>49</v>
      </c>
      <c r="AB133" t="s">
        <v>191</v>
      </c>
      <c r="AC133">
        <v>1</v>
      </c>
      <c r="AF133" t="s">
        <v>49</v>
      </c>
      <c r="AJ133" t="s">
        <v>1089</v>
      </c>
      <c r="AK133">
        <v>22</v>
      </c>
      <c r="AM133" t="s">
        <v>49</v>
      </c>
      <c r="AQ133" t="s">
        <v>2076</v>
      </c>
      <c r="AR133">
        <v>22</v>
      </c>
      <c r="AU133" t="s">
        <v>49</v>
      </c>
      <c r="AX133">
        <v>2</v>
      </c>
      <c r="AZ133">
        <v>4</v>
      </c>
      <c r="BB133">
        <v>2</v>
      </c>
      <c r="BD133">
        <v>2</v>
      </c>
      <c r="BE133">
        <v>3</v>
      </c>
      <c r="BF133">
        <v>1</v>
      </c>
      <c r="BG133">
        <v>3</v>
      </c>
      <c r="BH133">
        <v>1</v>
      </c>
      <c r="BI133">
        <v>3</v>
      </c>
      <c r="BJ133">
        <v>7</v>
      </c>
      <c r="BK133">
        <v>1</v>
      </c>
      <c r="BL133">
        <v>1</v>
      </c>
      <c r="BM133">
        <v>2</v>
      </c>
      <c r="BN133">
        <v>2</v>
      </c>
      <c r="BO133">
        <v>2</v>
      </c>
      <c r="BP133">
        <v>2</v>
      </c>
      <c r="BQ133">
        <v>2</v>
      </c>
      <c r="BS133" t="s">
        <v>49</v>
      </c>
      <c r="BT133" t="s">
        <v>49</v>
      </c>
      <c r="BU133" t="s">
        <v>49</v>
      </c>
      <c r="BV133" t="s">
        <v>49</v>
      </c>
      <c r="BW133" t="s">
        <v>49</v>
      </c>
      <c r="BX133">
        <v>3</v>
      </c>
      <c r="BY133">
        <v>7</v>
      </c>
      <c r="BZ133" t="s">
        <v>49</v>
      </c>
      <c r="CG133">
        <v>2</v>
      </c>
      <c r="CH133">
        <v>3</v>
      </c>
      <c r="CI133">
        <v>2</v>
      </c>
      <c r="CJ133">
        <v>1</v>
      </c>
      <c r="CK133">
        <v>2</v>
      </c>
      <c r="CL133">
        <v>1</v>
      </c>
      <c r="CM133">
        <v>2</v>
      </c>
      <c r="CN133">
        <v>2</v>
      </c>
      <c r="CO133">
        <v>1</v>
      </c>
      <c r="CP133">
        <v>9</v>
      </c>
      <c r="CQ133" t="s">
        <v>49</v>
      </c>
      <c r="CX133" t="s">
        <v>49</v>
      </c>
      <c r="CY133" t="s">
        <v>49</v>
      </c>
      <c r="CZ133">
        <v>1</v>
      </c>
      <c r="DA133">
        <v>2</v>
      </c>
      <c r="DB133">
        <v>3</v>
      </c>
      <c r="DC133">
        <v>3</v>
      </c>
      <c r="DD133">
        <v>2</v>
      </c>
      <c r="DE133">
        <v>1</v>
      </c>
      <c r="DF133">
        <v>2</v>
      </c>
      <c r="DG133">
        <v>3</v>
      </c>
      <c r="DH133">
        <v>3</v>
      </c>
      <c r="DI133">
        <v>1</v>
      </c>
      <c r="DJ133">
        <v>2</v>
      </c>
      <c r="DK133">
        <v>4</v>
      </c>
      <c r="DL133">
        <v>4</v>
      </c>
      <c r="DM133">
        <v>5</v>
      </c>
      <c r="DN133">
        <v>2</v>
      </c>
      <c r="DO133" t="s">
        <v>49</v>
      </c>
      <c r="DP133">
        <v>2</v>
      </c>
      <c r="DQ133">
        <v>2</v>
      </c>
      <c r="DR133">
        <v>3</v>
      </c>
      <c r="DS133">
        <v>4</v>
      </c>
      <c r="DT133">
        <v>4</v>
      </c>
      <c r="DU133">
        <v>1</v>
      </c>
      <c r="DV133">
        <v>2</v>
      </c>
      <c r="DW133">
        <v>3</v>
      </c>
      <c r="DX133">
        <v>3</v>
      </c>
      <c r="DY133">
        <v>2</v>
      </c>
      <c r="DZ133">
        <v>3</v>
      </c>
      <c r="EA133">
        <v>4</v>
      </c>
      <c r="EB133">
        <v>5</v>
      </c>
      <c r="EC133">
        <v>5</v>
      </c>
      <c r="ED133">
        <v>1</v>
      </c>
      <c r="EE133">
        <v>3</v>
      </c>
      <c r="EF133">
        <v>4</v>
      </c>
      <c r="EG133">
        <v>5</v>
      </c>
      <c r="EH133">
        <v>1</v>
      </c>
      <c r="EI133">
        <v>3</v>
      </c>
      <c r="EJ133">
        <v>1</v>
      </c>
      <c r="EQ133">
        <v>1</v>
      </c>
      <c r="EW133" t="s">
        <v>4147</v>
      </c>
      <c r="EX133">
        <v>18</v>
      </c>
      <c r="FC133">
        <v>1</v>
      </c>
      <c r="FD133">
        <v>3</v>
      </c>
      <c r="FK133" t="s">
        <v>49</v>
      </c>
      <c r="FL133" t="s">
        <v>49</v>
      </c>
      <c r="FM133" t="s">
        <v>49</v>
      </c>
      <c r="FN133">
        <v>1</v>
      </c>
      <c r="FO133">
        <v>2</v>
      </c>
      <c r="FV133" t="s">
        <v>49</v>
      </c>
      <c r="FW133" t="s">
        <v>49</v>
      </c>
      <c r="FX133">
        <v>2</v>
      </c>
      <c r="FY133">
        <v>3</v>
      </c>
      <c r="FZ133">
        <v>5</v>
      </c>
      <c r="GC133" t="s">
        <v>49</v>
      </c>
      <c r="GD133" t="s">
        <v>49</v>
      </c>
      <c r="GE133" t="s">
        <v>49</v>
      </c>
      <c r="GF133" t="s">
        <v>49</v>
      </c>
      <c r="GG133">
        <v>4</v>
      </c>
      <c r="GH133">
        <v>2</v>
      </c>
      <c r="GI133">
        <v>1</v>
      </c>
      <c r="GJ133">
        <v>1</v>
      </c>
      <c r="GN133">
        <v>1</v>
      </c>
      <c r="GP133">
        <v>1</v>
      </c>
      <c r="GQ133">
        <v>4</v>
      </c>
      <c r="GS133">
        <v>1</v>
      </c>
      <c r="GV133">
        <v>1</v>
      </c>
      <c r="GX133" t="s">
        <v>49</v>
      </c>
      <c r="GY133" t="s">
        <v>49</v>
      </c>
      <c r="GZ133" t="s">
        <v>49</v>
      </c>
      <c r="HA133" t="s">
        <v>49</v>
      </c>
      <c r="HB133" t="s">
        <v>49</v>
      </c>
      <c r="HC133">
        <v>1</v>
      </c>
      <c r="HD133">
        <v>1</v>
      </c>
      <c r="HE133">
        <v>1</v>
      </c>
      <c r="HF133">
        <v>1</v>
      </c>
      <c r="HG133">
        <v>1</v>
      </c>
      <c r="HH133">
        <v>1</v>
      </c>
      <c r="HI133">
        <v>1</v>
      </c>
      <c r="HJ133">
        <v>1</v>
      </c>
      <c r="HK133">
        <v>1</v>
      </c>
      <c r="HL133">
        <v>1</v>
      </c>
      <c r="HM133">
        <v>0</v>
      </c>
      <c r="HN133">
        <v>0</v>
      </c>
      <c r="HO133">
        <v>0</v>
      </c>
      <c r="HP133">
        <v>0</v>
      </c>
      <c r="HQ133">
        <v>5</v>
      </c>
      <c r="HR133">
        <v>5</v>
      </c>
      <c r="HS133">
        <v>3</v>
      </c>
      <c r="HT133">
        <v>4</v>
      </c>
      <c r="HU133">
        <v>1</v>
      </c>
      <c r="HV133">
        <v>3</v>
      </c>
      <c r="HW133">
        <v>3</v>
      </c>
      <c r="HX133">
        <v>2</v>
      </c>
      <c r="HY133">
        <v>4</v>
      </c>
      <c r="HZ133">
        <v>4</v>
      </c>
      <c r="IA133">
        <v>9</v>
      </c>
      <c r="IB133" t="s">
        <v>49</v>
      </c>
      <c r="IC133">
        <v>2</v>
      </c>
      <c r="ID133">
        <v>3</v>
      </c>
      <c r="IE133">
        <v>2</v>
      </c>
      <c r="IF133">
        <v>4</v>
      </c>
      <c r="IG133">
        <v>4</v>
      </c>
      <c r="IH133">
        <v>4</v>
      </c>
      <c r="II133" t="s">
        <v>49</v>
      </c>
      <c r="IK133">
        <v>4</v>
      </c>
      <c r="IL133">
        <v>3</v>
      </c>
      <c r="IM133">
        <v>4</v>
      </c>
      <c r="IN133">
        <v>1</v>
      </c>
      <c r="IO133">
        <v>4</v>
      </c>
      <c r="IP133">
        <v>2</v>
      </c>
      <c r="IQ133">
        <v>1.0411779999999999</v>
      </c>
    </row>
    <row r="134" spans="1:251">
      <c r="A134">
        <v>296209</v>
      </c>
      <c r="B134">
        <v>17</v>
      </c>
      <c r="C134">
        <v>4</v>
      </c>
      <c r="D134" t="s">
        <v>6</v>
      </c>
      <c r="E134">
        <v>1</v>
      </c>
      <c r="F134">
        <v>1</v>
      </c>
      <c r="G134">
        <v>3</v>
      </c>
      <c r="H134">
        <v>4</v>
      </c>
      <c r="I134">
        <v>3</v>
      </c>
      <c r="J134">
        <v>2</v>
      </c>
      <c r="K134">
        <v>3</v>
      </c>
      <c r="L134">
        <v>2</v>
      </c>
      <c r="M134">
        <v>1</v>
      </c>
      <c r="N134">
        <v>1</v>
      </c>
      <c r="O134">
        <v>1</v>
      </c>
      <c r="P134">
        <v>1</v>
      </c>
      <c r="Q134">
        <v>3</v>
      </c>
      <c r="R134">
        <v>7</v>
      </c>
      <c r="Y134" t="s">
        <v>49</v>
      </c>
      <c r="AB134" t="s">
        <v>192</v>
      </c>
      <c r="AC134">
        <v>7</v>
      </c>
      <c r="AF134" t="s">
        <v>49</v>
      </c>
      <c r="AJ134" t="s">
        <v>1090</v>
      </c>
      <c r="AK134">
        <v>15</v>
      </c>
      <c r="AM134" t="s">
        <v>1590</v>
      </c>
      <c r="AN134">
        <v>15</v>
      </c>
      <c r="AQ134" t="s">
        <v>2077</v>
      </c>
      <c r="AR134">
        <v>15</v>
      </c>
      <c r="AU134" t="s">
        <v>49</v>
      </c>
      <c r="AX134">
        <v>4</v>
      </c>
      <c r="AZ134">
        <v>4</v>
      </c>
      <c r="BD134">
        <v>2</v>
      </c>
      <c r="BE134">
        <v>3</v>
      </c>
      <c r="BF134">
        <v>3</v>
      </c>
      <c r="BG134">
        <v>10</v>
      </c>
      <c r="BH134">
        <v>1</v>
      </c>
      <c r="BI134">
        <v>3</v>
      </c>
      <c r="BJ134">
        <v>10</v>
      </c>
      <c r="BK134">
        <v>8</v>
      </c>
      <c r="BL134">
        <v>1</v>
      </c>
      <c r="BM134">
        <v>1</v>
      </c>
      <c r="BN134">
        <v>2</v>
      </c>
      <c r="BO134">
        <v>2</v>
      </c>
      <c r="BP134">
        <v>2</v>
      </c>
      <c r="BQ134">
        <v>1</v>
      </c>
      <c r="BS134" t="s">
        <v>49</v>
      </c>
      <c r="BT134" t="s">
        <v>49</v>
      </c>
      <c r="BU134" t="s">
        <v>49</v>
      </c>
      <c r="BV134" t="s">
        <v>49</v>
      </c>
      <c r="BW134" t="s">
        <v>49</v>
      </c>
      <c r="BX134">
        <v>3</v>
      </c>
      <c r="BY134">
        <v>1</v>
      </c>
      <c r="BZ134" t="s">
        <v>3147</v>
      </c>
      <c r="CA134">
        <v>30</v>
      </c>
      <c r="CB134">
        <v>3</v>
      </c>
      <c r="CG134">
        <v>2</v>
      </c>
      <c r="CH134">
        <v>2</v>
      </c>
      <c r="CI134">
        <v>4</v>
      </c>
      <c r="CJ134">
        <v>9</v>
      </c>
      <c r="CK134">
        <v>3</v>
      </c>
      <c r="CL134">
        <v>1</v>
      </c>
      <c r="CM134">
        <v>1</v>
      </c>
      <c r="CN134">
        <v>3</v>
      </c>
      <c r="CO134">
        <v>1</v>
      </c>
      <c r="CQ134" t="s">
        <v>49</v>
      </c>
      <c r="CX134" t="s">
        <v>49</v>
      </c>
      <c r="CY134" t="s">
        <v>49</v>
      </c>
      <c r="CZ134">
        <v>4</v>
      </c>
      <c r="DA134">
        <v>4</v>
      </c>
      <c r="DB134">
        <v>4</v>
      </c>
      <c r="DC134">
        <v>4</v>
      </c>
      <c r="DD134">
        <v>4</v>
      </c>
      <c r="DE134">
        <v>4</v>
      </c>
      <c r="DF134">
        <v>1</v>
      </c>
      <c r="DG134">
        <v>4</v>
      </c>
      <c r="DH134">
        <v>4</v>
      </c>
      <c r="DI134">
        <v>2</v>
      </c>
      <c r="DJ134">
        <v>2</v>
      </c>
      <c r="DK134">
        <v>3</v>
      </c>
      <c r="DL134">
        <v>3</v>
      </c>
      <c r="DM134">
        <v>3</v>
      </c>
      <c r="DN134">
        <v>5</v>
      </c>
      <c r="DO134" t="s">
        <v>49</v>
      </c>
      <c r="DP134">
        <v>3</v>
      </c>
      <c r="DQ134">
        <v>1</v>
      </c>
      <c r="DR134">
        <v>4</v>
      </c>
      <c r="DS134">
        <v>4</v>
      </c>
      <c r="DT134">
        <v>3</v>
      </c>
      <c r="DU134">
        <v>1</v>
      </c>
      <c r="DV134">
        <v>3</v>
      </c>
      <c r="DW134">
        <v>3</v>
      </c>
      <c r="DX134">
        <v>3</v>
      </c>
      <c r="DY134">
        <v>5</v>
      </c>
      <c r="DZ134">
        <v>3</v>
      </c>
      <c r="EA134">
        <v>4</v>
      </c>
      <c r="EB134">
        <v>5</v>
      </c>
      <c r="EC134">
        <v>5</v>
      </c>
      <c r="ED134">
        <v>4</v>
      </c>
      <c r="EE134">
        <v>2</v>
      </c>
      <c r="EF134">
        <v>4</v>
      </c>
      <c r="EG134">
        <v>4</v>
      </c>
      <c r="EH134">
        <v>1</v>
      </c>
      <c r="EI134">
        <v>2</v>
      </c>
      <c r="EJ134">
        <v>1</v>
      </c>
      <c r="EQ134">
        <v>3</v>
      </c>
      <c r="EW134" t="s">
        <v>4148</v>
      </c>
      <c r="EX134">
        <v>16</v>
      </c>
      <c r="EY134">
        <v>5</v>
      </c>
      <c r="FC134">
        <v>2</v>
      </c>
      <c r="FK134" t="s">
        <v>49</v>
      </c>
      <c r="FL134" t="s">
        <v>49</v>
      </c>
      <c r="FM134" t="s">
        <v>49</v>
      </c>
      <c r="FN134">
        <v>1</v>
      </c>
      <c r="FO134">
        <v>2</v>
      </c>
      <c r="FV134" t="s">
        <v>49</v>
      </c>
      <c r="FW134" t="s">
        <v>49</v>
      </c>
      <c r="FX134">
        <v>6</v>
      </c>
      <c r="GC134" t="s">
        <v>4425</v>
      </c>
      <c r="GD134" t="s">
        <v>49</v>
      </c>
      <c r="GE134" t="s">
        <v>49</v>
      </c>
      <c r="GF134" t="s">
        <v>49</v>
      </c>
      <c r="GG134">
        <v>3</v>
      </c>
      <c r="GH134">
        <v>1</v>
      </c>
      <c r="GI134">
        <v>1</v>
      </c>
      <c r="GJ134">
        <v>2</v>
      </c>
      <c r="GN134">
        <v>3</v>
      </c>
      <c r="GP134">
        <v>3</v>
      </c>
      <c r="GS134">
        <v>9</v>
      </c>
      <c r="GV134">
        <v>3</v>
      </c>
      <c r="GX134" t="s">
        <v>49</v>
      </c>
      <c r="GY134" t="s">
        <v>49</v>
      </c>
      <c r="GZ134" t="s">
        <v>49</v>
      </c>
      <c r="HA134" t="s">
        <v>49</v>
      </c>
      <c r="HB134" t="s">
        <v>49</v>
      </c>
      <c r="HC134">
        <v>2</v>
      </c>
      <c r="HD134">
        <v>3</v>
      </c>
      <c r="HE134">
        <v>3</v>
      </c>
      <c r="HF134">
        <v>9</v>
      </c>
      <c r="HG134">
        <v>3</v>
      </c>
      <c r="HM134">
        <v>0</v>
      </c>
      <c r="HN134">
        <v>0</v>
      </c>
      <c r="HO134">
        <v>0</v>
      </c>
      <c r="HP134">
        <v>0</v>
      </c>
      <c r="HQ134">
        <v>6</v>
      </c>
      <c r="HR134">
        <v>6</v>
      </c>
      <c r="HS134">
        <v>5</v>
      </c>
      <c r="HT134">
        <v>5</v>
      </c>
      <c r="HU134">
        <v>3</v>
      </c>
      <c r="HV134">
        <v>4</v>
      </c>
      <c r="HW134">
        <v>4</v>
      </c>
      <c r="HX134">
        <v>4</v>
      </c>
      <c r="HY134">
        <v>4</v>
      </c>
      <c r="HZ134">
        <v>3</v>
      </c>
      <c r="IB134" t="s">
        <v>49</v>
      </c>
      <c r="IC134">
        <v>2</v>
      </c>
      <c r="ID134">
        <v>2</v>
      </c>
      <c r="IE134">
        <v>2</v>
      </c>
      <c r="IF134">
        <v>2</v>
      </c>
      <c r="IG134">
        <v>2</v>
      </c>
      <c r="II134" t="s">
        <v>49</v>
      </c>
      <c r="IK134">
        <v>4</v>
      </c>
      <c r="IL134">
        <v>4</v>
      </c>
      <c r="IM134">
        <v>4</v>
      </c>
      <c r="IN134">
        <v>1</v>
      </c>
      <c r="IO134">
        <v>2</v>
      </c>
      <c r="IP134">
        <v>4</v>
      </c>
      <c r="IQ134">
        <v>1.299966</v>
      </c>
    </row>
    <row r="135" spans="1:251">
      <c r="A135">
        <v>301661</v>
      </c>
      <c r="B135">
        <v>17</v>
      </c>
      <c r="C135">
        <v>4</v>
      </c>
      <c r="D135" t="s">
        <v>6</v>
      </c>
      <c r="E135">
        <v>2</v>
      </c>
      <c r="F135">
        <v>4</v>
      </c>
      <c r="G135">
        <v>2</v>
      </c>
      <c r="H135">
        <v>6</v>
      </c>
      <c r="I135">
        <v>4</v>
      </c>
      <c r="J135">
        <v>1</v>
      </c>
      <c r="K135">
        <v>3</v>
      </c>
      <c r="L135">
        <v>2</v>
      </c>
      <c r="M135">
        <v>1</v>
      </c>
      <c r="N135">
        <v>1</v>
      </c>
      <c r="O135">
        <v>1</v>
      </c>
      <c r="P135">
        <v>1</v>
      </c>
      <c r="Q135">
        <v>2</v>
      </c>
      <c r="R135">
        <v>3</v>
      </c>
      <c r="S135">
        <v>4</v>
      </c>
      <c r="T135">
        <v>5</v>
      </c>
      <c r="U135">
        <v>6</v>
      </c>
      <c r="V135">
        <v>7</v>
      </c>
      <c r="Y135" t="s">
        <v>49</v>
      </c>
      <c r="AB135" t="s">
        <v>49</v>
      </c>
      <c r="AF135" t="s">
        <v>49</v>
      </c>
      <c r="AJ135" t="s">
        <v>49</v>
      </c>
      <c r="AM135" t="s">
        <v>49</v>
      </c>
      <c r="AQ135" t="s">
        <v>49</v>
      </c>
      <c r="AU135" t="s">
        <v>49</v>
      </c>
      <c r="AX135">
        <v>2</v>
      </c>
      <c r="AY135">
        <v>1</v>
      </c>
      <c r="AZ135">
        <v>4</v>
      </c>
      <c r="BA135">
        <v>2</v>
      </c>
      <c r="BB135">
        <v>2</v>
      </c>
      <c r="BC135">
        <v>1</v>
      </c>
      <c r="BD135">
        <v>2</v>
      </c>
      <c r="BE135">
        <v>3</v>
      </c>
      <c r="BF135">
        <v>1</v>
      </c>
      <c r="BG135">
        <v>3</v>
      </c>
      <c r="BH135">
        <v>1</v>
      </c>
      <c r="BI135">
        <v>3</v>
      </c>
      <c r="BJ135">
        <v>7</v>
      </c>
      <c r="BK135">
        <v>3</v>
      </c>
      <c r="BL135">
        <v>1</v>
      </c>
      <c r="BM135">
        <v>2</v>
      </c>
      <c r="BN135">
        <v>2</v>
      </c>
      <c r="BO135">
        <v>2</v>
      </c>
      <c r="BP135">
        <v>3</v>
      </c>
      <c r="BQ135">
        <v>3</v>
      </c>
      <c r="BS135" t="s">
        <v>49</v>
      </c>
      <c r="BT135" t="s">
        <v>49</v>
      </c>
      <c r="BU135" t="s">
        <v>49</v>
      </c>
      <c r="BV135" t="s">
        <v>49</v>
      </c>
      <c r="BW135" t="s">
        <v>49</v>
      </c>
      <c r="BX135">
        <v>3</v>
      </c>
      <c r="BY135">
        <v>1</v>
      </c>
      <c r="BZ135" t="s">
        <v>3148</v>
      </c>
      <c r="CA135">
        <v>9</v>
      </c>
      <c r="CB135">
        <v>36</v>
      </c>
      <c r="CG135">
        <v>2</v>
      </c>
      <c r="CH135">
        <v>2</v>
      </c>
      <c r="CI135">
        <v>1</v>
      </c>
      <c r="CJ135">
        <v>1</v>
      </c>
      <c r="CK135">
        <v>2</v>
      </c>
      <c r="CL135">
        <v>1</v>
      </c>
      <c r="CM135">
        <v>2</v>
      </c>
      <c r="CN135">
        <v>1</v>
      </c>
      <c r="CO135">
        <v>1</v>
      </c>
      <c r="CQ135" t="s">
        <v>49</v>
      </c>
      <c r="CX135" t="s">
        <v>49</v>
      </c>
      <c r="CY135" t="s">
        <v>49</v>
      </c>
      <c r="CZ135">
        <v>1</v>
      </c>
      <c r="DA135">
        <v>1</v>
      </c>
      <c r="DB135">
        <v>2</v>
      </c>
      <c r="DC135">
        <v>2</v>
      </c>
      <c r="DD135">
        <v>1</v>
      </c>
      <c r="DE135">
        <v>1</v>
      </c>
      <c r="DF135">
        <v>1</v>
      </c>
      <c r="DG135">
        <v>4</v>
      </c>
      <c r="DH135">
        <v>5</v>
      </c>
      <c r="DI135">
        <v>5</v>
      </c>
      <c r="DJ135">
        <v>5</v>
      </c>
      <c r="DK135">
        <v>5</v>
      </c>
      <c r="DL135">
        <v>5</v>
      </c>
      <c r="DM135">
        <v>5</v>
      </c>
      <c r="DN135">
        <v>2</v>
      </c>
      <c r="DO135" t="s">
        <v>49</v>
      </c>
      <c r="DP135">
        <v>3</v>
      </c>
      <c r="DQ135">
        <v>2</v>
      </c>
      <c r="DR135">
        <v>4</v>
      </c>
      <c r="DS135">
        <v>4</v>
      </c>
      <c r="DT135">
        <v>4</v>
      </c>
      <c r="DU135">
        <v>4</v>
      </c>
      <c r="DV135">
        <v>4</v>
      </c>
      <c r="DW135">
        <v>4</v>
      </c>
      <c r="DX135">
        <v>2</v>
      </c>
      <c r="DY135">
        <v>5</v>
      </c>
      <c r="DZ135">
        <v>3</v>
      </c>
      <c r="EA135">
        <v>5</v>
      </c>
      <c r="EB135">
        <v>5</v>
      </c>
      <c r="EC135">
        <v>5</v>
      </c>
      <c r="ED135">
        <v>5</v>
      </c>
      <c r="EE135">
        <v>5</v>
      </c>
      <c r="EF135">
        <v>5</v>
      </c>
      <c r="EG135">
        <v>4</v>
      </c>
      <c r="EH135">
        <v>1</v>
      </c>
      <c r="EI135">
        <v>2</v>
      </c>
      <c r="EJ135">
        <v>1</v>
      </c>
      <c r="EK135">
        <v>2</v>
      </c>
      <c r="EQ135">
        <v>2</v>
      </c>
      <c r="ER135">
        <v>4</v>
      </c>
      <c r="EW135" t="s">
        <v>4149</v>
      </c>
      <c r="EX135">
        <v>18</v>
      </c>
      <c r="EY135">
        <v>6</v>
      </c>
      <c r="EZ135">
        <v>9</v>
      </c>
      <c r="FC135">
        <v>2</v>
      </c>
      <c r="FK135" t="s">
        <v>49</v>
      </c>
      <c r="FL135" t="s">
        <v>49</v>
      </c>
      <c r="FM135" t="s">
        <v>49</v>
      </c>
      <c r="FN135">
        <v>1</v>
      </c>
      <c r="FO135">
        <v>2</v>
      </c>
      <c r="FV135" t="s">
        <v>49</v>
      </c>
      <c r="FW135" t="s">
        <v>49</v>
      </c>
      <c r="FX135">
        <v>1</v>
      </c>
      <c r="FY135">
        <v>3</v>
      </c>
      <c r="FZ135">
        <v>5</v>
      </c>
      <c r="GC135" t="s">
        <v>49</v>
      </c>
      <c r="GD135" t="s">
        <v>49</v>
      </c>
      <c r="GE135" t="s">
        <v>49</v>
      </c>
      <c r="GF135" t="s">
        <v>49</v>
      </c>
      <c r="GG135">
        <v>3</v>
      </c>
      <c r="GH135">
        <v>2</v>
      </c>
      <c r="GI135">
        <v>1</v>
      </c>
      <c r="GJ135">
        <v>3</v>
      </c>
      <c r="GN135">
        <v>3</v>
      </c>
      <c r="GP135">
        <v>3</v>
      </c>
      <c r="GS135">
        <v>2</v>
      </c>
      <c r="GV135">
        <v>2</v>
      </c>
      <c r="GX135" t="s">
        <v>49</v>
      </c>
      <c r="GY135" t="s">
        <v>49</v>
      </c>
      <c r="GZ135" t="s">
        <v>49</v>
      </c>
      <c r="HA135" t="s">
        <v>49</v>
      </c>
      <c r="HB135" t="s">
        <v>49</v>
      </c>
      <c r="HC135">
        <v>3</v>
      </c>
      <c r="HD135">
        <v>3</v>
      </c>
      <c r="HE135">
        <v>3</v>
      </c>
      <c r="HF135">
        <v>2</v>
      </c>
      <c r="HG135">
        <v>2</v>
      </c>
      <c r="HM135">
        <v>0</v>
      </c>
      <c r="HN135">
        <v>0</v>
      </c>
      <c r="HO135">
        <v>0</v>
      </c>
      <c r="HP135">
        <v>0</v>
      </c>
      <c r="HQ135">
        <v>6</v>
      </c>
      <c r="HR135">
        <v>5</v>
      </c>
      <c r="HS135">
        <v>5</v>
      </c>
      <c r="HT135">
        <v>6</v>
      </c>
      <c r="HU135">
        <v>6</v>
      </c>
      <c r="HV135">
        <v>4</v>
      </c>
      <c r="HW135">
        <v>4</v>
      </c>
      <c r="HX135">
        <v>4</v>
      </c>
      <c r="HY135">
        <v>4</v>
      </c>
      <c r="HZ135">
        <v>4</v>
      </c>
      <c r="IB135" t="s">
        <v>49</v>
      </c>
      <c r="IC135">
        <v>4</v>
      </c>
      <c r="ID135">
        <v>4</v>
      </c>
      <c r="IE135">
        <v>4</v>
      </c>
      <c r="IF135">
        <v>4</v>
      </c>
      <c r="IG135">
        <v>4</v>
      </c>
      <c r="II135" t="s">
        <v>49</v>
      </c>
      <c r="IK135">
        <v>5</v>
      </c>
      <c r="IL135">
        <v>4</v>
      </c>
      <c r="IM135">
        <v>3</v>
      </c>
      <c r="IN135">
        <v>1</v>
      </c>
      <c r="IO135">
        <v>2</v>
      </c>
      <c r="IP135">
        <v>5</v>
      </c>
      <c r="IQ135">
        <v>1.1360790000000001</v>
      </c>
    </row>
    <row r="136" spans="1:251">
      <c r="A136">
        <v>290507</v>
      </c>
      <c r="B136">
        <v>12</v>
      </c>
      <c r="C136">
        <v>2</v>
      </c>
      <c r="D136" t="s">
        <v>3</v>
      </c>
      <c r="E136">
        <v>2</v>
      </c>
      <c r="F136">
        <v>2</v>
      </c>
      <c r="G136">
        <v>3</v>
      </c>
      <c r="H136">
        <v>4</v>
      </c>
      <c r="I136">
        <v>3</v>
      </c>
      <c r="J136">
        <v>1</v>
      </c>
      <c r="K136">
        <v>3</v>
      </c>
      <c r="L136">
        <v>2</v>
      </c>
      <c r="M136">
        <v>3</v>
      </c>
      <c r="N136">
        <v>3</v>
      </c>
      <c r="O136">
        <v>3</v>
      </c>
      <c r="P136">
        <v>1</v>
      </c>
      <c r="Q136">
        <v>3</v>
      </c>
      <c r="Y136" t="s">
        <v>49</v>
      </c>
      <c r="AB136" t="s">
        <v>193</v>
      </c>
      <c r="AC136">
        <v>1</v>
      </c>
      <c r="AF136" t="s">
        <v>49</v>
      </c>
      <c r="AJ136" t="s">
        <v>1091</v>
      </c>
      <c r="AK136">
        <v>14</v>
      </c>
      <c r="AM136" t="s">
        <v>1591</v>
      </c>
      <c r="AN136">
        <v>1</v>
      </c>
      <c r="AQ136" t="s">
        <v>2078</v>
      </c>
      <c r="AR136">
        <v>14</v>
      </c>
      <c r="AU136" t="s">
        <v>2598</v>
      </c>
      <c r="AV136">
        <v>16</v>
      </c>
      <c r="AX136">
        <v>3</v>
      </c>
      <c r="AZ136">
        <v>2</v>
      </c>
      <c r="BE136">
        <v>3</v>
      </c>
      <c r="BF136">
        <v>1</v>
      </c>
      <c r="BG136">
        <v>1</v>
      </c>
      <c r="BH136">
        <v>1</v>
      </c>
      <c r="BI136">
        <v>3</v>
      </c>
      <c r="BJ136">
        <v>3</v>
      </c>
      <c r="BK136">
        <v>1</v>
      </c>
      <c r="BL136">
        <v>1</v>
      </c>
      <c r="BM136">
        <v>2</v>
      </c>
      <c r="BN136">
        <v>2</v>
      </c>
      <c r="BO136">
        <v>2</v>
      </c>
      <c r="BP136">
        <v>2</v>
      </c>
      <c r="BQ136">
        <v>2</v>
      </c>
      <c r="BS136" t="s">
        <v>49</v>
      </c>
      <c r="BT136" t="s">
        <v>49</v>
      </c>
      <c r="BU136" t="s">
        <v>49</v>
      </c>
      <c r="BV136" t="s">
        <v>49</v>
      </c>
      <c r="BW136" t="s">
        <v>49</v>
      </c>
      <c r="BX136">
        <v>3</v>
      </c>
      <c r="BY136">
        <v>1</v>
      </c>
      <c r="BZ136" t="s">
        <v>3149</v>
      </c>
      <c r="CA136">
        <v>19</v>
      </c>
      <c r="CG136">
        <v>2</v>
      </c>
      <c r="CH136">
        <v>3</v>
      </c>
      <c r="CI136">
        <v>1</v>
      </c>
      <c r="CJ136">
        <v>1</v>
      </c>
      <c r="CK136">
        <v>2</v>
      </c>
      <c r="CL136">
        <v>2</v>
      </c>
      <c r="CM136">
        <v>2</v>
      </c>
      <c r="CN136">
        <v>1</v>
      </c>
      <c r="CO136">
        <v>1</v>
      </c>
      <c r="CP136">
        <v>9</v>
      </c>
      <c r="CQ136" t="s">
        <v>49</v>
      </c>
      <c r="CX136" t="s">
        <v>49</v>
      </c>
      <c r="CY136" t="s">
        <v>49</v>
      </c>
      <c r="CZ136">
        <v>1</v>
      </c>
      <c r="DA136">
        <v>2</v>
      </c>
      <c r="DB136">
        <v>2</v>
      </c>
      <c r="DC136">
        <v>2</v>
      </c>
      <c r="DD136">
        <v>2</v>
      </c>
      <c r="DE136">
        <v>2</v>
      </c>
      <c r="DF136">
        <v>2</v>
      </c>
      <c r="DG136">
        <v>4</v>
      </c>
      <c r="DH136">
        <v>5</v>
      </c>
      <c r="DI136">
        <v>1</v>
      </c>
      <c r="DJ136">
        <v>1</v>
      </c>
      <c r="DK136">
        <v>5</v>
      </c>
      <c r="DL136">
        <v>5</v>
      </c>
      <c r="DM136">
        <v>5</v>
      </c>
      <c r="DN136">
        <v>2</v>
      </c>
      <c r="DO136" t="s">
        <v>49</v>
      </c>
      <c r="DP136">
        <v>4</v>
      </c>
      <c r="DQ136">
        <v>3</v>
      </c>
      <c r="DR136">
        <v>2</v>
      </c>
      <c r="DS136">
        <v>2</v>
      </c>
      <c r="DT136">
        <v>2</v>
      </c>
      <c r="DU136">
        <v>4</v>
      </c>
      <c r="DV136">
        <v>4</v>
      </c>
      <c r="DW136">
        <v>4</v>
      </c>
      <c r="DX136">
        <v>4</v>
      </c>
      <c r="DY136">
        <v>5</v>
      </c>
      <c r="DZ136">
        <v>5</v>
      </c>
      <c r="EA136">
        <v>5</v>
      </c>
      <c r="EB136">
        <v>5</v>
      </c>
      <c r="EC136">
        <v>5</v>
      </c>
      <c r="ED136">
        <v>5</v>
      </c>
      <c r="EE136">
        <v>5</v>
      </c>
      <c r="EF136">
        <v>5</v>
      </c>
      <c r="EG136">
        <v>4</v>
      </c>
      <c r="EH136">
        <v>1</v>
      </c>
      <c r="EI136">
        <v>2</v>
      </c>
      <c r="EJ136">
        <v>1</v>
      </c>
      <c r="EK136">
        <v>2</v>
      </c>
      <c r="EQ136">
        <v>98</v>
      </c>
      <c r="EW136" t="s">
        <v>4150</v>
      </c>
      <c r="EX136">
        <v>6</v>
      </c>
      <c r="FC136">
        <v>2</v>
      </c>
      <c r="FK136" t="s">
        <v>49</v>
      </c>
      <c r="FL136" t="s">
        <v>49</v>
      </c>
      <c r="FM136" t="s">
        <v>49</v>
      </c>
      <c r="FN136">
        <v>2</v>
      </c>
      <c r="FO136">
        <v>1</v>
      </c>
      <c r="FP136">
        <v>7</v>
      </c>
      <c r="FV136" t="s">
        <v>4410</v>
      </c>
      <c r="FW136" t="s">
        <v>49</v>
      </c>
      <c r="GC136" t="s">
        <v>49</v>
      </c>
      <c r="GD136" t="s">
        <v>49</v>
      </c>
      <c r="GE136" t="s">
        <v>49</v>
      </c>
      <c r="GF136" t="s">
        <v>49</v>
      </c>
      <c r="GG136">
        <v>3</v>
      </c>
      <c r="GH136">
        <v>1</v>
      </c>
      <c r="GI136">
        <v>2</v>
      </c>
      <c r="GX136" t="s">
        <v>49</v>
      </c>
      <c r="GY136" t="s">
        <v>49</v>
      </c>
      <c r="GZ136" t="s">
        <v>49</v>
      </c>
      <c r="HA136" t="s">
        <v>49</v>
      </c>
      <c r="HB136" t="s">
        <v>49</v>
      </c>
      <c r="HM136">
        <v>0</v>
      </c>
      <c r="HN136">
        <v>6</v>
      </c>
      <c r="HO136">
        <v>0</v>
      </c>
      <c r="HP136">
        <v>0</v>
      </c>
      <c r="HQ136">
        <v>7</v>
      </c>
      <c r="HR136">
        <v>6</v>
      </c>
      <c r="HS136">
        <v>5</v>
      </c>
      <c r="HT136">
        <v>2</v>
      </c>
      <c r="HU136">
        <v>2</v>
      </c>
      <c r="HV136">
        <v>4</v>
      </c>
      <c r="HW136">
        <v>3</v>
      </c>
      <c r="HX136">
        <v>2</v>
      </c>
      <c r="HY136">
        <v>2</v>
      </c>
      <c r="HZ136">
        <v>4</v>
      </c>
      <c r="IA136">
        <v>9</v>
      </c>
      <c r="IB136" t="s">
        <v>49</v>
      </c>
      <c r="IC136">
        <v>2</v>
      </c>
      <c r="ID136">
        <v>2</v>
      </c>
      <c r="IE136">
        <v>4</v>
      </c>
      <c r="IF136">
        <v>2</v>
      </c>
      <c r="IG136">
        <v>4</v>
      </c>
      <c r="IH136">
        <v>9</v>
      </c>
      <c r="II136" t="s">
        <v>49</v>
      </c>
      <c r="IK136">
        <v>2</v>
      </c>
      <c r="IL136">
        <v>5</v>
      </c>
      <c r="IM136">
        <v>5</v>
      </c>
      <c r="IN136">
        <v>2</v>
      </c>
      <c r="IO136">
        <v>2</v>
      </c>
      <c r="IP136">
        <v>5</v>
      </c>
      <c r="IQ136">
        <v>0.77377700000000005</v>
      </c>
    </row>
    <row r="137" spans="1:251">
      <c r="A137">
        <v>309516</v>
      </c>
      <c r="B137">
        <v>17</v>
      </c>
      <c r="C137">
        <v>4</v>
      </c>
      <c r="D137" t="s">
        <v>6</v>
      </c>
      <c r="E137">
        <v>2</v>
      </c>
      <c r="F137">
        <v>1</v>
      </c>
      <c r="G137">
        <v>4</v>
      </c>
      <c r="H137">
        <v>3</v>
      </c>
      <c r="I137">
        <v>3</v>
      </c>
      <c r="J137">
        <v>1</v>
      </c>
      <c r="K137">
        <v>2</v>
      </c>
      <c r="L137">
        <v>2</v>
      </c>
      <c r="M137">
        <v>1</v>
      </c>
      <c r="N137">
        <v>1</v>
      </c>
      <c r="O137">
        <v>1</v>
      </c>
      <c r="P137">
        <v>1</v>
      </c>
      <c r="Q137">
        <v>3</v>
      </c>
      <c r="R137">
        <v>4</v>
      </c>
      <c r="S137">
        <v>5</v>
      </c>
      <c r="T137">
        <v>6</v>
      </c>
      <c r="U137">
        <v>7</v>
      </c>
      <c r="Y137" t="s">
        <v>49</v>
      </c>
      <c r="AB137" t="s">
        <v>194</v>
      </c>
      <c r="AC137">
        <v>9</v>
      </c>
      <c r="AF137" t="s">
        <v>49</v>
      </c>
      <c r="AJ137" t="s">
        <v>49</v>
      </c>
      <c r="AM137" t="s">
        <v>49</v>
      </c>
      <c r="AQ137" t="s">
        <v>49</v>
      </c>
      <c r="AU137" t="s">
        <v>49</v>
      </c>
      <c r="AX137">
        <v>3</v>
      </c>
      <c r="AZ137">
        <v>2</v>
      </c>
      <c r="BA137">
        <v>2</v>
      </c>
      <c r="BB137">
        <v>1</v>
      </c>
      <c r="BC137">
        <v>2</v>
      </c>
      <c r="BD137">
        <v>1</v>
      </c>
      <c r="BE137">
        <v>3</v>
      </c>
      <c r="BF137">
        <v>1</v>
      </c>
      <c r="BG137">
        <v>1</v>
      </c>
      <c r="BH137">
        <v>1</v>
      </c>
      <c r="BI137">
        <v>3</v>
      </c>
      <c r="BJ137">
        <v>7</v>
      </c>
      <c r="BK137">
        <v>8</v>
      </c>
      <c r="BL137">
        <v>1</v>
      </c>
      <c r="BM137">
        <v>2</v>
      </c>
      <c r="BN137">
        <v>2</v>
      </c>
      <c r="BO137">
        <v>3</v>
      </c>
      <c r="BP137">
        <v>3</v>
      </c>
      <c r="BQ137">
        <v>3</v>
      </c>
      <c r="BS137" t="s">
        <v>49</v>
      </c>
      <c r="BT137" t="s">
        <v>49</v>
      </c>
      <c r="BU137" t="s">
        <v>49</v>
      </c>
      <c r="BV137" t="s">
        <v>49</v>
      </c>
      <c r="BW137" t="s">
        <v>49</v>
      </c>
      <c r="BX137">
        <v>1</v>
      </c>
      <c r="BY137">
        <v>3</v>
      </c>
      <c r="BZ137" t="s">
        <v>3150</v>
      </c>
      <c r="CA137">
        <v>46</v>
      </c>
      <c r="CG137">
        <v>2</v>
      </c>
      <c r="CH137">
        <v>2</v>
      </c>
      <c r="CI137">
        <v>2</v>
      </c>
      <c r="CJ137">
        <v>1</v>
      </c>
      <c r="CK137">
        <v>4</v>
      </c>
      <c r="CL137">
        <v>3</v>
      </c>
      <c r="CM137">
        <v>1</v>
      </c>
      <c r="CN137">
        <v>1</v>
      </c>
      <c r="CO137">
        <v>2</v>
      </c>
      <c r="CP137">
        <v>1</v>
      </c>
      <c r="CQ137" t="s">
        <v>49</v>
      </c>
      <c r="CX137" t="s">
        <v>49</v>
      </c>
      <c r="CY137" t="s">
        <v>49</v>
      </c>
      <c r="CZ137">
        <v>2</v>
      </c>
      <c r="DA137">
        <v>3</v>
      </c>
      <c r="DB137">
        <v>3</v>
      </c>
      <c r="DC137">
        <v>2</v>
      </c>
      <c r="DD137">
        <v>2</v>
      </c>
      <c r="DE137">
        <v>2</v>
      </c>
      <c r="DF137">
        <v>2</v>
      </c>
      <c r="DG137">
        <v>3</v>
      </c>
      <c r="DH137">
        <v>3</v>
      </c>
      <c r="DI137">
        <v>1</v>
      </c>
      <c r="DJ137">
        <v>1</v>
      </c>
      <c r="DK137">
        <v>2</v>
      </c>
      <c r="DL137">
        <v>5</v>
      </c>
      <c r="DM137">
        <v>5</v>
      </c>
      <c r="DN137">
        <v>2</v>
      </c>
      <c r="DO137" t="s">
        <v>49</v>
      </c>
      <c r="DP137">
        <v>3</v>
      </c>
      <c r="DQ137">
        <v>3</v>
      </c>
      <c r="DR137">
        <v>2</v>
      </c>
      <c r="DS137">
        <v>3</v>
      </c>
      <c r="DT137">
        <v>2</v>
      </c>
      <c r="DU137">
        <v>2</v>
      </c>
      <c r="DV137">
        <v>2</v>
      </c>
      <c r="DW137">
        <v>3</v>
      </c>
      <c r="DX137">
        <v>2</v>
      </c>
      <c r="DY137">
        <v>3</v>
      </c>
      <c r="DZ137">
        <v>3</v>
      </c>
      <c r="EA137">
        <v>4</v>
      </c>
      <c r="EB137">
        <v>4</v>
      </c>
      <c r="EC137">
        <v>4</v>
      </c>
      <c r="ED137">
        <v>3</v>
      </c>
      <c r="EE137">
        <v>4</v>
      </c>
      <c r="EF137">
        <v>5</v>
      </c>
      <c r="EG137">
        <v>3</v>
      </c>
      <c r="EH137">
        <v>1</v>
      </c>
      <c r="EI137">
        <v>2</v>
      </c>
      <c r="EJ137">
        <v>1</v>
      </c>
      <c r="EK137">
        <v>2</v>
      </c>
      <c r="EL137">
        <v>3</v>
      </c>
      <c r="EQ137">
        <v>1</v>
      </c>
      <c r="ER137">
        <v>2</v>
      </c>
      <c r="EW137" t="s">
        <v>4151</v>
      </c>
      <c r="EX137">
        <v>6</v>
      </c>
      <c r="FC137">
        <v>2</v>
      </c>
      <c r="FK137" t="s">
        <v>49</v>
      </c>
      <c r="FL137" t="s">
        <v>49</v>
      </c>
      <c r="FM137" t="s">
        <v>49</v>
      </c>
      <c r="FN137">
        <v>2</v>
      </c>
      <c r="FO137">
        <v>2</v>
      </c>
      <c r="FV137" t="s">
        <v>49</v>
      </c>
      <c r="FW137" t="s">
        <v>49</v>
      </c>
      <c r="FX137">
        <v>1</v>
      </c>
      <c r="FY137">
        <v>3</v>
      </c>
      <c r="FZ137">
        <v>5</v>
      </c>
      <c r="GC137" t="s">
        <v>49</v>
      </c>
      <c r="GD137" t="s">
        <v>49</v>
      </c>
      <c r="GE137" t="s">
        <v>49</v>
      </c>
      <c r="GF137" t="s">
        <v>49</v>
      </c>
      <c r="GG137">
        <v>3</v>
      </c>
      <c r="GH137">
        <v>2</v>
      </c>
      <c r="GI137">
        <v>1</v>
      </c>
      <c r="GJ137">
        <v>3</v>
      </c>
      <c r="GN137">
        <v>3</v>
      </c>
      <c r="GP137">
        <v>3</v>
      </c>
      <c r="GS137">
        <v>3</v>
      </c>
      <c r="GV137">
        <v>1</v>
      </c>
      <c r="GX137" t="s">
        <v>49</v>
      </c>
      <c r="GY137" t="s">
        <v>49</v>
      </c>
      <c r="GZ137" t="s">
        <v>49</v>
      </c>
      <c r="HA137" t="s">
        <v>49</v>
      </c>
      <c r="HB137" t="s">
        <v>49</v>
      </c>
      <c r="HC137">
        <v>3</v>
      </c>
      <c r="HD137">
        <v>3</v>
      </c>
      <c r="HE137">
        <v>3</v>
      </c>
      <c r="HF137">
        <v>3</v>
      </c>
      <c r="HG137">
        <v>1</v>
      </c>
      <c r="HL137">
        <v>2</v>
      </c>
      <c r="HM137">
        <v>0</v>
      </c>
      <c r="HN137">
        <v>8</v>
      </c>
      <c r="HO137">
        <v>5</v>
      </c>
      <c r="HP137">
        <v>40</v>
      </c>
      <c r="HQ137">
        <v>7</v>
      </c>
      <c r="HR137">
        <v>7</v>
      </c>
      <c r="HS137">
        <v>7</v>
      </c>
      <c r="HT137">
        <v>5</v>
      </c>
      <c r="HU137">
        <v>3</v>
      </c>
      <c r="HV137">
        <v>2</v>
      </c>
      <c r="HW137">
        <v>2</v>
      </c>
      <c r="HX137">
        <v>4</v>
      </c>
      <c r="HY137">
        <v>2</v>
      </c>
      <c r="HZ137">
        <v>4</v>
      </c>
      <c r="IA137">
        <v>4</v>
      </c>
      <c r="IB137" t="s">
        <v>49</v>
      </c>
      <c r="IC137">
        <v>4</v>
      </c>
      <c r="ID137">
        <v>2</v>
      </c>
      <c r="IE137">
        <v>2</v>
      </c>
      <c r="IF137">
        <v>2</v>
      </c>
      <c r="IG137">
        <v>4</v>
      </c>
      <c r="IH137">
        <v>4</v>
      </c>
      <c r="II137" t="s">
        <v>49</v>
      </c>
      <c r="IK137">
        <v>5</v>
      </c>
      <c r="IL137">
        <v>3</v>
      </c>
      <c r="IM137">
        <v>1</v>
      </c>
      <c r="IN137">
        <v>1</v>
      </c>
      <c r="IO137">
        <v>4</v>
      </c>
      <c r="IP137">
        <v>4</v>
      </c>
      <c r="IQ137">
        <v>1.508014</v>
      </c>
    </row>
    <row r="138" spans="1:251">
      <c r="A138">
        <v>301194</v>
      </c>
      <c r="B138">
        <v>9</v>
      </c>
      <c r="C138">
        <v>2</v>
      </c>
      <c r="D138" t="s">
        <v>13</v>
      </c>
      <c r="E138">
        <v>1</v>
      </c>
      <c r="F138">
        <v>2</v>
      </c>
      <c r="G138">
        <v>3</v>
      </c>
      <c r="H138">
        <v>4</v>
      </c>
      <c r="I138">
        <v>3</v>
      </c>
      <c r="J138">
        <v>1</v>
      </c>
      <c r="K138">
        <v>2</v>
      </c>
      <c r="L138">
        <v>1</v>
      </c>
      <c r="M138">
        <v>1</v>
      </c>
      <c r="N138">
        <v>1</v>
      </c>
      <c r="O138">
        <v>1</v>
      </c>
      <c r="P138">
        <v>1</v>
      </c>
      <c r="Q138">
        <v>3</v>
      </c>
      <c r="Y138" t="s">
        <v>49</v>
      </c>
      <c r="AB138" t="s">
        <v>125</v>
      </c>
      <c r="AC138">
        <v>7</v>
      </c>
      <c r="AF138" t="s">
        <v>49</v>
      </c>
      <c r="AJ138" t="s">
        <v>1092</v>
      </c>
      <c r="AK138">
        <v>33</v>
      </c>
      <c r="AM138" t="s">
        <v>1092</v>
      </c>
      <c r="AN138">
        <v>33</v>
      </c>
      <c r="AQ138" t="s">
        <v>1092</v>
      </c>
      <c r="AR138">
        <v>33</v>
      </c>
      <c r="AU138" t="s">
        <v>2599</v>
      </c>
      <c r="AV138">
        <v>7</v>
      </c>
      <c r="AX138">
        <v>4</v>
      </c>
      <c r="AZ138">
        <v>4</v>
      </c>
      <c r="BE138">
        <v>3</v>
      </c>
      <c r="BF138">
        <v>1</v>
      </c>
      <c r="BG138">
        <v>3</v>
      </c>
      <c r="BH138">
        <v>1</v>
      </c>
      <c r="BI138">
        <v>1</v>
      </c>
      <c r="BJ138">
        <v>1</v>
      </c>
      <c r="BK138">
        <v>1</v>
      </c>
      <c r="BL138">
        <v>1</v>
      </c>
      <c r="BM138">
        <v>2</v>
      </c>
      <c r="BN138">
        <v>2</v>
      </c>
      <c r="BO138">
        <v>2</v>
      </c>
      <c r="BP138">
        <v>2</v>
      </c>
      <c r="BQ138">
        <v>2</v>
      </c>
      <c r="BS138" t="s">
        <v>49</v>
      </c>
      <c r="BT138" t="s">
        <v>49</v>
      </c>
      <c r="BU138" t="s">
        <v>49</v>
      </c>
      <c r="BV138" t="s">
        <v>49</v>
      </c>
      <c r="BW138" t="s">
        <v>49</v>
      </c>
      <c r="BX138">
        <v>1</v>
      </c>
      <c r="BY138">
        <v>3</v>
      </c>
      <c r="BZ138" t="s">
        <v>3151</v>
      </c>
      <c r="CA138">
        <v>1</v>
      </c>
      <c r="CG138">
        <v>2</v>
      </c>
      <c r="CH138">
        <v>2</v>
      </c>
      <c r="CI138">
        <v>1</v>
      </c>
      <c r="CJ138">
        <v>4</v>
      </c>
      <c r="CK138">
        <v>2</v>
      </c>
      <c r="CL138">
        <v>2</v>
      </c>
      <c r="CM138">
        <v>1</v>
      </c>
      <c r="CN138">
        <v>2</v>
      </c>
      <c r="CO138">
        <v>2</v>
      </c>
      <c r="CP138">
        <v>4</v>
      </c>
      <c r="CQ138" t="s">
        <v>3982</v>
      </c>
      <c r="CR138">
        <v>16</v>
      </c>
      <c r="CX138" t="s">
        <v>49</v>
      </c>
      <c r="CY138" t="s">
        <v>49</v>
      </c>
      <c r="CZ138">
        <v>1</v>
      </c>
      <c r="DA138">
        <v>1</v>
      </c>
      <c r="DB138">
        <v>2</v>
      </c>
      <c r="DC138">
        <v>3</v>
      </c>
      <c r="DD138">
        <v>4</v>
      </c>
      <c r="DE138">
        <v>3</v>
      </c>
      <c r="DF138">
        <v>3</v>
      </c>
      <c r="DG138">
        <v>4</v>
      </c>
      <c r="DH138">
        <v>5</v>
      </c>
      <c r="DI138">
        <v>3</v>
      </c>
      <c r="DJ138">
        <v>3</v>
      </c>
      <c r="DK138">
        <v>4</v>
      </c>
      <c r="DL138">
        <v>4</v>
      </c>
      <c r="DM138">
        <v>5</v>
      </c>
      <c r="DN138">
        <v>4</v>
      </c>
      <c r="DO138" t="s">
        <v>49</v>
      </c>
      <c r="DP138">
        <v>3</v>
      </c>
      <c r="DQ138">
        <v>4</v>
      </c>
      <c r="DR138">
        <v>3</v>
      </c>
      <c r="DS138">
        <v>3</v>
      </c>
      <c r="DT138">
        <v>2</v>
      </c>
      <c r="DU138">
        <v>1</v>
      </c>
      <c r="DV138">
        <v>1</v>
      </c>
      <c r="DW138">
        <v>3</v>
      </c>
      <c r="DX138">
        <v>3</v>
      </c>
      <c r="DY138">
        <v>4</v>
      </c>
      <c r="DZ138">
        <v>4</v>
      </c>
      <c r="EA138">
        <v>4</v>
      </c>
      <c r="EB138">
        <v>3</v>
      </c>
      <c r="EC138">
        <v>2</v>
      </c>
      <c r="ED138">
        <v>2</v>
      </c>
      <c r="EE138">
        <v>3</v>
      </c>
      <c r="EF138">
        <v>4</v>
      </c>
      <c r="EG138">
        <v>4</v>
      </c>
      <c r="EH138">
        <v>2</v>
      </c>
      <c r="EW138" t="s">
        <v>49</v>
      </c>
      <c r="FC138">
        <v>1</v>
      </c>
      <c r="FD138">
        <v>2</v>
      </c>
      <c r="FK138" t="s">
        <v>49</v>
      </c>
      <c r="FL138" t="s">
        <v>49</v>
      </c>
      <c r="FM138" t="s">
        <v>49</v>
      </c>
      <c r="FN138">
        <v>2</v>
      </c>
      <c r="FO138">
        <v>2</v>
      </c>
      <c r="FV138" t="s">
        <v>49</v>
      </c>
      <c r="FW138" t="s">
        <v>49</v>
      </c>
      <c r="FX138">
        <v>1</v>
      </c>
      <c r="GC138" t="s">
        <v>49</v>
      </c>
      <c r="GD138" t="s">
        <v>49</v>
      </c>
      <c r="GE138" t="s">
        <v>49</v>
      </c>
      <c r="GF138" t="s">
        <v>49</v>
      </c>
      <c r="GG138">
        <v>3</v>
      </c>
      <c r="GH138">
        <v>1</v>
      </c>
      <c r="GI138">
        <v>1</v>
      </c>
      <c r="GJ138">
        <v>3</v>
      </c>
      <c r="GN138">
        <v>3</v>
      </c>
      <c r="GP138">
        <v>3</v>
      </c>
      <c r="GS138">
        <v>1</v>
      </c>
      <c r="GV138">
        <v>1</v>
      </c>
      <c r="GX138" t="s">
        <v>49</v>
      </c>
      <c r="GY138" t="s">
        <v>49</v>
      </c>
      <c r="GZ138" t="s">
        <v>49</v>
      </c>
      <c r="HA138" t="s">
        <v>49</v>
      </c>
      <c r="HB138" t="s">
        <v>49</v>
      </c>
      <c r="HC138">
        <v>3</v>
      </c>
      <c r="HD138">
        <v>3</v>
      </c>
      <c r="HE138">
        <v>3</v>
      </c>
      <c r="HF138">
        <v>1</v>
      </c>
      <c r="HG138">
        <v>1</v>
      </c>
      <c r="HK138">
        <v>1</v>
      </c>
      <c r="HL138">
        <v>1</v>
      </c>
      <c r="HM138">
        <v>0</v>
      </c>
      <c r="HN138">
        <v>0</v>
      </c>
      <c r="HO138">
        <v>0</v>
      </c>
      <c r="HP138">
        <v>0</v>
      </c>
      <c r="HQ138">
        <v>6</v>
      </c>
      <c r="HR138">
        <v>6</v>
      </c>
      <c r="HS138">
        <v>5</v>
      </c>
      <c r="HT138">
        <v>5</v>
      </c>
      <c r="HU138">
        <v>2</v>
      </c>
      <c r="HV138">
        <v>4</v>
      </c>
      <c r="HW138">
        <v>4</v>
      </c>
      <c r="HX138">
        <v>4</v>
      </c>
      <c r="HY138">
        <v>4</v>
      </c>
      <c r="HZ138">
        <v>4</v>
      </c>
      <c r="IA138">
        <v>4</v>
      </c>
      <c r="IB138" t="s">
        <v>49</v>
      </c>
      <c r="IC138">
        <v>4</v>
      </c>
      <c r="ID138">
        <v>4</v>
      </c>
      <c r="IE138">
        <v>4</v>
      </c>
      <c r="IF138">
        <v>4</v>
      </c>
      <c r="IG138">
        <v>4</v>
      </c>
      <c r="IH138">
        <v>4</v>
      </c>
      <c r="II138" t="s">
        <v>49</v>
      </c>
      <c r="IK138">
        <v>2</v>
      </c>
      <c r="IL138">
        <v>4</v>
      </c>
      <c r="IM138">
        <v>4</v>
      </c>
      <c r="IN138">
        <v>2</v>
      </c>
      <c r="IO138">
        <v>2</v>
      </c>
      <c r="IP138">
        <v>2</v>
      </c>
      <c r="IQ138">
        <v>0.89870499999999998</v>
      </c>
    </row>
    <row r="139" spans="1:251">
      <c r="A139">
        <v>299104</v>
      </c>
      <c r="B139">
        <v>17</v>
      </c>
      <c r="C139">
        <v>4</v>
      </c>
      <c r="D139" t="s">
        <v>6</v>
      </c>
      <c r="E139">
        <v>2</v>
      </c>
      <c r="F139">
        <v>3</v>
      </c>
      <c r="G139">
        <v>3</v>
      </c>
      <c r="H139">
        <v>4</v>
      </c>
      <c r="I139">
        <v>3</v>
      </c>
      <c r="J139">
        <v>1</v>
      </c>
      <c r="K139">
        <v>3</v>
      </c>
      <c r="L139">
        <v>2</v>
      </c>
      <c r="M139">
        <v>1</v>
      </c>
      <c r="N139">
        <v>1</v>
      </c>
      <c r="O139">
        <v>1</v>
      </c>
      <c r="P139">
        <v>1</v>
      </c>
      <c r="Q139">
        <v>3</v>
      </c>
      <c r="R139">
        <v>7</v>
      </c>
      <c r="Y139" t="s">
        <v>49</v>
      </c>
      <c r="AB139" t="s">
        <v>195</v>
      </c>
      <c r="AC139">
        <v>8</v>
      </c>
      <c r="AF139" t="s">
        <v>49</v>
      </c>
      <c r="AJ139" t="s">
        <v>1093</v>
      </c>
      <c r="AK139">
        <v>7</v>
      </c>
      <c r="AM139" t="s">
        <v>1592</v>
      </c>
      <c r="AN139">
        <v>5</v>
      </c>
      <c r="AO139">
        <v>8</v>
      </c>
      <c r="AQ139" t="s">
        <v>2079</v>
      </c>
      <c r="AR139">
        <v>34</v>
      </c>
      <c r="AU139" t="s">
        <v>49</v>
      </c>
      <c r="AX139">
        <v>4</v>
      </c>
      <c r="AZ139">
        <v>1</v>
      </c>
      <c r="BD139">
        <v>2</v>
      </c>
      <c r="BE139">
        <v>1</v>
      </c>
      <c r="BF139">
        <v>1</v>
      </c>
      <c r="BG139">
        <v>10</v>
      </c>
      <c r="BH139">
        <v>1</v>
      </c>
      <c r="BI139">
        <v>10</v>
      </c>
      <c r="BJ139">
        <v>7</v>
      </c>
      <c r="BK139">
        <v>8</v>
      </c>
      <c r="BL139">
        <v>1</v>
      </c>
      <c r="BM139">
        <v>1</v>
      </c>
      <c r="BN139">
        <v>1</v>
      </c>
      <c r="BO139">
        <v>1</v>
      </c>
      <c r="BP139">
        <v>1</v>
      </c>
      <c r="BQ139">
        <v>2</v>
      </c>
      <c r="BS139" t="s">
        <v>49</v>
      </c>
      <c r="BT139" t="s">
        <v>49</v>
      </c>
      <c r="BU139" t="s">
        <v>49</v>
      </c>
      <c r="BV139" t="s">
        <v>49</v>
      </c>
      <c r="BW139" t="s">
        <v>49</v>
      </c>
      <c r="BX139">
        <v>1</v>
      </c>
      <c r="BY139">
        <v>3</v>
      </c>
      <c r="BZ139" t="s">
        <v>3152</v>
      </c>
      <c r="CA139">
        <v>9</v>
      </c>
      <c r="CG139">
        <v>1</v>
      </c>
      <c r="CH139">
        <v>2</v>
      </c>
      <c r="CI139">
        <v>1</v>
      </c>
      <c r="CJ139">
        <v>1</v>
      </c>
      <c r="CK139">
        <v>2</v>
      </c>
      <c r="CL139">
        <v>1</v>
      </c>
      <c r="CM139">
        <v>1</v>
      </c>
      <c r="CN139">
        <v>2</v>
      </c>
      <c r="CO139">
        <v>1</v>
      </c>
      <c r="CQ139" t="s">
        <v>49</v>
      </c>
      <c r="CX139" t="s">
        <v>49</v>
      </c>
      <c r="CY139" t="s">
        <v>49</v>
      </c>
      <c r="CZ139">
        <v>1</v>
      </c>
      <c r="DA139">
        <v>1</v>
      </c>
      <c r="DB139">
        <v>1</v>
      </c>
      <c r="DC139">
        <v>1</v>
      </c>
      <c r="DD139">
        <v>2</v>
      </c>
      <c r="DE139">
        <v>2</v>
      </c>
      <c r="DF139">
        <v>4</v>
      </c>
      <c r="DG139">
        <v>3</v>
      </c>
      <c r="DH139">
        <v>3</v>
      </c>
      <c r="DI139">
        <v>1</v>
      </c>
      <c r="DJ139">
        <v>1</v>
      </c>
      <c r="DK139">
        <v>3</v>
      </c>
      <c r="DL139">
        <v>5</v>
      </c>
      <c r="DM139">
        <v>5</v>
      </c>
      <c r="DN139">
        <v>4</v>
      </c>
      <c r="DO139" t="s">
        <v>49</v>
      </c>
      <c r="DP139">
        <v>3</v>
      </c>
      <c r="DQ139">
        <v>3</v>
      </c>
      <c r="DR139">
        <v>3</v>
      </c>
      <c r="DS139">
        <v>2</v>
      </c>
      <c r="DT139">
        <v>1</v>
      </c>
      <c r="DU139">
        <v>3</v>
      </c>
      <c r="DV139">
        <v>3</v>
      </c>
      <c r="DW139">
        <v>3</v>
      </c>
      <c r="DX139">
        <v>3</v>
      </c>
      <c r="DY139">
        <v>5</v>
      </c>
      <c r="DZ139">
        <v>3</v>
      </c>
      <c r="EA139">
        <v>2</v>
      </c>
      <c r="EB139">
        <v>4</v>
      </c>
      <c r="EC139">
        <v>3</v>
      </c>
      <c r="ED139">
        <v>5</v>
      </c>
      <c r="EE139">
        <v>5</v>
      </c>
      <c r="EF139">
        <v>5</v>
      </c>
      <c r="EG139">
        <v>3</v>
      </c>
      <c r="EH139">
        <v>1</v>
      </c>
      <c r="EI139">
        <v>2</v>
      </c>
      <c r="EJ139">
        <v>3</v>
      </c>
      <c r="EQ139">
        <v>1</v>
      </c>
      <c r="ER139">
        <v>4</v>
      </c>
      <c r="EW139" t="s">
        <v>4152</v>
      </c>
      <c r="EX139">
        <v>18</v>
      </c>
      <c r="FC139">
        <v>2</v>
      </c>
      <c r="FK139" t="s">
        <v>49</v>
      </c>
      <c r="FL139" t="s">
        <v>49</v>
      </c>
      <c r="FM139" t="s">
        <v>49</v>
      </c>
      <c r="FN139">
        <v>2</v>
      </c>
      <c r="FO139">
        <v>2</v>
      </c>
      <c r="FV139" t="s">
        <v>49</v>
      </c>
      <c r="FW139" t="s">
        <v>49</v>
      </c>
      <c r="FX139">
        <v>1</v>
      </c>
      <c r="FY139">
        <v>3</v>
      </c>
      <c r="GC139" t="s">
        <v>49</v>
      </c>
      <c r="GD139" t="s">
        <v>49</v>
      </c>
      <c r="GE139" t="s">
        <v>49</v>
      </c>
      <c r="GF139" t="s">
        <v>49</v>
      </c>
      <c r="GG139">
        <v>4</v>
      </c>
      <c r="GH139">
        <v>2</v>
      </c>
      <c r="GI139">
        <v>2</v>
      </c>
      <c r="GX139" t="s">
        <v>49</v>
      </c>
      <c r="GY139" t="s">
        <v>49</v>
      </c>
      <c r="GZ139" t="s">
        <v>49</v>
      </c>
      <c r="HA139" t="s">
        <v>49</v>
      </c>
      <c r="HB139" t="s">
        <v>49</v>
      </c>
      <c r="HM139">
        <v>0</v>
      </c>
      <c r="HN139">
        <v>0</v>
      </c>
      <c r="HO139">
        <v>0</v>
      </c>
      <c r="HP139">
        <v>0</v>
      </c>
      <c r="HQ139">
        <v>7</v>
      </c>
      <c r="HR139">
        <v>6</v>
      </c>
      <c r="HS139">
        <v>6</v>
      </c>
      <c r="HT139">
        <v>6</v>
      </c>
      <c r="HU139">
        <v>5</v>
      </c>
      <c r="HV139">
        <v>4</v>
      </c>
      <c r="HW139">
        <v>4</v>
      </c>
      <c r="HX139">
        <v>4</v>
      </c>
      <c r="HY139">
        <v>4</v>
      </c>
      <c r="HZ139">
        <v>4</v>
      </c>
      <c r="IB139" t="s">
        <v>49</v>
      </c>
      <c r="IC139">
        <v>4</v>
      </c>
      <c r="ID139">
        <v>4</v>
      </c>
      <c r="IE139">
        <v>4</v>
      </c>
      <c r="IF139">
        <v>4</v>
      </c>
      <c r="IG139">
        <v>4</v>
      </c>
      <c r="II139" t="s">
        <v>49</v>
      </c>
      <c r="IK139">
        <v>1</v>
      </c>
      <c r="IL139">
        <v>5</v>
      </c>
      <c r="IM139">
        <v>3</v>
      </c>
      <c r="IN139">
        <v>1</v>
      </c>
      <c r="IO139">
        <v>2</v>
      </c>
      <c r="IP139">
        <v>5</v>
      </c>
      <c r="IQ139">
        <v>1.205638</v>
      </c>
    </row>
    <row r="140" spans="1:251">
      <c r="A140">
        <v>313889</v>
      </c>
      <c r="B140">
        <v>17</v>
      </c>
      <c r="C140">
        <v>4</v>
      </c>
      <c r="D140" t="s">
        <v>6</v>
      </c>
      <c r="E140">
        <v>2</v>
      </c>
      <c r="F140">
        <v>4</v>
      </c>
      <c r="G140">
        <v>4</v>
      </c>
      <c r="H140">
        <v>3</v>
      </c>
      <c r="I140">
        <v>3</v>
      </c>
      <c r="J140">
        <v>4</v>
      </c>
      <c r="K140">
        <v>2</v>
      </c>
      <c r="L140">
        <v>2</v>
      </c>
      <c r="M140">
        <v>2</v>
      </c>
      <c r="N140">
        <v>2</v>
      </c>
      <c r="O140">
        <v>2</v>
      </c>
      <c r="P140">
        <v>1</v>
      </c>
      <c r="Q140">
        <v>4</v>
      </c>
      <c r="Y140" t="s">
        <v>49</v>
      </c>
      <c r="AB140" t="s">
        <v>196</v>
      </c>
      <c r="AC140">
        <v>8</v>
      </c>
      <c r="AF140" t="s">
        <v>914</v>
      </c>
      <c r="AG140">
        <v>8</v>
      </c>
      <c r="AJ140" t="s">
        <v>49</v>
      </c>
      <c r="AM140" t="s">
        <v>1593</v>
      </c>
      <c r="AN140">
        <v>8</v>
      </c>
      <c r="AQ140" t="s">
        <v>1593</v>
      </c>
      <c r="AR140">
        <v>8</v>
      </c>
      <c r="AU140" t="s">
        <v>2600</v>
      </c>
      <c r="AV140">
        <v>4</v>
      </c>
      <c r="AX140">
        <v>4</v>
      </c>
      <c r="BA140">
        <v>2</v>
      </c>
      <c r="BE140">
        <v>1</v>
      </c>
      <c r="BF140">
        <v>1</v>
      </c>
      <c r="BG140">
        <v>10</v>
      </c>
      <c r="BH140">
        <v>1</v>
      </c>
      <c r="BI140">
        <v>1</v>
      </c>
      <c r="BJ140">
        <v>1</v>
      </c>
      <c r="BK140">
        <v>8</v>
      </c>
      <c r="BL140">
        <v>1</v>
      </c>
      <c r="BM140">
        <v>1</v>
      </c>
      <c r="BN140">
        <v>1</v>
      </c>
      <c r="BO140">
        <v>1</v>
      </c>
      <c r="BP140">
        <v>1</v>
      </c>
      <c r="BQ140">
        <v>99</v>
      </c>
      <c r="BS140" t="s">
        <v>49</v>
      </c>
      <c r="BT140" t="s">
        <v>49</v>
      </c>
      <c r="BU140" t="s">
        <v>49</v>
      </c>
      <c r="BV140" t="s">
        <v>49</v>
      </c>
      <c r="BW140" t="s">
        <v>49</v>
      </c>
      <c r="BX140">
        <v>1</v>
      </c>
      <c r="BY140">
        <v>4</v>
      </c>
      <c r="BZ140" t="s">
        <v>3153</v>
      </c>
      <c r="CA140">
        <v>3</v>
      </c>
      <c r="CG140">
        <v>1</v>
      </c>
      <c r="CH140">
        <v>1</v>
      </c>
      <c r="CI140">
        <v>1</v>
      </c>
      <c r="CJ140">
        <v>4</v>
      </c>
      <c r="CK140">
        <v>1</v>
      </c>
      <c r="CL140">
        <v>1</v>
      </c>
      <c r="CM140">
        <v>1</v>
      </c>
      <c r="CN140">
        <v>2</v>
      </c>
      <c r="CO140">
        <v>1</v>
      </c>
      <c r="CQ140" t="s">
        <v>49</v>
      </c>
      <c r="CS140">
        <v>11</v>
      </c>
      <c r="CV140">
        <v>10</v>
      </c>
      <c r="CX140" t="s">
        <v>49</v>
      </c>
      <c r="CY140" t="s">
        <v>49</v>
      </c>
      <c r="DO140" t="s">
        <v>49</v>
      </c>
      <c r="DP140">
        <v>4</v>
      </c>
      <c r="DQ140">
        <v>4</v>
      </c>
      <c r="DR140">
        <v>4</v>
      </c>
      <c r="DS140">
        <v>4</v>
      </c>
      <c r="DT140">
        <v>2</v>
      </c>
      <c r="DU140">
        <v>1</v>
      </c>
      <c r="DV140">
        <v>4</v>
      </c>
      <c r="DW140">
        <v>4</v>
      </c>
      <c r="DX140">
        <v>4</v>
      </c>
      <c r="DY140">
        <v>5</v>
      </c>
      <c r="DZ140">
        <v>5</v>
      </c>
      <c r="EA140">
        <v>5</v>
      </c>
      <c r="EB140">
        <v>5</v>
      </c>
      <c r="EC140">
        <v>1</v>
      </c>
      <c r="ED140">
        <v>5</v>
      </c>
      <c r="EE140">
        <v>3</v>
      </c>
      <c r="EF140">
        <v>5</v>
      </c>
      <c r="EG140">
        <v>4</v>
      </c>
      <c r="EH140">
        <v>2</v>
      </c>
      <c r="EW140" t="s">
        <v>49</v>
      </c>
      <c r="FC140">
        <v>1</v>
      </c>
      <c r="FD140">
        <v>1</v>
      </c>
      <c r="FE140">
        <v>2</v>
      </c>
      <c r="FF140">
        <v>3</v>
      </c>
      <c r="FG140">
        <v>4</v>
      </c>
      <c r="FH140">
        <v>5</v>
      </c>
      <c r="FI140">
        <v>6</v>
      </c>
      <c r="FJ140">
        <v>7</v>
      </c>
      <c r="FK140" t="s">
        <v>49</v>
      </c>
      <c r="FL140" t="s">
        <v>49</v>
      </c>
      <c r="FM140" t="s">
        <v>49</v>
      </c>
      <c r="FN140">
        <v>2</v>
      </c>
      <c r="FO140">
        <v>1</v>
      </c>
      <c r="FP140">
        <v>2</v>
      </c>
      <c r="FQ140">
        <v>3</v>
      </c>
      <c r="FR140">
        <v>4</v>
      </c>
      <c r="FS140">
        <v>5</v>
      </c>
      <c r="FT140">
        <v>6</v>
      </c>
      <c r="FV140" t="s">
        <v>49</v>
      </c>
      <c r="FW140" t="s">
        <v>49</v>
      </c>
      <c r="GC140" t="s">
        <v>49</v>
      </c>
      <c r="GD140" t="s">
        <v>49</v>
      </c>
      <c r="GE140" t="s">
        <v>49</v>
      </c>
      <c r="GF140" t="s">
        <v>49</v>
      </c>
      <c r="GG140">
        <v>3</v>
      </c>
      <c r="GH140">
        <v>1</v>
      </c>
      <c r="GI140">
        <v>2</v>
      </c>
      <c r="GX140" t="s">
        <v>49</v>
      </c>
      <c r="GY140" t="s">
        <v>49</v>
      </c>
      <c r="GZ140" t="s">
        <v>49</v>
      </c>
      <c r="HA140" t="s">
        <v>49</v>
      </c>
      <c r="HB140" t="s">
        <v>49</v>
      </c>
      <c r="HM140">
        <v>0</v>
      </c>
      <c r="HN140">
        <v>0</v>
      </c>
      <c r="HO140">
        <v>0</v>
      </c>
      <c r="HP140">
        <v>0</v>
      </c>
      <c r="HQ140">
        <v>7</v>
      </c>
      <c r="HR140">
        <v>7</v>
      </c>
      <c r="HS140">
        <v>7</v>
      </c>
      <c r="HT140">
        <v>7</v>
      </c>
      <c r="HU140">
        <v>7</v>
      </c>
      <c r="HV140">
        <v>4</v>
      </c>
      <c r="HW140">
        <v>4</v>
      </c>
      <c r="HX140">
        <v>4</v>
      </c>
      <c r="HY140">
        <v>4</v>
      </c>
      <c r="HZ140">
        <v>4</v>
      </c>
      <c r="IB140" t="s">
        <v>49</v>
      </c>
      <c r="IC140">
        <v>4</v>
      </c>
      <c r="ID140">
        <v>4</v>
      </c>
      <c r="IE140">
        <v>4</v>
      </c>
      <c r="IF140">
        <v>4</v>
      </c>
      <c r="IG140">
        <v>4</v>
      </c>
      <c r="II140" t="s">
        <v>49</v>
      </c>
      <c r="IK140">
        <v>5</v>
      </c>
      <c r="IL140">
        <v>5</v>
      </c>
      <c r="IM140">
        <v>2</v>
      </c>
      <c r="IN140">
        <v>1</v>
      </c>
      <c r="IO140">
        <v>4</v>
      </c>
      <c r="IP140">
        <v>5</v>
      </c>
      <c r="IQ140">
        <v>1.1360790000000001</v>
      </c>
    </row>
    <row r="141" spans="1:251">
      <c r="A141">
        <v>297806</v>
      </c>
      <c r="B141">
        <v>17</v>
      </c>
      <c r="C141">
        <v>4</v>
      </c>
      <c r="D141" t="s">
        <v>6</v>
      </c>
      <c r="E141">
        <v>1</v>
      </c>
      <c r="F141">
        <v>1</v>
      </c>
      <c r="G141">
        <v>3</v>
      </c>
      <c r="H141">
        <v>4</v>
      </c>
      <c r="I141">
        <v>3</v>
      </c>
      <c r="J141">
        <v>1</v>
      </c>
      <c r="K141">
        <v>1</v>
      </c>
      <c r="L141">
        <v>2</v>
      </c>
      <c r="M141">
        <v>1</v>
      </c>
      <c r="N141">
        <v>1</v>
      </c>
      <c r="O141">
        <v>1</v>
      </c>
      <c r="P141">
        <v>1</v>
      </c>
      <c r="Q141">
        <v>2</v>
      </c>
      <c r="R141">
        <v>3</v>
      </c>
      <c r="S141">
        <v>4</v>
      </c>
      <c r="T141">
        <v>5</v>
      </c>
      <c r="Y141" t="s">
        <v>49</v>
      </c>
      <c r="AB141" t="s">
        <v>49</v>
      </c>
      <c r="AF141" t="s">
        <v>49</v>
      </c>
      <c r="AJ141" t="s">
        <v>49</v>
      </c>
      <c r="AM141" t="s">
        <v>49</v>
      </c>
      <c r="AQ141" t="s">
        <v>2080</v>
      </c>
      <c r="AR141">
        <v>14</v>
      </c>
      <c r="AU141" t="s">
        <v>2601</v>
      </c>
      <c r="AV141">
        <v>13</v>
      </c>
      <c r="AX141">
        <v>2</v>
      </c>
      <c r="AY141">
        <v>1</v>
      </c>
      <c r="AZ141">
        <v>3</v>
      </c>
      <c r="BA141">
        <v>2</v>
      </c>
      <c r="BB141">
        <v>2</v>
      </c>
      <c r="BE141">
        <v>3</v>
      </c>
      <c r="BF141">
        <v>1</v>
      </c>
      <c r="BG141">
        <v>99</v>
      </c>
      <c r="BH141">
        <v>1</v>
      </c>
      <c r="BI141">
        <v>3</v>
      </c>
      <c r="BJ141">
        <v>3</v>
      </c>
      <c r="BK141">
        <v>8</v>
      </c>
      <c r="BL141">
        <v>1</v>
      </c>
      <c r="BM141">
        <v>2</v>
      </c>
      <c r="BN141">
        <v>2</v>
      </c>
      <c r="BO141">
        <v>2</v>
      </c>
      <c r="BP141">
        <v>3</v>
      </c>
      <c r="BQ141">
        <v>3</v>
      </c>
      <c r="BS141" t="s">
        <v>49</v>
      </c>
      <c r="BT141" t="s">
        <v>49</v>
      </c>
      <c r="BU141" t="s">
        <v>49</v>
      </c>
      <c r="BV141" t="s">
        <v>49</v>
      </c>
      <c r="BW141" t="s">
        <v>49</v>
      </c>
      <c r="BX141">
        <v>3</v>
      </c>
      <c r="BY141">
        <v>1</v>
      </c>
      <c r="BZ141" t="s">
        <v>3154</v>
      </c>
      <c r="CA141">
        <v>8</v>
      </c>
      <c r="CG141">
        <v>2</v>
      </c>
      <c r="CH141">
        <v>2</v>
      </c>
      <c r="CI141">
        <v>1</v>
      </c>
      <c r="CJ141">
        <v>3</v>
      </c>
      <c r="CK141">
        <v>4</v>
      </c>
      <c r="CL141">
        <v>3</v>
      </c>
      <c r="CM141">
        <v>2</v>
      </c>
      <c r="CN141">
        <v>4</v>
      </c>
      <c r="CO141">
        <v>1</v>
      </c>
      <c r="CQ141" t="s">
        <v>49</v>
      </c>
      <c r="CX141" t="s">
        <v>49</v>
      </c>
      <c r="CY141" t="s">
        <v>49</v>
      </c>
      <c r="CZ141">
        <v>2</v>
      </c>
      <c r="DA141">
        <v>3</v>
      </c>
      <c r="DB141">
        <v>1</v>
      </c>
      <c r="DC141">
        <v>1</v>
      </c>
      <c r="DD141">
        <v>1</v>
      </c>
      <c r="DE141">
        <v>1</v>
      </c>
      <c r="DF141">
        <v>1</v>
      </c>
      <c r="DG141">
        <v>2</v>
      </c>
      <c r="DH141">
        <v>3</v>
      </c>
      <c r="DI141">
        <v>1</v>
      </c>
      <c r="DJ141">
        <v>1</v>
      </c>
      <c r="DK141">
        <v>3</v>
      </c>
      <c r="DL141">
        <v>5</v>
      </c>
      <c r="DM141">
        <v>4</v>
      </c>
      <c r="DN141">
        <v>2</v>
      </c>
      <c r="DO141" t="s">
        <v>49</v>
      </c>
      <c r="DP141">
        <v>3</v>
      </c>
      <c r="DQ141">
        <v>2</v>
      </c>
      <c r="DR141">
        <v>4</v>
      </c>
      <c r="DS141">
        <v>2</v>
      </c>
      <c r="DT141">
        <v>1</v>
      </c>
      <c r="DU141">
        <v>1</v>
      </c>
      <c r="DV141">
        <v>2</v>
      </c>
      <c r="DW141">
        <v>3</v>
      </c>
      <c r="DX141">
        <v>3</v>
      </c>
      <c r="DY141">
        <v>5</v>
      </c>
      <c r="DZ141">
        <v>5</v>
      </c>
      <c r="EA141">
        <v>5</v>
      </c>
      <c r="EB141">
        <v>4</v>
      </c>
      <c r="EC141">
        <v>3</v>
      </c>
      <c r="ED141">
        <v>4</v>
      </c>
      <c r="EE141">
        <v>3</v>
      </c>
      <c r="EF141">
        <v>5</v>
      </c>
      <c r="EG141">
        <v>4</v>
      </c>
      <c r="EH141">
        <v>2</v>
      </c>
      <c r="EW141" t="s">
        <v>49</v>
      </c>
      <c r="FC141">
        <v>2</v>
      </c>
      <c r="FK141" t="s">
        <v>49</v>
      </c>
      <c r="FL141" t="s">
        <v>49</v>
      </c>
      <c r="FM141" t="s">
        <v>49</v>
      </c>
      <c r="FN141">
        <v>2</v>
      </c>
      <c r="FO141">
        <v>2</v>
      </c>
      <c r="FV141" t="s">
        <v>49</v>
      </c>
      <c r="FW141" t="s">
        <v>49</v>
      </c>
      <c r="FX141">
        <v>3</v>
      </c>
      <c r="FY141">
        <v>4</v>
      </c>
      <c r="GC141" t="s">
        <v>49</v>
      </c>
      <c r="GD141" t="s">
        <v>49</v>
      </c>
      <c r="GE141" t="s">
        <v>49</v>
      </c>
      <c r="GF141" t="s">
        <v>49</v>
      </c>
      <c r="GG141">
        <v>3</v>
      </c>
      <c r="GH141">
        <v>2</v>
      </c>
      <c r="GI141">
        <v>1</v>
      </c>
      <c r="GJ141">
        <v>1</v>
      </c>
      <c r="GN141">
        <v>3</v>
      </c>
      <c r="GP141">
        <v>3</v>
      </c>
      <c r="GS141">
        <v>4</v>
      </c>
      <c r="GV141">
        <v>1</v>
      </c>
      <c r="GX141" t="s">
        <v>49</v>
      </c>
      <c r="GY141" t="s">
        <v>49</v>
      </c>
      <c r="GZ141" t="s">
        <v>49</v>
      </c>
      <c r="HA141" t="s">
        <v>49</v>
      </c>
      <c r="HB141" t="s">
        <v>49</v>
      </c>
      <c r="HC141">
        <v>1</v>
      </c>
      <c r="HD141">
        <v>3</v>
      </c>
      <c r="HE141">
        <v>3</v>
      </c>
      <c r="HF141">
        <v>4</v>
      </c>
      <c r="HG141">
        <v>1</v>
      </c>
      <c r="HH141">
        <v>1</v>
      </c>
      <c r="HL141">
        <v>2</v>
      </c>
      <c r="HM141">
        <v>2</v>
      </c>
      <c r="HN141">
        <v>3</v>
      </c>
      <c r="HO141">
        <v>0</v>
      </c>
      <c r="HP141">
        <v>0</v>
      </c>
      <c r="HQ141">
        <v>7</v>
      </c>
      <c r="HR141">
        <v>6</v>
      </c>
      <c r="HS141">
        <v>7</v>
      </c>
      <c r="HT141">
        <v>4</v>
      </c>
      <c r="HU141">
        <v>4</v>
      </c>
      <c r="HV141">
        <v>4</v>
      </c>
      <c r="HW141">
        <v>4</v>
      </c>
      <c r="HX141">
        <v>4</v>
      </c>
      <c r="HY141">
        <v>4</v>
      </c>
      <c r="HZ141">
        <v>4</v>
      </c>
      <c r="IB141" t="s">
        <v>49</v>
      </c>
      <c r="IC141">
        <v>4</v>
      </c>
      <c r="ID141">
        <v>4</v>
      </c>
      <c r="IE141">
        <v>4</v>
      </c>
      <c r="IF141">
        <v>4</v>
      </c>
      <c r="IG141">
        <v>4</v>
      </c>
      <c r="II141" t="s">
        <v>49</v>
      </c>
      <c r="IK141">
        <v>2</v>
      </c>
      <c r="IL141">
        <v>4</v>
      </c>
      <c r="IM141">
        <v>5</v>
      </c>
      <c r="IN141">
        <v>1</v>
      </c>
      <c r="IO141">
        <v>1</v>
      </c>
      <c r="IP141">
        <v>4</v>
      </c>
      <c r="IQ141">
        <v>1.299966</v>
      </c>
    </row>
    <row r="142" spans="1:251">
      <c r="A142">
        <v>303134</v>
      </c>
      <c r="B142">
        <v>13</v>
      </c>
      <c r="C142">
        <v>3</v>
      </c>
      <c r="D142" t="s">
        <v>18</v>
      </c>
      <c r="E142">
        <v>2</v>
      </c>
      <c r="F142">
        <v>1</v>
      </c>
      <c r="G142">
        <v>4</v>
      </c>
      <c r="H142">
        <v>1</v>
      </c>
      <c r="I142">
        <v>3</v>
      </c>
      <c r="J142">
        <v>1</v>
      </c>
      <c r="K142">
        <v>4</v>
      </c>
      <c r="L142">
        <v>1</v>
      </c>
      <c r="M142">
        <v>1</v>
      </c>
      <c r="N142">
        <v>1</v>
      </c>
      <c r="O142">
        <v>3</v>
      </c>
      <c r="P142">
        <v>1</v>
      </c>
      <c r="Q142">
        <v>3</v>
      </c>
      <c r="R142">
        <v>7</v>
      </c>
      <c r="Y142" t="s">
        <v>49</v>
      </c>
      <c r="AB142" t="s">
        <v>197</v>
      </c>
      <c r="AC142">
        <v>8</v>
      </c>
      <c r="AF142" t="s">
        <v>49</v>
      </c>
      <c r="AJ142" t="s">
        <v>1094</v>
      </c>
      <c r="AK142">
        <v>8</v>
      </c>
      <c r="AM142" t="s">
        <v>1594</v>
      </c>
      <c r="AN142">
        <v>7</v>
      </c>
      <c r="AQ142" t="s">
        <v>179</v>
      </c>
      <c r="AR142">
        <v>7</v>
      </c>
      <c r="AU142" t="s">
        <v>49</v>
      </c>
      <c r="AX142">
        <v>2</v>
      </c>
      <c r="AZ142">
        <v>3</v>
      </c>
      <c r="BD142">
        <v>2</v>
      </c>
      <c r="BE142">
        <v>3</v>
      </c>
      <c r="BF142">
        <v>3</v>
      </c>
      <c r="BG142">
        <v>99</v>
      </c>
      <c r="BH142">
        <v>1</v>
      </c>
      <c r="BI142">
        <v>10</v>
      </c>
      <c r="BJ142">
        <v>99</v>
      </c>
      <c r="BK142">
        <v>1</v>
      </c>
      <c r="BL142">
        <v>1</v>
      </c>
      <c r="BM142">
        <v>2</v>
      </c>
      <c r="BN142">
        <v>2</v>
      </c>
      <c r="BO142">
        <v>2</v>
      </c>
      <c r="BP142">
        <v>2</v>
      </c>
      <c r="BQ142">
        <v>2</v>
      </c>
      <c r="BS142" t="s">
        <v>49</v>
      </c>
      <c r="BT142" t="s">
        <v>49</v>
      </c>
      <c r="BU142" t="s">
        <v>49</v>
      </c>
      <c r="BV142" t="s">
        <v>49</v>
      </c>
      <c r="BW142" t="s">
        <v>49</v>
      </c>
      <c r="BX142">
        <v>3</v>
      </c>
      <c r="BY142">
        <v>1</v>
      </c>
      <c r="BZ142" t="s">
        <v>3155</v>
      </c>
      <c r="CA142">
        <v>13</v>
      </c>
      <c r="CB142">
        <v>2</v>
      </c>
      <c r="CG142">
        <v>2</v>
      </c>
      <c r="CH142">
        <v>2</v>
      </c>
      <c r="CI142">
        <v>1</v>
      </c>
      <c r="CJ142">
        <v>4</v>
      </c>
      <c r="CK142">
        <v>2</v>
      </c>
      <c r="CL142">
        <v>2</v>
      </c>
      <c r="CM142">
        <v>2</v>
      </c>
      <c r="CN142">
        <v>2</v>
      </c>
      <c r="CO142">
        <v>1</v>
      </c>
      <c r="CP142">
        <v>9</v>
      </c>
      <c r="CQ142" t="s">
        <v>49</v>
      </c>
      <c r="CX142" t="s">
        <v>49</v>
      </c>
      <c r="CY142" t="s">
        <v>49</v>
      </c>
      <c r="CZ142">
        <v>1</v>
      </c>
      <c r="DA142">
        <v>3</v>
      </c>
      <c r="DB142">
        <v>2</v>
      </c>
      <c r="DC142">
        <v>2</v>
      </c>
      <c r="DD142">
        <v>1</v>
      </c>
      <c r="DE142">
        <v>1</v>
      </c>
      <c r="DF142">
        <v>1</v>
      </c>
      <c r="DG142">
        <v>5</v>
      </c>
      <c r="DH142">
        <v>5</v>
      </c>
      <c r="DI142">
        <v>1</v>
      </c>
      <c r="DJ142">
        <v>1</v>
      </c>
      <c r="DK142">
        <v>5</v>
      </c>
      <c r="DL142">
        <v>5</v>
      </c>
      <c r="DM142">
        <v>5</v>
      </c>
      <c r="DN142">
        <v>4</v>
      </c>
      <c r="DO142" t="s">
        <v>49</v>
      </c>
      <c r="DP142">
        <v>3</v>
      </c>
      <c r="DQ142">
        <v>3</v>
      </c>
      <c r="DR142">
        <v>3</v>
      </c>
      <c r="DS142">
        <v>2</v>
      </c>
      <c r="DT142">
        <v>2</v>
      </c>
      <c r="DU142">
        <v>1</v>
      </c>
      <c r="DV142">
        <v>2</v>
      </c>
      <c r="DW142">
        <v>4</v>
      </c>
      <c r="DX142">
        <v>4</v>
      </c>
      <c r="DY142">
        <v>5</v>
      </c>
      <c r="DZ142">
        <v>5</v>
      </c>
      <c r="EA142">
        <v>5</v>
      </c>
      <c r="EB142">
        <v>5</v>
      </c>
      <c r="EC142">
        <v>5</v>
      </c>
      <c r="ED142">
        <v>5</v>
      </c>
      <c r="EE142">
        <v>5</v>
      </c>
      <c r="EF142">
        <v>5</v>
      </c>
      <c r="EG142">
        <v>5</v>
      </c>
      <c r="EH142">
        <v>2</v>
      </c>
      <c r="EW142" t="s">
        <v>49</v>
      </c>
      <c r="FC142">
        <v>2</v>
      </c>
      <c r="FK142" t="s">
        <v>49</v>
      </c>
      <c r="FL142" t="s">
        <v>49</v>
      </c>
      <c r="FM142" t="s">
        <v>49</v>
      </c>
      <c r="FN142">
        <v>2</v>
      </c>
      <c r="FO142">
        <v>2</v>
      </c>
      <c r="FV142" t="s">
        <v>49</v>
      </c>
      <c r="FW142" t="s">
        <v>49</v>
      </c>
      <c r="FX142">
        <v>1</v>
      </c>
      <c r="FY142">
        <v>3</v>
      </c>
      <c r="GC142" t="s">
        <v>49</v>
      </c>
      <c r="GD142" t="s">
        <v>49</v>
      </c>
      <c r="GE142" t="s">
        <v>49</v>
      </c>
      <c r="GF142" t="s">
        <v>49</v>
      </c>
      <c r="GG142">
        <v>3</v>
      </c>
      <c r="GH142">
        <v>1</v>
      </c>
      <c r="GI142">
        <v>1</v>
      </c>
      <c r="GJ142">
        <v>3</v>
      </c>
      <c r="GN142">
        <v>3</v>
      </c>
      <c r="GP142">
        <v>3</v>
      </c>
      <c r="GS142">
        <v>4</v>
      </c>
      <c r="GV142">
        <v>1</v>
      </c>
      <c r="GX142" t="s">
        <v>49</v>
      </c>
      <c r="GY142" t="s">
        <v>49</v>
      </c>
      <c r="GZ142" t="s">
        <v>49</v>
      </c>
      <c r="HA142" t="s">
        <v>49</v>
      </c>
      <c r="HB142" t="s">
        <v>49</v>
      </c>
      <c r="HC142">
        <v>3</v>
      </c>
      <c r="HD142">
        <v>3</v>
      </c>
      <c r="HE142">
        <v>3</v>
      </c>
      <c r="HF142">
        <v>4</v>
      </c>
      <c r="HG142">
        <v>1</v>
      </c>
      <c r="HL142">
        <v>1</v>
      </c>
      <c r="HM142">
        <v>0</v>
      </c>
      <c r="HN142">
        <v>10</v>
      </c>
      <c r="HO142">
        <v>0</v>
      </c>
      <c r="HP142">
        <v>1</v>
      </c>
      <c r="HQ142">
        <v>7</v>
      </c>
      <c r="HR142">
        <v>7</v>
      </c>
      <c r="HS142">
        <v>7</v>
      </c>
      <c r="HT142">
        <v>4</v>
      </c>
      <c r="HU142">
        <v>4</v>
      </c>
      <c r="HV142">
        <v>4</v>
      </c>
      <c r="HW142">
        <v>4</v>
      </c>
      <c r="HX142">
        <v>4</v>
      </c>
      <c r="HY142">
        <v>4</v>
      </c>
      <c r="HZ142">
        <v>4</v>
      </c>
      <c r="IA142">
        <v>9</v>
      </c>
      <c r="IB142" t="s">
        <v>49</v>
      </c>
      <c r="IC142">
        <v>3</v>
      </c>
      <c r="ID142">
        <v>4</v>
      </c>
      <c r="IE142">
        <v>4</v>
      </c>
      <c r="IF142">
        <v>4</v>
      </c>
      <c r="IG142">
        <v>4</v>
      </c>
      <c r="IH142">
        <v>9</v>
      </c>
      <c r="II142" t="s">
        <v>49</v>
      </c>
      <c r="IK142">
        <v>5</v>
      </c>
      <c r="IL142">
        <v>4</v>
      </c>
      <c r="IM142">
        <v>3</v>
      </c>
      <c r="IN142">
        <v>1</v>
      </c>
      <c r="IO142">
        <v>1</v>
      </c>
      <c r="IP142">
        <v>5</v>
      </c>
      <c r="IQ142">
        <v>1.005155</v>
      </c>
    </row>
    <row r="143" spans="1:251">
      <c r="A143">
        <v>305107</v>
      </c>
      <c r="B143">
        <v>13</v>
      </c>
      <c r="C143">
        <v>3</v>
      </c>
      <c r="D143" t="s">
        <v>18</v>
      </c>
      <c r="E143">
        <v>1</v>
      </c>
      <c r="F143">
        <v>4</v>
      </c>
      <c r="G143">
        <v>4</v>
      </c>
      <c r="H143">
        <v>3</v>
      </c>
      <c r="I143">
        <v>3</v>
      </c>
      <c r="J143">
        <v>1</v>
      </c>
      <c r="K143">
        <v>3</v>
      </c>
      <c r="L143">
        <v>2</v>
      </c>
      <c r="M143">
        <v>1</v>
      </c>
      <c r="N143">
        <v>1</v>
      </c>
      <c r="O143">
        <v>1</v>
      </c>
      <c r="P143">
        <v>1</v>
      </c>
      <c r="Q143">
        <v>3</v>
      </c>
      <c r="Y143" t="s">
        <v>49</v>
      </c>
      <c r="AB143" t="s">
        <v>198</v>
      </c>
      <c r="AC143">
        <v>1</v>
      </c>
      <c r="AF143" t="s">
        <v>49</v>
      </c>
      <c r="AJ143" t="s">
        <v>1095</v>
      </c>
      <c r="AK143">
        <v>10</v>
      </c>
      <c r="AM143" t="s">
        <v>1595</v>
      </c>
      <c r="AN143">
        <v>10</v>
      </c>
      <c r="AQ143" t="s">
        <v>2019</v>
      </c>
      <c r="AR143">
        <v>99</v>
      </c>
      <c r="AU143" t="s">
        <v>1595</v>
      </c>
      <c r="AV143">
        <v>10</v>
      </c>
      <c r="AX143">
        <v>2</v>
      </c>
      <c r="AZ143">
        <v>1</v>
      </c>
      <c r="BE143">
        <v>1</v>
      </c>
      <c r="BF143">
        <v>1</v>
      </c>
      <c r="BG143">
        <v>1</v>
      </c>
      <c r="BH143">
        <v>1</v>
      </c>
      <c r="BI143">
        <v>1</v>
      </c>
      <c r="BJ143">
        <v>1</v>
      </c>
      <c r="BK143">
        <v>1</v>
      </c>
      <c r="BL143">
        <v>1</v>
      </c>
      <c r="BM143">
        <v>1</v>
      </c>
      <c r="BN143">
        <v>1</v>
      </c>
      <c r="BO143">
        <v>1</v>
      </c>
      <c r="BP143">
        <v>99</v>
      </c>
      <c r="BQ143">
        <v>99</v>
      </c>
      <c r="BS143" t="s">
        <v>49</v>
      </c>
      <c r="BT143" t="s">
        <v>49</v>
      </c>
      <c r="BU143" t="s">
        <v>49</v>
      </c>
      <c r="BV143" t="s">
        <v>49</v>
      </c>
      <c r="BW143" t="s">
        <v>49</v>
      </c>
      <c r="BX143">
        <v>1</v>
      </c>
      <c r="BY143">
        <v>8</v>
      </c>
      <c r="BZ143" t="s">
        <v>3156</v>
      </c>
      <c r="CA143">
        <v>8</v>
      </c>
      <c r="CB143">
        <v>35</v>
      </c>
      <c r="CG143">
        <v>1</v>
      </c>
      <c r="CH143">
        <v>1</v>
      </c>
      <c r="CI143">
        <v>2</v>
      </c>
      <c r="CJ143">
        <v>4</v>
      </c>
      <c r="CK143">
        <v>1</v>
      </c>
      <c r="CL143">
        <v>1</v>
      </c>
      <c r="CM143">
        <v>1</v>
      </c>
      <c r="CN143">
        <v>1</v>
      </c>
      <c r="CO143">
        <v>1</v>
      </c>
      <c r="CP143">
        <v>9</v>
      </c>
      <c r="CQ143" t="s">
        <v>49</v>
      </c>
      <c r="CS143">
        <v>12</v>
      </c>
      <c r="CV143">
        <v>11</v>
      </c>
      <c r="CX143" t="s">
        <v>49</v>
      </c>
      <c r="CY143" t="s">
        <v>49</v>
      </c>
      <c r="DO143" t="s">
        <v>49</v>
      </c>
      <c r="DP143">
        <v>4</v>
      </c>
      <c r="DQ143">
        <v>4</v>
      </c>
      <c r="DR143">
        <v>4</v>
      </c>
      <c r="DS143">
        <v>2</v>
      </c>
      <c r="DT143">
        <v>2</v>
      </c>
      <c r="DU143">
        <v>1</v>
      </c>
      <c r="DV143">
        <v>4</v>
      </c>
      <c r="DW143">
        <v>4</v>
      </c>
      <c r="DX143">
        <v>4</v>
      </c>
      <c r="DY143">
        <v>5</v>
      </c>
      <c r="DZ143">
        <v>5</v>
      </c>
      <c r="EA143">
        <v>5</v>
      </c>
      <c r="EB143">
        <v>5</v>
      </c>
      <c r="EC143">
        <v>5</v>
      </c>
      <c r="ED143">
        <v>5</v>
      </c>
      <c r="EE143">
        <v>5</v>
      </c>
      <c r="EF143">
        <v>5</v>
      </c>
      <c r="EG143">
        <v>5</v>
      </c>
      <c r="EH143">
        <v>2</v>
      </c>
      <c r="EW143" t="s">
        <v>49</v>
      </c>
      <c r="FC143">
        <v>1</v>
      </c>
      <c r="FD143">
        <v>3</v>
      </c>
      <c r="FE143">
        <v>6</v>
      </c>
      <c r="FK143" t="s">
        <v>49</v>
      </c>
      <c r="FL143" t="s">
        <v>49</v>
      </c>
      <c r="FM143" t="s">
        <v>49</v>
      </c>
      <c r="FN143">
        <v>1</v>
      </c>
      <c r="FO143">
        <v>2</v>
      </c>
      <c r="FV143" t="s">
        <v>49</v>
      </c>
      <c r="FW143" t="s">
        <v>49</v>
      </c>
      <c r="FX143">
        <v>6</v>
      </c>
      <c r="GC143" t="s">
        <v>4423</v>
      </c>
      <c r="GD143" t="s">
        <v>49</v>
      </c>
      <c r="GE143" t="s">
        <v>49</v>
      </c>
      <c r="GF143" t="s">
        <v>49</v>
      </c>
      <c r="GG143">
        <v>1</v>
      </c>
      <c r="GH143">
        <v>1</v>
      </c>
      <c r="GI143">
        <v>2</v>
      </c>
      <c r="GX143" t="s">
        <v>49</v>
      </c>
      <c r="GY143" t="s">
        <v>49</v>
      </c>
      <c r="GZ143" t="s">
        <v>49</v>
      </c>
      <c r="HA143" t="s">
        <v>49</v>
      </c>
      <c r="HB143" t="s">
        <v>49</v>
      </c>
      <c r="HM143">
        <v>0</v>
      </c>
      <c r="HN143">
        <v>0</v>
      </c>
      <c r="HO143">
        <v>0</v>
      </c>
      <c r="HP143">
        <v>0</v>
      </c>
      <c r="HQ143">
        <v>7</v>
      </c>
      <c r="HR143">
        <v>7</v>
      </c>
      <c r="HS143">
        <v>7</v>
      </c>
      <c r="HT143">
        <v>7</v>
      </c>
      <c r="HU143">
        <v>7</v>
      </c>
      <c r="HV143">
        <v>4</v>
      </c>
      <c r="HW143">
        <v>4</v>
      </c>
      <c r="HX143">
        <v>4</v>
      </c>
      <c r="HY143">
        <v>4</v>
      </c>
      <c r="HZ143">
        <v>4</v>
      </c>
      <c r="IA143">
        <v>9</v>
      </c>
      <c r="IB143" t="s">
        <v>49</v>
      </c>
      <c r="IC143">
        <v>4</v>
      </c>
      <c r="ID143">
        <v>4</v>
      </c>
      <c r="IE143">
        <v>4</v>
      </c>
      <c r="IF143">
        <v>4</v>
      </c>
      <c r="IG143">
        <v>4</v>
      </c>
      <c r="IH143">
        <v>9</v>
      </c>
      <c r="II143" t="s">
        <v>49</v>
      </c>
      <c r="IK143">
        <v>5</v>
      </c>
      <c r="IL143">
        <v>5</v>
      </c>
      <c r="IM143">
        <v>2</v>
      </c>
      <c r="IN143">
        <v>1</v>
      </c>
      <c r="IO143">
        <v>1</v>
      </c>
      <c r="IP143">
        <v>4</v>
      </c>
      <c r="IQ143">
        <v>0.49833699999999997</v>
      </c>
    </row>
    <row r="144" spans="1:251">
      <c r="A144">
        <v>306563</v>
      </c>
      <c r="B144">
        <v>4</v>
      </c>
      <c r="C144">
        <v>1</v>
      </c>
      <c r="D144" t="s">
        <v>20</v>
      </c>
      <c r="E144">
        <v>2</v>
      </c>
      <c r="F144">
        <v>3</v>
      </c>
      <c r="G144">
        <v>2</v>
      </c>
      <c r="H144">
        <v>5</v>
      </c>
      <c r="I144">
        <v>4</v>
      </c>
      <c r="J144">
        <v>2</v>
      </c>
      <c r="K144">
        <v>3</v>
      </c>
      <c r="L144">
        <v>2</v>
      </c>
      <c r="M144">
        <v>1</v>
      </c>
      <c r="N144">
        <v>1</v>
      </c>
      <c r="O144">
        <v>1</v>
      </c>
      <c r="P144">
        <v>1</v>
      </c>
      <c r="Q144">
        <v>3</v>
      </c>
      <c r="Y144" t="s">
        <v>49</v>
      </c>
      <c r="AB144" t="s">
        <v>199</v>
      </c>
      <c r="AC144">
        <v>31</v>
      </c>
      <c r="AF144" t="s">
        <v>49</v>
      </c>
      <c r="AJ144" t="s">
        <v>1096</v>
      </c>
      <c r="AK144">
        <v>14</v>
      </c>
      <c r="AM144" t="s">
        <v>1596</v>
      </c>
      <c r="AN144">
        <v>8</v>
      </c>
      <c r="AQ144" t="s">
        <v>2081</v>
      </c>
      <c r="AR144">
        <v>22</v>
      </c>
      <c r="AU144" t="s">
        <v>2602</v>
      </c>
      <c r="AV144">
        <v>10</v>
      </c>
      <c r="AX144">
        <v>4</v>
      </c>
      <c r="AZ144">
        <v>2</v>
      </c>
      <c r="BE144">
        <v>1</v>
      </c>
      <c r="BF144">
        <v>1</v>
      </c>
      <c r="BG144">
        <v>1</v>
      </c>
      <c r="BH144">
        <v>1</v>
      </c>
      <c r="BI144">
        <v>10</v>
      </c>
      <c r="BJ144">
        <v>10</v>
      </c>
      <c r="BK144">
        <v>1</v>
      </c>
      <c r="BL144">
        <v>1</v>
      </c>
      <c r="BM144">
        <v>1</v>
      </c>
      <c r="BN144">
        <v>3</v>
      </c>
      <c r="BO144">
        <v>1</v>
      </c>
      <c r="BP144">
        <v>1</v>
      </c>
      <c r="BQ144">
        <v>2</v>
      </c>
      <c r="BS144" t="s">
        <v>49</v>
      </c>
      <c r="BT144" t="s">
        <v>49</v>
      </c>
      <c r="BU144" t="s">
        <v>49</v>
      </c>
      <c r="BV144" t="s">
        <v>49</v>
      </c>
      <c r="BW144" t="s">
        <v>49</v>
      </c>
      <c r="BX144">
        <v>1</v>
      </c>
      <c r="BY144">
        <v>3</v>
      </c>
      <c r="BZ144" t="s">
        <v>3157</v>
      </c>
      <c r="CA144">
        <v>4</v>
      </c>
      <c r="CG144">
        <v>3</v>
      </c>
      <c r="CH144">
        <v>3</v>
      </c>
      <c r="CI144">
        <v>1</v>
      </c>
      <c r="CJ144">
        <v>4</v>
      </c>
      <c r="CK144">
        <v>2</v>
      </c>
      <c r="CL144">
        <v>2</v>
      </c>
      <c r="CM144">
        <v>2</v>
      </c>
      <c r="CN144">
        <v>3</v>
      </c>
      <c r="CO144">
        <v>1</v>
      </c>
      <c r="CP144">
        <v>9</v>
      </c>
      <c r="CQ144" t="s">
        <v>49</v>
      </c>
      <c r="CX144" t="s">
        <v>49</v>
      </c>
      <c r="CY144" t="s">
        <v>49</v>
      </c>
      <c r="CZ144">
        <v>1</v>
      </c>
      <c r="DA144">
        <v>2</v>
      </c>
      <c r="DB144">
        <v>2</v>
      </c>
      <c r="DC144">
        <v>2</v>
      </c>
      <c r="DD144">
        <v>2</v>
      </c>
      <c r="DE144">
        <v>2</v>
      </c>
      <c r="DF144">
        <v>2</v>
      </c>
      <c r="DG144">
        <v>5</v>
      </c>
      <c r="DH144">
        <v>4</v>
      </c>
      <c r="DI144">
        <v>1</v>
      </c>
      <c r="DJ144">
        <v>2</v>
      </c>
      <c r="DK144">
        <v>3</v>
      </c>
      <c r="DL144">
        <v>4</v>
      </c>
      <c r="DM144">
        <v>5</v>
      </c>
      <c r="DN144">
        <v>2</v>
      </c>
      <c r="DO144" t="s">
        <v>49</v>
      </c>
      <c r="DP144">
        <v>4</v>
      </c>
      <c r="DQ144">
        <v>3</v>
      </c>
      <c r="DR144">
        <v>3</v>
      </c>
      <c r="DS144">
        <v>3</v>
      </c>
      <c r="DT144">
        <v>3</v>
      </c>
      <c r="DU144">
        <v>2</v>
      </c>
      <c r="DV144">
        <v>3</v>
      </c>
      <c r="DW144">
        <v>4</v>
      </c>
      <c r="DX144">
        <v>3</v>
      </c>
      <c r="DY144">
        <v>3</v>
      </c>
      <c r="DZ144">
        <v>4</v>
      </c>
      <c r="EA144">
        <v>4</v>
      </c>
      <c r="EB144">
        <v>4</v>
      </c>
      <c r="EC144">
        <v>4</v>
      </c>
      <c r="ED144">
        <v>1</v>
      </c>
      <c r="EE144">
        <v>2</v>
      </c>
      <c r="EF144">
        <v>4</v>
      </c>
      <c r="EG144">
        <v>4</v>
      </c>
      <c r="EH144">
        <v>1</v>
      </c>
      <c r="EI144">
        <v>2</v>
      </c>
      <c r="EJ144">
        <v>1</v>
      </c>
      <c r="EQ144">
        <v>1</v>
      </c>
      <c r="EW144" t="s">
        <v>4153</v>
      </c>
      <c r="EX144">
        <v>6</v>
      </c>
      <c r="FC144">
        <v>1</v>
      </c>
      <c r="FD144">
        <v>6</v>
      </c>
      <c r="FK144" t="s">
        <v>49</v>
      </c>
      <c r="FL144" t="s">
        <v>49</v>
      </c>
      <c r="FM144" t="s">
        <v>49</v>
      </c>
      <c r="FN144">
        <v>2</v>
      </c>
      <c r="FO144">
        <v>1</v>
      </c>
      <c r="FP144">
        <v>6</v>
      </c>
      <c r="FV144" t="s">
        <v>49</v>
      </c>
      <c r="FW144" t="s">
        <v>49</v>
      </c>
      <c r="GC144" t="s">
        <v>49</v>
      </c>
      <c r="GD144" t="s">
        <v>49</v>
      </c>
      <c r="GE144" t="s">
        <v>49</v>
      </c>
      <c r="GF144" t="s">
        <v>49</v>
      </c>
      <c r="GG144">
        <v>3</v>
      </c>
      <c r="GH144">
        <v>1</v>
      </c>
      <c r="GI144">
        <v>2</v>
      </c>
      <c r="GX144" t="s">
        <v>49</v>
      </c>
      <c r="GY144" t="s">
        <v>49</v>
      </c>
      <c r="GZ144" t="s">
        <v>49</v>
      </c>
      <c r="HA144" t="s">
        <v>49</v>
      </c>
      <c r="HB144" t="s">
        <v>49</v>
      </c>
      <c r="HM144">
        <v>0</v>
      </c>
      <c r="HN144">
        <v>6</v>
      </c>
      <c r="HO144">
        <v>8</v>
      </c>
      <c r="HP144">
        <v>6</v>
      </c>
      <c r="HQ144">
        <v>6</v>
      </c>
      <c r="HR144">
        <v>7</v>
      </c>
      <c r="HS144">
        <v>6</v>
      </c>
      <c r="HT144">
        <v>7</v>
      </c>
      <c r="HU144">
        <v>5</v>
      </c>
      <c r="HV144">
        <v>4</v>
      </c>
      <c r="HW144">
        <v>4</v>
      </c>
      <c r="HX144">
        <v>4</v>
      </c>
      <c r="HY144">
        <v>4</v>
      </c>
      <c r="HZ144">
        <v>4</v>
      </c>
      <c r="IA144">
        <v>4</v>
      </c>
      <c r="IB144" t="s">
        <v>49</v>
      </c>
      <c r="IC144">
        <v>4</v>
      </c>
      <c r="ID144">
        <v>4</v>
      </c>
      <c r="IE144">
        <v>4</v>
      </c>
      <c r="IF144">
        <v>4</v>
      </c>
      <c r="IG144">
        <v>4</v>
      </c>
      <c r="IH144">
        <v>4</v>
      </c>
      <c r="II144" t="s">
        <v>49</v>
      </c>
      <c r="IK144">
        <v>5</v>
      </c>
      <c r="IL144">
        <v>4</v>
      </c>
      <c r="IM144">
        <v>4</v>
      </c>
      <c r="IN144">
        <v>3</v>
      </c>
      <c r="IO144">
        <v>2</v>
      </c>
      <c r="IP144">
        <v>4</v>
      </c>
      <c r="IQ144">
        <v>0.73045700000000002</v>
      </c>
    </row>
    <row r="145" spans="1:251">
      <c r="A145">
        <v>299710</v>
      </c>
      <c r="B145">
        <v>4</v>
      </c>
      <c r="C145">
        <v>1</v>
      </c>
      <c r="D145" t="s">
        <v>20</v>
      </c>
      <c r="E145">
        <v>2</v>
      </c>
      <c r="F145">
        <v>1</v>
      </c>
      <c r="G145">
        <v>4</v>
      </c>
      <c r="H145">
        <v>2</v>
      </c>
      <c r="I145">
        <v>3</v>
      </c>
      <c r="J145">
        <v>3</v>
      </c>
      <c r="K145">
        <v>2</v>
      </c>
      <c r="L145">
        <v>1</v>
      </c>
      <c r="M145">
        <v>1</v>
      </c>
      <c r="N145">
        <v>1</v>
      </c>
      <c r="O145">
        <v>1</v>
      </c>
      <c r="P145">
        <v>1</v>
      </c>
      <c r="Y145" t="s">
        <v>49</v>
      </c>
      <c r="AB145" t="s">
        <v>200</v>
      </c>
      <c r="AC145">
        <v>9</v>
      </c>
      <c r="AF145" t="s">
        <v>915</v>
      </c>
      <c r="AG145">
        <v>1</v>
      </c>
      <c r="AJ145" t="s">
        <v>1097</v>
      </c>
      <c r="AK145">
        <v>91</v>
      </c>
      <c r="AM145" t="s">
        <v>55</v>
      </c>
      <c r="AN145">
        <v>1</v>
      </c>
      <c r="AQ145" t="s">
        <v>2082</v>
      </c>
      <c r="AR145">
        <v>91</v>
      </c>
      <c r="AU145" t="s">
        <v>412</v>
      </c>
      <c r="AV145">
        <v>1</v>
      </c>
      <c r="AX145">
        <v>4</v>
      </c>
      <c r="BE145">
        <v>1</v>
      </c>
      <c r="BF145">
        <v>1</v>
      </c>
      <c r="BG145">
        <v>1</v>
      </c>
      <c r="BH145">
        <v>1</v>
      </c>
      <c r="BI145">
        <v>1</v>
      </c>
      <c r="BJ145">
        <v>1</v>
      </c>
      <c r="BK145">
        <v>1</v>
      </c>
      <c r="BL145">
        <v>1</v>
      </c>
      <c r="BM145">
        <v>1</v>
      </c>
      <c r="BN145">
        <v>1</v>
      </c>
      <c r="BO145">
        <v>2</v>
      </c>
      <c r="BP145">
        <v>3</v>
      </c>
      <c r="BQ145">
        <v>3</v>
      </c>
      <c r="BS145" t="s">
        <v>49</v>
      </c>
      <c r="BT145" t="s">
        <v>49</v>
      </c>
      <c r="BU145" t="s">
        <v>49</v>
      </c>
      <c r="BV145" t="s">
        <v>49</v>
      </c>
      <c r="BW145" t="s">
        <v>49</v>
      </c>
      <c r="BX145">
        <v>1</v>
      </c>
      <c r="BY145">
        <v>8</v>
      </c>
      <c r="BZ145" t="s">
        <v>3158</v>
      </c>
      <c r="CA145">
        <v>31</v>
      </c>
      <c r="CG145">
        <v>1</v>
      </c>
      <c r="CH145">
        <v>1</v>
      </c>
      <c r="CI145">
        <v>1</v>
      </c>
      <c r="CJ145">
        <v>4</v>
      </c>
      <c r="CK145">
        <v>2</v>
      </c>
      <c r="CL145">
        <v>1</v>
      </c>
      <c r="CM145">
        <v>1</v>
      </c>
      <c r="CN145">
        <v>1</v>
      </c>
      <c r="CO145">
        <v>4</v>
      </c>
      <c r="CP145">
        <v>9</v>
      </c>
      <c r="CQ145" t="s">
        <v>49</v>
      </c>
      <c r="CX145" t="s">
        <v>49</v>
      </c>
      <c r="CY145" t="s">
        <v>49</v>
      </c>
      <c r="CZ145">
        <v>1</v>
      </c>
      <c r="DA145">
        <v>1</v>
      </c>
      <c r="DB145">
        <v>2</v>
      </c>
      <c r="DC145">
        <v>2</v>
      </c>
      <c r="DD145">
        <v>3</v>
      </c>
      <c r="DE145">
        <v>3</v>
      </c>
      <c r="DF145">
        <v>4</v>
      </c>
      <c r="DG145">
        <v>1</v>
      </c>
      <c r="DH145">
        <v>4</v>
      </c>
      <c r="DI145">
        <v>1</v>
      </c>
      <c r="DJ145">
        <v>1</v>
      </c>
      <c r="DK145">
        <v>1</v>
      </c>
      <c r="DL145">
        <v>4</v>
      </c>
      <c r="DM145">
        <v>4</v>
      </c>
      <c r="DN145">
        <v>5</v>
      </c>
      <c r="DO145" t="s">
        <v>49</v>
      </c>
      <c r="DP145">
        <v>4</v>
      </c>
      <c r="DQ145">
        <v>4</v>
      </c>
      <c r="DR145">
        <v>4</v>
      </c>
      <c r="DS145">
        <v>4</v>
      </c>
      <c r="DT145">
        <v>4</v>
      </c>
      <c r="DU145">
        <v>4</v>
      </c>
      <c r="DV145">
        <v>4</v>
      </c>
      <c r="DW145">
        <v>4</v>
      </c>
      <c r="DX145">
        <v>4</v>
      </c>
      <c r="DY145">
        <v>1</v>
      </c>
      <c r="DZ145">
        <v>1</v>
      </c>
      <c r="EA145">
        <v>4</v>
      </c>
      <c r="EB145">
        <v>4</v>
      </c>
      <c r="EC145">
        <v>5</v>
      </c>
      <c r="ED145">
        <v>1</v>
      </c>
      <c r="EE145">
        <v>3</v>
      </c>
      <c r="EF145">
        <v>4</v>
      </c>
      <c r="EG145">
        <v>1</v>
      </c>
      <c r="EH145">
        <v>2</v>
      </c>
      <c r="EW145" t="s">
        <v>49</v>
      </c>
      <c r="FC145">
        <v>2</v>
      </c>
      <c r="FK145" t="s">
        <v>49</v>
      </c>
      <c r="FL145" t="s">
        <v>49</v>
      </c>
      <c r="FM145" t="s">
        <v>49</v>
      </c>
      <c r="FN145">
        <v>2</v>
      </c>
      <c r="FO145">
        <v>2</v>
      </c>
      <c r="FV145" t="s">
        <v>49</v>
      </c>
      <c r="FW145" t="s">
        <v>49</v>
      </c>
      <c r="FX145">
        <v>3</v>
      </c>
      <c r="GC145" t="s">
        <v>49</v>
      </c>
      <c r="GD145" t="s">
        <v>49</v>
      </c>
      <c r="GE145" t="s">
        <v>49</v>
      </c>
      <c r="GF145" t="s">
        <v>49</v>
      </c>
      <c r="GG145">
        <v>4</v>
      </c>
      <c r="GH145">
        <v>2</v>
      </c>
      <c r="GI145">
        <v>1</v>
      </c>
      <c r="GJ145">
        <v>3</v>
      </c>
      <c r="GN145">
        <v>3</v>
      </c>
      <c r="GP145">
        <v>3</v>
      </c>
      <c r="GS145">
        <v>4</v>
      </c>
      <c r="GV145">
        <v>9</v>
      </c>
      <c r="GX145" t="s">
        <v>49</v>
      </c>
      <c r="GY145" t="s">
        <v>49</v>
      </c>
      <c r="GZ145" t="s">
        <v>49</v>
      </c>
      <c r="HA145" t="s">
        <v>49</v>
      </c>
      <c r="HB145" t="s">
        <v>49</v>
      </c>
      <c r="HC145">
        <v>3</v>
      </c>
      <c r="HD145">
        <v>3</v>
      </c>
      <c r="HE145">
        <v>3</v>
      </c>
      <c r="HF145">
        <v>4</v>
      </c>
      <c r="HG145">
        <v>9</v>
      </c>
      <c r="HM145">
        <v>4</v>
      </c>
      <c r="HN145">
        <v>10</v>
      </c>
      <c r="HO145">
        <v>6</v>
      </c>
      <c r="HP145">
        <v>30</v>
      </c>
      <c r="HQ145">
        <v>7</v>
      </c>
      <c r="HR145">
        <v>7</v>
      </c>
      <c r="HS145">
        <v>7</v>
      </c>
      <c r="HT145">
        <v>7</v>
      </c>
      <c r="HU145">
        <v>7</v>
      </c>
      <c r="HV145">
        <v>3</v>
      </c>
      <c r="HW145">
        <v>4</v>
      </c>
      <c r="HX145">
        <v>4</v>
      </c>
      <c r="HY145">
        <v>4</v>
      </c>
      <c r="HZ145">
        <v>4</v>
      </c>
      <c r="IA145">
        <v>4</v>
      </c>
      <c r="IB145" t="s">
        <v>49</v>
      </c>
      <c r="IC145">
        <v>4</v>
      </c>
      <c r="ID145">
        <v>4</v>
      </c>
      <c r="IE145">
        <v>4</v>
      </c>
      <c r="IF145">
        <v>4</v>
      </c>
      <c r="IG145">
        <v>4</v>
      </c>
      <c r="IH145">
        <v>4</v>
      </c>
      <c r="II145" t="s">
        <v>49</v>
      </c>
      <c r="IK145">
        <v>2</v>
      </c>
      <c r="IL145">
        <v>5</v>
      </c>
      <c r="IM145">
        <v>2</v>
      </c>
      <c r="IN145">
        <v>1</v>
      </c>
      <c r="IO145">
        <v>1</v>
      </c>
      <c r="IP145">
        <v>5</v>
      </c>
      <c r="IQ145">
        <v>0.79834700000000003</v>
      </c>
    </row>
    <row r="146" spans="1:251">
      <c r="A146">
        <v>304000</v>
      </c>
      <c r="B146">
        <v>13</v>
      </c>
      <c r="C146">
        <v>3</v>
      </c>
      <c r="D146" t="s">
        <v>18</v>
      </c>
      <c r="E146">
        <v>2</v>
      </c>
      <c r="F146">
        <v>2</v>
      </c>
      <c r="G146">
        <v>1</v>
      </c>
      <c r="H146">
        <v>6</v>
      </c>
      <c r="I146">
        <v>5</v>
      </c>
      <c r="J146">
        <v>1</v>
      </c>
      <c r="K146">
        <v>2</v>
      </c>
      <c r="L146">
        <v>2</v>
      </c>
      <c r="M146">
        <v>1</v>
      </c>
      <c r="N146">
        <v>1</v>
      </c>
      <c r="O146">
        <v>1</v>
      </c>
      <c r="P146">
        <v>1</v>
      </c>
      <c r="Q146">
        <v>3</v>
      </c>
      <c r="R146">
        <v>4</v>
      </c>
      <c r="S146">
        <v>5</v>
      </c>
      <c r="T146">
        <v>7</v>
      </c>
      <c r="Y146" t="s">
        <v>49</v>
      </c>
      <c r="AB146" t="s">
        <v>201</v>
      </c>
      <c r="AC146">
        <v>12</v>
      </c>
      <c r="AD146">
        <v>10</v>
      </c>
      <c r="AF146" t="s">
        <v>49</v>
      </c>
      <c r="AJ146" t="s">
        <v>49</v>
      </c>
      <c r="AM146" t="s">
        <v>49</v>
      </c>
      <c r="AQ146" t="s">
        <v>2083</v>
      </c>
      <c r="AR146">
        <v>15</v>
      </c>
      <c r="AU146" t="s">
        <v>49</v>
      </c>
      <c r="AX146">
        <v>2</v>
      </c>
      <c r="AZ146">
        <v>3</v>
      </c>
      <c r="BA146">
        <v>1</v>
      </c>
      <c r="BB146">
        <v>1</v>
      </c>
      <c r="BD146">
        <v>2</v>
      </c>
      <c r="BE146">
        <v>3</v>
      </c>
      <c r="BF146">
        <v>1</v>
      </c>
      <c r="BG146">
        <v>3</v>
      </c>
      <c r="BH146">
        <v>1</v>
      </c>
      <c r="BI146">
        <v>3</v>
      </c>
      <c r="BJ146">
        <v>7</v>
      </c>
      <c r="BK146">
        <v>1</v>
      </c>
      <c r="BL146">
        <v>2</v>
      </c>
      <c r="BM146">
        <v>2</v>
      </c>
      <c r="BN146">
        <v>2</v>
      </c>
      <c r="BO146">
        <v>2</v>
      </c>
      <c r="BP146">
        <v>2</v>
      </c>
      <c r="BQ146">
        <v>2</v>
      </c>
      <c r="BS146" t="s">
        <v>49</v>
      </c>
      <c r="BT146" t="s">
        <v>49</v>
      </c>
      <c r="BU146" t="s">
        <v>49</v>
      </c>
      <c r="BV146" t="s">
        <v>49</v>
      </c>
      <c r="BW146" t="s">
        <v>49</v>
      </c>
      <c r="BX146">
        <v>3</v>
      </c>
      <c r="BY146">
        <v>1</v>
      </c>
      <c r="BZ146" t="s">
        <v>3159</v>
      </c>
      <c r="CA146">
        <v>19</v>
      </c>
      <c r="CG146">
        <v>3</v>
      </c>
      <c r="CH146">
        <v>3</v>
      </c>
      <c r="CI146">
        <v>1</v>
      </c>
      <c r="CJ146">
        <v>1</v>
      </c>
      <c r="CK146">
        <v>4</v>
      </c>
      <c r="CL146">
        <v>1</v>
      </c>
      <c r="CM146">
        <v>1</v>
      </c>
      <c r="CN146">
        <v>1</v>
      </c>
      <c r="CO146">
        <v>2</v>
      </c>
      <c r="CP146">
        <v>9</v>
      </c>
      <c r="CQ146" t="s">
        <v>49</v>
      </c>
      <c r="CX146" t="s">
        <v>49</v>
      </c>
      <c r="CY146" t="s">
        <v>49</v>
      </c>
      <c r="CZ146">
        <v>1</v>
      </c>
      <c r="DA146">
        <v>2</v>
      </c>
      <c r="DB146">
        <v>2</v>
      </c>
      <c r="DC146">
        <v>2</v>
      </c>
      <c r="DD146">
        <v>2</v>
      </c>
      <c r="DE146">
        <v>2</v>
      </c>
      <c r="DF146">
        <v>2</v>
      </c>
      <c r="DG146">
        <v>4</v>
      </c>
      <c r="DH146">
        <v>5</v>
      </c>
      <c r="DI146">
        <v>3</v>
      </c>
      <c r="DJ146">
        <v>3</v>
      </c>
      <c r="DK146">
        <v>4</v>
      </c>
      <c r="DL146">
        <v>5</v>
      </c>
      <c r="DM146">
        <v>5</v>
      </c>
      <c r="DN146">
        <v>4</v>
      </c>
      <c r="DO146" t="s">
        <v>49</v>
      </c>
      <c r="DP146">
        <v>2</v>
      </c>
      <c r="DQ146">
        <v>2</v>
      </c>
      <c r="DR146">
        <v>2</v>
      </c>
      <c r="DS146">
        <v>2</v>
      </c>
      <c r="DT146">
        <v>2</v>
      </c>
      <c r="DU146">
        <v>1</v>
      </c>
      <c r="DV146">
        <v>2</v>
      </c>
      <c r="DW146">
        <v>2</v>
      </c>
      <c r="DX146">
        <v>2</v>
      </c>
      <c r="DY146">
        <v>5</v>
      </c>
      <c r="DZ146">
        <v>5</v>
      </c>
      <c r="EA146">
        <v>5</v>
      </c>
      <c r="EB146">
        <v>5</v>
      </c>
      <c r="EC146">
        <v>5</v>
      </c>
      <c r="ED146">
        <v>5</v>
      </c>
      <c r="EE146">
        <v>5</v>
      </c>
      <c r="EF146">
        <v>5</v>
      </c>
      <c r="EG146">
        <v>1</v>
      </c>
      <c r="EH146">
        <v>1</v>
      </c>
      <c r="EI146">
        <v>2</v>
      </c>
      <c r="EJ146">
        <v>1</v>
      </c>
      <c r="EK146">
        <v>2</v>
      </c>
      <c r="EL146">
        <v>3</v>
      </c>
      <c r="EQ146">
        <v>98</v>
      </c>
      <c r="EW146" t="s">
        <v>4154</v>
      </c>
      <c r="EX146">
        <v>8</v>
      </c>
      <c r="FC146">
        <v>1</v>
      </c>
      <c r="FD146">
        <v>6</v>
      </c>
      <c r="FK146" t="s">
        <v>49</v>
      </c>
      <c r="FL146" t="s">
        <v>49</v>
      </c>
      <c r="FM146" t="s">
        <v>49</v>
      </c>
      <c r="FN146">
        <v>2</v>
      </c>
      <c r="FO146">
        <v>2</v>
      </c>
      <c r="FV146" t="s">
        <v>49</v>
      </c>
      <c r="FW146" t="s">
        <v>49</v>
      </c>
      <c r="FX146">
        <v>1</v>
      </c>
      <c r="GC146" t="s">
        <v>49</v>
      </c>
      <c r="GD146" t="s">
        <v>49</v>
      </c>
      <c r="GE146" t="s">
        <v>49</v>
      </c>
      <c r="GF146" t="s">
        <v>49</v>
      </c>
      <c r="GG146">
        <v>4</v>
      </c>
      <c r="GH146">
        <v>2</v>
      </c>
      <c r="GI146">
        <v>2</v>
      </c>
      <c r="GX146" t="s">
        <v>49</v>
      </c>
      <c r="GY146" t="s">
        <v>49</v>
      </c>
      <c r="GZ146" t="s">
        <v>49</v>
      </c>
      <c r="HA146" t="s">
        <v>49</v>
      </c>
      <c r="HB146" t="s">
        <v>49</v>
      </c>
      <c r="HM146">
        <v>0</v>
      </c>
      <c r="HN146">
        <v>0</v>
      </c>
      <c r="HO146">
        <v>0</v>
      </c>
      <c r="HP146">
        <v>0</v>
      </c>
      <c r="HQ146">
        <v>6</v>
      </c>
      <c r="HR146">
        <v>5</v>
      </c>
      <c r="HS146">
        <v>5</v>
      </c>
      <c r="HT146">
        <v>4</v>
      </c>
      <c r="HU146">
        <v>4</v>
      </c>
      <c r="HV146">
        <v>4</v>
      </c>
      <c r="HW146">
        <v>9</v>
      </c>
      <c r="HX146">
        <v>3</v>
      </c>
      <c r="HY146">
        <v>4</v>
      </c>
      <c r="HZ146">
        <v>4</v>
      </c>
      <c r="IA146">
        <v>9</v>
      </c>
      <c r="IB146" t="s">
        <v>49</v>
      </c>
      <c r="IC146">
        <v>4</v>
      </c>
      <c r="ID146">
        <v>2</v>
      </c>
      <c r="IE146">
        <v>3</v>
      </c>
      <c r="IF146">
        <v>4</v>
      </c>
      <c r="IG146">
        <v>4</v>
      </c>
      <c r="II146" t="s">
        <v>49</v>
      </c>
      <c r="IK146">
        <v>5</v>
      </c>
      <c r="IL146">
        <v>4</v>
      </c>
      <c r="IM146">
        <v>2</v>
      </c>
      <c r="IN146">
        <v>1</v>
      </c>
      <c r="IO146">
        <v>2</v>
      </c>
      <c r="IP146">
        <v>5</v>
      </c>
      <c r="IQ146">
        <v>0.86044799999999999</v>
      </c>
    </row>
    <row r="147" spans="1:251">
      <c r="A147">
        <v>298344</v>
      </c>
      <c r="B147">
        <v>17</v>
      </c>
      <c r="C147">
        <v>4</v>
      </c>
      <c r="D147" t="s">
        <v>6</v>
      </c>
      <c r="E147">
        <v>1</v>
      </c>
      <c r="F147">
        <v>1</v>
      </c>
      <c r="G147">
        <v>4</v>
      </c>
      <c r="H147">
        <v>3</v>
      </c>
      <c r="I147">
        <v>3</v>
      </c>
      <c r="J147">
        <v>1</v>
      </c>
      <c r="K147">
        <v>1</v>
      </c>
      <c r="L147">
        <v>2</v>
      </c>
      <c r="M147">
        <v>1</v>
      </c>
      <c r="N147">
        <v>1</v>
      </c>
      <c r="O147">
        <v>2</v>
      </c>
      <c r="P147">
        <v>1</v>
      </c>
      <c r="Q147">
        <v>3</v>
      </c>
      <c r="Y147" t="s">
        <v>49</v>
      </c>
      <c r="AB147" t="s">
        <v>202</v>
      </c>
      <c r="AC147">
        <v>9</v>
      </c>
      <c r="AD147">
        <v>5</v>
      </c>
      <c r="AE147">
        <v>8</v>
      </c>
      <c r="AF147" t="s">
        <v>49</v>
      </c>
      <c r="AJ147" t="s">
        <v>1098</v>
      </c>
      <c r="AK147">
        <v>81</v>
      </c>
      <c r="AM147" t="s">
        <v>1597</v>
      </c>
      <c r="AN147">
        <v>7</v>
      </c>
      <c r="AQ147" t="s">
        <v>288</v>
      </c>
      <c r="AR147">
        <v>7</v>
      </c>
      <c r="AU147" t="s">
        <v>2603</v>
      </c>
      <c r="AV147">
        <v>7</v>
      </c>
      <c r="AW147">
        <v>12</v>
      </c>
      <c r="AX147">
        <v>3</v>
      </c>
      <c r="AZ147">
        <v>3</v>
      </c>
      <c r="BE147">
        <v>3</v>
      </c>
      <c r="BF147">
        <v>1</v>
      </c>
      <c r="BG147">
        <v>1</v>
      </c>
      <c r="BH147">
        <v>1</v>
      </c>
      <c r="BI147">
        <v>1</v>
      </c>
      <c r="BJ147">
        <v>3</v>
      </c>
      <c r="BK147">
        <v>3</v>
      </c>
      <c r="BL147">
        <v>1</v>
      </c>
      <c r="BM147">
        <v>1</v>
      </c>
      <c r="BN147">
        <v>2</v>
      </c>
      <c r="BO147">
        <v>2</v>
      </c>
      <c r="BP147">
        <v>2</v>
      </c>
      <c r="BQ147">
        <v>2</v>
      </c>
      <c r="BS147" t="s">
        <v>49</v>
      </c>
      <c r="BT147" t="s">
        <v>49</v>
      </c>
      <c r="BU147" t="s">
        <v>49</v>
      </c>
      <c r="BV147" t="s">
        <v>49</v>
      </c>
      <c r="BW147" t="s">
        <v>49</v>
      </c>
      <c r="BX147">
        <v>1</v>
      </c>
      <c r="BY147">
        <v>3</v>
      </c>
      <c r="BZ147" t="s">
        <v>3160</v>
      </c>
      <c r="CA147">
        <v>35</v>
      </c>
      <c r="CG147">
        <v>2</v>
      </c>
      <c r="CH147">
        <v>2</v>
      </c>
      <c r="CI147">
        <v>1</v>
      </c>
      <c r="CJ147">
        <v>3</v>
      </c>
      <c r="CK147">
        <v>4</v>
      </c>
      <c r="CL147">
        <v>3</v>
      </c>
      <c r="CM147">
        <v>3</v>
      </c>
      <c r="CN147">
        <v>1</v>
      </c>
      <c r="CO147">
        <v>2</v>
      </c>
      <c r="CQ147" t="s">
        <v>49</v>
      </c>
      <c r="CX147" t="s">
        <v>49</v>
      </c>
      <c r="CY147" t="s">
        <v>49</v>
      </c>
      <c r="CZ147">
        <v>2</v>
      </c>
      <c r="DA147">
        <v>2</v>
      </c>
      <c r="DB147">
        <v>3</v>
      </c>
      <c r="DC147">
        <v>3</v>
      </c>
      <c r="DD147">
        <v>3</v>
      </c>
      <c r="DE147">
        <v>3</v>
      </c>
      <c r="DF147">
        <v>3</v>
      </c>
      <c r="DG147">
        <v>1</v>
      </c>
      <c r="DH147">
        <v>1</v>
      </c>
      <c r="DI147">
        <v>3</v>
      </c>
      <c r="DJ147">
        <v>3</v>
      </c>
      <c r="DK147">
        <v>4</v>
      </c>
      <c r="DL147">
        <v>5</v>
      </c>
      <c r="DM147">
        <v>5</v>
      </c>
      <c r="DN147">
        <v>2</v>
      </c>
      <c r="DO147" t="s">
        <v>49</v>
      </c>
      <c r="DP147">
        <v>4</v>
      </c>
      <c r="DQ147">
        <v>3</v>
      </c>
      <c r="DR147">
        <v>4</v>
      </c>
      <c r="DS147">
        <v>4</v>
      </c>
      <c r="DT147">
        <v>4</v>
      </c>
      <c r="DU147">
        <v>2</v>
      </c>
      <c r="DV147">
        <v>2</v>
      </c>
      <c r="DW147">
        <v>3</v>
      </c>
      <c r="DX147">
        <v>3</v>
      </c>
      <c r="DY147">
        <v>5</v>
      </c>
      <c r="DZ147">
        <v>5</v>
      </c>
      <c r="EA147">
        <v>5</v>
      </c>
      <c r="EB147">
        <v>5</v>
      </c>
      <c r="EC147">
        <v>4</v>
      </c>
      <c r="ED147">
        <v>2</v>
      </c>
      <c r="EE147">
        <v>3</v>
      </c>
      <c r="EF147">
        <v>4</v>
      </c>
      <c r="EG147">
        <v>4</v>
      </c>
      <c r="EH147">
        <v>1</v>
      </c>
      <c r="EI147">
        <v>2</v>
      </c>
      <c r="EJ147">
        <v>3</v>
      </c>
      <c r="EK147">
        <v>5</v>
      </c>
      <c r="EQ147">
        <v>1</v>
      </c>
      <c r="EW147" t="s">
        <v>4155</v>
      </c>
      <c r="EX147">
        <v>5</v>
      </c>
      <c r="FC147">
        <v>1</v>
      </c>
      <c r="FD147">
        <v>6</v>
      </c>
      <c r="FK147" t="s">
        <v>49</v>
      </c>
      <c r="FL147" t="s">
        <v>49</v>
      </c>
      <c r="FM147" t="s">
        <v>49</v>
      </c>
      <c r="FN147">
        <v>1</v>
      </c>
      <c r="FO147">
        <v>2</v>
      </c>
      <c r="FV147" t="s">
        <v>49</v>
      </c>
      <c r="FW147" t="s">
        <v>49</v>
      </c>
      <c r="FX147">
        <v>5</v>
      </c>
      <c r="GC147" t="s">
        <v>49</v>
      </c>
      <c r="GD147" t="s">
        <v>49</v>
      </c>
      <c r="GE147" t="s">
        <v>49</v>
      </c>
      <c r="GF147" t="s">
        <v>49</v>
      </c>
      <c r="GG147">
        <v>5</v>
      </c>
      <c r="GH147">
        <v>2</v>
      </c>
      <c r="GI147">
        <v>1</v>
      </c>
      <c r="GJ147">
        <v>1</v>
      </c>
      <c r="GN147">
        <v>1</v>
      </c>
      <c r="GP147">
        <v>1</v>
      </c>
      <c r="GS147">
        <v>1</v>
      </c>
      <c r="GT147">
        <v>3</v>
      </c>
      <c r="GV147">
        <v>1</v>
      </c>
      <c r="GW147">
        <v>3</v>
      </c>
      <c r="GX147" t="s">
        <v>49</v>
      </c>
      <c r="GY147" t="s">
        <v>49</v>
      </c>
      <c r="GZ147" t="s">
        <v>49</v>
      </c>
      <c r="HA147" t="s">
        <v>49</v>
      </c>
      <c r="HB147" t="s">
        <v>49</v>
      </c>
      <c r="HC147">
        <v>1</v>
      </c>
      <c r="HD147">
        <v>1</v>
      </c>
      <c r="HE147">
        <v>1</v>
      </c>
      <c r="HF147">
        <v>1</v>
      </c>
      <c r="HG147">
        <v>1</v>
      </c>
      <c r="HH147">
        <v>9</v>
      </c>
      <c r="HI147">
        <v>9</v>
      </c>
      <c r="HJ147">
        <v>9</v>
      </c>
      <c r="HK147">
        <v>9</v>
      </c>
      <c r="HL147">
        <v>9</v>
      </c>
      <c r="HM147">
        <v>0</v>
      </c>
      <c r="HN147">
        <v>0</v>
      </c>
      <c r="HO147">
        <v>0</v>
      </c>
      <c r="HP147">
        <v>0</v>
      </c>
      <c r="HQ147">
        <v>4</v>
      </c>
      <c r="HR147">
        <v>4</v>
      </c>
      <c r="HS147">
        <v>6</v>
      </c>
      <c r="HT147">
        <v>4</v>
      </c>
      <c r="HU147">
        <v>2</v>
      </c>
      <c r="HV147">
        <v>4</v>
      </c>
      <c r="HW147">
        <v>3</v>
      </c>
      <c r="HX147">
        <v>4</v>
      </c>
      <c r="HY147">
        <v>2</v>
      </c>
      <c r="HZ147">
        <v>2</v>
      </c>
      <c r="IB147" t="s">
        <v>49</v>
      </c>
      <c r="IC147">
        <v>4</v>
      </c>
      <c r="ID147">
        <v>4</v>
      </c>
      <c r="IE147">
        <v>4</v>
      </c>
      <c r="IF147">
        <v>4</v>
      </c>
      <c r="IG147">
        <v>4</v>
      </c>
      <c r="II147" t="s">
        <v>49</v>
      </c>
      <c r="IK147">
        <v>2</v>
      </c>
      <c r="IL147">
        <v>5</v>
      </c>
      <c r="IM147">
        <v>1</v>
      </c>
      <c r="IN147">
        <v>1</v>
      </c>
      <c r="IO147">
        <v>3</v>
      </c>
      <c r="IP147">
        <v>5</v>
      </c>
      <c r="IQ147">
        <v>1.299966</v>
      </c>
    </row>
    <row r="148" spans="1:251">
      <c r="A148">
        <v>298538</v>
      </c>
      <c r="B148">
        <v>12</v>
      </c>
      <c r="C148">
        <v>2</v>
      </c>
      <c r="D148" t="s">
        <v>9</v>
      </c>
      <c r="E148">
        <v>2</v>
      </c>
      <c r="F148">
        <v>1</v>
      </c>
      <c r="G148">
        <v>2</v>
      </c>
      <c r="H148">
        <v>6</v>
      </c>
      <c r="I148">
        <v>4</v>
      </c>
      <c r="J148">
        <v>1</v>
      </c>
      <c r="K148">
        <v>2</v>
      </c>
      <c r="L148">
        <v>2</v>
      </c>
      <c r="M148">
        <v>1</v>
      </c>
      <c r="N148">
        <v>1</v>
      </c>
      <c r="O148">
        <v>3</v>
      </c>
      <c r="P148">
        <v>1</v>
      </c>
      <c r="Q148">
        <v>3</v>
      </c>
      <c r="R148">
        <v>4</v>
      </c>
      <c r="S148">
        <v>7</v>
      </c>
      <c r="Y148" t="s">
        <v>49</v>
      </c>
      <c r="AB148" t="s">
        <v>203</v>
      </c>
      <c r="AC148">
        <v>1</v>
      </c>
      <c r="AF148" t="s">
        <v>49</v>
      </c>
      <c r="AJ148" t="s">
        <v>49</v>
      </c>
      <c r="AM148" t="s">
        <v>1598</v>
      </c>
      <c r="AN148">
        <v>9</v>
      </c>
      <c r="AQ148" t="s">
        <v>1125</v>
      </c>
      <c r="AR148">
        <v>7</v>
      </c>
      <c r="AS148">
        <v>14</v>
      </c>
      <c r="AU148" t="s">
        <v>49</v>
      </c>
      <c r="AX148">
        <v>2</v>
      </c>
      <c r="AZ148">
        <v>3</v>
      </c>
      <c r="BA148">
        <v>2</v>
      </c>
      <c r="BD148">
        <v>2</v>
      </c>
      <c r="BE148">
        <v>3</v>
      </c>
      <c r="BF148">
        <v>1</v>
      </c>
      <c r="BG148">
        <v>10</v>
      </c>
      <c r="BH148">
        <v>1</v>
      </c>
      <c r="BI148">
        <v>3</v>
      </c>
      <c r="BJ148">
        <v>1</v>
      </c>
      <c r="BK148">
        <v>1</v>
      </c>
      <c r="BL148">
        <v>1</v>
      </c>
      <c r="BM148">
        <v>2</v>
      </c>
      <c r="BN148">
        <v>3</v>
      </c>
      <c r="BO148">
        <v>2</v>
      </c>
      <c r="BP148">
        <v>3</v>
      </c>
      <c r="BQ148">
        <v>3</v>
      </c>
      <c r="BS148" t="s">
        <v>49</v>
      </c>
      <c r="BT148" t="s">
        <v>49</v>
      </c>
      <c r="BU148" t="s">
        <v>49</v>
      </c>
      <c r="BV148" t="s">
        <v>49</v>
      </c>
      <c r="BW148" t="s">
        <v>49</v>
      </c>
      <c r="BX148">
        <v>3</v>
      </c>
      <c r="BY148">
        <v>1</v>
      </c>
      <c r="BZ148" t="s">
        <v>3161</v>
      </c>
      <c r="CA148">
        <v>13</v>
      </c>
      <c r="CG148">
        <v>2</v>
      </c>
      <c r="CH148">
        <v>2</v>
      </c>
      <c r="CI148">
        <v>1</v>
      </c>
      <c r="CJ148">
        <v>1</v>
      </c>
      <c r="CK148">
        <v>2</v>
      </c>
      <c r="CL148">
        <v>2</v>
      </c>
      <c r="CM148">
        <v>1</v>
      </c>
      <c r="CN148">
        <v>2</v>
      </c>
      <c r="CO148">
        <v>1</v>
      </c>
      <c r="CP148">
        <v>9</v>
      </c>
      <c r="CQ148" t="s">
        <v>49</v>
      </c>
      <c r="CX148" t="s">
        <v>49</v>
      </c>
      <c r="CY148" t="s">
        <v>49</v>
      </c>
      <c r="CZ148">
        <v>1</v>
      </c>
      <c r="DA148">
        <v>3</v>
      </c>
      <c r="DB148">
        <v>2</v>
      </c>
      <c r="DC148">
        <v>2</v>
      </c>
      <c r="DD148">
        <v>2</v>
      </c>
      <c r="DE148">
        <v>1</v>
      </c>
      <c r="DF148">
        <v>1</v>
      </c>
      <c r="DG148">
        <v>3</v>
      </c>
      <c r="DH148">
        <v>3</v>
      </c>
      <c r="DI148">
        <v>2</v>
      </c>
      <c r="DJ148">
        <v>2</v>
      </c>
      <c r="DK148">
        <v>3</v>
      </c>
      <c r="DL148">
        <v>4</v>
      </c>
      <c r="DM148">
        <v>4</v>
      </c>
      <c r="DN148">
        <v>5</v>
      </c>
      <c r="DO148" t="s">
        <v>49</v>
      </c>
      <c r="DP148">
        <v>3</v>
      </c>
      <c r="DQ148">
        <v>2</v>
      </c>
      <c r="DR148">
        <v>2</v>
      </c>
      <c r="DS148">
        <v>2</v>
      </c>
      <c r="DT148">
        <v>1</v>
      </c>
      <c r="DU148">
        <v>3</v>
      </c>
      <c r="DV148">
        <v>3</v>
      </c>
      <c r="DW148">
        <v>4</v>
      </c>
      <c r="DX148">
        <v>2</v>
      </c>
      <c r="DY148">
        <v>3</v>
      </c>
      <c r="DZ148">
        <v>2</v>
      </c>
      <c r="EA148">
        <v>5</v>
      </c>
      <c r="EB148">
        <v>5</v>
      </c>
      <c r="EC148">
        <v>4</v>
      </c>
      <c r="ED148">
        <v>2</v>
      </c>
      <c r="EE148">
        <v>2</v>
      </c>
      <c r="EF148">
        <v>3</v>
      </c>
      <c r="EG148">
        <v>3</v>
      </c>
      <c r="EH148">
        <v>1</v>
      </c>
      <c r="EI148">
        <v>2</v>
      </c>
      <c r="EJ148">
        <v>1</v>
      </c>
      <c r="EQ148">
        <v>1</v>
      </c>
      <c r="EW148" t="s">
        <v>4156</v>
      </c>
      <c r="EX148">
        <v>17</v>
      </c>
      <c r="EY148">
        <v>4</v>
      </c>
      <c r="FC148">
        <v>2</v>
      </c>
      <c r="FK148" t="s">
        <v>49</v>
      </c>
      <c r="FL148" t="s">
        <v>49</v>
      </c>
      <c r="FM148" t="s">
        <v>49</v>
      </c>
      <c r="FN148">
        <v>2</v>
      </c>
      <c r="FO148">
        <v>2</v>
      </c>
      <c r="FV148" t="s">
        <v>49</v>
      </c>
      <c r="FW148" t="s">
        <v>49</v>
      </c>
      <c r="FX148">
        <v>1</v>
      </c>
      <c r="GC148" t="s">
        <v>49</v>
      </c>
      <c r="GD148" t="s">
        <v>49</v>
      </c>
      <c r="GE148" t="s">
        <v>49</v>
      </c>
      <c r="GF148" t="s">
        <v>49</v>
      </c>
      <c r="GG148">
        <v>3</v>
      </c>
      <c r="GH148">
        <v>1</v>
      </c>
      <c r="GI148">
        <v>1</v>
      </c>
      <c r="GJ148">
        <v>3</v>
      </c>
      <c r="GN148">
        <v>3</v>
      </c>
      <c r="GP148">
        <v>3</v>
      </c>
      <c r="GS148">
        <v>3</v>
      </c>
      <c r="GV148">
        <v>9</v>
      </c>
      <c r="GX148" t="s">
        <v>49</v>
      </c>
      <c r="GY148" t="s">
        <v>49</v>
      </c>
      <c r="GZ148" t="s">
        <v>49</v>
      </c>
      <c r="HA148" t="s">
        <v>49</v>
      </c>
      <c r="HB148" t="s">
        <v>49</v>
      </c>
      <c r="HC148">
        <v>3</v>
      </c>
      <c r="HD148">
        <v>3</v>
      </c>
      <c r="HE148">
        <v>3</v>
      </c>
      <c r="HF148">
        <v>3</v>
      </c>
      <c r="HG148">
        <v>9</v>
      </c>
      <c r="HM148">
        <v>1</v>
      </c>
      <c r="HN148">
        <v>4</v>
      </c>
      <c r="HO148">
        <v>3</v>
      </c>
      <c r="HP148">
        <v>3</v>
      </c>
      <c r="HQ148">
        <v>7</v>
      </c>
      <c r="HR148">
        <v>6</v>
      </c>
      <c r="HS148">
        <v>5</v>
      </c>
      <c r="HT148">
        <v>4</v>
      </c>
      <c r="HU148">
        <v>2</v>
      </c>
      <c r="HV148">
        <v>4</v>
      </c>
      <c r="HW148">
        <v>4</v>
      </c>
      <c r="HX148">
        <v>4</v>
      </c>
      <c r="HY148">
        <v>4</v>
      </c>
      <c r="HZ148">
        <v>4</v>
      </c>
      <c r="IA148">
        <v>9</v>
      </c>
      <c r="IB148" t="s">
        <v>49</v>
      </c>
      <c r="IC148">
        <v>4</v>
      </c>
      <c r="ID148">
        <v>2</v>
      </c>
      <c r="IE148">
        <v>4</v>
      </c>
      <c r="IF148">
        <v>4</v>
      </c>
      <c r="IG148">
        <v>4</v>
      </c>
      <c r="IH148">
        <v>9</v>
      </c>
      <c r="II148" t="s">
        <v>49</v>
      </c>
      <c r="IK148">
        <v>1</v>
      </c>
      <c r="IL148">
        <v>3</v>
      </c>
      <c r="IM148">
        <v>3</v>
      </c>
      <c r="IN148">
        <v>1</v>
      </c>
      <c r="IO148">
        <v>2</v>
      </c>
      <c r="IP148">
        <v>4</v>
      </c>
      <c r="IQ148">
        <v>0.87294899999999997</v>
      </c>
    </row>
    <row r="149" spans="1:251">
      <c r="A149">
        <v>313516</v>
      </c>
      <c r="B149">
        <v>17</v>
      </c>
      <c r="C149">
        <v>4</v>
      </c>
      <c r="D149" t="s">
        <v>6</v>
      </c>
      <c r="E149">
        <v>2</v>
      </c>
      <c r="F149">
        <v>2</v>
      </c>
      <c r="G149">
        <v>4</v>
      </c>
      <c r="H149">
        <v>3</v>
      </c>
      <c r="I149">
        <v>3</v>
      </c>
      <c r="J149">
        <v>2</v>
      </c>
      <c r="K149">
        <v>3</v>
      </c>
      <c r="L149">
        <v>1</v>
      </c>
      <c r="M149">
        <v>1</v>
      </c>
      <c r="N149">
        <v>1</v>
      </c>
      <c r="O149">
        <v>1</v>
      </c>
      <c r="P149">
        <v>1</v>
      </c>
      <c r="Q149">
        <v>3</v>
      </c>
      <c r="Y149" t="s">
        <v>49</v>
      </c>
      <c r="AB149" t="s">
        <v>204</v>
      </c>
      <c r="AC149">
        <v>7</v>
      </c>
      <c r="AD149">
        <v>12</v>
      </c>
      <c r="AF149" t="s">
        <v>49</v>
      </c>
      <c r="AJ149" t="s">
        <v>1099</v>
      </c>
      <c r="AK149">
        <v>20</v>
      </c>
      <c r="AM149" t="s">
        <v>579</v>
      </c>
      <c r="AN149">
        <v>7</v>
      </c>
      <c r="AQ149" t="s">
        <v>1099</v>
      </c>
      <c r="AR149">
        <v>20</v>
      </c>
      <c r="AU149" t="s">
        <v>2604</v>
      </c>
      <c r="AV149">
        <v>10</v>
      </c>
      <c r="AX149">
        <v>4</v>
      </c>
      <c r="AZ149">
        <v>2</v>
      </c>
      <c r="BE149">
        <v>1</v>
      </c>
      <c r="BF149">
        <v>1</v>
      </c>
      <c r="BG149">
        <v>10</v>
      </c>
      <c r="BH149">
        <v>1</v>
      </c>
      <c r="BI149">
        <v>10</v>
      </c>
      <c r="BJ149">
        <v>1</v>
      </c>
      <c r="BK149">
        <v>8</v>
      </c>
      <c r="BL149">
        <v>1</v>
      </c>
      <c r="BM149">
        <v>1</v>
      </c>
      <c r="BN149">
        <v>1</v>
      </c>
      <c r="BO149">
        <v>1</v>
      </c>
      <c r="BP149">
        <v>2</v>
      </c>
      <c r="BQ149">
        <v>2</v>
      </c>
      <c r="BS149" t="s">
        <v>49</v>
      </c>
      <c r="BT149" t="s">
        <v>49</v>
      </c>
      <c r="BU149" t="s">
        <v>49</v>
      </c>
      <c r="BV149" t="s">
        <v>49</v>
      </c>
      <c r="BW149" t="s">
        <v>49</v>
      </c>
      <c r="BX149">
        <v>1</v>
      </c>
      <c r="BY149">
        <v>3</v>
      </c>
      <c r="BZ149" t="s">
        <v>3162</v>
      </c>
      <c r="CA149">
        <v>3</v>
      </c>
      <c r="CG149">
        <v>1</v>
      </c>
      <c r="CH149">
        <v>1</v>
      </c>
      <c r="CI149">
        <v>1</v>
      </c>
      <c r="CJ149">
        <v>3</v>
      </c>
      <c r="CK149">
        <v>3</v>
      </c>
      <c r="CL149">
        <v>1</v>
      </c>
      <c r="CM149">
        <v>1</v>
      </c>
      <c r="CN149">
        <v>4</v>
      </c>
      <c r="CO149">
        <v>1</v>
      </c>
      <c r="CQ149" t="s">
        <v>49</v>
      </c>
      <c r="CX149" t="s">
        <v>49</v>
      </c>
      <c r="CY149" t="s">
        <v>49</v>
      </c>
      <c r="CZ149">
        <v>1</v>
      </c>
      <c r="DA149">
        <v>2</v>
      </c>
      <c r="DB149">
        <v>3</v>
      </c>
      <c r="DC149">
        <v>4</v>
      </c>
      <c r="DD149">
        <v>4</v>
      </c>
      <c r="DE149">
        <v>4</v>
      </c>
      <c r="DF149">
        <v>4</v>
      </c>
      <c r="DG149">
        <v>2</v>
      </c>
      <c r="DH149">
        <v>4</v>
      </c>
      <c r="DI149">
        <v>1</v>
      </c>
      <c r="DJ149">
        <v>1</v>
      </c>
      <c r="DK149">
        <v>3</v>
      </c>
      <c r="DL149">
        <v>3</v>
      </c>
      <c r="DM149">
        <v>4</v>
      </c>
      <c r="DN149">
        <v>1</v>
      </c>
      <c r="DO149" t="s">
        <v>49</v>
      </c>
      <c r="DP149">
        <v>2</v>
      </c>
      <c r="DQ149">
        <v>2</v>
      </c>
      <c r="DR149">
        <v>3</v>
      </c>
      <c r="DS149">
        <v>4</v>
      </c>
      <c r="DT149">
        <v>4</v>
      </c>
      <c r="DU149">
        <v>1</v>
      </c>
      <c r="DV149">
        <v>2</v>
      </c>
      <c r="DW149">
        <v>4</v>
      </c>
      <c r="DX149">
        <v>4</v>
      </c>
      <c r="DY149">
        <v>5</v>
      </c>
      <c r="DZ149">
        <v>5</v>
      </c>
      <c r="EA149">
        <v>5</v>
      </c>
      <c r="EB149">
        <v>5</v>
      </c>
      <c r="EC149">
        <v>5</v>
      </c>
      <c r="ED149">
        <v>5</v>
      </c>
      <c r="EE149">
        <v>5</v>
      </c>
      <c r="EF149">
        <v>5</v>
      </c>
      <c r="EG149">
        <v>4</v>
      </c>
      <c r="EH149">
        <v>2</v>
      </c>
      <c r="EW149" t="s">
        <v>49</v>
      </c>
      <c r="FC149">
        <v>1</v>
      </c>
      <c r="FD149">
        <v>2</v>
      </c>
      <c r="FE149">
        <v>4</v>
      </c>
      <c r="FK149" t="s">
        <v>49</v>
      </c>
      <c r="FL149" t="s">
        <v>49</v>
      </c>
      <c r="FM149" t="s">
        <v>49</v>
      </c>
      <c r="FN149">
        <v>1</v>
      </c>
      <c r="FO149">
        <v>2</v>
      </c>
      <c r="FV149" t="s">
        <v>49</v>
      </c>
      <c r="FW149" t="s">
        <v>49</v>
      </c>
      <c r="FX149">
        <v>1</v>
      </c>
      <c r="FY149">
        <v>3</v>
      </c>
      <c r="GC149" t="s">
        <v>49</v>
      </c>
      <c r="GD149" t="s">
        <v>49</v>
      </c>
      <c r="GE149" t="s">
        <v>49</v>
      </c>
      <c r="GF149" t="s">
        <v>49</v>
      </c>
      <c r="GG149">
        <v>4</v>
      </c>
      <c r="GH149">
        <v>1</v>
      </c>
      <c r="GI149">
        <v>2</v>
      </c>
      <c r="GX149" t="s">
        <v>49</v>
      </c>
      <c r="GY149" t="s">
        <v>49</v>
      </c>
      <c r="GZ149" t="s">
        <v>49</v>
      </c>
      <c r="HA149" t="s">
        <v>49</v>
      </c>
      <c r="HB149" t="s">
        <v>49</v>
      </c>
      <c r="HM149">
        <v>0</v>
      </c>
      <c r="HN149">
        <v>0</v>
      </c>
      <c r="HO149">
        <v>0</v>
      </c>
      <c r="HP149">
        <v>3</v>
      </c>
      <c r="HQ149">
        <v>7</v>
      </c>
      <c r="HR149">
        <v>7</v>
      </c>
      <c r="HS149">
        <v>4</v>
      </c>
      <c r="HT149">
        <v>6</v>
      </c>
      <c r="HU149">
        <v>2</v>
      </c>
      <c r="HV149">
        <v>3</v>
      </c>
      <c r="HW149">
        <v>2</v>
      </c>
      <c r="HX149">
        <v>4</v>
      </c>
      <c r="HY149">
        <v>4</v>
      </c>
      <c r="HZ149">
        <v>4</v>
      </c>
      <c r="IB149" t="s">
        <v>49</v>
      </c>
      <c r="IC149">
        <v>3</v>
      </c>
      <c r="ID149">
        <v>3</v>
      </c>
      <c r="IE149">
        <v>4</v>
      </c>
      <c r="IF149">
        <v>2</v>
      </c>
      <c r="IG149">
        <v>4</v>
      </c>
      <c r="II149" t="s">
        <v>49</v>
      </c>
      <c r="IK149">
        <v>1</v>
      </c>
      <c r="IL149">
        <v>2</v>
      </c>
      <c r="IM149">
        <v>5</v>
      </c>
      <c r="IN149">
        <v>1</v>
      </c>
      <c r="IO149">
        <v>2</v>
      </c>
      <c r="IP149">
        <v>1</v>
      </c>
      <c r="IQ149">
        <v>1.567993</v>
      </c>
    </row>
    <row r="150" spans="1:251">
      <c r="A150">
        <v>309717</v>
      </c>
      <c r="B150">
        <v>17</v>
      </c>
      <c r="C150">
        <v>4</v>
      </c>
      <c r="D150" t="s">
        <v>6</v>
      </c>
      <c r="E150">
        <v>1</v>
      </c>
      <c r="F150">
        <v>2</v>
      </c>
      <c r="G150">
        <v>4</v>
      </c>
      <c r="H150">
        <v>3</v>
      </c>
      <c r="I150">
        <v>3</v>
      </c>
      <c r="J150">
        <v>4</v>
      </c>
      <c r="K150">
        <v>4</v>
      </c>
      <c r="L150">
        <v>1</v>
      </c>
      <c r="M150">
        <v>2</v>
      </c>
      <c r="N150">
        <v>2</v>
      </c>
      <c r="O150">
        <v>2</v>
      </c>
      <c r="P150">
        <v>1</v>
      </c>
      <c r="Q150">
        <v>3</v>
      </c>
      <c r="Y150" t="s">
        <v>49</v>
      </c>
      <c r="AB150" t="s">
        <v>205</v>
      </c>
      <c r="AC150">
        <v>8</v>
      </c>
      <c r="AF150" t="s">
        <v>49</v>
      </c>
      <c r="AJ150" t="s">
        <v>1100</v>
      </c>
      <c r="AK150">
        <v>1</v>
      </c>
      <c r="AM150" t="s">
        <v>1599</v>
      </c>
      <c r="AN150">
        <v>5</v>
      </c>
      <c r="AQ150" t="s">
        <v>2084</v>
      </c>
      <c r="AR150">
        <v>1</v>
      </c>
      <c r="AS150">
        <v>20</v>
      </c>
      <c r="AU150" t="s">
        <v>2605</v>
      </c>
      <c r="AV150">
        <v>7</v>
      </c>
      <c r="AX150">
        <v>4</v>
      </c>
      <c r="AZ150">
        <v>4</v>
      </c>
      <c r="BE150">
        <v>1</v>
      </c>
      <c r="BF150">
        <v>3</v>
      </c>
      <c r="BG150">
        <v>1</v>
      </c>
      <c r="BH150">
        <v>1</v>
      </c>
      <c r="BI150">
        <v>1</v>
      </c>
      <c r="BJ150">
        <v>3</v>
      </c>
      <c r="BK150">
        <v>8</v>
      </c>
      <c r="BL150">
        <v>1</v>
      </c>
      <c r="BM150">
        <v>1</v>
      </c>
      <c r="BN150">
        <v>1</v>
      </c>
      <c r="BO150">
        <v>2</v>
      </c>
      <c r="BP150">
        <v>2</v>
      </c>
      <c r="BQ150">
        <v>2</v>
      </c>
      <c r="BS150" t="s">
        <v>49</v>
      </c>
      <c r="BT150" t="s">
        <v>49</v>
      </c>
      <c r="BU150" t="s">
        <v>49</v>
      </c>
      <c r="BV150" t="s">
        <v>49</v>
      </c>
      <c r="BW150" t="s">
        <v>49</v>
      </c>
      <c r="BX150">
        <v>1</v>
      </c>
      <c r="BY150">
        <v>3</v>
      </c>
      <c r="BZ150" t="s">
        <v>3163</v>
      </c>
      <c r="CA150">
        <v>1</v>
      </c>
      <c r="CG150">
        <v>1</v>
      </c>
      <c r="CH150">
        <v>1</v>
      </c>
      <c r="CI150">
        <v>2</v>
      </c>
      <c r="CJ150">
        <v>1</v>
      </c>
      <c r="CK150">
        <v>4</v>
      </c>
      <c r="CL150">
        <v>4</v>
      </c>
      <c r="CM150">
        <v>1</v>
      </c>
      <c r="CN150">
        <v>1</v>
      </c>
      <c r="CO150">
        <v>1</v>
      </c>
      <c r="CP150">
        <v>1</v>
      </c>
      <c r="CQ150" t="s">
        <v>49</v>
      </c>
      <c r="CX150" t="s">
        <v>49</v>
      </c>
      <c r="CY150" t="s">
        <v>49</v>
      </c>
      <c r="CZ150">
        <v>1</v>
      </c>
      <c r="DA150">
        <v>1</v>
      </c>
      <c r="DB150">
        <v>1</v>
      </c>
      <c r="DC150">
        <v>1</v>
      </c>
      <c r="DD150">
        <v>1</v>
      </c>
      <c r="DE150">
        <v>4</v>
      </c>
      <c r="DF150">
        <v>4</v>
      </c>
      <c r="DG150">
        <v>4</v>
      </c>
      <c r="DH150">
        <v>4</v>
      </c>
      <c r="DI150">
        <v>1</v>
      </c>
      <c r="DJ150">
        <v>5</v>
      </c>
      <c r="DK150">
        <v>5</v>
      </c>
      <c r="DL150">
        <v>5</v>
      </c>
      <c r="DM150">
        <v>5</v>
      </c>
      <c r="DN150">
        <v>2</v>
      </c>
      <c r="DO150" t="s">
        <v>49</v>
      </c>
      <c r="DP150">
        <v>4</v>
      </c>
      <c r="DQ150">
        <v>4</v>
      </c>
      <c r="DR150">
        <v>4</v>
      </c>
      <c r="DS150">
        <v>2</v>
      </c>
      <c r="DT150">
        <v>2</v>
      </c>
      <c r="DU150">
        <v>1</v>
      </c>
      <c r="DV150">
        <v>2</v>
      </c>
      <c r="DW150">
        <v>4</v>
      </c>
      <c r="DX150">
        <v>4</v>
      </c>
      <c r="DY150">
        <v>5</v>
      </c>
      <c r="DZ150">
        <v>5</v>
      </c>
      <c r="EA150">
        <v>5</v>
      </c>
      <c r="EB150">
        <v>5</v>
      </c>
      <c r="EC150">
        <v>5</v>
      </c>
      <c r="ED150">
        <v>3</v>
      </c>
      <c r="EE150">
        <v>2</v>
      </c>
      <c r="EF150">
        <v>5</v>
      </c>
      <c r="EG150">
        <v>4</v>
      </c>
      <c r="EH150">
        <v>1</v>
      </c>
      <c r="EI150">
        <v>2</v>
      </c>
      <c r="EJ150">
        <v>5</v>
      </c>
      <c r="EQ150">
        <v>2</v>
      </c>
      <c r="EW150" t="s">
        <v>4157</v>
      </c>
      <c r="EX150">
        <v>28</v>
      </c>
      <c r="FC150">
        <v>1</v>
      </c>
      <c r="FD150">
        <v>3</v>
      </c>
      <c r="FE150">
        <v>7</v>
      </c>
      <c r="FK150" t="s">
        <v>49</v>
      </c>
      <c r="FL150" t="s">
        <v>49</v>
      </c>
      <c r="FM150" t="s">
        <v>49</v>
      </c>
      <c r="FN150">
        <v>1</v>
      </c>
      <c r="FO150">
        <v>2</v>
      </c>
      <c r="FV150" t="s">
        <v>49</v>
      </c>
      <c r="FW150" t="s">
        <v>49</v>
      </c>
      <c r="FX150">
        <v>5</v>
      </c>
      <c r="GC150" t="s">
        <v>49</v>
      </c>
      <c r="GD150" t="s">
        <v>49</v>
      </c>
      <c r="GE150" t="s">
        <v>49</v>
      </c>
      <c r="GF150" t="s">
        <v>49</v>
      </c>
      <c r="GG150">
        <v>4</v>
      </c>
      <c r="GH150">
        <v>2</v>
      </c>
      <c r="GI150">
        <v>1</v>
      </c>
      <c r="GJ150">
        <v>3</v>
      </c>
      <c r="GN150">
        <v>3</v>
      </c>
      <c r="GP150">
        <v>1</v>
      </c>
      <c r="GS150">
        <v>3</v>
      </c>
      <c r="GV150">
        <v>3</v>
      </c>
      <c r="GX150" t="s">
        <v>49</v>
      </c>
      <c r="GY150" t="s">
        <v>49</v>
      </c>
      <c r="GZ150" t="s">
        <v>49</v>
      </c>
      <c r="HA150" t="s">
        <v>49</v>
      </c>
      <c r="HB150" t="s">
        <v>49</v>
      </c>
      <c r="HC150">
        <v>3</v>
      </c>
      <c r="HD150">
        <v>3</v>
      </c>
      <c r="HE150">
        <v>1</v>
      </c>
      <c r="HF150">
        <v>3</v>
      </c>
      <c r="HG150">
        <v>3</v>
      </c>
      <c r="HJ150">
        <v>1</v>
      </c>
      <c r="HM150">
        <v>0</v>
      </c>
      <c r="HN150">
        <v>0</v>
      </c>
      <c r="HO150">
        <v>5</v>
      </c>
      <c r="HP150">
        <v>0</v>
      </c>
      <c r="HQ150">
        <v>7</v>
      </c>
      <c r="HR150">
        <v>7</v>
      </c>
      <c r="HS150">
        <v>6</v>
      </c>
      <c r="HT150">
        <v>4</v>
      </c>
      <c r="HU150">
        <v>4</v>
      </c>
      <c r="HV150">
        <v>4</v>
      </c>
      <c r="HW150">
        <v>4</v>
      </c>
      <c r="HX150">
        <v>3</v>
      </c>
      <c r="HY150">
        <v>4</v>
      </c>
      <c r="HZ150">
        <v>4</v>
      </c>
      <c r="IA150">
        <v>4</v>
      </c>
      <c r="IB150" t="s">
        <v>49</v>
      </c>
      <c r="IC150">
        <v>3</v>
      </c>
      <c r="ID150">
        <v>3</v>
      </c>
      <c r="IE150">
        <v>4</v>
      </c>
      <c r="IF150">
        <v>4</v>
      </c>
      <c r="IG150">
        <v>4</v>
      </c>
      <c r="IH150">
        <v>4</v>
      </c>
      <c r="II150" t="s">
        <v>49</v>
      </c>
      <c r="IK150">
        <v>2</v>
      </c>
      <c r="IL150">
        <v>5</v>
      </c>
      <c r="IM150">
        <v>2</v>
      </c>
      <c r="IN150">
        <v>1</v>
      </c>
      <c r="IO150">
        <v>2</v>
      </c>
      <c r="IP150">
        <v>4</v>
      </c>
      <c r="IQ150">
        <v>1.4306289999999999</v>
      </c>
    </row>
    <row r="151" spans="1:251">
      <c r="A151">
        <v>314108</v>
      </c>
      <c r="B151">
        <v>17</v>
      </c>
      <c r="C151">
        <v>4</v>
      </c>
      <c r="D151" t="s">
        <v>6</v>
      </c>
      <c r="E151">
        <v>2</v>
      </c>
      <c r="F151">
        <v>4</v>
      </c>
      <c r="G151">
        <v>2</v>
      </c>
      <c r="H151">
        <v>6</v>
      </c>
      <c r="I151">
        <v>4</v>
      </c>
      <c r="J151">
        <v>1</v>
      </c>
      <c r="K151">
        <v>2</v>
      </c>
      <c r="L151">
        <v>2</v>
      </c>
      <c r="M151">
        <v>1</v>
      </c>
      <c r="N151">
        <v>1</v>
      </c>
      <c r="O151">
        <v>1</v>
      </c>
      <c r="P151">
        <v>1</v>
      </c>
      <c r="Q151">
        <v>3</v>
      </c>
      <c r="R151">
        <v>4</v>
      </c>
      <c r="S151">
        <v>5</v>
      </c>
      <c r="Y151" t="s">
        <v>49</v>
      </c>
      <c r="AB151" t="s">
        <v>206</v>
      </c>
      <c r="AC151">
        <v>35</v>
      </c>
      <c r="AF151" t="s">
        <v>49</v>
      </c>
      <c r="AJ151" t="s">
        <v>49</v>
      </c>
      <c r="AM151" t="s">
        <v>49</v>
      </c>
      <c r="AQ151" t="s">
        <v>2085</v>
      </c>
      <c r="AR151">
        <v>7</v>
      </c>
      <c r="AU151" t="s">
        <v>2606</v>
      </c>
      <c r="AV151">
        <v>7</v>
      </c>
      <c r="AX151">
        <v>2</v>
      </c>
      <c r="AZ151">
        <v>4</v>
      </c>
      <c r="BA151">
        <v>1</v>
      </c>
      <c r="BB151">
        <v>3</v>
      </c>
      <c r="BE151">
        <v>5</v>
      </c>
      <c r="BF151">
        <v>1</v>
      </c>
      <c r="BG151">
        <v>5</v>
      </c>
      <c r="BH151">
        <v>1</v>
      </c>
      <c r="BI151">
        <v>5</v>
      </c>
      <c r="BJ151">
        <v>7</v>
      </c>
      <c r="BK151">
        <v>10</v>
      </c>
      <c r="BL151">
        <v>1</v>
      </c>
      <c r="BM151">
        <v>2</v>
      </c>
      <c r="BN151">
        <v>2</v>
      </c>
      <c r="BO151">
        <v>2</v>
      </c>
      <c r="BP151">
        <v>2</v>
      </c>
      <c r="BQ151">
        <v>2</v>
      </c>
      <c r="BS151" t="s">
        <v>49</v>
      </c>
      <c r="BT151" t="s">
        <v>49</v>
      </c>
      <c r="BU151" t="s">
        <v>49</v>
      </c>
      <c r="BV151" t="s">
        <v>49</v>
      </c>
      <c r="BW151" t="s">
        <v>49</v>
      </c>
      <c r="BX151">
        <v>3</v>
      </c>
      <c r="BY151">
        <v>5</v>
      </c>
      <c r="BZ151" t="s">
        <v>49</v>
      </c>
      <c r="CG151">
        <v>2</v>
      </c>
      <c r="CH151">
        <v>2</v>
      </c>
      <c r="CI151">
        <v>1</v>
      </c>
      <c r="CJ151">
        <v>1</v>
      </c>
      <c r="CK151">
        <v>4</v>
      </c>
      <c r="CL151">
        <v>1</v>
      </c>
      <c r="CM151">
        <v>2</v>
      </c>
      <c r="CN151">
        <v>1</v>
      </c>
      <c r="CO151">
        <v>2</v>
      </c>
      <c r="CP151">
        <v>1</v>
      </c>
      <c r="CQ151" t="s">
        <v>49</v>
      </c>
      <c r="CX151" t="s">
        <v>49</v>
      </c>
      <c r="CY151" t="s">
        <v>49</v>
      </c>
      <c r="CZ151">
        <v>1</v>
      </c>
      <c r="DA151">
        <v>1</v>
      </c>
      <c r="DB151">
        <v>3</v>
      </c>
      <c r="DC151">
        <v>3</v>
      </c>
      <c r="DD151">
        <v>1</v>
      </c>
      <c r="DE151">
        <v>1</v>
      </c>
      <c r="DF151">
        <v>1</v>
      </c>
      <c r="DG151">
        <v>5</v>
      </c>
      <c r="DH151">
        <v>5</v>
      </c>
      <c r="DI151">
        <v>5</v>
      </c>
      <c r="DJ151">
        <v>5</v>
      </c>
      <c r="DK151">
        <v>5</v>
      </c>
      <c r="DL151">
        <v>5</v>
      </c>
      <c r="DM151">
        <v>5</v>
      </c>
      <c r="DN151">
        <v>2</v>
      </c>
      <c r="DO151" t="s">
        <v>49</v>
      </c>
      <c r="DP151">
        <v>4</v>
      </c>
      <c r="DQ151">
        <v>3</v>
      </c>
      <c r="DR151">
        <v>3</v>
      </c>
      <c r="DS151">
        <v>1</v>
      </c>
      <c r="DT151">
        <v>1</v>
      </c>
      <c r="DU151">
        <v>2</v>
      </c>
      <c r="DV151">
        <v>2</v>
      </c>
      <c r="DW151">
        <v>2</v>
      </c>
      <c r="DX151">
        <v>2</v>
      </c>
      <c r="DY151">
        <v>5</v>
      </c>
      <c r="DZ151">
        <v>5</v>
      </c>
      <c r="EA151">
        <v>5</v>
      </c>
      <c r="EB151">
        <v>5</v>
      </c>
      <c r="EC151">
        <v>5</v>
      </c>
      <c r="ED151">
        <v>5</v>
      </c>
      <c r="EE151">
        <v>5</v>
      </c>
      <c r="EF151">
        <v>5</v>
      </c>
      <c r="EG151">
        <v>3</v>
      </c>
      <c r="EH151">
        <v>2</v>
      </c>
      <c r="EW151" t="s">
        <v>49</v>
      </c>
      <c r="FC151">
        <v>2</v>
      </c>
      <c r="FK151" t="s">
        <v>49</v>
      </c>
      <c r="FL151" t="s">
        <v>49</v>
      </c>
      <c r="FM151" t="s">
        <v>49</v>
      </c>
      <c r="FN151">
        <v>2</v>
      </c>
      <c r="FO151">
        <v>1</v>
      </c>
      <c r="FP151">
        <v>6</v>
      </c>
      <c r="FV151" t="s">
        <v>49</v>
      </c>
      <c r="FW151" t="s">
        <v>49</v>
      </c>
      <c r="GC151" t="s">
        <v>49</v>
      </c>
      <c r="GD151" t="s">
        <v>49</v>
      </c>
      <c r="GE151" t="s">
        <v>49</v>
      </c>
      <c r="GF151" t="s">
        <v>49</v>
      </c>
      <c r="GG151">
        <v>3</v>
      </c>
      <c r="GH151">
        <v>2</v>
      </c>
      <c r="GI151">
        <v>2</v>
      </c>
      <c r="GX151" t="s">
        <v>49</v>
      </c>
      <c r="GY151" t="s">
        <v>49</v>
      </c>
      <c r="GZ151" t="s">
        <v>49</v>
      </c>
      <c r="HA151" t="s">
        <v>49</v>
      </c>
      <c r="HB151" t="s">
        <v>49</v>
      </c>
      <c r="HM151">
        <v>0</v>
      </c>
      <c r="HN151">
        <v>2</v>
      </c>
      <c r="HO151">
        <v>1</v>
      </c>
      <c r="HP151">
        <v>9</v>
      </c>
      <c r="HQ151">
        <v>7</v>
      </c>
      <c r="HR151">
        <v>5</v>
      </c>
      <c r="HS151">
        <v>7</v>
      </c>
      <c r="HT151">
        <v>7</v>
      </c>
      <c r="HU151">
        <v>5</v>
      </c>
      <c r="HV151">
        <v>2</v>
      </c>
      <c r="HW151">
        <v>1</v>
      </c>
      <c r="HX151">
        <v>4</v>
      </c>
      <c r="HY151">
        <v>2</v>
      </c>
      <c r="HZ151">
        <v>4</v>
      </c>
      <c r="IA151">
        <v>4</v>
      </c>
      <c r="IB151" t="s">
        <v>49</v>
      </c>
      <c r="IC151">
        <v>4</v>
      </c>
      <c r="ID151">
        <v>2</v>
      </c>
      <c r="IE151">
        <v>4</v>
      </c>
      <c r="IF151">
        <v>2</v>
      </c>
      <c r="IG151">
        <v>4</v>
      </c>
      <c r="IH151">
        <v>4</v>
      </c>
      <c r="II151" t="s">
        <v>49</v>
      </c>
      <c r="IK151">
        <v>4</v>
      </c>
      <c r="IL151">
        <v>2</v>
      </c>
      <c r="IM151">
        <v>2</v>
      </c>
      <c r="IN151">
        <v>2</v>
      </c>
      <c r="IO151">
        <v>3</v>
      </c>
      <c r="IP151">
        <v>4</v>
      </c>
      <c r="IQ151">
        <v>1.1360790000000001</v>
      </c>
    </row>
    <row r="152" spans="1:251">
      <c r="A152">
        <v>314302</v>
      </c>
      <c r="B152">
        <v>17</v>
      </c>
      <c r="C152">
        <v>4</v>
      </c>
      <c r="D152" t="s">
        <v>6</v>
      </c>
      <c r="E152">
        <v>1</v>
      </c>
      <c r="F152">
        <v>3</v>
      </c>
      <c r="G152">
        <v>2</v>
      </c>
      <c r="H152">
        <v>5</v>
      </c>
      <c r="I152">
        <v>4</v>
      </c>
      <c r="J152">
        <v>1</v>
      </c>
      <c r="K152">
        <v>2</v>
      </c>
      <c r="L152">
        <v>3</v>
      </c>
      <c r="M152">
        <v>2</v>
      </c>
      <c r="N152">
        <v>2</v>
      </c>
      <c r="O152">
        <v>2</v>
      </c>
      <c r="P152">
        <v>1</v>
      </c>
      <c r="Q152">
        <v>3</v>
      </c>
      <c r="R152">
        <v>5</v>
      </c>
      <c r="S152">
        <v>6</v>
      </c>
      <c r="Y152" t="s">
        <v>49</v>
      </c>
      <c r="AB152" t="s">
        <v>207</v>
      </c>
      <c r="AC152">
        <v>35</v>
      </c>
      <c r="AF152" t="s">
        <v>49</v>
      </c>
      <c r="AJ152" t="s">
        <v>1101</v>
      </c>
      <c r="AK152">
        <v>20</v>
      </c>
      <c r="AM152" t="s">
        <v>49</v>
      </c>
      <c r="AQ152" t="s">
        <v>49</v>
      </c>
      <c r="AU152" t="s">
        <v>2607</v>
      </c>
      <c r="AV152">
        <v>7</v>
      </c>
      <c r="AX152">
        <v>3</v>
      </c>
      <c r="AZ152">
        <v>3</v>
      </c>
      <c r="BB152">
        <v>2</v>
      </c>
      <c r="BC152">
        <v>1</v>
      </c>
      <c r="BE152">
        <v>3</v>
      </c>
      <c r="BF152">
        <v>1</v>
      </c>
      <c r="BG152">
        <v>3</v>
      </c>
      <c r="BH152">
        <v>1</v>
      </c>
      <c r="BI152">
        <v>1</v>
      </c>
      <c r="BJ152">
        <v>1</v>
      </c>
      <c r="BK152">
        <v>99</v>
      </c>
      <c r="BL152">
        <v>1</v>
      </c>
      <c r="BM152">
        <v>1</v>
      </c>
      <c r="BN152">
        <v>2</v>
      </c>
      <c r="BO152">
        <v>2</v>
      </c>
      <c r="BP152">
        <v>2</v>
      </c>
      <c r="BQ152">
        <v>2</v>
      </c>
      <c r="BS152" t="s">
        <v>49</v>
      </c>
      <c r="BT152" t="s">
        <v>49</v>
      </c>
      <c r="BU152" t="s">
        <v>49</v>
      </c>
      <c r="BV152" t="s">
        <v>49</v>
      </c>
      <c r="BW152" t="s">
        <v>49</v>
      </c>
      <c r="BX152">
        <v>3</v>
      </c>
      <c r="BY152">
        <v>1</v>
      </c>
      <c r="BZ152" t="s">
        <v>3164</v>
      </c>
      <c r="CA152">
        <v>3</v>
      </c>
      <c r="CG152">
        <v>2</v>
      </c>
      <c r="CH152">
        <v>3</v>
      </c>
      <c r="CI152">
        <v>1</v>
      </c>
      <c r="CJ152">
        <v>1</v>
      </c>
      <c r="CK152">
        <v>2</v>
      </c>
      <c r="CL152">
        <v>1</v>
      </c>
      <c r="CM152">
        <v>1</v>
      </c>
      <c r="CN152">
        <v>2</v>
      </c>
      <c r="CO152">
        <v>2</v>
      </c>
      <c r="CP152">
        <v>1</v>
      </c>
      <c r="CQ152" t="s">
        <v>49</v>
      </c>
      <c r="CX152" t="s">
        <v>49</v>
      </c>
      <c r="CY152" t="s">
        <v>49</v>
      </c>
      <c r="CZ152">
        <v>1</v>
      </c>
      <c r="DA152">
        <v>2</v>
      </c>
      <c r="DB152">
        <v>3</v>
      </c>
      <c r="DC152">
        <v>4</v>
      </c>
      <c r="DD152">
        <v>4</v>
      </c>
      <c r="DE152">
        <v>1</v>
      </c>
      <c r="DF152">
        <v>2</v>
      </c>
      <c r="DG152">
        <v>3</v>
      </c>
      <c r="DH152">
        <v>1</v>
      </c>
      <c r="DI152">
        <v>1</v>
      </c>
      <c r="DJ152">
        <v>1</v>
      </c>
      <c r="DK152">
        <v>1</v>
      </c>
      <c r="DL152">
        <v>5</v>
      </c>
      <c r="DM152">
        <v>5</v>
      </c>
      <c r="DN152">
        <v>2</v>
      </c>
      <c r="DO152" t="s">
        <v>49</v>
      </c>
      <c r="DP152">
        <v>4</v>
      </c>
      <c r="DQ152">
        <v>4</v>
      </c>
      <c r="DR152">
        <v>4</v>
      </c>
      <c r="DS152">
        <v>4</v>
      </c>
      <c r="DT152">
        <v>3</v>
      </c>
      <c r="DU152">
        <v>1</v>
      </c>
      <c r="DV152">
        <v>4</v>
      </c>
      <c r="DW152">
        <v>4</v>
      </c>
      <c r="DX152">
        <v>4</v>
      </c>
      <c r="DY152">
        <v>1</v>
      </c>
      <c r="DZ152">
        <v>1</v>
      </c>
      <c r="EA152">
        <v>5</v>
      </c>
      <c r="EB152">
        <v>5</v>
      </c>
      <c r="EC152">
        <v>5</v>
      </c>
      <c r="ED152">
        <v>1</v>
      </c>
      <c r="EE152">
        <v>5</v>
      </c>
      <c r="EF152">
        <v>5</v>
      </c>
      <c r="EG152">
        <v>5</v>
      </c>
      <c r="EH152">
        <v>1</v>
      </c>
      <c r="EI152">
        <v>2</v>
      </c>
      <c r="EJ152">
        <v>1</v>
      </c>
      <c r="EK152">
        <v>2</v>
      </c>
      <c r="EQ152">
        <v>1</v>
      </c>
      <c r="EW152" t="s">
        <v>4158</v>
      </c>
      <c r="EX152">
        <v>1</v>
      </c>
      <c r="EY152">
        <v>5</v>
      </c>
      <c r="FC152">
        <v>1</v>
      </c>
      <c r="FD152">
        <v>2</v>
      </c>
      <c r="FK152" t="s">
        <v>49</v>
      </c>
      <c r="FL152" t="s">
        <v>49</v>
      </c>
      <c r="FM152" t="s">
        <v>49</v>
      </c>
      <c r="FN152">
        <v>2</v>
      </c>
      <c r="FO152">
        <v>2</v>
      </c>
      <c r="FV152" t="s">
        <v>49</v>
      </c>
      <c r="FW152" t="s">
        <v>49</v>
      </c>
      <c r="FX152">
        <v>6</v>
      </c>
      <c r="FY152">
        <v>6</v>
      </c>
      <c r="GC152" t="s">
        <v>4411</v>
      </c>
      <c r="GD152" t="s">
        <v>4410</v>
      </c>
      <c r="GE152" t="s">
        <v>49</v>
      </c>
      <c r="GF152" t="s">
        <v>49</v>
      </c>
      <c r="GG152">
        <v>3</v>
      </c>
      <c r="GH152">
        <v>1</v>
      </c>
      <c r="GI152">
        <v>2</v>
      </c>
      <c r="GX152" t="s">
        <v>49</v>
      </c>
      <c r="GY152" t="s">
        <v>49</v>
      </c>
      <c r="GZ152" t="s">
        <v>49</v>
      </c>
      <c r="HA152" t="s">
        <v>49</v>
      </c>
      <c r="HB152" t="s">
        <v>49</v>
      </c>
      <c r="HM152">
        <v>0</v>
      </c>
      <c r="HN152">
        <v>1</v>
      </c>
      <c r="HO152">
        <v>0</v>
      </c>
      <c r="HP152">
        <v>0</v>
      </c>
      <c r="HQ152">
        <v>7</v>
      </c>
      <c r="HR152">
        <v>4</v>
      </c>
      <c r="HS152">
        <v>4</v>
      </c>
      <c r="HT152">
        <v>4</v>
      </c>
      <c r="HU152">
        <v>4</v>
      </c>
      <c r="HV152">
        <v>2</v>
      </c>
      <c r="HW152">
        <v>4</v>
      </c>
      <c r="HX152">
        <v>4</v>
      </c>
      <c r="HY152">
        <v>4</v>
      </c>
      <c r="HZ152">
        <v>4</v>
      </c>
      <c r="IA152">
        <v>4</v>
      </c>
      <c r="IB152" t="s">
        <v>49</v>
      </c>
      <c r="IC152">
        <v>2</v>
      </c>
      <c r="ID152">
        <v>4</v>
      </c>
      <c r="IE152">
        <v>2</v>
      </c>
      <c r="IF152">
        <v>2</v>
      </c>
      <c r="IG152">
        <v>2</v>
      </c>
      <c r="IH152">
        <v>4</v>
      </c>
      <c r="II152" t="s">
        <v>49</v>
      </c>
      <c r="IK152">
        <v>5</v>
      </c>
      <c r="IL152">
        <v>4</v>
      </c>
      <c r="IM152">
        <v>4</v>
      </c>
      <c r="IN152">
        <v>1</v>
      </c>
      <c r="IO152">
        <v>1</v>
      </c>
      <c r="IP152">
        <v>3</v>
      </c>
      <c r="IQ152">
        <v>1.3286260000000001</v>
      </c>
    </row>
    <row r="153" spans="1:251">
      <c r="A153">
        <v>298345</v>
      </c>
      <c r="B153">
        <v>17</v>
      </c>
      <c r="C153">
        <v>4</v>
      </c>
      <c r="D153" t="s">
        <v>6</v>
      </c>
      <c r="E153">
        <v>2</v>
      </c>
      <c r="F153">
        <v>1</v>
      </c>
      <c r="G153">
        <v>4</v>
      </c>
      <c r="H153">
        <v>2</v>
      </c>
      <c r="I153">
        <v>2</v>
      </c>
      <c r="J153">
        <v>1</v>
      </c>
      <c r="K153">
        <v>2</v>
      </c>
      <c r="L153">
        <v>2</v>
      </c>
      <c r="M153">
        <v>1</v>
      </c>
      <c r="N153">
        <v>1</v>
      </c>
      <c r="O153">
        <v>3</v>
      </c>
      <c r="P153">
        <v>1</v>
      </c>
      <c r="Q153">
        <v>3</v>
      </c>
      <c r="Y153" t="s">
        <v>49</v>
      </c>
      <c r="AB153" t="s">
        <v>208</v>
      </c>
      <c r="AC153">
        <v>9</v>
      </c>
      <c r="AD153">
        <v>5</v>
      </c>
      <c r="AF153" t="s">
        <v>49</v>
      </c>
      <c r="AJ153" t="s">
        <v>1102</v>
      </c>
      <c r="AK153">
        <v>9</v>
      </c>
      <c r="AL153">
        <v>5</v>
      </c>
      <c r="AM153" t="s">
        <v>1600</v>
      </c>
      <c r="AN153">
        <v>7</v>
      </c>
      <c r="AQ153" t="s">
        <v>2086</v>
      </c>
      <c r="AR153">
        <v>5</v>
      </c>
      <c r="AS153">
        <v>33</v>
      </c>
      <c r="AU153" t="s">
        <v>2608</v>
      </c>
      <c r="AV153">
        <v>7</v>
      </c>
      <c r="AX153">
        <v>4</v>
      </c>
      <c r="AZ153">
        <v>2</v>
      </c>
      <c r="BE153">
        <v>1</v>
      </c>
      <c r="BF153">
        <v>1</v>
      </c>
      <c r="BG153">
        <v>1</v>
      </c>
      <c r="BH153">
        <v>1</v>
      </c>
      <c r="BI153">
        <v>1</v>
      </c>
      <c r="BJ153">
        <v>1</v>
      </c>
      <c r="BK153">
        <v>1</v>
      </c>
      <c r="BL153">
        <v>1</v>
      </c>
      <c r="BM153">
        <v>1</v>
      </c>
      <c r="BN153">
        <v>1</v>
      </c>
      <c r="BO153">
        <v>1</v>
      </c>
      <c r="BP153">
        <v>1</v>
      </c>
      <c r="BQ153">
        <v>1</v>
      </c>
      <c r="BS153" t="s">
        <v>49</v>
      </c>
      <c r="BT153" t="s">
        <v>49</v>
      </c>
      <c r="BU153" t="s">
        <v>49</v>
      </c>
      <c r="BV153" t="s">
        <v>49</v>
      </c>
      <c r="BW153" t="s">
        <v>49</v>
      </c>
      <c r="BX153">
        <v>1</v>
      </c>
      <c r="BY153">
        <v>3</v>
      </c>
      <c r="BZ153" t="s">
        <v>3165</v>
      </c>
      <c r="CA153">
        <v>5</v>
      </c>
      <c r="CG153">
        <v>2</v>
      </c>
      <c r="CH153">
        <v>2</v>
      </c>
      <c r="CI153">
        <v>1</v>
      </c>
      <c r="CJ153">
        <v>4</v>
      </c>
      <c r="CK153">
        <v>3</v>
      </c>
      <c r="CL153">
        <v>2</v>
      </c>
      <c r="CM153">
        <v>1</v>
      </c>
      <c r="CN153">
        <v>1</v>
      </c>
      <c r="CO153">
        <v>1</v>
      </c>
      <c r="CP153">
        <v>9</v>
      </c>
      <c r="CQ153" t="s">
        <v>49</v>
      </c>
      <c r="CX153" t="s">
        <v>49</v>
      </c>
      <c r="CY153" t="s">
        <v>49</v>
      </c>
      <c r="CZ153">
        <v>3</v>
      </c>
      <c r="DA153">
        <v>4</v>
      </c>
      <c r="DB153">
        <v>4</v>
      </c>
      <c r="DC153">
        <v>4</v>
      </c>
      <c r="DD153">
        <v>4</v>
      </c>
      <c r="DE153">
        <v>2</v>
      </c>
      <c r="DF153">
        <v>1</v>
      </c>
      <c r="DG153">
        <v>1</v>
      </c>
      <c r="DH153">
        <v>3</v>
      </c>
      <c r="DI153">
        <v>1</v>
      </c>
      <c r="DJ153">
        <v>1</v>
      </c>
      <c r="DK153">
        <v>1</v>
      </c>
      <c r="DL153">
        <v>3</v>
      </c>
      <c r="DM153">
        <v>5</v>
      </c>
      <c r="DN153">
        <v>5</v>
      </c>
      <c r="DO153" t="s">
        <v>49</v>
      </c>
      <c r="DP153">
        <v>4</v>
      </c>
      <c r="DQ153">
        <v>4</v>
      </c>
      <c r="DR153">
        <v>4</v>
      </c>
      <c r="DS153">
        <v>4</v>
      </c>
      <c r="DT153">
        <v>4</v>
      </c>
      <c r="DU153">
        <v>2</v>
      </c>
      <c r="DV153">
        <v>3</v>
      </c>
      <c r="DW153">
        <v>4</v>
      </c>
      <c r="DX153">
        <v>4</v>
      </c>
      <c r="DY153">
        <v>5</v>
      </c>
      <c r="DZ153">
        <v>5</v>
      </c>
      <c r="EA153">
        <v>5</v>
      </c>
      <c r="EB153">
        <v>5</v>
      </c>
      <c r="EC153">
        <v>5</v>
      </c>
      <c r="ED153">
        <v>5</v>
      </c>
      <c r="EE153">
        <v>5</v>
      </c>
      <c r="EF153">
        <v>5</v>
      </c>
      <c r="EG153">
        <v>5</v>
      </c>
      <c r="EH153">
        <v>2</v>
      </c>
      <c r="EW153" t="s">
        <v>49</v>
      </c>
      <c r="FC153">
        <v>2</v>
      </c>
      <c r="FK153" t="s">
        <v>49</v>
      </c>
      <c r="FL153" t="s">
        <v>49</v>
      </c>
      <c r="FM153" t="s">
        <v>49</v>
      </c>
      <c r="FN153">
        <v>2</v>
      </c>
      <c r="FO153">
        <v>2</v>
      </c>
      <c r="FV153" t="s">
        <v>49</v>
      </c>
      <c r="FW153" t="s">
        <v>49</v>
      </c>
      <c r="FX153">
        <v>1</v>
      </c>
      <c r="GC153" t="s">
        <v>49</v>
      </c>
      <c r="GD153" t="s">
        <v>49</v>
      </c>
      <c r="GE153" t="s">
        <v>49</v>
      </c>
      <c r="GF153" t="s">
        <v>49</v>
      </c>
      <c r="GG153">
        <v>3</v>
      </c>
      <c r="GH153">
        <v>2</v>
      </c>
      <c r="GI153">
        <v>1</v>
      </c>
      <c r="GJ153">
        <v>1</v>
      </c>
      <c r="GK153">
        <v>5</v>
      </c>
      <c r="GN153">
        <v>3</v>
      </c>
      <c r="GP153">
        <v>3</v>
      </c>
      <c r="GS153">
        <v>3</v>
      </c>
      <c r="GV153">
        <v>2</v>
      </c>
      <c r="GX153" t="s">
        <v>4456</v>
      </c>
      <c r="GY153" t="s">
        <v>49</v>
      </c>
      <c r="GZ153" t="s">
        <v>49</v>
      </c>
      <c r="HA153" t="s">
        <v>49</v>
      </c>
      <c r="HB153" t="s">
        <v>49</v>
      </c>
      <c r="HC153">
        <v>1</v>
      </c>
      <c r="HD153">
        <v>3</v>
      </c>
      <c r="HE153">
        <v>3</v>
      </c>
      <c r="HF153">
        <v>3</v>
      </c>
      <c r="HG153">
        <v>2</v>
      </c>
      <c r="HH153">
        <v>1</v>
      </c>
      <c r="HM153">
        <v>0</v>
      </c>
      <c r="HN153">
        <v>0</v>
      </c>
      <c r="HO153">
        <v>0</v>
      </c>
      <c r="HP153">
        <v>0</v>
      </c>
      <c r="HQ153">
        <v>5</v>
      </c>
      <c r="HR153">
        <v>5</v>
      </c>
      <c r="HS153">
        <v>4</v>
      </c>
      <c r="HT153">
        <v>4</v>
      </c>
      <c r="HU153">
        <v>4</v>
      </c>
      <c r="HV153">
        <v>4</v>
      </c>
      <c r="HW153">
        <v>4</v>
      </c>
      <c r="HX153">
        <v>3</v>
      </c>
      <c r="HY153">
        <v>2</v>
      </c>
      <c r="HZ153">
        <v>4</v>
      </c>
      <c r="IB153" t="s">
        <v>49</v>
      </c>
      <c r="IC153">
        <v>3</v>
      </c>
      <c r="ID153">
        <v>3</v>
      </c>
      <c r="IE153">
        <v>3</v>
      </c>
      <c r="IF153">
        <v>3</v>
      </c>
      <c r="IG153">
        <v>3</v>
      </c>
      <c r="II153" t="s">
        <v>49</v>
      </c>
      <c r="IK153">
        <v>5</v>
      </c>
      <c r="IL153">
        <v>3</v>
      </c>
      <c r="IM153">
        <v>3</v>
      </c>
      <c r="IN153">
        <v>4</v>
      </c>
      <c r="IO153">
        <v>2</v>
      </c>
      <c r="IP153">
        <v>4</v>
      </c>
      <c r="IQ153">
        <v>1.508014</v>
      </c>
    </row>
    <row r="154" spans="1:251">
      <c r="A154">
        <v>297375</v>
      </c>
      <c r="B154">
        <v>7</v>
      </c>
      <c r="C154">
        <v>2</v>
      </c>
      <c r="D154" t="s">
        <v>11</v>
      </c>
      <c r="E154">
        <v>2</v>
      </c>
      <c r="F154">
        <v>2</v>
      </c>
      <c r="G154">
        <v>4</v>
      </c>
      <c r="H154">
        <v>4</v>
      </c>
      <c r="I154">
        <v>2</v>
      </c>
      <c r="J154">
        <v>2</v>
      </c>
      <c r="K154">
        <v>2</v>
      </c>
      <c r="L154">
        <v>3</v>
      </c>
      <c r="M154">
        <v>1</v>
      </c>
      <c r="N154">
        <v>1</v>
      </c>
      <c r="O154">
        <v>2</v>
      </c>
      <c r="P154">
        <v>1</v>
      </c>
      <c r="Q154">
        <v>3</v>
      </c>
      <c r="Y154" t="s">
        <v>49</v>
      </c>
      <c r="AB154" t="s">
        <v>209</v>
      </c>
      <c r="AC154">
        <v>2</v>
      </c>
      <c r="AF154" t="s">
        <v>49</v>
      </c>
      <c r="AJ154" t="s">
        <v>847</v>
      </c>
      <c r="AK154">
        <v>2</v>
      </c>
      <c r="AM154" t="s">
        <v>847</v>
      </c>
      <c r="AN154">
        <v>2</v>
      </c>
      <c r="AQ154" t="s">
        <v>847</v>
      </c>
      <c r="AR154">
        <v>2</v>
      </c>
      <c r="AU154" t="s">
        <v>847</v>
      </c>
      <c r="AV154">
        <v>2</v>
      </c>
      <c r="AX154">
        <v>2</v>
      </c>
      <c r="AZ154">
        <v>4</v>
      </c>
      <c r="BE154">
        <v>3</v>
      </c>
      <c r="BF154">
        <v>1</v>
      </c>
      <c r="BG154">
        <v>3</v>
      </c>
      <c r="BH154">
        <v>1</v>
      </c>
      <c r="BI154">
        <v>10</v>
      </c>
      <c r="BJ154">
        <v>1</v>
      </c>
      <c r="BK154">
        <v>1</v>
      </c>
      <c r="BL154">
        <v>2</v>
      </c>
      <c r="BM154">
        <v>2</v>
      </c>
      <c r="BN154">
        <v>2</v>
      </c>
      <c r="BO154">
        <v>2</v>
      </c>
      <c r="BP154">
        <v>2</v>
      </c>
      <c r="BQ154">
        <v>2</v>
      </c>
      <c r="BS154" t="s">
        <v>49</v>
      </c>
      <c r="BT154" t="s">
        <v>49</v>
      </c>
      <c r="BU154" t="s">
        <v>49</v>
      </c>
      <c r="BV154" t="s">
        <v>49</v>
      </c>
      <c r="BW154" t="s">
        <v>49</v>
      </c>
      <c r="BX154">
        <v>3</v>
      </c>
      <c r="BY154">
        <v>1</v>
      </c>
      <c r="BZ154" t="s">
        <v>2833</v>
      </c>
      <c r="CA154">
        <v>1</v>
      </c>
      <c r="CG154">
        <v>2</v>
      </c>
      <c r="CH154">
        <v>3</v>
      </c>
      <c r="CI154">
        <v>3</v>
      </c>
      <c r="CJ154">
        <v>1</v>
      </c>
      <c r="CK154">
        <v>2</v>
      </c>
      <c r="CL154">
        <v>2</v>
      </c>
      <c r="CM154">
        <v>1</v>
      </c>
      <c r="CN154">
        <v>1</v>
      </c>
      <c r="CO154">
        <v>2</v>
      </c>
      <c r="CQ154" t="s">
        <v>49</v>
      </c>
      <c r="CX154" t="s">
        <v>49</v>
      </c>
      <c r="CY154" t="s">
        <v>49</v>
      </c>
      <c r="CZ154">
        <v>2</v>
      </c>
      <c r="DA154">
        <v>4</v>
      </c>
      <c r="DB154">
        <v>4</v>
      </c>
      <c r="DC154">
        <v>4</v>
      </c>
      <c r="DD154">
        <v>4</v>
      </c>
      <c r="DE154">
        <v>4</v>
      </c>
      <c r="DF154">
        <v>4</v>
      </c>
      <c r="DG154">
        <v>5</v>
      </c>
      <c r="DH154">
        <v>1</v>
      </c>
      <c r="DI154">
        <v>1</v>
      </c>
      <c r="DJ154">
        <v>1</v>
      </c>
      <c r="DK154">
        <v>4</v>
      </c>
      <c r="DL154">
        <v>4</v>
      </c>
      <c r="DM154">
        <v>4</v>
      </c>
      <c r="DN154">
        <v>3</v>
      </c>
      <c r="DO154" t="s">
        <v>49</v>
      </c>
      <c r="DP154">
        <v>4</v>
      </c>
      <c r="DQ154">
        <v>2</v>
      </c>
      <c r="DR154">
        <v>2</v>
      </c>
      <c r="DS154">
        <v>1</v>
      </c>
      <c r="DT154">
        <v>1</v>
      </c>
      <c r="DU154">
        <v>1</v>
      </c>
      <c r="DV154">
        <v>1</v>
      </c>
      <c r="DW154">
        <v>1</v>
      </c>
      <c r="DX154">
        <v>1</v>
      </c>
      <c r="DY154">
        <v>5</v>
      </c>
      <c r="DZ154">
        <v>2</v>
      </c>
      <c r="EA154">
        <v>3</v>
      </c>
      <c r="EB154">
        <v>3</v>
      </c>
      <c r="EC154">
        <v>3</v>
      </c>
      <c r="ED154">
        <v>3</v>
      </c>
      <c r="EE154">
        <v>3</v>
      </c>
      <c r="EF154">
        <v>3</v>
      </c>
      <c r="EG154">
        <v>1</v>
      </c>
      <c r="EH154">
        <v>1</v>
      </c>
      <c r="EI154">
        <v>2</v>
      </c>
      <c r="EJ154">
        <v>98</v>
      </c>
      <c r="EQ154">
        <v>1</v>
      </c>
      <c r="EW154" t="s">
        <v>4101</v>
      </c>
      <c r="EX154">
        <v>6</v>
      </c>
      <c r="FC154">
        <v>9</v>
      </c>
      <c r="FK154" t="s">
        <v>49</v>
      </c>
      <c r="FL154" t="s">
        <v>49</v>
      </c>
      <c r="FM154" t="s">
        <v>49</v>
      </c>
      <c r="FN154">
        <v>2</v>
      </c>
      <c r="FO154">
        <v>1</v>
      </c>
      <c r="FP154">
        <v>2</v>
      </c>
      <c r="FV154" t="s">
        <v>49</v>
      </c>
      <c r="FW154" t="s">
        <v>49</v>
      </c>
      <c r="GC154" t="s">
        <v>49</v>
      </c>
      <c r="GD154" t="s">
        <v>49</v>
      </c>
      <c r="GE154" t="s">
        <v>49</v>
      </c>
      <c r="GF154" t="s">
        <v>49</v>
      </c>
      <c r="GG154">
        <v>4</v>
      </c>
      <c r="GH154">
        <v>2</v>
      </c>
      <c r="GI154">
        <v>1</v>
      </c>
      <c r="GJ154">
        <v>3</v>
      </c>
      <c r="GN154">
        <v>9</v>
      </c>
      <c r="GP154">
        <v>3</v>
      </c>
      <c r="GS154">
        <v>9</v>
      </c>
      <c r="GV154">
        <v>1</v>
      </c>
      <c r="GX154" t="s">
        <v>49</v>
      </c>
      <c r="GY154" t="s">
        <v>49</v>
      </c>
      <c r="GZ154" t="s">
        <v>49</v>
      </c>
      <c r="HA154" t="s">
        <v>49</v>
      </c>
      <c r="HB154" t="s">
        <v>49</v>
      </c>
      <c r="HC154">
        <v>3</v>
      </c>
      <c r="HD154">
        <v>9</v>
      </c>
      <c r="HE154">
        <v>3</v>
      </c>
      <c r="HF154">
        <v>9</v>
      </c>
      <c r="HG154">
        <v>1</v>
      </c>
      <c r="HL154">
        <v>1</v>
      </c>
      <c r="HM154">
        <v>0</v>
      </c>
      <c r="HN154">
        <v>2</v>
      </c>
      <c r="HO154">
        <v>3</v>
      </c>
      <c r="HP154">
        <v>3</v>
      </c>
      <c r="HQ154">
        <v>6</v>
      </c>
      <c r="HR154">
        <v>6</v>
      </c>
      <c r="HS154">
        <v>4</v>
      </c>
      <c r="HT154">
        <v>3</v>
      </c>
      <c r="HU154">
        <v>2</v>
      </c>
      <c r="HV154">
        <v>4</v>
      </c>
      <c r="HW154">
        <v>4</v>
      </c>
      <c r="HX154">
        <v>4</v>
      </c>
      <c r="HY154">
        <v>4</v>
      </c>
      <c r="HZ154">
        <v>4</v>
      </c>
      <c r="IB154" t="s">
        <v>49</v>
      </c>
      <c r="IC154">
        <v>4</v>
      </c>
      <c r="ID154">
        <v>4</v>
      </c>
      <c r="IE154">
        <v>4</v>
      </c>
      <c r="IF154">
        <v>4</v>
      </c>
      <c r="IG154">
        <v>4</v>
      </c>
      <c r="II154" t="s">
        <v>49</v>
      </c>
      <c r="IK154">
        <v>5</v>
      </c>
      <c r="IL154">
        <v>5</v>
      </c>
      <c r="IM154">
        <v>4</v>
      </c>
      <c r="IN154">
        <v>2</v>
      </c>
      <c r="IO154">
        <v>2</v>
      </c>
      <c r="IP154">
        <v>4</v>
      </c>
      <c r="IQ154">
        <v>0.77377700000000005</v>
      </c>
    </row>
    <row r="155" spans="1:251">
      <c r="A155">
        <v>303149</v>
      </c>
      <c r="B155">
        <v>9</v>
      </c>
      <c r="C155">
        <v>2</v>
      </c>
      <c r="D155" t="s">
        <v>13</v>
      </c>
      <c r="E155">
        <v>1</v>
      </c>
      <c r="F155">
        <v>4</v>
      </c>
      <c r="G155">
        <v>1</v>
      </c>
      <c r="H155">
        <v>6</v>
      </c>
      <c r="I155">
        <v>5</v>
      </c>
      <c r="J155">
        <v>1</v>
      </c>
      <c r="K155">
        <v>3</v>
      </c>
      <c r="L155">
        <v>2</v>
      </c>
      <c r="M155">
        <v>1</v>
      </c>
      <c r="N155">
        <v>1</v>
      </c>
      <c r="O155">
        <v>1</v>
      </c>
      <c r="P155">
        <v>1</v>
      </c>
      <c r="Q155">
        <v>2</v>
      </c>
      <c r="R155">
        <v>3</v>
      </c>
      <c r="S155">
        <v>4</v>
      </c>
      <c r="T155">
        <v>5</v>
      </c>
      <c r="U155">
        <v>7</v>
      </c>
      <c r="Y155" t="s">
        <v>49</v>
      </c>
      <c r="AB155" t="s">
        <v>49</v>
      </c>
      <c r="AF155" t="s">
        <v>49</v>
      </c>
      <c r="AJ155" t="s">
        <v>49</v>
      </c>
      <c r="AM155" t="s">
        <v>49</v>
      </c>
      <c r="AQ155" t="s">
        <v>2087</v>
      </c>
      <c r="AR155">
        <v>24</v>
      </c>
      <c r="AU155" t="s">
        <v>49</v>
      </c>
      <c r="AX155">
        <v>4</v>
      </c>
      <c r="AY155">
        <v>2</v>
      </c>
      <c r="AZ155">
        <v>4</v>
      </c>
      <c r="BA155">
        <v>4</v>
      </c>
      <c r="BB155">
        <v>4</v>
      </c>
      <c r="BD155">
        <v>2</v>
      </c>
      <c r="BE155">
        <v>4</v>
      </c>
      <c r="BF155">
        <v>1</v>
      </c>
      <c r="BG155">
        <v>5</v>
      </c>
      <c r="BH155">
        <v>1</v>
      </c>
      <c r="BI155">
        <v>3</v>
      </c>
      <c r="BJ155">
        <v>3</v>
      </c>
      <c r="BK155">
        <v>1</v>
      </c>
      <c r="BL155">
        <v>2</v>
      </c>
      <c r="BM155">
        <v>2</v>
      </c>
      <c r="BN155">
        <v>3</v>
      </c>
      <c r="BO155">
        <v>3</v>
      </c>
      <c r="BP155">
        <v>3</v>
      </c>
      <c r="BQ155">
        <v>3</v>
      </c>
      <c r="BS155" t="s">
        <v>49</v>
      </c>
      <c r="BT155" t="s">
        <v>49</v>
      </c>
      <c r="BU155" t="s">
        <v>49</v>
      </c>
      <c r="BV155" t="s">
        <v>49</v>
      </c>
      <c r="BW155" t="s">
        <v>49</v>
      </c>
      <c r="BX155">
        <v>3</v>
      </c>
      <c r="BY155">
        <v>1</v>
      </c>
      <c r="BZ155" t="s">
        <v>3166</v>
      </c>
      <c r="CA155">
        <v>13</v>
      </c>
      <c r="CG155">
        <v>3</v>
      </c>
      <c r="CH155">
        <v>3</v>
      </c>
      <c r="CI155">
        <v>1</v>
      </c>
      <c r="CJ155">
        <v>4</v>
      </c>
      <c r="CK155">
        <v>4</v>
      </c>
      <c r="CL155">
        <v>2</v>
      </c>
      <c r="CM155">
        <v>1</v>
      </c>
      <c r="CN155">
        <v>1</v>
      </c>
      <c r="CO155">
        <v>1</v>
      </c>
      <c r="CP155">
        <v>1</v>
      </c>
      <c r="CQ155" t="s">
        <v>49</v>
      </c>
      <c r="CX155" t="s">
        <v>49</v>
      </c>
      <c r="CY155" t="s">
        <v>49</v>
      </c>
      <c r="CZ155">
        <v>2</v>
      </c>
      <c r="DA155">
        <v>2</v>
      </c>
      <c r="DB155">
        <v>2</v>
      </c>
      <c r="DC155">
        <v>2</v>
      </c>
      <c r="DD155">
        <v>4</v>
      </c>
      <c r="DE155">
        <v>2</v>
      </c>
      <c r="DF155">
        <v>2</v>
      </c>
      <c r="DG155">
        <v>1</v>
      </c>
      <c r="DH155">
        <v>5</v>
      </c>
      <c r="DI155">
        <v>1</v>
      </c>
      <c r="DJ155">
        <v>1</v>
      </c>
      <c r="DK155">
        <v>5</v>
      </c>
      <c r="DL155">
        <v>5</v>
      </c>
      <c r="DM155">
        <v>5</v>
      </c>
      <c r="DN155">
        <v>6</v>
      </c>
      <c r="DO155" t="s">
        <v>49</v>
      </c>
      <c r="DP155">
        <v>4</v>
      </c>
      <c r="DQ155">
        <v>4</v>
      </c>
      <c r="DR155">
        <v>4</v>
      </c>
      <c r="DS155">
        <v>2</v>
      </c>
      <c r="DT155">
        <v>2</v>
      </c>
      <c r="DU155">
        <v>1</v>
      </c>
      <c r="DV155">
        <v>2</v>
      </c>
      <c r="DW155">
        <v>4</v>
      </c>
      <c r="DX155">
        <v>4</v>
      </c>
      <c r="DY155">
        <v>4</v>
      </c>
      <c r="DZ155">
        <v>4</v>
      </c>
      <c r="EA155">
        <v>5</v>
      </c>
      <c r="EB155">
        <v>2</v>
      </c>
      <c r="EC155">
        <v>2</v>
      </c>
      <c r="ED155">
        <v>5</v>
      </c>
      <c r="EE155">
        <v>5</v>
      </c>
      <c r="EF155">
        <v>5</v>
      </c>
      <c r="EG155">
        <v>5</v>
      </c>
      <c r="EH155">
        <v>1</v>
      </c>
      <c r="EI155">
        <v>3</v>
      </c>
      <c r="EJ155">
        <v>1</v>
      </c>
      <c r="EK155">
        <v>2</v>
      </c>
      <c r="EQ155">
        <v>2</v>
      </c>
      <c r="EW155" t="s">
        <v>4159</v>
      </c>
      <c r="EX155">
        <v>8</v>
      </c>
      <c r="EY155">
        <v>5</v>
      </c>
      <c r="FC155">
        <v>1</v>
      </c>
      <c r="FD155">
        <v>1</v>
      </c>
      <c r="FK155" t="s">
        <v>49</v>
      </c>
      <c r="FL155" t="s">
        <v>49</v>
      </c>
      <c r="FM155" t="s">
        <v>49</v>
      </c>
      <c r="FN155">
        <v>1</v>
      </c>
      <c r="FO155">
        <v>2</v>
      </c>
      <c r="FV155" t="s">
        <v>49</v>
      </c>
      <c r="FW155" t="s">
        <v>49</v>
      </c>
      <c r="FX155">
        <v>3</v>
      </c>
      <c r="GC155" t="s">
        <v>49</v>
      </c>
      <c r="GD155" t="s">
        <v>49</v>
      </c>
      <c r="GE155" t="s">
        <v>49</v>
      </c>
      <c r="GF155" t="s">
        <v>49</v>
      </c>
      <c r="GG155">
        <v>4</v>
      </c>
      <c r="GH155">
        <v>1</v>
      </c>
      <c r="GI155">
        <v>1</v>
      </c>
      <c r="GJ155">
        <v>1</v>
      </c>
      <c r="GN155">
        <v>3</v>
      </c>
      <c r="GP155">
        <v>3</v>
      </c>
      <c r="GS155">
        <v>3</v>
      </c>
      <c r="GV155">
        <v>1</v>
      </c>
      <c r="GX155" t="s">
        <v>49</v>
      </c>
      <c r="GY155" t="s">
        <v>49</v>
      </c>
      <c r="GZ155" t="s">
        <v>49</v>
      </c>
      <c r="HA155" t="s">
        <v>49</v>
      </c>
      <c r="HB155" t="s">
        <v>49</v>
      </c>
      <c r="HC155">
        <v>1</v>
      </c>
      <c r="HD155">
        <v>3</v>
      </c>
      <c r="HE155">
        <v>3</v>
      </c>
      <c r="HF155">
        <v>3</v>
      </c>
      <c r="HG155">
        <v>1</v>
      </c>
      <c r="HH155">
        <v>1</v>
      </c>
      <c r="HL155">
        <v>1</v>
      </c>
      <c r="HM155">
        <v>1</v>
      </c>
      <c r="HN155">
        <v>6</v>
      </c>
      <c r="HO155">
        <v>0</v>
      </c>
      <c r="HP155">
        <v>1</v>
      </c>
      <c r="HQ155">
        <v>7</v>
      </c>
      <c r="HR155">
        <v>7</v>
      </c>
      <c r="HS155">
        <v>7</v>
      </c>
      <c r="HT155">
        <v>7</v>
      </c>
      <c r="HU155">
        <v>5</v>
      </c>
      <c r="HV155">
        <v>3</v>
      </c>
      <c r="HW155">
        <v>3</v>
      </c>
      <c r="HX155">
        <v>3</v>
      </c>
      <c r="HY155">
        <v>3</v>
      </c>
      <c r="HZ155">
        <v>3</v>
      </c>
      <c r="IA155">
        <v>4</v>
      </c>
      <c r="IB155" t="s">
        <v>49</v>
      </c>
      <c r="IC155">
        <v>3</v>
      </c>
      <c r="ID155">
        <v>4</v>
      </c>
      <c r="IE155">
        <v>4</v>
      </c>
      <c r="IF155">
        <v>3</v>
      </c>
      <c r="IG155">
        <v>4</v>
      </c>
      <c r="IH155">
        <v>4</v>
      </c>
      <c r="II155" t="s">
        <v>49</v>
      </c>
      <c r="IK155">
        <v>2</v>
      </c>
      <c r="IL155">
        <v>4</v>
      </c>
      <c r="IM155">
        <v>4</v>
      </c>
      <c r="IN155">
        <v>2</v>
      </c>
      <c r="IO155">
        <v>2</v>
      </c>
      <c r="IP155">
        <v>4</v>
      </c>
      <c r="IQ155">
        <v>0.44819100000000001</v>
      </c>
    </row>
    <row r="156" spans="1:251">
      <c r="A156">
        <v>298358</v>
      </c>
      <c r="B156">
        <v>17</v>
      </c>
      <c r="C156">
        <v>4</v>
      </c>
      <c r="D156" t="s">
        <v>6</v>
      </c>
      <c r="E156">
        <v>2</v>
      </c>
      <c r="F156">
        <v>3</v>
      </c>
      <c r="G156">
        <v>2</v>
      </c>
      <c r="H156">
        <v>6</v>
      </c>
      <c r="I156">
        <v>4</v>
      </c>
      <c r="J156">
        <v>1</v>
      </c>
      <c r="K156">
        <v>2</v>
      </c>
      <c r="L156">
        <v>3</v>
      </c>
      <c r="M156">
        <v>2</v>
      </c>
      <c r="N156">
        <v>1</v>
      </c>
      <c r="O156">
        <v>2</v>
      </c>
      <c r="P156">
        <v>1</v>
      </c>
      <c r="Q156">
        <v>3</v>
      </c>
      <c r="R156">
        <v>4</v>
      </c>
      <c r="S156">
        <v>5</v>
      </c>
      <c r="T156">
        <v>6</v>
      </c>
      <c r="Y156" t="s">
        <v>49</v>
      </c>
      <c r="AB156" t="s">
        <v>210</v>
      </c>
      <c r="AC156">
        <v>10</v>
      </c>
      <c r="AF156" t="s">
        <v>49</v>
      </c>
      <c r="AJ156" t="s">
        <v>49</v>
      </c>
      <c r="AM156" t="s">
        <v>49</v>
      </c>
      <c r="AQ156" t="s">
        <v>49</v>
      </c>
      <c r="AU156" t="s">
        <v>2609</v>
      </c>
      <c r="AV156">
        <v>19</v>
      </c>
      <c r="AW156">
        <v>15</v>
      </c>
      <c r="AX156">
        <v>4</v>
      </c>
      <c r="AZ156">
        <v>3</v>
      </c>
      <c r="BA156">
        <v>1</v>
      </c>
      <c r="BB156">
        <v>3</v>
      </c>
      <c r="BC156">
        <v>1</v>
      </c>
      <c r="BE156">
        <v>1</v>
      </c>
      <c r="BF156">
        <v>1</v>
      </c>
      <c r="BG156">
        <v>3</v>
      </c>
      <c r="BH156">
        <v>1</v>
      </c>
      <c r="BI156">
        <v>10</v>
      </c>
      <c r="BJ156">
        <v>1</v>
      </c>
      <c r="BK156">
        <v>8</v>
      </c>
      <c r="BL156">
        <v>1</v>
      </c>
      <c r="BM156">
        <v>1</v>
      </c>
      <c r="BN156">
        <v>2</v>
      </c>
      <c r="BO156">
        <v>2</v>
      </c>
      <c r="BP156">
        <v>2</v>
      </c>
      <c r="BQ156">
        <v>3</v>
      </c>
      <c r="BS156" t="s">
        <v>49</v>
      </c>
      <c r="BT156" t="s">
        <v>49</v>
      </c>
      <c r="BU156" t="s">
        <v>49</v>
      </c>
      <c r="BV156" t="s">
        <v>49</v>
      </c>
      <c r="BW156" t="s">
        <v>49</v>
      </c>
      <c r="BX156">
        <v>1</v>
      </c>
      <c r="BY156">
        <v>3</v>
      </c>
      <c r="BZ156" t="s">
        <v>3167</v>
      </c>
      <c r="CA156">
        <v>9</v>
      </c>
      <c r="CG156">
        <v>1</v>
      </c>
      <c r="CH156">
        <v>2</v>
      </c>
      <c r="CI156">
        <v>1</v>
      </c>
      <c r="CJ156">
        <v>4</v>
      </c>
      <c r="CK156">
        <v>4</v>
      </c>
      <c r="CL156">
        <v>1</v>
      </c>
      <c r="CM156">
        <v>2</v>
      </c>
      <c r="CN156">
        <v>3</v>
      </c>
      <c r="CO156">
        <v>1</v>
      </c>
      <c r="CQ156" t="s">
        <v>49</v>
      </c>
      <c r="CX156" t="s">
        <v>49</v>
      </c>
      <c r="CY156" t="s">
        <v>49</v>
      </c>
      <c r="CZ156">
        <v>1</v>
      </c>
      <c r="DA156">
        <v>3</v>
      </c>
      <c r="DB156">
        <v>3</v>
      </c>
      <c r="DC156">
        <v>3</v>
      </c>
      <c r="DD156">
        <v>1</v>
      </c>
      <c r="DE156">
        <v>1</v>
      </c>
      <c r="DF156">
        <v>1</v>
      </c>
      <c r="DG156">
        <v>3</v>
      </c>
      <c r="DH156">
        <v>5</v>
      </c>
      <c r="DI156">
        <v>1</v>
      </c>
      <c r="DJ156">
        <v>1</v>
      </c>
      <c r="DK156">
        <v>2</v>
      </c>
      <c r="DL156">
        <v>5</v>
      </c>
      <c r="DM156">
        <v>5</v>
      </c>
      <c r="DN156">
        <v>2</v>
      </c>
      <c r="DO156" t="s">
        <v>49</v>
      </c>
      <c r="DP156">
        <v>4</v>
      </c>
      <c r="DQ156">
        <v>4</v>
      </c>
      <c r="DR156">
        <v>3</v>
      </c>
      <c r="DS156">
        <v>3</v>
      </c>
      <c r="DT156">
        <v>3</v>
      </c>
      <c r="DU156">
        <v>4</v>
      </c>
      <c r="DV156">
        <v>4</v>
      </c>
      <c r="DW156">
        <v>4</v>
      </c>
      <c r="DX156">
        <v>4</v>
      </c>
      <c r="DY156">
        <v>5</v>
      </c>
      <c r="DZ156">
        <v>5</v>
      </c>
      <c r="EA156">
        <v>5</v>
      </c>
      <c r="EB156">
        <v>5</v>
      </c>
      <c r="EC156">
        <v>5</v>
      </c>
      <c r="ED156">
        <v>1</v>
      </c>
      <c r="EE156">
        <v>1</v>
      </c>
      <c r="EF156">
        <v>1</v>
      </c>
      <c r="EG156">
        <v>1</v>
      </c>
      <c r="EH156">
        <v>1</v>
      </c>
      <c r="EI156">
        <v>2</v>
      </c>
      <c r="EJ156">
        <v>98</v>
      </c>
      <c r="EQ156">
        <v>1</v>
      </c>
      <c r="ER156">
        <v>2</v>
      </c>
      <c r="ES156">
        <v>3</v>
      </c>
      <c r="ET156">
        <v>4</v>
      </c>
      <c r="EW156" t="s">
        <v>4160</v>
      </c>
      <c r="EX156">
        <v>6</v>
      </c>
      <c r="FC156">
        <v>2</v>
      </c>
      <c r="FK156" t="s">
        <v>49</v>
      </c>
      <c r="FL156" t="s">
        <v>49</v>
      </c>
      <c r="FM156" t="s">
        <v>49</v>
      </c>
      <c r="FN156">
        <v>1</v>
      </c>
      <c r="FO156">
        <v>1</v>
      </c>
      <c r="FP156">
        <v>2</v>
      </c>
      <c r="FQ156">
        <v>5</v>
      </c>
      <c r="FV156" t="s">
        <v>49</v>
      </c>
      <c r="FW156" t="s">
        <v>49</v>
      </c>
      <c r="GC156" t="s">
        <v>49</v>
      </c>
      <c r="GD156" t="s">
        <v>49</v>
      </c>
      <c r="GE156" t="s">
        <v>49</v>
      </c>
      <c r="GF156" t="s">
        <v>49</v>
      </c>
      <c r="GG156">
        <v>5</v>
      </c>
      <c r="GH156">
        <v>2</v>
      </c>
      <c r="GI156">
        <v>2</v>
      </c>
      <c r="GX156" t="s">
        <v>49</v>
      </c>
      <c r="GY156" t="s">
        <v>49</v>
      </c>
      <c r="GZ156" t="s">
        <v>49</v>
      </c>
      <c r="HA156" t="s">
        <v>49</v>
      </c>
      <c r="HB156" t="s">
        <v>49</v>
      </c>
      <c r="HM156">
        <v>2</v>
      </c>
      <c r="HN156">
        <v>2</v>
      </c>
      <c r="HO156">
        <v>2</v>
      </c>
      <c r="HP156">
        <v>23</v>
      </c>
      <c r="HQ156">
        <v>6</v>
      </c>
      <c r="HR156">
        <v>5</v>
      </c>
      <c r="HS156">
        <v>4</v>
      </c>
      <c r="HT156">
        <v>6</v>
      </c>
      <c r="HU156">
        <v>6</v>
      </c>
      <c r="HV156">
        <v>4</v>
      </c>
      <c r="HW156">
        <v>2</v>
      </c>
      <c r="HX156">
        <v>4</v>
      </c>
      <c r="HY156">
        <v>4</v>
      </c>
      <c r="HZ156">
        <v>4</v>
      </c>
      <c r="IB156" t="s">
        <v>49</v>
      </c>
      <c r="IC156">
        <v>4</v>
      </c>
      <c r="ID156">
        <v>4</v>
      </c>
      <c r="IE156">
        <v>4</v>
      </c>
      <c r="IF156">
        <v>4</v>
      </c>
      <c r="IG156">
        <v>4</v>
      </c>
      <c r="II156" t="s">
        <v>49</v>
      </c>
      <c r="IK156">
        <v>5</v>
      </c>
      <c r="IL156">
        <v>3</v>
      </c>
      <c r="IM156">
        <v>5</v>
      </c>
      <c r="IN156">
        <v>1</v>
      </c>
      <c r="IO156">
        <v>2</v>
      </c>
      <c r="IP156">
        <v>5</v>
      </c>
      <c r="IQ156">
        <v>1.205638</v>
      </c>
    </row>
    <row r="157" spans="1:251">
      <c r="A157">
        <v>299372</v>
      </c>
      <c r="B157">
        <v>7</v>
      </c>
      <c r="C157">
        <v>2</v>
      </c>
      <c r="D157" t="s">
        <v>4</v>
      </c>
      <c r="E157">
        <v>2</v>
      </c>
      <c r="F157">
        <v>3</v>
      </c>
      <c r="G157">
        <v>1</v>
      </c>
      <c r="H157">
        <v>6</v>
      </c>
      <c r="I157">
        <v>5</v>
      </c>
      <c r="J157">
        <v>3</v>
      </c>
      <c r="K157">
        <v>2</v>
      </c>
      <c r="L157">
        <v>2</v>
      </c>
      <c r="M157">
        <v>3</v>
      </c>
      <c r="N157">
        <v>3</v>
      </c>
      <c r="O157">
        <v>3</v>
      </c>
      <c r="P157">
        <v>1</v>
      </c>
      <c r="Q157">
        <v>3</v>
      </c>
      <c r="R157">
        <v>7</v>
      </c>
      <c r="Y157" t="s">
        <v>49</v>
      </c>
      <c r="AB157" t="s">
        <v>211</v>
      </c>
      <c r="AC157">
        <v>1</v>
      </c>
      <c r="AF157" t="s">
        <v>49</v>
      </c>
      <c r="AJ157" t="s">
        <v>1103</v>
      </c>
      <c r="AK157">
        <v>20</v>
      </c>
      <c r="AM157" t="s">
        <v>1601</v>
      </c>
      <c r="AN157">
        <v>5</v>
      </c>
      <c r="AQ157" t="s">
        <v>2088</v>
      </c>
      <c r="AR157">
        <v>13</v>
      </c>
      <c r="AU157" t="s">
        <v>49</v>
      </c>
      <c r="AX157">
        <v>4</v>
      </c>
      <c r="AZ157">
        <v>4</v>
      </c>
      <c r="BD157">
        <v>3</v>
      </c>
      <c r="BE157">
        <v>3</v>
      </c>
      <c r="BF157">
        <v>1</v>
      </c>
      <c r="BG157">
        <v>3</v>
      </c>
      <c r="BH157">
        <v>1</v>
      </c>
      <c r="BI157">
        <v>1</v>
      </c>
      <c r="BJ157">
        <v>3</v>
      </c>
      <c r="BK157">
        <v>1</v>
      </c>
      <c r="BL157">
        <v>1</v>
      </c>
      <c r="BM157">
        <v>1</v>
      </c>
      <c r="BN157">
        <v>2</v>
      </c>
      <c r="BO157">
        <v>2</v>
      </c>
      <c r="BP157">
        <v>2</v>
      </c>
      <c r="BQ157">
        <v>2</v>
      </c>
      <c r="BS157" t="s">
        <v>49</v>
      </c>
      <c r="BT157" t="s">
        <v>49</v>
      </c>
      <c r="BU157" t="s">
        <v>49</v>
      </c>
      <c r="BV157" t="s">
        <v>49</v>
      </c>
      <c r="BW157" t="s">
        <v>49</v>
      </c>
      <c r="BX157">
        <v>3</v>
      </c>
      <c r="BY157">
        <v>1</v>
      </c>
      <c r="BZ157" t="s">
        <v>3168</v>
      </c>
      <c r="CA157">
        <v>31</v>
      </c>
      <c r="CG157">
        <v>3</v>
      </c>
      <c r="CH157">
        <v>3</v>
      </c>
      <c r="CI157">
        <v>2</v>
      </c>
      <c r="CJ157">
        <v>1</v>
      </c>
      <c r="CK157">
        <v>3</v>
      </c>
      <c r="CL157">
        <v>2</v>
      </c>
      <c r="CM157">
        <v>2</v>
      </c>
      <c r="CN157">
        <v>1</v>
      </c>
      <c r="CO157">
        <v>1</v>
      </c>
      <c r="CP157">
        <v>9</v>
      </c>
      <c r="CQ157" t="s">
        <v>49</v>
      </c>
      <c r="CX157" t="s">
        <v>49</v>
      </c>
      <c r="CY157" t="s">
        <v>49</v>
      </c>
      <c r="CZ157">
        <v>2</v>
      </c>
      <c r="DA157">
        <v>2</v>
      </c>
      <c r="DB157">
        <v>3</v>
      </c>
      <c r="DC157">
        <v>4</v>
      </c>
      <c r="DD157">
        <v>4</v>
      </c>
      <c r="DE157">
        <v>4</v>
      </c>
      <c r="DF157">
        <v>4</v>
      </c>
      <c r="DG157">
        <v>2</v>
      </c>
      <c r="DH157">
        <v>2</v>
      </c>
      <c r="DI157">
        <v>1</v>
      </c>
      <c r="DJ157">
        <v>1</v>
      </c>
      <c r="DK157">
        <v>4</v>
      </c>
      <c r="DL157">
        <v>5</v>
      </c>
      <c r="DM157">
        <v>4</v>
      </c>
      <c r="DN157">
        <v>4</v>
      </c>
      <c r="DO157" t="s">
        <v>49</v>
      </c>
      <c r="DP157">
        <v>4</v>
      </c>
      <c r="DQ157">
        <v>3</v>
      </c>
      <c r="DR157">
        <v>4</v>
      </c>
      <c r="DS157">
        <v>4</v>
      </c>
      <c r="DT157">
        <v>3</v>
      </c>
      <c r="DU157">
        <v>2</v>
      </c>
      <c r="DV157">
        <v>2</v>
      </c>
      <c r="DW157">
        <v>4</v>
      </c>
      <c r="DX157">
        <v>4</v>
      </c>
      <c r="DY157">
        <v>5</v>
      </c>
      <c r="DZ157">
        <v>3</v>
      </c>
      <c r="EA157">
        <v>5</v>
      </c>
      <c r="EB157">
        <v>5</v>
      </c>
      <c r="EC157">
        <v>3</v>
      </c>
      <c r="ED157">
        <v>3</v>
      </c>
      <c r="EE157">
        <v>4</v>
      </c>
      <c r="EF157">
        <v>5</v>
      </c>
      <c r="EG157">
        <v>5</v>
      </c>
      <c r="EH157">
        <v>1</v>
      </c>
      <c r="EI157">
        <v>3</v>
      </c>
      <c r="EJ157">
        <v>1</v>
      </c>
      <c r="EQ157">
        <v>1</v>
      </c>
      <c r="ER157">
        <v>4</v>
      </c>
      <c r="EW157" t="s">
        <v>4161</v>
      </c>
      <c r="EX157">
        <v>6</v>
      </c>
      <c r="FC157">
        <v>1</v>
      </c>
      <c r="FD157">
        <v>8</v>
      </c>
      <c r="FK157" t="s">
        <v>4393</v>
      </c>
      <c r="FL157" t="s">
        <v>49</v>
      </c>
      <c r="FM157" t="s">
        <v>49</v>
      </c>
      <c r="FN157">
        <v>1</v>
      </c>
      <c r="FO157">
        <v>2</v>
      </c>
      <c r="FV157" t="s">
        <v>49</v>
      </c>
      <c r="FW157" t="s">
        <v>49</v>
      </c>
      <c r="FX157">
        <v>6</v>
      </c>
      <c r="GC157" t="s">
        <v>4424</v>
      </c>
      <c r="GD157" t="s">
        <v>49</v>
      </c>
      <c r="GE157" t="s">
        <v>49</v>
      </c>
      <c r="GF157" t="s">
        <v>49</v>
      </c>
      <c r="GG157">
        <v>4</v>
      </c>
      <c r="GH157">
        <v>1</v>
      </c>
      <c r="GI157">
        <v>1</v>
      </c>
      <c r="GJ157">
        <v>1</v>
      </c>
      <c r="GN157">
        <v>1</v>
      </c>
      <c r="GP157">
        <v>1</v>
      </c>
      <c r="GS157">
        <v>3</v>
      </c>
      <c r="GT157">
        <v>5</v>
      </c>
      <c r="GV157">
        <v>1</v>
      </c>
      <c r="GX157" t="s">
        <v>49</v>
      </c>
      <c r="GY157" t="s">
        <v>49</v>
      </c>
      <c r="GZ157" t="s">
        <v>49</v>
      </c>
      <c r="HA157" t="s">
        <v>4480</v>
      </c>
      <c r="HB157" t="s">
        <v>49</v>
      </c>
      <c r="HC157">
        <v>1</v>
      </c>
      <c r="HD157">
        <v>1</v>
      </c>
      <c r="HE157">
        <v>1</v>
      </c>
      <c r="HF157">
        <v>3</v>
      </c>
      <c r="HG157">
        <v>1</v>
      </c>
      <c r="HH157">
        <v>1</v>
      </c>
      <c r="HI157">
        <v>2</v>
      </c>
      <c r="HJ157">
        <v>1</v>
      </c>
      <c r="HL157">
        <v>1</v>
      </c>
      <c r="HM157">
        <v>2</v>
      </c>
      <c r="HN157">
        <v>6</v>
      </c>
      <c r="HO157">
        <v>2</v>
      </c>
      <c r="HP157">
        <v>14</v>
      </c>
      <c r="HQ157">
        <v>6</v>
      </c>
      <c r="HR157">
        <v>6</v>
      </c>
      <c r="HS157">
        <v>5</v>
      </c>
      <c r="HT157">
        <v>2</v>
      </c>
      <c r="HU157">
        <v>3</v>
      </c>
      <c r="HV157">
        <v>4</v>
      </c>
      <c r="HW157">
        <v>2</v>
      </c>
      <c r="HX157">
        <v>2</v>
      </c>
      <c r="HY157">
        <v>2</v>
      </c>
      <c r="HZ157">
        <v>4</v>
      </c>
      <c r="IA157">
        <v>9</v>
      </c>
      <c r="IB157" t="s">
        <v>49</v>
      </c>
      <c r="IC157">
        <v>2</v>
      </c>
      <c r="ID157">
        <v>4</v>
      </c>
      <c r="IE157">
        <v>2</v>
      </c>
      <c r="IF157">
        <v>3</v>
      </c>
      <c r="IG157">
        <v>4</v>
      </c>
      <c r="IH157">
        <v>9</v>
      </c>
      <c r="II157" t="s">
        <v>49</v>
      </c>
      <c r="IK157">
        <v>4</v>
      </c>
      <c r="IL157">
        <v>4</v>
      </c>
      <c r="IM157">
        <v>5</v>
      </c>
      <c r="IN157">
        <v>1</v>
      </c>
      <c r="IO157">
        <v>4</v>
      </c>
      <c r="IP157">
        <v>5</v>
      </c>
      <c r="IQ157">
        <v>0.62199400000000005</v>
      </c>
    </row>
    <row r="158" spans="1:251">
      <c r="A158">
        <v>310776</v>
      </c>
      <c r="B158">
        <v>17</v>
      </c>
      <c r="C158">
        <v>4</v>
      </c>
      <c r="D158" t="s">
        <v>6</v>
      </c>
      <c r="E158">
        <v>2</v>
      </c>
      <c r="F158">
        <v>2</v>
      </c>
      <c r="G158">
        <v>4</v>
      </c>
      <c r="H158">
        <v>4</v>
      </c>
      <c r="I158">
        <v>1</v>
      </c>
      <c r="J158">
        <v>1</v>
      </c>
      <c r="K158">
        <v>1</v>
      </c>
      <c r="L158">
        <v>1</v>
      </c>
      <c r="M158">
        <v>3</v>
      </c>
      <c r="N158">
        <v>3</v>
      </c>
      <c r="O158">
        <v>3</v>
      </c>
      <c r="P158">
        <v>1</v>
      </c>
      <c r="Q158">
        <v>3</v>
      </c>
      <c r="Y158" t="s">
        <v>49</v>
      </c>
      <c r="AB158" t="s">
        <v>212</v>
      </c>
      <c r="AC158">
        <v>1</v>
      </c>
      <c r="AF158" t="s">
        <v>49</v>
      </c>
      <c r="AJ158" t="s">
        <v>1104</v>
      </c>
      <c r="AK158">
        <v>2</v>
      </c>
      <c r="AM158" t="s">
        <v>1602</v>
      </c>
      <c r="AN158">
        <v>2</v>
      </c>
      <c r="AQ158" t="s">
        <v>2089</v>
      </c>
      <c r="AR158">
        <v>2</v>
      </c>
      <c r="AU158" t="s">
        <v>2610</v>
      </c>
      <c r="AV158">
        <v>26</v>
      </c>
      <c r="AW158">
        <v>4</v>
      </c>
      <c r="AX158">
        <v>4</v>
      </c>
      <c r="AZ158">
        <v>2</v>
      </c>
      <c r="BE158">
        <v>1</v>
      </c>
      <c r="BF158">
        <v>1</v>
      </c>
      <c r="BG158">
        <v>10</v>
      </c>
      <c r="BH158">
        <v>1</v>
      </c>
      <c r="BI158">
        <v>10</v>
      </c>
      <c r="BJ158">
        <v>1</v>
      </c>
      <c r="BK158">
        <v>1</v>
      </c>
      <c r="BL158">
        <v>1</v>
      </c>
      <c r="BM158">
        <v>2</v>
      </c>
      <c r="BN158">
        <v>2</v>
      </c>
      <c r="BO158">
        <v>2</v>
      </c>
      <c r="BP158">
        <v>2</v>
      </c>
      <c r="BQ158">
        <v>2</v>
      </c>
      <c r="BS158" t="s">
        <v>49</v>
      </c>
      <c r="BT158" t="s">
        <v>49</v>
      </c>
      <c r="BU158" t="s">
        <v>49</v>
      </c>
      <c r="BV158" t="s">
        <v>49</v>
      </c>
      <c r="BW158" t="s">
        <v>49</v>
      </c>
      <c r="BX158">
        <v>1</v>
      </c>
      <c r="BY158">
        <v>3</v>
      </c>
      <c r="BZ158" t="s">
        <v>3169</v>
      </c>
      <c r="CA158">
        <v>3</v>
      </c>
      <c r="CG158">
        <v>2</v>
      </c>
      <c r="CH158">
        <v>2</v>
      </c>
      <c r="CI158">
        <v>1</v>
      </c>
      <c r="CJ158">
        <v>1</v>
      </c>
      <c r="CK158">
        <v>4</v>
      </c>
      <c r="CL158">
        <v>4</v>
      </c>
      <c r="CM158">
        <v>1</v>
      </c>
      <c r="CN158">
        <v>4</v>
      </c>
      <c r="CO158">
        <v>1</v>
      </c>
      <c r="CP158">
        <v>1</v>
      </c>
      <c r="CQ158" t="s">
        <v>49</v>
      </c>
      <c r="CX158" t="s">
        <v>49</v>
      </c>
      <c r="CY158" t="s">
        <v>49</v>
      </c>
      <c r="CZ158">
        <v>2</v>
      </c>
      <c r="DA158">
        <v>2</v>
      </c>
      <c r="DB158">
        <v>2</v>
      </c>
      <c r="DC158">
        <v>2</v>
      </c>
      <c r="DD158">
        <v>4</v>
      </c>
      <c r="DE158">
        <v>4</v>
      </c>
      <c r="DF158">
        <v>4</v>
      </c>
      <c r="DG158">
        <v>5</v>
      </c>
      <c r="DH158">
        <v>5</v>
      </c>
      <c r="DI158">
        <v>1</v>
      </c>
      <c r="DJ158">
        <v>1</v>
      </c>
      <c r="DK158">
        <v>5</v>
      </c>
      <c r="DL158">
        <v>5</v>
      </c>
      <c r="DM158">
        <v>5</v>
      </c>
      <c r="DN158">
        <v>5</v>
      </c>
      <c r="DO158" t="s">
        <v>49</v>
      </c>
      <c r="DP158">
        <v>4</v>
      </c>
      <c r="DQ158">
        <v>4</v>
      </c>
      <c r="DR158">
        <v>4</v>
      </c>
      <c r="DS158">
        <v>2</v>
      </c>
      <c r="DT158">
        <v>2</v>
      </c>
      <c r="DU158">
        <v>2</v>
      </c>
      <c r="DV158">
        <v>2</v>
      </c>
      <c r="DW158">
        <v>4</v>
      </c>
      <c r="DX158">
        <v>4</v>
      </c>
      <c r="DY158">
        <v>5</v>
      </c>
      <c r="DZ158">
        <v>5</v>
      </c>
      <c r="EA158">
        <v>5</v>
      </c>
      <c r="EB158">
        <v>5</v>
      </c>
      <c r="EC158">
        <v>5</v>
      </c>
      <c r="ED158">
        <v>1</v>
      </c>
      <c r="EE158">
        <v>5</v>
      </c>
      <c r="EF158">
        <v>5</v>
      </c>
      <c r="EG158">
        <v>5</v>
      </c>
      <c r="EH158">
        <v>2</v>
      </c>
      <c r="EW158" t="s">
        <v>49</v>
      </c>
      <c r="FC158">
        <v>2</v>
      </c>
      <c r="FK158" t="s">
        <v>49</v>
      </c>
      <c r="FL158" t="s">
        <v>49</v>
      </c>
      <c r="FM158" t="s">
        <v>49</v>
      </c>
      <c r="FN158">
        <v>1</v>
      </c>
      <c r="FO158">
        <v>2</v>
      </c>
      <c r="FV158" t="s">
        <v>49</v>
      </c>
      <c r="FW158" t="s">
        <v>49</v>
      </c>
      <c r="FX158">
        <v>5</v>
      </c>
      <c r="GC158" t="s">
        <v>49</v>
      </c>
      <c r="GD158" t="s">
        <v>49</v>
      </c>
      <c r="GE158" t="s">
        <v>49</v>
      </c>
      <c r="GF158" t="s">
        <v>49</v>
      </c>
      <c r="GG158">
        <v>4</v>
      </c>
      <c r="GH158">
        <v>2</v>
      </c>
      <c r="GI158">
        <v>2</v>
      </c>
      <c r="GX158" t="s">
        <v>49</v>
      </c>
      <c r="GY158" t="s">
        <v>49</v>
      </c>
      <c r="GZ158" t="s">
        <v>49</v>
      </c>
      <c r="HA158" t="s">
        <v>49</v>
      </c>
      <c r="HB158" t="s">
        <v>49</v>
      </c>
      <c r="HM158">
        <v>0</v>
      </c>
      <c r="HN158">
        <v>4</v>
      </c>
      <c r="HO158">
        <v>2</v>
      </c>
      <c r="HP158">
        <v>5</v>
      </c>
      <c r="HQ158">
        <v>7</v>
      </c>
      <c r="HR158">
        <v>7</v>
      </c>
      <c r="HS158">
        <v>7</v>
      </c>
      <c r="HT158">
        <v>7</v>
      </c>
      <c r="HU158">
        <v>7</v>
      </c>
      <c r="HV158">
        <v>4</v>
      </c>
      <c r="HW158">
        <v>4</v>
      </c>
      <c r="HX158">
        <v>4</v>
      </c>
      <c r="HY158">
        <v>4</v>
      </c>
      <c r="HZ158">
        <v>4</v>
      </c>
      <c r="IA158">
        <v>4</v>
      </c>
      <c r="IB158" t="s">
        <v>49</v>
      </c>
      <c r="IC158">
        <v>4</v>
      </c>
      <c r="ID158">
        <v>4</v>
      </c>
      <c r="IE158">
        <v>4</v>
      </c>
      <c r="IF158">
        <v>4</v>
      </c>
      <c r="IG158">
        <v>4</v>
      </c>
      <c r="IH158">
        <v>4</v>
      </c>
      <c r="II158" t="s">
        <v>49</v>
      </c>
      <c r="IK158">
        <v>5</v>
      </c>
      <c r="IL158">
        <v>5</v>
      </c>
      <c r="IM158">
        <v>5</v>
      </c>
      <c r="IN158">
        <v>1</v>
      </c>
      <c r="IO158">
        <v>1</v>
      </c>
      <c r="IP158">
        <v>5</v>
      </c>
      <c r="IQ158">
        <v>1.567993</v>
      </c>
    </row>
    <row r="159" spans="1:251">
      <c r="A159">
        <v>313676</v>
      </c>
      <c r="B159">
        <v>17</v>
      </c>
      <c r="C159">
        <v>4</v>
      </c>
      <c r="D159" t="s">
        <v>6</v>
      </c>
      <c r="E159">
        <v>2</v>
      </c>
      <c r="F159">
        <v>3</v>
      </c>
      <c r="G159">
        <v>2</v>
      </c>
      <c r="H159">
        <v>5</v>
      </c>
      <c r="I159">
        <v>4</v>
      </c>
      <c r="J159">
        <v>3</v>
      </c>
      <c r="K159">
        <v>2</v>
      </c>
      <c r="L159">
        <v>2</v>
      </c>
      <c r="M159">
        <v>1</v>
      </c>
      <c r="N159">
        <v>1</v>
      </c>
      <c r="O159">
        <v>1</v>
      </c>
      <c r="P159">
        <v>1</v>
      </c>
      <c r="Q159">
        <v>3</v>
      </c>
      <c r="R159">
        <v>4</v>
      </c>
      <c r="S159">
        <v>5</v>
      </c>
      <c r="T159">
        <v>6</v>
      </c>
      <c r="Y159" t="s">
        <v>49</v>
      </c>
      <c r="AB159" t="s">
        <v>213</v>
      </c>
      <c r="AC159">
        <v>7</v>
      </c>
      <c r="AD159">
        <v>24</v>
      </c>
      <c r="AF159" t="s">
        <v>49</v>
      </c>
      <c r="AJ159" t="s">
        <v>49</v>
      </c>
      <c r="AM159" t="s">
        <v>49</v>
      </c>
      <c r="AQ159" t="s">
        <v>49</v>
      </c>
      <c r="AU159" t="s">
        <v>2611</v>
      </c>
      <c r="AV159">
        <v>4</v>
      </c>
      <c r="AX159">
        <v>4</v>
      </c>
      <c r="AZ159">
        <v>2</v>
      </c>
      <c r="BA159">
        <v>3</v>
      </c>
      <c r="BB159">
        <v>2</v>
      </c>
      <c r="BC159">
        <v>2</v>
      </c>
      <c r="BE159">
        <v>1</v>
      </c>
      <c r="BF159">
        <v>1</v>
      </c>
      <c r="BG159">
        <v>10</v>
      </c>
      <c r="BH159">
        <v>1</v>
      </c>
      <c r="BI159">
        <v>5</v>
      </c>
      <c r="BJ159">
        <v>1</v>
      </c>
      <c r="BK159">
        <v>8</v>
      </c>
      <c r="BL159">
        <v>1</v>
      </c>
      <c r="BM159">
        <v>3</v>
      </c>
      <c r="BN159">
        <v>3</v>
      </c>
      <c r="BO159">
        <v>3</v>
      </c>
      <c r="BP159">
        <v>3</v>
      </c>
      <c r="BQ159">
        <v>3</v>
      </c>
      <c r="BS159" t="s">
        <v>49</v>
      </c>
      <c r="BT159" t="s">
        <v>49</v>
      </c>
      <c r="BU159" t="s">
        <v>49</v>
      </c>
      <c r="BV159" t="s">
        <v>49</v>
      </c>
      <c r="BW159" t="s">
        <v>49</v>
      </c>
      <c r="BX159">
        <v>1</v>
      </c>
      <c r="BY159">
        <v>3</v>
      </c>
      <c r="BZ159" t="s">
        <v>3170</v>
      </c>
      <c r="CA159">
        <v>1</v>
      </c>
      <c r="CG159">
        <v>1</v>
      </c>
      <c r="CH159">
        <v>2</v>
      </c>
      <c r="CI159">
        <v>1</v>
      </c>
      <c r="CJ159">
        <v>4</v>
      </c>
      <c r="CK159">
        <v>2</v>
      </c>
      <c r="CL159">
        <v>1</v>
      </c>
      <c r="CM159">
        <v>4</v>
      </c>
      <c r="CN159">
        <v>1</v>
      </c>
      <c r="CO159">
        <v>1</v>
      </c>
      <c r="CP159">
        <v>1</v>
      </c>
      <c r="CQ159" t="s">
        <v>49</v>
      </c>
      <c r="CX159" t="s">
        <v>49</v>
      </c>
      <c r="CY159" t="s">
        <v>49</v>
      </c>
      <c r="CZ159">
        <v>1</v>
      </c>
      <c r="DA159">
        <v>1</v>
      </c>
      <c r="DB159">
        <v>1</v>
      </c>
      <c r="DC159">
        <v>1</v>
      </c>
      <c r="DD159">
        <v>1</v>
      </c>
      <c r="DE159">
        <v>2</v>
      </c>
      <c r="DF159">
        <v>2</v>
      </c>
      <c r="DG159">
        <v>5</v>
      </c>
      <c r="DH159">
        <v>3</v>
      </c>
      <c r="DI159">
        <v>4</v>
      </c>
      <c r="DJ159">
        <v>4</v>
      </c>
      <c r="DK159">
        <v>4</v>
      </c>
      <c r="DL159">
        <v>4</v>
      </c>
      <c r="DM159">
        <v>5</v>
      </c>
      <c r="DN159">
        <v>2</v>
      </c>
      <c r="DO159" t="s">
        <v>49</v>
      </c>
      <c r="DP159">
        <v>4</v>
      </c>
      <c r="DQ159">
        <v>4</v>
      </c>
      <c r="DR159">
        <v>4</v>
      </c>
      <c r="DS159">
        <v>4</v>
      </c>
      <c r="DT159">
        <v>3</v>
      </c>
      <c r="DU159">
        <v>1</v>
      </c>
      <c r="DV159">
        <v>1</v>
      </c>
      <c r="DW159">
        <v>4</v>
      </c>
      <c r="DX159">
        <v>4</v>
      </c>
      <c r="DY159">
        <v>5</v>
      </c>
      <c r="DZ159">
        <v>5</v>
      </c>
      <c r="EA159">
        <v>5</v>
      </c>
      <c r="EB159">
        <v>5</v>
      </c>
      <c r="EC159">
        <v>5</v>
      </c>
      <c r="ED159">
        <v>1</v>
      </c>
      <c r="EE159">
        <v>1</v>
      </c>
      <c r="EF159">
        <v>5</v>
      </c>
      <c r="EG159">
        <v>5</v>
      </c>
      <c r="EH159">
        <v>2</v>
      </c>
      <c r="EW159" t="s">
        <v>49</v>
      </c>
      <c r="FC159">
        <v>1</v>
      </c>
      <c r="FD159">
        <v>2</v>
      </c>
      <c r="FE159">
        <v>3</v>
      </c>
      <c r="FF159">
        <v>7</v>
      </c>
      <c r="FK159" t="s">
        <v>49</v>
      </c>
      <c r="FL159" t="s">
        <v>49</v>
      </c>
      <c r="FM159" t="s">
        <v>49</v>
      </c>
      <c r="FN159">
        <v>2</v>
      </c>
      <c r="FO159">
        <v>2</v>
      </c>
      <c r="FV159" t="s">
        <v>49</v>
      </c>
      <c r="FW159" t="s">
        <v>49</v>
      </c>
      <c r="FX159">
        <v>3</v>
      </c>
      <c r="GC159" t="s">
        <v>49</v>
      </c>
      <c r="GD159" t="s">
        <v>49</v>
      </c>
      <c r="GE159" t="s">
        <v>49</v>
      </c>
      <c r="GF159" t="s">
        <v>49</v>
      </c>
      <c r="GG159">
        <v>4</v>
      </c>
      <c r="GH159">
        <v>2</v>
      </c>
      <c r="GI159">
        <v>2</v>
      </c>
      <c r="GX159" t="s">
        <v>49</v>
      </c>
      <c r="GY159" t="s">
        <v>49</v>
      </c>
      <c r="GZ159" t="s">
        <v>49</v>
      </c>
      <c r="HA159" t="s">
        <v>49</v>
      </c>
      <c r="HB159" t="s">
        <v>49</v>
      </c>
      <c r="HM159">
        <v>0</v>
      </c>
      <c r="HN159">
        <v>1</v>
      </c>
      <c r="HO159">
        <v>0</v>
      </c>
      <c r="HP159">
        <v>0</v>
      </c>
      <c r="HQ159">
        <v>7</v>
      </c>
      <c r="HR159">
        <v>7</v>
      </c>
      <c r="HS159">
        <v>7</v>
      </c>
      <c r="HT159">
        <v>7</v>
      </c>
      <c r="HU159">
        <v>5</v>
      </c>
      <c r="HV159">
        <v>4</v>
      </c>
      <c r="HW159">
        <v>4</v>
      </c>
      <c r="HX159">
        <v>4</v>
      </c>
      <c r="HY159">
        <v>4</v>
      </c>
      <c r="HZ159">
        <v>4</v>
      </c>
      <c r="IA159">
        <v>4</v>
      </c>
      <c r="IB159" t="s">
        <v>49</v>
      </c>
      <c r="IC159">
        <v>4</v>
      </c>
      <c r="ID159">
        <v>4</v>
      </c>
      <c r="IE159">
        <v>4</v>
      </c>
      <c r="IF159">
        <v>4</v>
      </c>
      <c r="IG159">
        <v>4</v>
      </c>
      <c r="IH159">
        <v>4</v>
      </c>
      <c r="II159" t="s">
        <v>49</v>
      </c>
      <c r="IK159">
        <v>5</v>
      </c>
      <c r="IL159">
        <v>5</v>
      </c>
      <c r="IM159">
        <v>3</v>
      </c>
      <c r="IN159">
        <v>1</v>
      </c>
      <c r="IO159">
        <v>1</v>
      </c>
      <c r="IP159">
        <v>4</v>
      </c>
      <c r="IQ159">
        <v>1.205638</v>
      </c>
    </row>
    <row r="160" spans="1:251">
      <c r="A160">
        <v>298776</v>
      </c>
      <c r="B160">
        <v>7</v>
      </c>
      <c r="C160">
        <v>2</v>
      </c>
      <c r="D160" t="s">
        <v>21</v>
      </c>
      <c r="E160">
        <v>2</v>
      </c>
      <c r="F160">
        <v>1</v>
      </c>
      <c r="G160">
        <v>3</v>
      </c>
      <c r="H160">
        <v>4</v>
      </c>
      <c r="I160">
        <v>4</v>
      </c>
      <c r="J160">
        <v>3</v>
      </c>
      <c r="K160">
        <v>3</v>
      </c>
      <c r="L160">
        <v>2</v>
      </c>
      <c r="M160">
        <v>1</v>
      </c>
      <c r="N160">
        <v>1</v>
      </c>
      <c r="O160">
        <v>1</v>
      </c>
      <c r="P160">
        <v>1</v>
      </c>
      <c r="Q160">
        <v>2</v>
      </c>
      <c r="R160">
        <v>3</v>
      </c>
      <c r="Y160" t="s">
        <v>49</v>
      </c>
      <c r="AB160" t="s">
        <v>49</v>
      </c>
      <c r="AF160" t="s">
        <v>49</v>
      </c>
      <c r="AJ160" t="s">
        <v>1105</v>
      </c>
      <c r="AK160">
        <v>20</v>
      </c>
      <c r="AM160" t="s">
        <v>1603</v>
      </c>
      <c r="AN160">
        <v>4</v>
      </c>
      <c r="AQ160" t="s">
        <v>2090</v>
      </c>
      <c r="AR160">
        <v>4</v>
      </c>
      <c r="AU160" t="s">
        <v>2612</v>
      </c>
      <c r="AV160">
        <v>99</v>
      </c>
      <c r="AX160">
        <v>4</v>
      </c>
      <c r="AY160">
        <v>1</v>
      </c>
      <c r="AZ160">
        <v>4</v>
      </c>
      <c r="BE160">
        <v>3</v>
      </c>
      <c r="BF160">
        <v>1</v>
      </c>
      <c r="BG160">
        <v>3</v>
      </c>
      <c r="BH160">
        <v>1</v>
      </c>
      <c r="BI160">
        <v>10</v>
      </c>
      <c r="BJ160">
        <v>3</v>
      </c>
      <c r="BK160">
        <v>1</v>
      </c>
      <c r="BL160">
        <v>2</v>
      </c>
      <c r="BM160">
        <v>2</v>
      </c>
      <c r="BN160">
        <v>2</v>
      </c>
      <c r="BO160">
        <v>2</v>
      </c>
      <c r="BP160">
        <v>2</v>
      </c>
      <c r="BQ160">
        <v>2</v>
      </c>
      <c r="BS160" t="s">
        <v>49</v>
      </c>
      <c r="BT160" t="s">
        <v>49</v>
      </c>
      <c r="BU160" t="s">
        <v>49</v>
      </c>
      <c r="BV160" t="s">
        <v>49</v>
      </c>
      <c r="BW160" t="s">
        <v>49</v>
      </c>
      <c r="BX160">
        <v>1</v>
      </c>
      <c r="BY160">
        <v>3</v>
      </c>
      <c r="BZ160" t="s">
        <v>3171</v>
      </c>
      <c r="CA160">
        <v>2</v>
      </c>
      <c r="CG160">
        <v>1</v>
      </c>
      <c r="CH160">
        <v>1</v>
      </c>
      <c r="CI160">
        <v>2</v>
      </c>
      <c r="CJ160">
        <v>9</v>
      </c>
      <c r="CK160">
        <v>4</v>
      </c>
      <c r="CL160">
        <v>2</v>
      </c>
      <c r="CM160">
        <v>1</v>
      </c>
      <c r="CN160">
        <v>1</v>
      </c>
      <c r="CO160">
        <v>1</v>
      </c>
      <c r="CP160">
        <v>1</v>
      </c>
      <c r="CQ160" t="s">
        <v>49</v>
      </c>
      <c r="CX160" t="s">
        <v>49</v>
      </c>
      <c r="CY160" t="s">
        <v>49</v>
      </c>
      <c r="CZ160">
        <v>3</v>
      </c>
      <c r="DA160">
        <v>2</v>
      </c>
      <c r="DB160">
        <v>2</v>
      </c>
      <c r="DC160">
        <v>1</v>
      </c>
      <c r="DD160">
        <v>1</v>
      </c>
      <c r="DE160">
        <v>1</v>
      </c>
      <c r="DF160">
        <v>1</v>
      </c>
      <c r="DG160">
        <v>1</v>
      </c>
      <c r="DH160">
        <v>5</v>
      </c>
      <c r="DI160">
        <v>5</v>
      </c>
      <c r="DJ160">
        <v>1</v>
      </c>
      <c r="DK160">
        <v>5</v>
      </c>
      <c r="DL160">
        <v>5</v>
      </c>
      <c r="DM160">
        <v>5</v>
      </c>
      <c r="DN160">
        <v>3</v>
      </c>
      <c r="DO160" t="s">
        <v>49</v>
      </c>
      <c r="DP160">
        <v>4</v>
      </c>
      <c r="DQ160">
        <v>4</v>
      </c>
      <c r="DR160">
        <v>4</v>
      </c>
      <c r="DS160">
        <v>4</v>
      </c>
      <c r="DT160">
        <v>2</v>
      </c>
      <c r="DU160">
        <v>1</v>
      </c>
      <c r="DV160">
        <v>2</v>
      </c>
      <c r="DW160">
        <v>4</v>
      </c>
      <c r="DX160">
        <v>4</v>
      </c>
      <c r="DY160">
        <v>1</v>
      </c>
      <c r="DZ160">
        <v>1</v>
      </c>
      <c r="EA160">
        <v>5</v>
      </c>
      <c r="EB160">
        <v>5</v>
      </c>
      <c r="EC160">
        <v>1</v>
      </c>
      <c r="ED160">
        <v>5</v>
      </c>
      <c r="EE160">
        <v>5</v>
      </c>
      <c r="EF160">
        <v>5</v>
      </c>
      <c r="EG160">
        <v>5</v>
      </c>
      <c r="EH160">
        <v>2</v>
      </c>
      <c r="EW160" t="s">
        <v>49</v>
      </c>
      <c r="FC160">
        <v>2</v>
      </c>
      <c r="FK160" t="s">
        <v>49</v>
      </c>
      <c r="FL160" t="s">
        <v>49</v>
      </c>
      <c r="FM160" t="s">
        <v>49</v>
      </c>
      <c r="FN160">
        <v>2</v>
      </c>
      <c r="FO160">
        <v>2</v>
      </c>
      <c r="FV160" t="s">
        <v>49</v>
      </c>
      <c r="FW160" t="s">
        <v>49</v>
      </c>
      <c r="FX160">
        <v>3</v>
      </c>
      <c r="GC160" t="s">
        <v>49</v>
      </c>
      <c r="GD160" t="s">
        <v>49</v>
      </c>
      <c r="GE160" t="s">
        <v>49</v>
      </c>
      <c r="GF160" t="s">
        <v>49</v>
      </c>
      <c r="GG160">
        <v>4</v>
      </c>
      <c r="GH160">
        <v>2</v>
      </c>
      <c r="GI160">
        <v>2</v>
      </c>
      <c r="GX160" t="s">
        <v>49</v>
      </c>
      <c r="GY160" t="s">
        <v>49</v>
      </c>
      <c r="GZ160" t="s">
        <v>49</v>
      </c>
      <c r="HA160" t="s">
        <v>49</v>
      </c>
      <c r="HB160" t="s">
        <v>49</v>
      </c>
      <c r="HM160">
        <v>0</v>
      </c>
      <c r="HN160">
        <v>0</v>
      </c>
      <c r="HO160">
        <v>0</v>
      </c>
      <c r="HP160">
        <v>0</v>
      </c>
      <c r="HQ160">
        <v>1</v>
      </c>
      <c r="HR160">
        <v>1</v>
      </c>
      <c r="HS160">
        <v>1</v>
      </c>
      <c r="HT160">
        <v>1</v>
      </c>
      <c r="HU160">
        <v>1</v>
      </c>
      <c r="HV160">
        <v>4</v>
      </c>
      <c r="HW160">
        <v>4</v>
      </c>
      <c r="HX160">
        <v>4</v>
      </c>
      <c r="HY160">
        <v>4</v>
      </c>
      <c r="HZ160">
        <v>4</v>
      </c>
      <c r="IA160">
        <v>4</v>
      </c>
      <c r="IB160" t="s">
        <v>49</v>
      </c>
      <c r="IC160">
        <v>4</v>
      </c>
      <c r="ID160">
        <v>4</v>
      </c>
      <c r="IE160">
        <v>4</v>
      </c>
      <c r="IF160">
        <v>4</v>
      </c>
      <c r="IG160">
        <v>4</v>
      </c>
      <c r="IH160">
        <v>4</v>
      </c>
      <c r="II160" t="s">
        <v>49</v>
      </c>
      <c r="IK160">
        <v>1</v>
      </c>
      <c r="IL160">
        <v>5</v>
      </c>
      <c r="IM160">
        <v>3</v>
      </c>
      <c r="IN160">
        <v>1</v>
      </c>
      <c r="IO160">
        <v>1</v>
      </c>
      <c r="IP160">
        <v>4</v>
      </c>
      <c r="IQ160">
        <v>0.87294899999999997</v>
      </c>
    </row>
    <row r="161" spans="1:251">
      <c r="A161">
        <v>313517</v>
      </c>
      <c r="B161">
        <v>17</v>
      </c>
      <c r="C161">
        <v>4</v>
      </c>
      <c r="D161" t="s">
        <v>6</v>
      </c>
      <c r="E161">
        <v>1</v>
      </c>
      <c r="F161">
        <v>3</v>
      </c>
      <c r="G161">
        <v>4</v>
      </c>
      <c r="H161">
        <v>4</v>
      </c>
      <c r="I161">
        <v>1</v>
      </c>
      <c r="J161">
        <v>4</v>
      </c>
      <c r="K161">
        <v>3</v>
      </c>
      <c r="L161">
        <v>2</v>
      </c>
      <c r="M161">
        <v>3</v>
      </c>
      <c r="N161">
        <v>1</v>
      </c>
      <c r="O161">
        <v>1</v>
      </c>
      <c r="P161">
        <v>1</v>
      </c>
      <c r="Q161">
        <v>3</v>
      </c>
      <c r="Y161" t="s">
        <v>49</v>
      </c>
      <c r="AB161" t="s">
        <v>214</v>
      </c>
      <c r="AC161">
        <v>33</v>
      </c>
      <c r="AF161" t="s">
        <v>49</v>
      </c>
      <c r="AJ161" t="s">
        <v>1106</v>
      </c>
      <c r="AK161">
        <v>7</v>
      </c>
      <c r="AM161" t="s">
        <v>1604</v>
      </c>
      <c r="AN161">
        <v>7</v>
      </c>
      <c r="AQ161" t="s">
        <v>2091</v>
      </c>
      <c r="AR161">
        <v>7</v>
      </c>
      <c r="AU161" t="s">
        <v>2613</v>
      </c>
      <c r="AV161">
        <v>7</v>
      </c>
      <c r="AX161">
        <v>4</v>
      </c>
      <c r="AZ161">
        <v>2</v>
      </c>
      <c r="BE161">
        <v>1</v>
      </c>
      <c r="BF161">
        <v>1</v>
      </c>
      <c r="BG161">
        <v>1</v>
      </c>
      <c r="BH161">
        <v>1</v>
      </c>
      <c r="BI161">
        <v>10</v>
      </c>
      <c r="BJ161">
        <v>1</v>
      </c>
      <c r="BK161">
        <v>8</v>
      </c>
      <c r="BL161">
        <v>1</v>
      </c>
      <c r="BM161">
        <v>1</v>
      </c>
      <c r="BN161">
        <v>1</v>
      </c>
      <c r="BO161">
        <v>1</v>
      </c>
      <c r="BP161">
        <v>1</v>
      </c>
      <c r="BQ161">
        <v>1</v>
      </c>
      <c r="BS161" t="s">
        <v>49</v>
      </c>
      <c r="BT161" t="s">
        <v>49</v>
      </c>
      <c r="BU161" t="s">
        <v>49</v>
      </c>
      <c r="BV161" t="s">
        <v>49</v>
      </c>
      <c r="BW161" t="s">
        <v>49</v>
      </c>
      <c r="BX161">
        <v>1</v>
      </c>
      <c r="BY161">
        <v>2</v>
      </c>
      <c r="BZ161" t="s">
        <v>3172</v>
      </c>
      <c r="CA161">
        <v>35</v>
      </c>
      <c r="CG161">
        <v>1</v>
      </c>
      <c r="CH161">
        <v>1</v>
      </c>
      <c r="CI161">
        <v>1</v>
      </c>
      <c r="CJ161">
        <v>2</v>
      </c>
      <c r="CK161">
        <v>2</v>
      </c>
      <c r="CL161">
        <v>1</v>
      </c>
      <c r="CM161">
        <v>2</v>
      </c>
      <c r="CN161">
        <v>1</v>
      </c>
      <c r="CO161">
        <v>1</v>
      </c>
      <c r="CQ161" t="s">
        <v>49</v>
      </c>
      <c r="CX161" t="s">
        <v>49</v>
      </c>
      <c r="CY161" t="s">
        <v>49</v>
      </c>
      <c r="CZ161">
        <v>1</v>
      </c>
      <c r="DA161">
        <v>2</v>
      </c>
      <c r="DB161">
        <v>3</v>
      </c>
      <c r="DC161">
        <v>2</v>
      </c>
      <c r="DD161">
        <v>4</v>
      </c>
      <c r="DE161">
        <v>4</v>
      </c>
      <c r="DF161">
        <v>3</v>
      </c>
      <c r="DG161">
        <v>1</v>
      </c>
      <c r="DH161">
        <v>2</v>
      </c>
      <c r="DI161">
        <v>1</v>
      </c>
      <c r="DJ161">
        <v>1</v>
      </c>
      <c r="DK161">
        <v>1</v>
      </c>
      <c r="DL161">
        <v>2</v>
      </c>
      <c r="DM161">
        <v>3</v>
      </c>
      <c r="DN161">
        <v>5</v>
      </c>
      <c r="DO161" t="s">
        <v>49</v>
      </c>
      <c r="DP161">
        <v>4</v>
      </c>
      <c r="DQ161">
        <v>3</v>
      </c>
      <c r="DR161">
        <v>2</v>
      </c>
      <c r="DS161">
        <v>2</v>
      </c>
      <c r="DT161">
        <v>2</v>
      </c>
      <c r="DU161">
        <v>2</v>
      </c>
      <c r="DV161">
        <v>3</v>
      </c>
      <c r="DW161">
        <v>4</v>
      </c>
      <c r="DX161">
        <v>3</v>
      </c>
      <c r="DY161">
        <v>1</v>
      </c>
      <c r="DZ161">
        <v>1</v>
      </c>
      <c r="EA161">
        <v>2</v>
      </c>
      <c r="EB161">
        <v>3</v>
      </c>
      <c r="EC161">
        <v>5</v>
      </c>
      <c r="ED161">
        <v>1</v>
      </c>
      <c r="EE161">
        <v>2</v>
      </c>
      <c r="EF161">
        <v>3</v>
      </c>
      <c r="EG161">
        <v>5</v>
      </c>
      <c r="EH161">
        <v>2</v>
      </c>
      <c r="EW161" t="s">
        <v>49</v>
      </c>
      <c r="FC161">
        <v>1</v>
      </c>
      <c r="FD161">
        <v>2</v>
      </c>
      <c r="FE161">
        <v>5</v>
      </c>
      <c r="FK161" t="s">
        <v>49</v>
      </c>
      <c r="FL161" t="s">
        <v>49</v>
      </c>
      <c r="FM161" t="s">
        <v>49</v>
      </c>
      <c r="FN161">
        <v>1</v>
      </c>
      <c r="FO161">
        <v>1</v>
      </c>
      <c r="FP161">
        <v>2</v>
      </c>
      <c r="FQ161">
        <v>4</v>
      </c>
      <c r="FR161">
        <v>6</v>
      </c>
      <c r="FV161" t="s">
        <v>49</v>
      </c>
      <c r="FW161" t="s">
        <v>49</v>
      </c>
      <c r="GC161" t="s">
        <v>49</v>
      </c>
      <c r="GD161" t="s">
        <v>49</v>
      </c>
      <c r="GE161" t="s">
        <v>49</v>
      </c>
      <c r="GF161" t="s">
        <v>49</v>
      </c>
      <c r="GG161">
        <v>4</v>
      </c>
      <c r="GH161">
        <v>2</v>
      </c>
      <c r="GI161">
        <v>2</v>
      </c>
      <c r="GX161" t="s">
        <v>49</v>
      </c>
      <c r="GY161" t="s">
        <v>49</v>
      </c>
      <c r="GZ161" t="s">
        <v>49</v>
      </c>
      <c r="HA161" t="s">
        <v>49</v>
      </c>
      <c r="HB161" t="s">
        <v>49</v>
      </c>
      <c r="HM161">
        <v>1</v>
      </c>
      <c r="HN161">
        <v>5</v>
      </c>
      <c r="HO161">
        <v>0</v>
      </c>
      <c r="HP161">
        <v>15</v>
      </c>
      <c r="HQ161">
        <v>5</v>
      </c>
      <c r="HR161">
        <v>4</v>
      </c>
      <c r="HS161">
        <v>3</v>
      </c>
      <c r="HT161">
        <v>5</v>
      </c>
      <c r="HU161">
        <v>1</v>
      </c>
      <c r="HV161">
        <v>2</v>
      </c>
      <c r="HW161">
        <v>2</v>
      </c>
      <c r="HX161">
        <v>4</v>
      </c>
      <c r="HY161">
        <v>2</v>
      </c>
      <c r="HZ161">
        <v>4</v>
      </c>
      <c r="IB161" t="s">
        <v>49</v>
      </c>
      <c r="IC161">
        <v>2</v>
      </c>
      <c r="ID161">
        <v>1</v>
      </c>
      <c r="IE161">
        <v>4</v>
      </c>
      <c r="IF161">
        <v>2</v>
      </c>
      <c r="IG161">
        <v>2</v>
      </c>
      <c r="II161" t="s">
        <v>49</v>
      </c>
      <c r="IK161">
        <v>1</v>
      </c>
      <c r="IL161">
        <v>4</v>
      </c>
      <c r="IM161">
        <v>4</v>
      </c>
      <c r="IN161">
        <v>1</v>
      </c>
      <c r="IO161">
        <v>2</v>
      </c>
      <c r="IP161">
        <v>1</v>
      </c>
      <c r="IQ161">
        <v>1.3286260000000001</v>
      </c>
    </row>
    <row r="162" spans="1:251">
      <c r="A162">
        <v>296383</v>
      </c>
      <c r="B162">
        <v>12</v>
      </c>
      <c r="C162">
        <v>2</v>
      </c>
      <c r="D162" t="s">
        <v>3</v>
      </c>
      <c r="E162">
        <v>1</v>
      </c>
      <c r="F162">
        <v>4</v>
      </c>
      <c r="G162">
        <v>1</v>
      </c>
      <c r="H162">
        <v>7</v>
      </c>
      <c r="I162">
        <v>5</v>
      </c>
      <c r="J162">
        <v>1</v>
      </c>
      <c r="K162">
        <v>2</v>
      </c>
      <c r="L162">
        <v>1</v>
      </c>
      <c r="M162">
        <v>1</v>
      </c>
      <c r="N162">
        <v>1</v>
      </c>
      <c r="O162">
        <v>1</v>
      </c>
      <c r="P162">
        <v>1</v>
      </c>
      <c r="Q162">
        <v>2</v>
      </c>
      <c r="R162">
        <v>3</v>
      </c>
      <c r="S162">
        <v>4</v>
      </c>
      <c r="T162">
        <v>5</v>
      </c>
      <c r="U162">
        <v>6</v>
      </c>
      <c r="V162">
        <v>7</v>
      </c>
      <c r="Y162" t="s">
        <v>49</v>
      </c>
      <c r="AB162" t="s">
        <v>49</v>
      </c>
      <c r="AF162" t="s">
        <v>49</v>
      </c>
      <c r="AJ162" t="s">
        <v>49</v>
      </c>
      <c r="AM162" t="s">
        <v>49</v>
      </c>
      <c r="AQ162" t="s">
        <v>49</v>
      </c>
      <c r="AU162" t="s">
        <v>49</v>
      </c>
      <c r="AX162">
        <v>3</v>
      </c>
      <c r="AY162">
        <v>2</v>
      </c>
      <c r="AZ162">
        <v>4</v>
      </c>
      <c r="BA162">
        <v>2</v>
      </c>
      <c r="BB162">
        <v>2</v>
      </c>
      <c r="BC162">
        <v>1</v>
      </c>
      <c r="BD162">
        <v>3</v>
      </c>
      <c r="BE162">
        <v>5</v>
      </c>
      <c r="BF162">
        <v>2</v>
      </c>
      <c r="BG162">
        <v>3</v>
      </c>
      <c r="BH162">
        <v>1</v>
      </c>
      <c r="BI162">
        <v>3</v>
      </c>
      <c r="BJ162">
        <v>7</v>
      </c>
      <c r="BK162">
        <v>10</v>
      </c>
      <c r="BL162">
        <v>1</v>
      </c>
      <c r="BM162">
        <v>2</v>
      </c>
      <c r="BN162">
        <v>2</v>
      </c>
      <c r="BO162">
        <v>4</v>
      </c>
      <c r="BP162">
        <v>4</v>
      </c>
      <c r="BQ162">
        <v>4</v>
      </c>
      <c r="BS162" t="s">
        <v>49</v>
      </c>
      <c r="BT162" t="s">
        <v>49</v>
      </c>
      <c r="BU162" t="s">
        <v>49</v>
      </c>
      <c r="BV162" t="s">
        <v>49</v>
      </c>
      <c r="BW162" t="s">
        <v>49</v>
      </c>
      <c r="BX162">
        <v>3</v>
      </c>
      <c r="BY162">
        <v>2</v>
      </c>
      <c r="BZ162" t="s">
        <v>49</v>
      </c>
      <c r="CG162">
        <v>2</v>
      </c>
      <c r="CH162">
        <v>9</v>
      </c>
      <c r="CI162">
        <v>1</v>
      </c>
      <c r="CJ162">
        <v>1</v>
      </c>
      <c r="CK162">
        <v>2</v>
      </c>
      <c r="CL162">
        <v>1</v>
      </c>
      <c r="CM162">
        <v>2</v>
      </c>
      <c r="CN162">
        <v>1</v>
      </c>
      <c r="CO162">
        <v>1</v>
      </c>
      <c r="CP162">
        <v>9</v>
      </c>
      <c r="CQ162" t="s">
        <v>49</v>
      </c>
      <c r="CX162" t="s">
        <v>49</v>
      </c>
      <c r="CY162" t="s">
        <v>49</v>
      </c>
      <c r="CZ162">
        <v>1</v>
      </c>
      <c r="DA162">
        <v>1</v>
      </c>
      <c r="DB162">
        <v>1</v>
      </c>
      <c r="DC162">
        <v>3</v>
      </c>
      <c r="DD162">
        <v>3</v>
      </c>
      <c r="DE162">
        <v>3</v>
      </c>
      <c r="DF162">
        <v>3</v>
      </c>
      <c r="DG162">
        <v>5</v>
      </c>
      <c r="DH162">
        <v>5</v>
      </c>
      <c r="DI162">
        <v>1</v>
      </c>
      <c r="DJ162">
        <v>1</v>
      </c>
      <c r="DK162">
        <v>4</v>
      </c>
      <c r="DL162">
        <v>5</v>
      </c>
      <c r="DM162">
        <v>5</v>
      </c>
      <c r="DN162">
        <v>3</v>
      </c>
      <c r="DO162" t="s">
        <v>49</v>
      </c>
      <c r="DP162">
        <v>4</v>
      </c>
      <c r="DQ162">
        <v>1</v>
      </c>
      <c r="DR162">
        <v>3</v>
      </c>
      <c r="DS162">
        <v>4</v>
      </c>
      <c r="DT162">
        <v>3</v>
      </c>
      <c r="DU162">
        <v>1</v>
      </c>
      <c r="DV162">
        <v>2</v>
      </c>
      <c r="DW162">
        <v>3</v>
      </c>
      <c r="DX162">
        <v>3</v>
      </c>
      <c r="DY162">
        <v>5</v>
      </c>
      <c r="DZ162">
        <v>1</v>
      </c>
      <c r="EA162">
        <v>5</v>
      </c>
      <c r="EB162">
        <v>5</v>
      </c>
      <c r="EC162">
        <v>5</v>
      </c>
      <c r="ED162">
        <v>5</v>
      </c>
      <c r="EE162">
        <v>5</v>
      </c>
      <c r="EF162">
        <v>5</v>
      </c>
      <c r="EG162">
        <v>5</v>
      </c>
      <c r="EH162">
        <v>2</v>
      </c>
      <c r="EW162" t="s">
        <v>49</v>
      </c>
      <c r="FC162">
        <v>1</v>
      </c>
      <c r="FD162">
        <v>3</v>
      </c>
      <c r="FK162" t="s">
        <v>49</v>
      </c>
      <c r="FL162" t="s">
        <v>49</v>
      </c>
      <c r="FM162" t="s">
        <v>49</v>
      </c>
      <c r="FN162">
        <v>1</v>
      </c>
      <c r="FO162">
        <v>1</v>
      </c>
      <c r="FP162">
        <v>7</v>
      </c>
      <c r="FV162" t="s">
        <v>4411</v>
      </c>
      <c r="FW162" t="s">
        <v>49</v>
      </c>
      <c r="GC162" t="s">
        <v>49</v>
      </c>
      <c r="GD162" t="s">
        <v>49</v>
      </c>
      <c r="GE162" t="s">
        <v>49</v>
      </c>
      <c r="GF162" t="s">
        <v>49</v>
      </c>
      <c r="GG162">
        <v>4</v>
      </c>
      <c r="GH162">
        <v>2</v>
      </c>
      <c r="GI162">
        <v>2</v>
      </c>
      <c r="GX162" t="s">
        <v>49</v>
      </c>
      <c r="GY162" t="s">
        <v>49</v>
      </c>
      <c r="GZ162" t="s">
        <v>49</v>
      </c>
      <c r="HA162" t="s">
        <v>49</v>
      </c>
      <c r="HB162" t="s">
        <v>49</v>
      </c>
      <c r="HM162">
        <v>1</v>
      </c>
      <c r="HN162">
        <v>14</v>
      </c>
      <c r="HO162">
        <v>5</v>
      </c>
      <c r="HP162">
        <v>10</v>
      </c>
      <c r="HQ162">
        <v>7</v>
      </c>
      <c r="HR162">
        <v>7</v>
      </c>
      <c r="HS162">
        <v>7</v>
      </c>
      <c r="HT162">
        <v>7</v>
      </c>
      <c r="HU162">
        <v>7</v>
      </c>
      <c r="HV162">
        <v>4</v>
      </c>
      <c r="HW162">
        <v>4</v>
      </c>
      <c r="HX162">
        <v>4</v>
      </c>
      <c r="HY162">
        <v>4</v>
      </c>
      <c r="HZ162">
        <v>4</v>
      </c>
      <c r="IA162">
        <v>4</v>
      </c>
      <c r="IB162" t="s">
        <v>49</v>
      </c>
      <c r="IC162">
        <v>4</v>
      </c>
      <c r="ID162">
        <v>4</v>
      </c>
      <c r="IE162">
        <v>4</v>
      </c>
      <c r="IF162">
        <v>4</v>
      </c>
      <c r="IG162">
        <v>4</v>
      </c>
      <c r="IH162">
        <v>9</v>
      </c>
      <c r="II162" t="s">
        <v>49</v>
      </c>
      <c r="IK162">
        <v>5</v>
      </c>
      <c r="IL162">
        <v>5</v>
      </c>
      <c r="IM162">
        <v>5</v>
      </c>
      <c r="IN162">
        <v>1</v>
      </c>
      <c r="IO162">
        <v>3</v>
      </c>
      <c r="IP162">
        <v>5</v>
      </c>
      <c r="IQ162">
        <v>0.44819100000000001</v>
      </c>
    </row>
    <row r="163" spans="1:251">
      <c r="A163">
        <v>302269</v>
      </c>
      <c r="B163">
        <v>1</v>
      </c>
      <c r="C163">
        <v>1</v>
      </c>
      <c r="D163" t="s">
        <v>17</v>
      </c>
      <c r="E163">
        <v>1</v>
      </c>
      <c r="F163">
        <v>1</v>
      </c>
      <c r="G163">
        <v>4</v>
      </c>
      <c r="H163">
        <v>2</v>
      </c>
      <c r="I163">
        <v>2</v>
      </c>
      <c r="J163">
        <v>1</v>
      </c>
      <c r="K163">
        <v>1</v>
      </c>
      <c r="L163">
        <v>3</v>
      </c>
      <c r="M163">
        <v>3</v>
      </c>
      <c r="N163">
        <v>3</v>
      </c>
      <c r="O163">
        <v>3</v>
      </c>
      <c r="P163">
        <v>1</v>
      </c>
      <c r="Q163">
        <v>3</v>
      </c>
      <c r="R163">
        <v>4</v>
      </c>
      <c r="S163">
        <v>5</v>
      </c>
      <c r="T163">
        <v>7</v>
      </c>
      <c r="Y163" t="s">
        <v>49</v>
      </c>
      <c r="AB163" t="s">
        <v>215</v>
      </c>
      <c r="AC163">
        <v>1</v>
      </c>
      <c r="AF163" t="s">
        <v>49</v>
      </c>
      <c r="AJ163" t="s">
        <v>49</v>
      </c>
      <c r="AM163" t="s">
        <v>49</v>
      </c>
      <c r="AQ163" t="s">
        <v>2092</v>
      </c>
      <c r="AR163">
        <v>1</v>
      </c>
      <c r="AS163">
        <v>7</v>
      </c>
      <c r="AU163" t="s">
        <v>49</v>
      </c>
      <c r="AX163">
        <v>3</v>
      </c>
      <c r="AZ163">
        <v>2</v>
      </c>
      <c r="BA163">
        <v>3</v>
      </c>
      <c r="BB163">
        <v>2</v>
      </c>
      <c r="BD163">
        <v>4</v>
      </c>
      <c r="BE163">
        <v>1</v>
      </c>
      <c r="BF163">
        <v>1</v>
      </c>
      <c r="BG163">
        <v>1</v>
      </c>
      <c r="BH163">
        <v>1</v>
      </c>
      <c r="BI163">
        <v>5</v>
      </c>
      <c r="BJ163">
        <v>1</v>
      </c>
      <c r="BK163">
        <v>1</v>
      </c>
      <c r="BL163">
        <v>1</v>
      </c>
      <c r="BM163">
        <v>1</v>
      </c>
      <c r="BN163">
        <v>1</v>
      </c>
      <c r="BO163">
        <v>3</v>
      </c>
      <c r="BP163">
        <v>3</v>
      </c>
      <c r="BQ163">
        <v>3</v>
      </c>
      <c r="BS163" t="s">
        <v>49</v>
      </c>
      <c r="BT163" t="s">
        <v>49</v>
      </c>
      <c r="BU163" t="s">
        <v>49</v>
      </c>
      <c r="BV163" t="s">
        <v>49</v>
      </c>
      <c r="BW163" t="s">
        <v>49</v>
      </c>
      <c r="BX163">
        <v>1</v>
      </c>
      <c r="BY163">
        <v>4</v>
      </c>
      <c r="BZ163" t="s">
        <v>3173</v>
      </c>
      <c r="CA163">
        <v>10</v>
      </c>
      <c r="CG163">
        <v>1</v>
      </c>
      <c r="CH163">
        <v>2</v>
      </c>
      <c r="CI163">
        <v>1</v>
      </c>
      <c r="CJ163">
        <v>1</v>
      </c>
      <c r="CK163">
        <v>4</v>
      </c>
      <c r="CL163">
        <v>4</v>
      </c>
      <c r="CM163">
        <v>2</v>
      </c>
      <c r="CN163">
        <v>4</v>
      </c>
      <c r="CO163">
        <v>1</v>
      </c>
      <c r="CP163">
        <v>1</v>
      </c>
      <c r="CQ163" t="s">
        <v>49</v>
      </c>
      <c r="CX163" t="s">
        <v>49</v>
      </c>
      <c r="CY163" t="s">
        <v>49</v>
      </c>
      <c r="CZ163">
        <v>1</v>
      </c>
      <c r="DA163">
        <v>1</v>
      </c>
      <c r="DB163">
        <v>2</v>
      </c>
      <c r="DC163">
        <v>2</v>
      </c>
      <c r="DD163">
        <v>2</v>
      </c>
      <c r="DE163">
        <v>4</v>
      </c>
      <c r="DF163">
        <v>4</v>
      </c>
      <c r="DG163">
        <v>3</v>
      </c>
      <c r="DH163">
        <v>4</v>
      </c>
      <c r="DI163">
        <v>1</v>
      </c>
      <c r="DJ163">
        <v>1</v>
      </c>
      <c r="DK163">
        <v>1</v>
      </c>
      <c r="DL163">
        <v>5</v>
      </c>
      <c r="DM163">
        <v>5</v>
      </c>
      <c r="DN163">
        <v>5</v>
      </c>
      <c r="DO163" t="s">
        <v>49</v>
      </c>
      <c r="DP163">
        <v>3</v>
      </c>
      <c r="DQ163">
        <v>3</v>
      </c>
      <c r="DR163">
        <v>3</v>
      </c>
      <c r="DS163">
        <v>2</v>
      </c>
      <c r="DT163">
        <v>2</v>
      </c>
      <c r="DU163">
        <v>2</v>
      </c>
      <c r="DV163">
        <v>3</v>
      </c>
      <c r="DW163">
        <v>4</v>
      </c>
      <c r="DX163">
        <v>4</v>
      </c>
      <c r="DY163">
        <v>3</v>
      </c>
      <c r="DZ163">
        <v>2</v>
      </c>
      <c r="EA163">
        <v>4</v>
      </c>
      <c r="EB163">
        <v>4</v>
      </c>
      <c r="EC163">
        <v>4</v>
      </c>
      <c r="ED163">
        <v>2</v>
      </c>
      <c r="EE163">
        <v>3</v>
      </c>
      <c r="EF163">
        <v>3</v>
      </c>
      <c r="EG163">
        <v>3</v>
      </c>
      <c r="EH163">
        <v>1</v>
      </c>
      <c r="EI163">
        <v>2</v>
      </c>
      <c r="EJ163">
        <v>1</v>
      </c>
      <c r="EK163">
        <v>2</v>
      </c>
      <c r="EL163">
        <v>3</v>
      </c>
      <c r="EM163">
        <v>4</v>
      </c>
      <c r="EQ163">
        <v>1</v>
      </c>
      <c r="ER163">
        <v>2</v>
      </c>
      <c r="ES163">
        <v>3</v>
      </c>
      <c r="ET163">
        <v>4</v>
      </c>
      <c r="EW163" t="s">
        <v>4162</v>
      </c>
      <c r="EX163">
        <v>28</v>
      </c>
      <c r="FC163">
        <v>2</v>
      </c>
      <c r="FK163" t="s">
        <v>49</v>
      </c>
      <c r="FL163" t="s">
        <v>49</v>
      </c>
      <c r="FM163" t="s">
        <v>49</v>
      </c>
      <c r="FN163">
        <v>2</v>
      </c>
      <c r="FO163">
        <v>2</v>
      </c>
      <c r="FV163" t="s">
        <v>49</v>
      </c>
      <c r="FW163" t="s">
        <v>49</v>
      </c>
      <c r="FX163">
        <v>5</v>
      </c>
      <c r="GC163" t="s">
        <v>49</v>
      </c>
      <c r="GD163" t="s">
        <v>49</v>
      </c>
      <c r="GE163" t="s">
        <v>49</v>
      </c>
      <c r="GF163" t="s">
        <v>49</v>
      </c>
      <c r="GG163">
        <v>4</v>
      </c>
      <c r="GH163">
        <v>2</v>
      </c>
      <c r="GI163">
        <v>1</v>
      </c>
      <c r="GJ163">
        <v>1</v>
      </c>
      <c r="GN163">
        <v>3</v>
      </c>
      <c r="GP163">
        <v>1</v>
      </c>
      <c r="GS163">
        <v>3</v>
      </c>
      <c r="GV163">
        <v>1</v>
      </c>
      <c r="GX163" t="s">
        <v>49</v>
      </c>
      <c r="GY163" t="s">
        <v>49</v>
      </c>
      <c r="GZ163" t="s">
        <v>49</v>
      </c>
      <c r="HA163" t="s">
        <v>49</v>
      </c>
      <c r="HB163" t="s">
        <v>49</v>
      </c>
      <c r="HC163">
        <v>1</v>
      </c>
      <c r="HD163">
        <v>3</v>
      </c>
      <c r="HE163">
        <v>1</v>
      </c>
      <c r="HF163">
        <v>3</v>
      </c>
      <c r="HG163">
        <v>1</v>
      </c>
      <c r="HH163">
        <v>1</v>
      </c>
      <c r="HJ163">
        <v>1</v>
      </c>
      <c r="HL163">
        <v>1</v>
      </c>
      <c r="HM163">
        <v>3</v>
      </c>
      <c r="HN163">
        <v>10</v>
      </c>
      <c r="HO163">
        <v>3</v>
      </c>
      <c r="HP163">
        <v>30</v>
      </c>
      <c r="HQ163">
        <v>7</v>
      </c>
      <c r="HR163">
        <v>7</v>
      </c>
      <c r="HS163">
        <v>6</v>
      </c>
      <c r="HT163">
        <v>4</v>
      </c>
      <c r="HU163">
        <v>4</v>
      </c>
      <c r="HV163">
        <v>2</v>
      </c>
      <c r="HW163">
        <v>2</v>
      </c>
      <c r="HX163">
        <v>2</v>
      </c>
      <c r="HY163">
        <v>2</v>
      </c>
      <c r="HZ163">
        <v>4</v>
      </c>
      <c r="IA163">
        <v>4</v>
      </c>
      <c r="IB163" t="s">
        <v>49</v>
      </c>
      <c r="IC163">
        <v>2</v>
      </c>
      <c r="ID163">
        <v>2</v>
      </c>
      <c r="IE163">
        <v>2</v>
      </c>
      <c r="IF163">
        <v>2</v>
      </c>
      <c r="IG163">
        <v>4</v>
      </c>
      <c r="IH163">
        <v>4</v>
      </c>
      <c r="II163" t="s">
        <v>49</v>
      </c>
      <c r="IK163">
        <v>3</v>
      </c>
      <c r="IL163">
        <v>2</v>
      </c>
      <c r="IM163">
        <v>5</v>
      </c>
      <c r="IN163">
        <v>1</v>
      </c>
      <c r="IO163">
        <v>1</v>
      </c>
      <c r="IP163">
        <v>5</v>
      </c>
      <c r="IQ163">
        <v>1.276948</v>
      </c>
    </row>
    <row r="164" spans="1:251">
      <c r="A164">
        <v>300778</v>
      </c>
      <c r="B164">
        <v>9</v>
      </c>
      <c r="C164">
        <v>2</v>
      </c>
      <c r="D164" t="s">
        <v>13</v>
      </c>
      <c r="E164">
        <v>2</v>
      </c>
      <c r="F164">
        <v>3</v>
      </c>
      <c r="G164">
        <v>4</v>
      </c>
      <c r="H164">
        <v>1</v>
      </c>
      <c r="I164">
        <v>3</v>
      </c>
      <c r="J164">
        <v>3</v>
      </c>
      <c r="K164">
        <v>2</v>
      </c>
      <c r="L164">
        <v>2</v>
      </c>
      <c r="M164">
        <v>1</v>
      </c>
      <c r="N164">
        <v>1</v>
      </c>
      <c r="O164">
        <v>1</v>
      </c>
      <c r="P164">
        <v>1</v>
      </c>
      <c r="Q164">
        <v>3</v>
      </c>
      <c r="Y164" t="s">
        <v>49</v>
      </c>
      <c r="AB164" t="s">
        <v>216</v>
      </c>
      <c r="AC164">
        <v>8</v>
      </c>
      <c r="AF164" t="s">
        <v>49</v>
      </c>
      <c r="AJ164" t="s">
        <v>1107</v>
      </c>
      <c r="AK164">
        <v>20</v>
      </c>
      <c r="AM164" t="s">
        <v>1605</v>
      </c>
      <c r="AN164">
        <v>9</v>
      </c>
      <c r="AQ164" t="s">
        <v>53</v>
      </c>
      <c r="AR164">
        <v>9</v>
      </c>
      <c r="AU164" t="s">
        <v>1605</v>
      </c>
      <c r="AV164">
        <v>9</v>
      </c>
      <c r="AX164">
        <v>4</v>
      </c>
      <c r="AZ164">
        <v>1</v>
      </c>
      <c r="BE164">
        <v>1</v>
      </c>
      <c r="BF164">
        <v>1</v>
      </c>
      <c r="BG164">
        <v>1</v>
      </c>
      <c r="BH164">
        <v>1</v>
      </c>
      <c r="BI164">
        <v>10</v>
      </c>
      <c r="BJ164">
        <v>1</v>
      </c>
      <c r="BK164">
        <v>1</v>
      </c>
      <c r="BL164">
        <v>1</v>
      </c>
      <c r="BM164">
        <v>2</v>
      </c>
      <c r="BN164">
        <v>2</v>
      </c>
      <c r="BO164">
        <v>2</v>
      </c>
      <c r="BP164">
        <v>2</v>
      </c>
      <c r="BQ164">
        <v>2</v>
      </c>
      <c r="BS164" t="s">
        <v>49</v>
      </c>
      <c r="BT164" t="s">
        <v>49</v>
      </c>
      <c r="BU164" t="s">
        <v>49</v>
      </c>
      <c r="BV164" t="s">
        <v>49</v>
      </c>
      <c r="BW164" t="s">
        <v>49</v>
      </c>
      <c r="BX164">
        <v>3</v>
      </c>
      <c r="BY164">
        <v>1</v>
      </c>
      <c r="BZ164" t="s">
        <v>3174</v>
      </c>
      <c r="CA164">
        <v>3</v>
      </c>
      <c r="CG164">
        <v>1</v>
      </c>
      <c r="CH164">
        <v>1</v>
      </c>
      <c r="CI164">
        <v>1</v>
      </c>
      <c r="CJ164">
        <v>4</v>
      </c>
      <c r="CK164">
        <v>3</v>
      </c>
      <c r="CL164">
        <v>3</v>
      </c>
      <c r="CM164">
        <v>1</v>
      </c>
      <c r="CN164">
        <v>1</v>
      </c>
      <c r="CO164">
        <v>1</v>
      </c>
      <c r="CP164">
        <v>1</v>
      </c>
      <c r="CQ164" t="s">
        <v>49</v>
      </c>
      <c r="CX164" t="s">
        <v>49</v>
      </c>
      <c r="CY164" t="s">
        <v>49</v>
      </c>
      <c r="CZ164">
        <v>1</v>
      </c>
      <c r="DA164">
        <v>1</v>
      </c>
      <c r="DB164">
        <v>1</v>
      </c>
      <c r="DC164">
        <v>1</v>
      </c>
      <c r="DD164">
        <v>1</v>
      </c>
      <c r="DE164">
        <v>1</v>
      </c>
      <c r="DF164">
        <v>1</v>
      </c>
      <c r="DG164">
        <v>99</v>
      </c>
      <c r="DH164">
        <v>99</v>
      </c>
      <c r="DI164">
        <v>1</v>
      </c>
      <c r="DJ164">
        <v>99</v>
      </c>
      <c r="DK164">
        <v>3</v>
      </c>
      <c r="DL164">
        <v>3</v>
      </c>
      <c r="DM164">
        <v>5</v>
      </c>
      <c r="DN164">
        <v>2</v>
      </c>
      <c r="DO164" t="s">
        <v>49</v>
      </c>
      <c r="DP164">
        <v>4</v>
      </c>
      <c r="DQ164">
        <v>4</v>
      </c>
      <c r="DR164">
        <v>4</v>
      </c>
      <c r="DS164">
        <v>4</v>
      </c>
      <c r="DT164">
        <v>4</v>
      </c>
      <c r="DU164">
        <v>4</v>
      </c>
      <c r="DV164">
        <v>4</v>
      </c>
      <c r="DW164">
        <v>4</v>
      </c>
      <c r="DX164">
        <v>4</v>
      </c>
      <c r="DY164">
        <v>5</v>
      </c>
      <c r="DZ164">
        <v>4</v>
      </c>
      <c r="EA164">
        <v>5</v>
      </c>
      <c r="EB164">
        <v>5</v>
      </c>
      <c r="EC164">
        <v>5</v>
      </c>
      <c r="ED164">
        <v>5</v>
      </c>
      <c r="EE164">
        <v>5</v>
      </c>
      <c r="EF164">
        <v>5</v>
      </c>
      <c r="EG164">
        <v>5</v>
      </c>
      <c r="EH164">
        <v>2</v>
      </c>
      <c r="EW164" t="s">
        <v>49</v>
      </c>
      <c r="FC164">
        <v>1</v>
      </c>
      <c r="FD164">
        <v>2</v>
      </c>
      <c r="FK164" t="s">
        <v>49</v>
      </c>
      <c r="FL164" t="s">
        <v>49</v>
      </c>
      <c r="FM164" t="s">
        <v>49</v>
      </c>
      <c r="FN164">
        <v>1</v>
      </c>
      <c r="FO164">
        <v>1</v>
      </c>
      <c r="FP164">
        <v>2</v>
      </c>
      <c r="FV164" t="s">
        <v>49</v>
      </c>
      <c r="FW164" t="s">
        <v>49</v>
      </c>
      <c r="GC164" t="s">
        <v>49</v>
      </c>
      <c r="GD164" t="s">
        <v>49</v>
      </c>
      <c r="GE164" t="s">
        <v>49</v>
      </c>
      <c r="GF164" t="s">
        <v>49</v>
      </c>
      <c r="GG164">
        <v>4</v>
      </c>
      <c r="GH164">
        <v>1</v>
      </c>
      <c r="GI164">
        <v>1</v>
      </c>
      <c r="GJ164">
        <v>3</v>
      </c>
      <c r="GN164">
        <v>3</v>
      </c>
      <c r="GP164">
        <v>3</v>
      </c>
      <c r="GS164">
        <v>3</v>
      </c>
      <c r="GV164">
        <v>1</v>
      </c>
      <c r="GX164" t="s">
        <v>49</v>
      </c>
      <c r="GY164" t="s">
        <v>49</v>
      </c>
      <c r="GZ164" t="s">
        <v>49</v>
      </c>
      <c r="HA164" t="s">
        <v>49</v>
      </c>
      <c r="HB164" t="s">
        <v>49</v>
      </c>
      <c r="HC164">
        <v>3</v>
      </c>
      <c r="HD164">
        <v>3</v>
      </c>
      <c r="HE164">
        <v>3</v>
      </c>
      <c r="HF164">
        <v>3</v>
      </c>
      <c r="HG164">
        <v>1</v>
      </c>
      <c r="HL164">
        <v>9</v>
      </c>
      <c r="HM164">
        <v>0</v>
      </c>
      <c r="HN164">
        <v>6</v>
      </c>
      <c r="HO164">
        <v>2</v>
      </c>
      <c r="HP164">
        <v>0</v>
      </c>
      <c r="HQ164">
        <v>5</v>
      </c>
      <c r="HR164">
        <v>5</v>
      </c>
      <c r="HS164">
        <v>2</v>
      </c>
      <c r="HT164">
        <v>2</v>
      </c>
      <c r="HU164">
        <v>2</v>
      </c>
      <c r="HV164">
        <v>4</v>
      </c>
      <c r="HW164">
        <v>2</v>
      </c>
      <c r="HX164">
        <v>4</v>
      </c>
      <c r="HY164">
        <v>2</v>
      </c>
      <c r="HZ164">
        <v>4</v>
      </c>
      <c r="IA164">
        <v>4</v>
      </c>
      <c r="IB164" t="s">
        <v>49</v>
      </c>
      <c r="IC164">
        <v>2</v>
      </c>
      <c r="ID164">
        <v>2</v>
      </c>
      <c r="IE164">
        <v>4</v>
      </c>
      <c r="IF164">
        <v>1</v>
      </c>
      <c r="IG164">
        <v>4</v>
      </c>
      <c r="IH164">
        <v>4</v>
      </c>
      <c r="II164" t="s">
        <v>49</v>
      </c>
      <c r="IK164">
        <v>1</v>
      </c>
      <c r="IL164">
        <v>2</v>
      </c>
      <c r="IM164">
        <v>4</v>
      </c>
      <c r="IN164">
        <v>1</v>
      </c>
      <c r="IO164">
        <v>1</v>
      </c>
      <c r="IP164">
        <v>5</v>
      </c>
      <c r="IQ164">
        <v>0.62199400000000005</v>
      </c>
    </row>
    <row r="165" spans="1:251">
      <c r="A165">
        <v>305401</v>
      </c>
      <c r="B165">
        <v>13</v>
      </c>
      <c r="C165">
        <v>3</v>
      </c>
      <c r="D165" t="s">
        <v>18</v>
      </c>
      <c r="E165">
        <v>1</v>
      </c>
      <c r="F165">
        <v>3</v>
      </c>
      <c r="G165">
        <v>3</v>
      </c>
      <c r="H165">
        <v>4</v>
      </c>
      <c r="I165">
        <v>3</v>
      </c>
      <c r="J165">
        <v>1</v>
      </c>
      <c r="K165">
        <v>2</v>
      </c>
      <c r="L165">
        <v>2</v>
      </c>
      <c r="M165">
        <v>1</v>
      </c>
      <c r="N165">
        <v>1</v>
      </c>
      <c r="O165">
        <v>1</v>
      </c>
      <c r="P165">
        <v>1</v>
      </c>
      <c r="Q165">
        <v>3</v>
      </c>
      <c r="Y165" t="s">
        <v>49</v>
      </c>
      <c r="AB165" t="s">
        <v>217</v>
      </c>
      <c r="AC165">
        <v>33</v>
      </c>
      <c r="AF165" t="s">
        <v>49</v>
      </c>
      <c r="AJ165" t="s">
        <v>1108</v>
      </c>
      <c r="AK165">
        <v>7</v>
      </c>
      <c r="AM165" t="s">
        <v>236</v>
      </c>
      <c r="AN165">
        <v>7</v>
      </c>
      <c r="AQ165" t="s">
        <v>412</v>
      </c>
      <c r="AR165">
        <v>97</v>
      </c>
      <c r="AU165" t="s">
        <v>2614</v>
      </c>
      <c r="AV165">
        <v>10</v>
      </c>
      <c r="AX165">
        <v>3</v>
      </c>
      <c r="AZ165">
        <v>3</v>
      </c>
      <c r="BE165">
        <v>1</v>
      </c>
      <c r="BF165">
        <v>1</v>
      </c>
      <c r="BG165">
        <v>1</v>
      </c>
      <c r="BH165">
        <v>1</v>
      </c>
      <c r="BI165">
        <v>3</v>
      </c>
      <c r="BJ165">
        <v>3</v>
      </c>
      <c r="BK165">
        <v>1</v>
      </c>
      <c r="BL165">
        <v>1</v>
      </c>
      <c r="BM165">
        <v>2</v>
      </c>
      <c r="BN165">
        <v>1</v>
      </c>
      <c r="BO165">
        <v>1</v>
      </c>
      <c r="BP165">
        <v>2</v>
      </c>
      <c r="BQ165">
        <v>2</v>
      </c>
      <c r="BS165" t="s">
        <v>49</v>
      </c>
      <c r="BT165" t="s">
        <v>49</v>
      </c>
      <c r="BU165" t="s">
        <v>49</v>
      </c>
      <c r="BV165" t="s">
        <v>49</v>
      </c>
      <c r="BW165" t="s">
        <v>49</v>
      </c>
      <c r="BX165">
        <v>1</v>
      </c>
      <c r="BY165">
        <v>3</v>
      </c>
      <c r="BZ165" t="s">
        <v>3175</v>
      </c>
      <c r="CA165">
        <v>2</v>
      </c>
      <c r="CG165">
        <v>1</v>
      </c>
      <c r="CH165">
        <v>9</v>
      </c>
      <c r="CI165">
        <v>2</v>
      </c>
      <c r="CJ165">
        <v>2</v>
      </c>
      <c r="CK165">
        <v>4</v>
      </c>
      <c r="CL165">
        <v>2</v>
      </c>
      <c r="CM165">
        <v>1</v>
      </c>
      <c r="CN165">
        <v>2</v>
      </c>
      <c r="CO165">
        <v>2</v>
      </c>
      <c r="CP165">
        <v>9</v>
      </c>
      <c r="CQ165" t="s">
        <v>49</v>
      </c>
      <c r="CX165" t="s">
        <v>49</v>
      </c>
      <c r="CY165" t="s">
        <v>49</v>
      </c>
      <c r="CZ165">
        <v>4</v>
      </c>
      <c r="DA165">
        <v>4</v>
      </c>
      <c r="DB165">
        <v>4</v>
      </c>
      <c r="DC165">
        <v>4</v>
      </c>
      <c r="DD165">
        <v>4</v>
      </c>
      <c r="DE165">
        <v>4</v>
      </c>
      <c r="DF165">
        <v>4</v>
      </c>
      <c r="DG165">
        <v>5</v>
      </c>
      <c r="DH165">
        <v>5</v>
      </c>
      <c r="DI165">
        <v>1</v>
      </c>
      <c r="DJ165">
        <v>1</v>
      </c>
      <c r="DK165">
        <v>5</v>
      </c>
      <c r="DL165">
        <v>5</v>
      </c>
      <c r="DM165">
        <v>5</v>
      </c>
      <c r="DN165">
        <v>2</v>
      </c>
      <c r="DO165" t="s">
        <v>49</v>
      </c>
      <c r="DP165">
        <v>4</v>
      </c>
      <c r="DQ165">
        <v>4</v>
      </c>
      <c r="DR165">
        <v>3</v>
      </c>
      <c r="DS165">
        <v>3</v>
      </c>
      <c r="DT165">
        <v>3</v>
      </c>
      <c r="DU165">
        <v>1</v>
      </c>
      <c r="DV165">
        <v>2</v>
      </c>
      <c r="DW165">
        <v>4</v>
      </c>
      <c r="DX165">
        <v>4</v>
      </c>
      <c r="DY165">
        <v>5</v>
      </c>
      <c r="DZ165">
        <v>5</v>
      </c>
      <c r="EA165">
        <v>5</v>
      </c>
      <c r="EB165">
        <v>5</v>
      </c>
      <c r="EC165">
        <v>5</v>
      </c>
      <c r="ED165">
        <v>1</v>
      </c>
      <c r="EE165">
        <v>5</v>
      </c>
      <c r="EF165">
        <v>5</v>
      </c>
      <c r="EG165">
        <v>5</v>
      </c>
      <c r="EH165">
        <v>1</v>
      </c>
      <c r="EI165">
        <v>2</v>
      </c>
      <c r="EJ165">
        <v>5</v>
      </c>
      <c r="EQ165">
        <v>1</v>
      </c>
      <c r="EW165" t="s">
        <v>4133</v>
      </c>
      <c r="EX165">
        <v>6</v>
      </c>
      <c r="FC165">
        <v>1</v>
      </c>
      <c r="FD165">
        <v>2</v>
      </c>
      <c r="FE165">
        <v>6</v>
      </c>
      <c r="FK165" t="s">
        <v>49</v>
      </c>
      <c r="FL165" t="s">
        <v>49</v>
      </c>
      <c r="FM165" t="s">
        <v>49</v>
      </c>
      <c r="FN165">
        <v>2</v>
      </c>
      <c r="FO165">
        <v>2</v>
      </c>
      <c r="FV165" t="s">
        <v>49</v>
      </c>
      <c r="FW165" t="s">
        <v>49</v>
      </c>
      <c r="FX165">
        <v>3</v>
      </c>
      <c r="GC165" t="s">
        <v>49</v>
      </c>
      <c r="GD165" t="s">
        <v>49</v>
      </c>
      <c r="GE165" t="s">
        <v>49</v>
      </c>
      <c r="GF165" t="s">
        <v>49</v>
      </c>
      <c r="GG165">
        <v>3</v>
      </c>
      <c r="GH165">
        <v>2</v>
      </c>
      <c r="GI165">
        <v>1</v>
      </c>
      <c r="GJ165">
        <v>3</v>
      </c>
      <c r="GK165">
        <v>5</v>
      </c>
      <c r="GN165">
        <v>3</v>
      </c>
      <c r="GP165">
        <v>3</v>
      </c>
      <c r="GS165">
        <v>3</v>
      </c>
      <c r="GV165">
        <v>9</v>
      </c>
      <c r="GX165" t="s">
        <v>4254</v>
      </c>
      <c r="GY165" t="s">
        <v>49</v>
      </c>
      <c r="GZ165" t="s">
        <v>49</v>
      </c>
      <c r="HA165" t="s">
        <v>49</v>
      </c>
      <c r="HB165" t="s">
        <v>49</v>
      </c>
      <c r="HC165">
        <v>3</v>
      </c>
      <c r="HD165">
        <v>3</v>
      </c>
      <c r="HE165">
        <v>3</v>
      </c>
      <c r="HF165">
        <v>3</v>
      </c>
      <c r="HG165">
        <v>9</v>
      </c>
      <c r="HM165">
        <v>0</v>
      </c>
      <c r="HN165">
        <v>4</v>
      </c>
      <c r="HO165">
        <v>0</v>
      </c>
      <c r="HP165">
        <v>0</v>
      </c>
      <c r="HQ165">
        <v>7</v>
      </c>
      <c r="HR165">
        <v>1</v>
      </c>
      <c r="HS165">
        <v>7</v>
      </c>
      <c r="HT165">
        <v>7</v>
      </c>
      <c r="HU165">
        <v>1</v>
      </c>
      <c r="HV165">
        <v>4</v>
      </c>
      <c r="HW165">
        <v>4</v>
      </c>
      <c r="HX165">
        <v>4</v>
      </c>
      <c r="HY165">
        <v>4</v>
      </c>
      <c r="HZ165">
        <v>4</v>
      </c>
      <c r="IA165">
        <v>9</v>
      </c>
      <c r="IB165" t="s">
        <v>49</v>
      </c>
      <c r="IC165">
        <v>4</v>
      </c>
      <c r="ID165">
        <v>4</v>
      </c>
      <c r="IE165">
        <v>4</v>
      </c>
      <c r="IF165">
        <v>4</v>
      </c>
      <c r="IG165">
        <v>4</v>
      </c>
      <c r="IH165">
        <v>9</v>
      </c>
      <c r="II165" t="s">
        <v>49</v>
      </c>
      <c r="IK165">
        <v>2</v>
      </c>
      <c r="IL165">
        <v>4</v>
      </c>
      <c r="IM165">
        <v>4</v>
      </c>
      <c r="IN165">
        <v>2</v>
      </c>
      <c r="IO165">
        <v>2</v>
      </c>
      <c r="IP165">
        <v>4</v>
      </c>
      <c r="IQ165">
        <v>0.82186700000000001</v>
      </c>
    </row>
    <row r="166" spans="1:251">
      <c r="A166">
        <v>313684</v>
      </c>
      <c r="B166">
        <v>7</v>
      </c>
      <c r="C166">
        <v>2</v>
      </c>
      <c r="D166" t="s">
        <v>11</v>
      </c>
      <c r="E166">
        <v>2</v>
      </c>
      <c r="F166">
        <v>2</v>
      </c>
      <c r="G166">
        <v>4</v>
      </c>
      <c r="H166">
        <v>3</v>
      </c>
      <c r="I166">
        <v>2</v>
      </c>
      <c r="J166">
        <v>1</v>
      </c>
      <c r="K166">
        <v>3</v>
      </c>
      <c r="L166">
        <v>1</v>
      </c>
      <c r="M166">
        <v>1</v>
      </c>
      <c r="N166">
        <v>1</v>
      </c>
      <c r="O166">
        <v>1</v>
      </c>
      <c r="P166">
        <v>1</v>
      </c>
      <c r="Q166">
        <v>3</v>
      </c>
      <c r="R166">
        <v>4</v>
      </c>
      <c r="S166">
        <v>6</v>
      </c>
      <c r="T166">
        <v>7</v>
      </c>
      <c r="Y166" t="s">
        <v>49</v>
      </c>
      <c r="AB166" t="s">
        <v>218</v>
      </c>
      <c r="AC166">
        <v>1</v>
      </c>
      <c r="AD166">
        <v>7</v>
      </c>
      <c r="AF166" t="s">
        <v>49</v>
      </c>
      <c r="AJ166" t="s">
        <v>49</v>
      </c>
      <c r="AM166" t="s">
        <v>1606</v>
      </c>
      <c r="AN166">
        <v>38</v>
      </c>
      <c r="AQ166" t="s">
        <v>49</v>
      </c>
      <c r="AU166" t="s">
        <v>49</v>
      </c>
      <c r="AX166">
        <v>2</v>
      </c>
      <c r="AZ166">
        <v>4</v>
      </c>
      <c r="BA166">
        <v>4</v>
      </c>
      <c r="BC166">
        <v>2</v>
      </c>
      <c r="BD166">
        <v>4</v>
      </c>
      <c r="BE166">
        <v>3</v>
      </c>
      <c r="BF166">
        <v>3</v>
      </c>
      <c r="BG166">
        <v>3</v>
      </c>
      <c r="BH166">
        <v>1</v>
      </c>
      <c r="BI166">
        <v>3</v>
      </c>
      <c r="BJ166">
        <v>7</v>
      </c>
      <c r="BK166">
        <v>1</v>
      </c>
      <c r="BL166">
        <v>1</v>
      </c>
      <c r="BM166">
        <v>2</v>
      </c>
      <c r="BN166">
        <v>3</v>
      </c>
      <c r="BO166">
        <v>3</v>
      </c>
      <c r="BP166">
        <v>3</v>
      </c>
      <c r="BQ166">
        <v>3</v>
      </c>
      <c r="BS166" t="s">
        <v>49</v>
      </c>
      <c r="BT166" t="s">
        <v>49</v>
      </c>
      <c r="BU166" t="s">
        <v>49</v>
      </c>
      <c r="BV166" t="s">
        <v>49</v>
      </c>
      <c r="BW166" t="s">
        <v>49</v>
      </c>
      <c r="BX166">
        <v>3</v>
      </c>
      <c r="BY166">
        <v>5</v>
      </c>
      <c r="BZ166" t="s">
        <v>49</v>
      </c>
      <c r="CG166">
        <v>2</v>
      </c>
      <c r="CH166">
        <v>2</v>
      </c>
      <c r="CI166">
        <v>1</v>
      </c>
      <c r="CJ166">
        <v>2</v>
      </c>
      <c r="CK166">
        <v>3</v>
      </c>
      <c r="CL166">
        <v>2</v>
      </c>
      <c r="CM166">
        <v>3</v>
      </c>
      <c r="CN166">
        <v>2</v>
      </c>
      <c r="CO166">
        <v>1</v>
      </c>
      <c r="CP166">
        <v>1</v>
      </c>
      <c r="CQ166" t="s">
        <v>49</v>
      </c>
      <c r="CX166" t="s">
        <v>49</v>
      </c>
      <c r="CY166" t="s">
        <v>49</v>
      </c>
      <c r="CZ166">
        <v>2</v>
      </c>
      <c r="DA166">
        <v>2</v>
      </c>
      <c r="DB166">
        <v>3</v>
      </c>
      <c r="DC166">
        <v>3</v>
      </c>
      <c r="DD166">
        <v>2</v>
      </c>
      <c r="DE166">
        <v>2</v>
      </c>
      <c r="DF166">
        <v>2</v>
      </c>
      <c r="DG166">
        <v>1</v>
      </c>
      <c r="DH166">
        <v>4</v>
      </c>
      <c r="DI166">
        <v>1</v>
      </c>
      <c r="DJ166">
        <v>4</v>
      </c>
      <c r="DK166">
        <v>5</v>
      </c>
      <c r="DL166">
        <v>5</v>
      </c>
      <c r="DM166">
        <v>5</v>
      </c>
      <c r="DN166">
        <v>4</v>
      </c>
      <c r="DO166" t="s">
        <v>49</v>
      </c>
      <c r="DP166">
        <v>3</v>
      </c>
      <c r="DQ166">
        <v>3</v>
      </c>
      <c r="DR166">
        <v>3</v>
      </c>
      <c r="DS166">
        <v>3</v>
      </c>
      <c r="DT166">
        <v>3</v>
      </c>
      <c r="DU166">
        <v>4</v>
      </c>
      <c r="DV166">
        <v>4</v>
      </c>
      <c r="DW166">
        <v>4</v>
      </c>
      <c r="DX166">
        <v>4</v>
      </c>
      <c r="DY166">
        <v>5</v>
      </c>
      <c r="DZ166">
        <v>5</v>
      </c>
      <c r="EA166">
        <v>5</v>
      </c>
      <c r="EB166">
        <v>5</v>
      </c>
      <c r="EC166">
        <v>5</v>
      </c>
      <c r="ED166">
        <v>5</v>
      </c>
      <c r="EE166">
        <v>4</v>
      </c>
      <c r="EF166">
        <v>5</v>
      </c>
      <c r="EG166">
        <v>5</v>
      </c>
      <c r="EH166">
        <v>1</v>
      </c>
      <c r="EI166">
        <v>2</v>
      </c>
      <c r="EJ166">
        <v>1</v>
      </c>
      <c r="EQ166">
        <v>2</v>
      </c>
      <c r="ER166">
        <v>3</v>
      </c>
      <c r="EW166" t="s">
        <v>4163</v>
      </c>
      <c r="EX166">
        <v>6</v>
      </c>
      <c r="FC166">
        <v>2</v>
      </c>
      <c r="FK166" t="s">
        <v>49</v>
      </c>
      <c r="FL166" t="s">
        <v>49</v>
      </c>
      <c r="FM166" t="s">
        <v>49</v>
      </c>
      <c r="FN166">
        <v>1</v>
      </c>
      <c r="FO166">
        <v>2</v>
      </c>
      <c r="FV166" t="s">
        <v>49</v>
      </c>
      <c r="FW166" t="s">
        <v>49</v>
      </c>
      <c r="FX166">
        <v>1</v>
      </c>
      <c r="GC166" t="s">
        <v>49</v>
      </c>
      <c r="GD166" t="s">
        <v>49</v>
      </c>
      <c r="GE166" t="s">
        <v>49</v>
      </c>
      <c r="GF166" t="s">
        <v>49</v>
      </c>
      <c r="GG166">
        <v>4</v>
      </c>
      <c r="GH166">
        <v>1</v>
      </c>
      <c r="GI166">
        <v>1</v>
      </c>
      <c r="GJ166">
        <v>1</v>
      </c>
      <c r="GK166">
        <v>3</v>
      </c>
      <c r="GN166">
        <v>1</v>
      </c>
      <c r="GP166">
        <v>1</v>
      </c>
      <c r="GS166">
        <v>1</v>
      </c>
      <c r="GV166">
        <v>1</v>
      </c>
      <c r="GX166" t="s">
        <v>49</v>
      </c>
      <c r="GY166" t="s">
        <v>49</v>
      </c>
      <c r="GZ166" t="s">
        <v>49</v>
      </c>
      <c r="HA166" t="s">
        <v>49</v>
      </c>
      <c r="HB166" t="s">
        <v>49</v>
      </c>
      <c r="HC166">
        <v>1</v>
      </c>
      <c r="HD166">
        <v>1</v>
      </c>
      <c r="HE166">
        <v>1</v>
      </c>
      <c r="HF166">
        <v>1</v>
      </c>
      <c r="HG166">
        <v>1</v>
      </c>
      <c r="HH166">
        <v>1</v>
      </c>
      <c r="HI166">
        <v>1</v>
      </c>
      <c r="HJ166">
        <v>1</v>
      </c>
      <c r="HK166">
        <v>1</v>
      </c>
      <c r="HL166">
        <v>1</v>
      </c>
      <c r="HM166">
        <v>2</v>
      </c>
      <c r="HN166">
        <v>6</v>
      </c>
      <c r="HO166">
        <v>3</v>
      </c>
      <c r="HP166">
        <v>2</v>
      </c>
      <c r="HQ166">
        <v>7</v>
      </c>
      <c r="HR166">
        <v>1</v>
      </c>
      <c r="HS166">
        <v>6</v>
      </c>
      <c r="HT166">
        <v>6</v>
      </c>
      <c r="HU166">
        <v>1</v>
      </c>
      <c r="HV166">
        <v>4</v>
      </c>
      <c r="HW166">
        <v>2</v>
      </c>
      <c r="HX166">
        <v>4</v>
      </c>
      <c r="HY166">
        <v>4</v>
      </c>
      <c r="HZ166">
        <v>4</v>
      </c>
      <c r="IA166">
        <v>4</v>
      </c>
      <c r="IB166" t="s">
        <v>49</v>
      </c>
      <c r="IC166">
        <v>4</v>
      </c>
      <c r="ID166">
        <v>4</v>
      </c>
      <c r="IE166">
        <v>4</v>
      </c>
      <c r="IF166">
        <v>4</v>
      </c>
      <c r="IG166">
        <v>4</v>
      </c>
      <c r="IH166">
        <v>4</v>
      </c>
      <c r="II166" t="s">
        <v>49</v>
      </c>
      <c r="IK166">
        <v>5</v>
      </c>
      <c r="IL166">
        <v>4</v>
      </c>
      <c r="IM166">
        <v>3</v>
      </c>
      <c r="IN166">
        <v>1</v>
      </c>
      <c r="IO166">
        <v>2</v>
      </c>
      <c r="IP166">
        <v>4</v>
      </c>
      <c r="IQ166">
        <v>0.77377700000000005</v>
      </c>
    </row>
    <row r="167" spans="1:251">
      <c r="A167">
        <v>313304</v>
      </c>
      <c r="B167">
        <v>17</v>
      </c>
      <c r="C167">
        <v>4</v>
      </c>
      <c r="D167" t="s">
        <v>6</v>
      </c>
      <c r="E167">
        <v>1</v>
      </c>
      <c r="F167">
        <v>2</v>
      </c>
      <c r="G167">
        <v>2</v>
      </c>
      <c r="H167">
        <v>6</v>
      </c>
      <c r="I167">
        <v>4</v>
      </c>
      <c r="J167">
        <v>3</v>
      </c>
      <c r="K167">
        <v>2</v>
      </c>
      <c r="L167">
        <v>2</v>
      </c>
      <c r="M167">
        <v>2</v>
      </c>
      <c r="N167">
        <v>2</v>
      </c>
      <c r="O167">
        <v>2</v>
      </c>
      <c r="P167">
        <v>1</v>
      </c>
      <c r="Q167">
        <v>3</v>
      </c>
      <c r="Y167" t="s">
        <v>49</v>
      </c>
      <c r="AB167" t="s">
        <v>219</v>
      </c>
      <c r="AC167">
        <v>8</v>
      </c>
      <c r="AF167" t="s">
        <v>49</v>
      </c>
      <c r="AJ167" t="s">
        <v>219</v>
      </c>
      <c r="AK167">
        <v>8</v>
      </c>
      <c r="AM167" t="s">
        <v>219</v>
      </c>
      <c r="AN167">
        <v>8</v>
      </c>
      <c r="AQ167" t="s">
        <v>219</v>
      </c>
      <c r="AR167">
        <v>8</v>
      </c>
      <c r="AU167" t="s">
        <v>2615</v>
      </c>
      <c r="AV167">
        <v>4</v>
      </c>
      <c r="AX167">
        <v>3</v>
      </c>
      <c r="AZ167">
        <v>3</v>
      </c>
      <c r="BE167">
        <v>3</v>
      </c>
      <c r="BF167">
        <v>1</v>
      </c>
      <c r="BG167">
        <v>1</v>
      </c>
      <c r="BH167">
        <v>1</v>
      </c>
      <c r="BI167">
        <v>1</v>
      </c>
      <c r="BJ167">
        <v>3</v>
      </c>
      <c r="BK167">
        <v>8</v>
      </c>
      <c r="BL167">
        <v>1</v>
      </c>
      <c r="BM167">
        <v>1</v>
      </c>
      <c r="BN167">
        <v>1</v>
      </c>
      <c r="BO167">
        <v>1</v>
      </c>
      <c r="BP167">
        <v>1</v>
      </c>
      <c r="BQ167">
        <v>1</v>
      </c>
      <c r="BS167" t="s">
        <v>49</v>
      </c>
      <c r="BT167" t="s">
        <v>49</v>
      </c>
      <c r="BU167" t="s">
        <v>49</v>
      </c>
      <c r="BV167" t="s">
        <v>49</v>
      </c>
      <c r="BW167" t="s">
        <v>49</v>
      </c>
      <c r="BX167">
        <v>1</v>
      </c>
      <c r="BY167">
        <v>3</v>
      </c>
      <c r="BZ167" t="s">
        <v>3176</v>
      </c>
      <c r="CA167">
        <v>35</v>
      </c>
      <c r="CG167">
        <v>1</v>
      </c>
      <c r="CH167">
        <v>1</v>
      </c>
      <c r="CI167">
        <v>1</v>
      </c>
      <c r="CJ167">
        <v>1</v>
      </c>
      <c r="CK167">
        <v>3</v>
      </c>
      <c r="CL167">
        <v>1</v>
      </c>
      <c r="CM167">
        <v>2</v>
      </c>
      <c r="CN167">
        <v>1</v>
      </c>
      <c r="CO167">
        <v>1</v>
      </c>
      <c r="CP167">
        <v>9</v>
      </c>
      <c r="CQ167" t="s">
        <v>49</v>
      </c>
      <c r="CX167" t="s">
        <v>49</v>
      </c>
      <c r="CY167" t="s">
        <v>49</v>
      </c>
      <c r="CZ167">
        <v>1</v>
      </c>
      <c r="DA167">
        <v>1</v>
      </c>
      <c r="DB167">
        <v>2</v>
      </c>
      <c r="DC167">
        <v>4</v>
      </c>
      <c r="DD167">
        <v>4</v>
      </c>
      <c r="DE167">
        <v>4</v>
      </c>
      <c r="DF167">
        <v>4</v>
      </c>
      <c r="DG167">
        <v>1</v>
      </c>
      <c r="DH167">
        <v>1</v>
      </c>
      <c r="DI167">
        <v>1</v>
      </c>
      <c r="DJ167">
        <v>1</v>
      </c>
      <c r="DK167">
        <v>1</v>
      </c>
      <c r="DL167">
        <v>5</v>
      </c>
      <c r="DM167">
        <v>5</v>
      </c>
      <c r="DN167">
        <v>5</v>
      </c>
      <c r="DO167" t="s">
        <v>49</v>
      </c>
      <c r="DP167">
        <v>4</v>
      </c>
      <c r="DQ167">
        <v>4</v>
      </c>
      <c r="DR167">
        <v>4</v>
      </c>
      <c r="DS167">
        <v>3</v>
      </c>
      <c r="DT167">
        <v>3</v>
      </c>
      <c r="DU167">
        <v>2</v>
      </c>
      <c r="DV167">
        <v>3</v>
      </c>
      <c r="DW167">
        <v>4</v>
      </c>
      <c r="DX167">
        <v>4</v>
      </c>
      <c r="DY167">
        <v>5</v>
      </c>
      <c r="DZ167">
        <v>5</v>
      </c>
      <c r="EA167">
        <v>5</v>
      </c>
      <c r="EB167">
        <v>5</v>
      </c>
      <c r="EC167">
        <v>5</v>
      </c>
      <c r="ED167">
        <v>5</v>
      </c>
      <c r="EE167">
        <v>5</v>
      </c>
      <c r="EF167">
        <v>5</v>
      </c>
      <c r="EG167">
        <v>5</v>
      </c>
      <c r="EH167">
        <v>1</v>
      </c>
      <c r="EI167">
        <v>2</v>
      </c>
      <c r="EJ167">
        <v>1</v>
      </c>
      <c r="EQ167">
        <v>1</v>
      </c>
      <c r="ER167">
        <v>3</v>
      </c>
      <c r="EW167" t="s">
        <v>4164</v>
      </c>
      <c r="EX167">
        <v>2</v>
      </c>
      <c r="EY167">
        <v>3</v>
      </c>
      <c r="EZ167">
        <v>6</v>
      </c>
      <c r="FC167">
        <v>2</v>
      </c>
      <c r="FK167" t="s">
        <v>49</v>
      </c>
      <c r="FL167" t="s">
        <v>49</v>
      </c>
      <c r="FM167" t="s">
        <v>49</v>
      </c>
      <c r="FN167">
        <v>2</v>
      </c>
      <c r="FO167">
        <v>2</v>
      </c>
      <c r="FV167" t="s">
        <v>49</v>
      </c>
      <c r="FW167" t="s">
        <v>49</v>
      </c>
      <c r="FX167">
        <v>1</v>
      </c>
      <c r="FY167">
        <v>3</v>
      </c>
      <c r="FZ167">
        <v>6</v>
      </c>
      <c r="GC167" t="s">
        <v>49</v>
      </c>
      <c r="GD167" t="s">
        <v>49</v>
      </c>
      <c r="GE167" t="s">
        <v>4422</v>
      </c>
      <c r="GF167" t="s">
        <v>49</v>
      </c>
      <c r="GG167">
        <v>4</v>
      </c>
      <c r="GH167">
        <v>2</v>
      </c>
      <c r="GI167">
        <v>1</v>
      </c>
      <c r="GJ167">
        <v>3</v>
      </c>
      <c r="GN167">
        <v>3</v>
      </c>
      <c r="GO167">
        <v>5</v>
      </c>
      <c r="GP167">
        <v>3</v>
      </c>
      <c r="GQ167">
        <v>5</v>
      </c>
      <c r="GS167">
        <v>3</v>
      </c>
      <c r="GT167">
        <v>5</v>
      </c>
      <c r="GV167">
        <v>1</v>
      </c>
      <c r="GX167" t="s">
        <v>49</v>
      </c>
      <c r="GY167" t="s">
        <v>4197</v>
      </c>
      <c r="GZ167" t="s">
        <v>4473</v>
      </c>
      <c r="HA167" t="s">
        <v>4481</v>
      </c>
      <c r="HB167" t="s">
        <v>49</v>
      </c>
      <c r="HC167">
        <v>3</v>
      </c>
      <c r="HD167">
        <v>3</v>
      </c>
      <c r="HE167">
        <v>3</v>
      </c>
      <c r="HF167">
        <v>3</v>
      </c>
      <c r="HG167">
        <v>1</v>
      </c>
      <c r="HL167">
        <v>1</v>
      </c>
      <c r="HM167">
        <v>0</v>
      </c>
      <c r="HN167">
        <v>0</v>
      </c>
      <c r="HO167">
        <v>0</v>
      </c>
      <c r="HP167">
        <v>0</v>
      </c>
      <c r="HQ167">
        <v>7</v>
      </c>
      <c r="HR167">
        <v>1</v>
      </c>
      <c r="HS167">
        <v>1</v>
      </c>
      <c r="HT167">
        <v>1</v>
      </c>
      <c r="HU167">
        <v>1</v>
      </c>
      <c r="HV167">
        <v>4</v>
      </c>
      <c r="HW167">
        <v>4</v>
      </c>
      <c r="HX167">
        <v>4</v>
      </c>
      <c r="HY167">
        <v>4</v>
      </c>
      <c r="HZ167">
        <v>4</v>
      </c>
      <c r="IB167" t="s">
        <v>49</v>
      </c>
      <c r="IC167">
        <v>2</v>
      </c>
      <c r="ID167">
        <v>2</v>
      </c>
      <c r="IE167">
        <v>2</v>
      </c>
      <c r="IF167">
        <v>2</v>
      </c>
      <c r="IG167">
        <v>2</v>
      </c>
      <c r="IH167">
        <v>9</v>
      </c>
      <c r="II167" t="s">
        <v>49</v>
      </c>
      <c r="IK167">
        <v>4</v>
      </c>
      <c r="IL167">
        <v>4</v>
      </c>
      <c r="IM167">
        <v>1</v>
      </c>
      <c r="IN167">
        <v>1</v>
      </c>
      <c r="IO167">
        <v>1</v>
      </c>
      <c r="IP167">
        <v>5</v>
      </c>
      <c r="IQ167">
        <v>1.4306289999999999</v>
      </c>
    </row>
    <row r="168" spans="1:251">
      <c r="A168">
        <v>297109</v>
      </c>
      <c r="B168">
        <v>12</v>
      </c>
      <c r="C168">
        <v>2</v>
      </c>
      <c r="D168" t="s">
        <v>22</v>
      </c>
      <c r="E168">
        <v>1</v>
      </c>
      <c r="F168">
        <v>3</v>
      </c>
      <c r="G168">
        <v>4</v>
      </c>
      <c r="H168">
        <v>4</v>
      </c>
      <c r="I168">
        <v>2</v>
      </c>
      <c r="J168">
        <v>3</v>
      </c>
      <c r="K168">
        <v>3</v>
      </c>
      <c r="L168">
        <v>2</v>
      </c>
      <c r="M168">
        <v>2</v>
      </c>
      <c r="N168">
        <v>2</v>
      </c>
      <c r="O168">
        <v>1</v>
      </c>
      <c r="P168">
        <v>1</v>
      </c>
      <c r="Q168">
        <v>3</v>
      </c>
      <c r="R168">
        <v>4</v>
      </c>
      <c r="Y168" t="s">
        <v>49</v>
      </c>
      <c r="AB168" t="s">
        <v>220</v>
      </c>
      <c r="AC168">
        <v>15</v>
      </c>
      <c r="AD168">
        <v>3</v>
      </c>
      <c r="AF168" t="s">
        <v>49</v>
      </c>
      <c r="AJ168" t="s">
        <v>49</v>
      </c>
      <c r="AM168" t="s">
        <v>1607</v>
      </c>
      <c r="AN168">
        <v>14</v>
      </c>
      <c r="AQ168" t="s">
        <v>2093</v>
      </c>
      <c r="AR168">
        <v>20</v>
      </c>
      <c r="AU168" t="s">
        <v>2616</v>
      </c>
      <c r="AV168">
        <v>4</v>
      </c>
      <c r="AX168">
        <v>4</v>
      </c>
      <c r="AZ168">
        <v>2</v>
      </c>
      <c r="BA168">
        <v>2</v>
      </c>
      <c r="BE168">
        <v>1</v>
      </c>
      <c r="BF168">
        <v>1</v>
      </c>
      <c r="BG168">
        <v>1</v>
      </c>
      <c r="BH168">
        <v>1</v>
      </c>
      <c r="BI168">
        <v>10</v>
      </c>
      <c r="BJ168">
        <v>3</v>
      </c>
      <c r="BK168">
        <v>1</v>
      </c>
      <c r="BL168">
        <v>1</v>
      </c>
      <c r="BM168">
        <v>1</v>
      </c>
      <c r="BN168">
        <v>2</v>
      </c>
      <c r="BO168">
        <v>2</v>
      </c>
      <c r="BP168">
        <v>2</v>
      </c>
      <c r="BQ168">
        <v>2</v>
      </c>
      <c r="BS168" t="s">
        <v>49</v>
      </c>
      <c r="BT168" t="s">
        <v>49</v>
      </c>
      <c r="BU168" t="s">
        <v>49</v>
      </c>
      <c r="BV168" t="s">
        <v>49</v>
      </c>
      <c r="BW168" t="s">
        <v>49</v>
      </c>
      <c r="BX168">
        <v>1</v>
      </c>
      <c r="BY168">
        <v>2</v>
      </c>
      <c r="BZ168" t="s">
        <v>3177</v>
      </c>
      <c r="CA168">
        <v>1</v>
      </c>
      <c r="CG168">
        <v>3</v>
      </c>
      <c r="CH168">
        <v>3</v>
      </c>
      <c r="CI168">
        <v>1</v>
      </c>
      <c r="CJ168">
        <v>1</v>
      </c>
      <c r="CK168">
        <v>4</v>
      </c>
      <c r="CL168">
        <v>4</v>
      </c>
      <c r="CM168">
        <v>4</v>
      </c>
      <c r="CN168">
        <v>2</v>
      </c>
      <c r="CO168">
        <v>1</v>
      </c>
      <c r="CP168">
        <v>1</v>
      </c>
      <c r="CQ168" t="s">
        <v>49</v>
      </c>
      <c r="CX168" t="s">
        <v>49</v>
      </c>
      <c r="CY168" t="s">
        <v>49</v>
      </c>
      <c r="CZ168">
        <v>1</v>
      </c>
      <c r="DA168">
        <v>2</v>
      </c>
      <c r="DB168">
        <v>2</v>
      </c>
      <c r="DC168">
        <v>2</v>
      </c>
      <c r="DD168">
        <v>4</v>
      </c>
      <c r="DE168">
        <v>4</v>
      </c>
      <c r="DF168">
        <v>4</v>
      </c>
      <c r="DG168">
        <v>5</v>
      </c>
      <c r="DH168">
        <v>5</v>
      </c>
      <c r="DI168">
        <v>5</v>
      </c>
      <c r="DJ168">
        <v>5</v>
      </c>
      <c r="DK168">
        <v>5</v>
      </c>
      <c r="DL168">
        <v>5</v>
      </c>
      <c r="DM168">
        <v>5</v>
      </c>
      <c r="DN168">
        <v>4</v>
      </c>
      <c r="DO168" t="s">
        <v>49</v>
      </c>
      <c r="DP168">
        <v>3</v>
      </c>
      <c r="DQ168">
        <v>4</v>
      </c>
      <c r="DR168">
        <v>4</v>
      </c>
      <c r="DS168">
        <v>2</v>
      </c>
      <c r="DT168">
        <v>2</v>
      </c>
      <c r="DU168">
        <v>3</v>
      </c>
      <c r="DV168">
        <v>4</v>
      </c>
      <c r="DW168">
        <v>4</v>
      </c>
      <c r="DX168">
        <v>4</v>
      </c>
      <c r="DY168">
        <v>5</v>
      </c>
      <c r="DZ168">
        <v>5</v>
      </c>
      <c r="EA168">
        <v>5</v>
      </c>
      <c r="EB168">
        <v>5</v>
      </c>
      <c r="EC168">
        <v>5</v>
      </c>
      <c r="ED168">
        <v>1</v>
      </c>
      <c r="EE168">
        <v>5</v>
      </c>
      <c r="EF168">
        <v>5</v>
      </c>
      <c r="EG168">
        <v>5</v>
      </c>
      <c r="EH168">
        <v>1</v>
      </c>
      <c r="EI168">
        <v>2</v>
      </c>
      <c r="EJ168">
        <v>98</v>
      </c>
      <c r="EQ168">
        <v>1</v>
      </c>
      <c r="EW168" t="s">
        <v>3995</v>
      </c>
      <c r="EX168">
        <v>2</v>
      </c>
      <c r="FC168">
        <v>2</v>
      </c>
      <c r="FK168" t="s">
        <v>49</v>
      </c>
      <c r="FL168" t="s">
        <v>49</v>
      </c>
      <c r="FM168" t="s">
        <v>49</v>
      </c>
      <c r="FN168">
        <v>2</v>
      </c>
      <c r="FO168">
        <v>1</v>
      </c>
      <c r="FP168">
        <v>2</v>
      </c>
      <c r="FV168" t="s">
        <v>49</v>
      </c>
      <c r="FW168" t="s">
        <v>49</v>
      </c>
      <c r="GC168" t="s">
        <v>49</v>
      </c>
      <c r="GD168" t="s">
        <v>49</v>
      </c>
      <c r="GE168" t="s">
        <v>49</v>
      </c>
      <c r="GF168" t="s">
        <v>49</v>
      </c>
      <c r="GG168">
        <v>3</v>
      </c>
      <c r="GH168">
        <v>2</v>
      </c>
      <c r="GI168">
        <v>2</v>
      </c>
      <c r="GX168" t="s">
        <v>49</v>
      </c>
      <c r="GY168" t="s">
        <v>49</v>
      </c>
      <c r="GZ168" t="s">
        <v>49</v>
      </c>
      <c r="HA168" t="s">
        <v>49</v>
      </c>
      <c r="HB168" t="s">
        <v>49</v>
      </c>
      <c r="HM168">
        <v>4</v>
      </c>
      <c r="HN168">
        <v>7</v>
      </c>
      <c r="HO168">
        <v>5</v>
      </c>
      <c r="HP168">
        <v>0</v>
      </c>
      <c r="HQ168">
        <v>7</v>
      </c>
      <c r="HR168">
        <v>7</v>
      </c>
      <c r="HS168">
        <v>7</v>
      </c>
      <c r="HT168">
        <v>1</v>
      </c>
      <c r="HU168">
        <v>1</v>
      </c>
      <c r="HV168">
        <v>4</v>
      </c>
      <c r="HW168">
        <v>4</v>
      </c>
      <c r="HX168">
        <v>4</v>
      </c>
      <c r="HY168">
        <v>2</v>
      </c>
      <c r="HZ168">
        <v>3</v>
      </c>
      <c r="IA168">
        <v>4</v>
      </c>
      <c r="IB168" t="s">
        <v>49</v>
      </c>
      <c r="IC168">
        <v>4</v>
      </c>
      <c r="ID168">
        <v>4</v>
      </c>
      <c r="IE168">
        <v>4</v>
      </c>
      <c r="IF168">
        <v>4</v>
      </c>
      <c r="IG168">
        <v>2</v>
      </c>
      <c r="IH168">
        <v>4</v>
      </c>
      <c r="II168" t="s">
        <v>49</v>
      </c>
      <c r="IK168">
        <v>4</v>
      </c>
      <c r="IL168">
        <v>5</v>
      </c>
      <c r="IM168">
        <v>4</v>
      </c>
      <c r="IN168">
        <v>2</v>
      </c>
      <c r="IO168">
        <v>2</v>
      </c>
      <c r="IP168">
        <v>4</v>
      </c>
      <c r="IQ168">
        <v>0.83575900000000003</v>
      </c>
    </row>
    <row r="169" spans="1:251">
      <c r="A169">
        <v>296213</v>
      </c>
      <c r="B169">
        <v>17</v>
      </c>
      <c r="C169">
        <v>4</v>
      </c>
      <c r="D169" t="s">
        <v>6</v>
      </c>
      <c r="E169">
        <v>1</v>
      </c>
      <c r="F169">
        <v>1</v>
      </c>
      <c r="G169">
        <v>2</v>
      </c>
      <c r="H169">
        <v>5</v>
      </c>
      <c r="I169">
        <v>4</v>
      </c>
      <c r="J169">
        <v>1</v>
      </c>
      <c r="K169">
        <v>1</v>
      </c>
      <c r="L169">
        <v>1</v>
      </c>
      <c r="M169">
        <v>1</v>
      </c>
      <c r="N169">
        <v>1</v>
      </c>
      <c r="O169">
        <v>1</v>
      </c>
      <c r="P169">
        <v>1</v>
      </c>
      <c r="Q169">
        <v>3</v>
      </c>
      <c r="R169">
        <v>4</v>
      </c>
      <c r="S169">
        <v>5</v>
      </c>
      <c r="Y169" t="s">
        <v>49</v>
      </c>
      <c r="AB169" t="s">
        <v>221</v>
      </c>
      <c r="AC169">
        <v>7</v>
      </c>
      <c r="AD169">
        <v>12</v>
      </c>
      <c r="AF169" t="s">
        <v>49</v>
      </c>
      <c r="AJ169" t="s">
        <v>49</v>
      </c>
      <c r="AM169" t="s">
        <v>49</v>
      </c>
      <c r="AQ169" t="s">
        <v>2094</v>
      </c>
      <c r="AR169">
        <v>7</v>
      </c>
      <c r="AS169">
        <v>14</v>
      </c>
      <c r="AU169" t="s">
        <v>2617</v>
      </c>
      <c r="AV169">
        <v>7</v>
      </c>
      <c r="AX169">
        <v>4</v>
      </c>
      <c r="AZ169">
        <v>3</v>
      </c>
      <c r="BA169">
        <v>3</v>
      </c>
      <c r="BB169">
        <v>3</v>
      </c>
      <c r="BE169">
        <v>1</v>
      </c>
      <c r="BF169">
        <v>1</v>
      </c>
      <c r="BG169">
        <v>3</v>
      </c>
      <c r="BH169">
        <v>1</v>
      </c>
      <c r="BI169">
        <v>3</v>
      </c>
      <c r="BJ169">
        <v>1</v>
      </c>
      <c r="BK169">
        <v>8</v>
      </c>
      <c r="BL169">
        <v>2</v>
      </c>
      <c r="BM169">
        <v>1</v>
      </c>
      <c r="BN169">
        <v>2</v>
      </c>
      <c r="BO169">
        <v>2</v>
      </c>
      <c r="BP169">
        <v>3</v>
      </c>
      <c r="BQ169">
        <v>3</v>
      </c>
      <c r="BS169" t="s">
        <v>49</v>
      </c>
      <c r="BT169" t="s">
        <v>49</v>
      </c>
      <c r="BU169" t="s">
        <v>49</v>
      </c>
      <c r="BV169" t="s">
        <v>49</v>
      </c>
      <c r="BW169" t="s">
        <v>49</v>
      </c>
      <c r="BX169">
        <v>1</v>
      </c>
      <c r="BY169">
        <v>3</v>
      </c>
      <c r="BZ169" t="s">
        <v>3178</v>
      </c>
      <c r="CA169">
        <v>3</v>
      </c>
      <c r="CB169">
        <v>22</v>
      </c>
      <c r="CG169">
        <v>1</v>
      </c>
      <c r="CH169">
        <v>1</v>
      </c>
      <c r="CI169">
        <v>2</v>
      </c>
      <c r="CJ169">
        <v>1</v>
      </c>
      <c r="CK169">
        <v>4</v>
      </c>
      <c r="CL169">
        <v>3</v>
      </c>
      <c r="CM169">
        <v>3</v>
      </c>
      <c r="CN169">
        <v>4</v>
      </c>
      <c r="CO169">
        <v>3</v>
      </c>
      <c r="CQ169" t="s">
        <v>49</v>
      </c>
      <c r="CX169" t="s">
        <v>49</v>
      </c>
      <c r="CY169" t="s">
        <v>49</v>
      </c>
      <c r="CZ169">
        <v>1</v>
      </c>
      <c r="DA169">
        <v>1</v>
      </c>
      <c r="DB169">
        <v>2</v>
      </c>
      <c r="DC169">
        <v>2</v>
      </c>
      <c r="DD169">
        <v>3</v>
      </c>
      <c r="DE169">
        <v>3</v>
      </c>
      <c r="DF169">
        <v>4</v>
      </c>
      <c r="DG169">
        <v>1</v>
      </c>
      <c r="DH169">
        <v>2</v>
      </c>
      <c r="DI169">
        <v>1</v>
      </c>
      <c r="DJ169">
        <v>1</v>
      </c>
      <c r="DK169">
        <v>1</v>
      </c>
      <c r="DL169">
        <v>4</v>
      </c>
      <c r="DM169">
        <v>4</v>
      </c>
      <c r="DN169">
        <v>5</v>
      </c>
      <c r="DO169" t="s">
        <v>49</v>
      </c>
      <c r="DP169">
        <v>3</v>
      </c>
      <c r="DQ169">
        <v>3</v>
      </c>
      <c r="DR169">
        <v>3</v>
      </c>
      <c r="DS169">
        <v>4</v>
      </c>
      <c r="DT169">
        <v>2</v>
      </c>
      <c r="DU169">
        <v>2</v>
      </c>
      <c r="DV169">
        <v>2</v>
      </c>
      <c r="DW169">
        <v>4</v>
      </c>
      <c r="DX169">
        <v>4</v>
      </c>
      <c r="DY169">
        <v>5</v>
      </c>
      <c r="DZ169">
        <v>4</v>
      </c>
      <c r="EA169">
        <v>4</v>
      </c>
      <c r="EB169">
        <v>5</v>
      </c>
      <c r="EC169">
        <v>4</v>
      </c>
      <c r="ED169">
        <v>5</v>
      </c>
      <c r="EE169">
        <v>4</v>
      </c>
      <c r="EF169">
        <v>5</v>
      </c>
      <c r="EG169">
        <v>5</v>
      </c>
      <c r="EH169">
        <v>1</v>
      </c>
      <c r="EI169">
        <v>3</v>
      </c>
      <c r="EJ169">
        <v>1</v>
      </c>
      <c r="EK169">
        <v>2</v>
      </c>
      <c r="EQ169">
        <v>3</v>
      </c>
      <c r="ER169">
        <v>4</v>
      </c>
      <c r="EW169" t="s">
        <v>4165</v>
      </c>
      <c r="EX169">
        <v>6</v>
      </c>
      <c r="FC169">
        <v>2</v>
      </c>
      <c r="FK169" t="s">
        <v>49</v>
      </c>
      <c r="FL169" t="s">
        <v>49</v>
      </c>
      <c r="FM169" t="s">
        <v>49</v>
      </c>
      <c r="FN169">
        <v>1</v>
      </c>
      <c r="FO169">
        <v>2</v>
      </c>
      <c r="FV169" t="s">
        <v>49</v>
      </c>
      <c r="FW169" t="s">
        <v>49</v>
      </c>
      <c r="FX169">
        <v>6</v>
      </c>
      <c r="GC169" t="s">
        <v>4426</v>
      </c>
      <c r="GD169" t="s">
        <v>49</v>
      </c>
      <c r="GE169" t="s">
        <v>49</v>
      </c>
      <c r="GF169" t="s">
        <v>49</v>
      </c>
      <c r="GG169">
        <v>3</v>
      </c>
      <c r="GH169">
        <v>2</v>
      </c>
      <c r="GI169">
        <v>1</v>
      </c>
      <c r="GJ169">
        <v>1</v>
      </c>
      <c r="GN169">
        <v>1</v>
      </c>
      <c r="GP169">
        <v>1</v>
      </c>
      <c r="GS169">
        <v>1</v>
      </c>
      <c r="GV169">
        <v>1</v>
      </c>
      <c r="GX169" t="s">
        <v>49</v>
      </c>
      <c r="GY169" t="s">
        <v>49</v>
      </c>
      <c r="GZ169" t="s">
        <v>49</v>
      </c>
      <c r="HA169" t="s">
        <v>49</v>
      </c>
      <c r="HB169" t="s">
        <v>49</v>
      </c>
      <c r="HC169">
        <v>1</v>
      </c>
      <c r="HD169">
        <v>1</v>
      </c>
      <c r="HE169">
        <v>1</v>
      </c>
      <c r="HF169">
        <v>1</v>
      </c>
      <c r="HG169">
        <v>1</v>
      </c>
      <c r="HH169">
        <v>2</v>
      </c>
      <c r="HI169">
        <v>1</v>
      </c>
      <c r="HJ169">
        <v>1</v>
      </c>
      <c r="HK169">
        <v>1</v>
      </c>
      <c r="HL169">
        <v>2</v>
      </c>
      <c r="HM169">
        <v>0</v>
      </c>
      <c r="HN169">
        <v>0</v>
      </c>
      <c r="HO169">
        <v>0</v>
      </c>
      <c r="HP169">
        <v>0</v>
      </c>
      <c r="HQ169">
        <v>5</v>
      </c>
      <c r="HR169">
        <v>7</v>
      </c>
      <c r="HS169">
        <v>5</v>
      </c>
      <c r="HT169">
        <v>4</v>
      </c>
      <c r="HU169">
        <v>5</v>
      </c>
      <c r="HV169">
        <v>3</v>
      </c>
      <c r="HW169">
        <v>2</v>
      </c>
      <c r="HX169">
        <v>2</v>
      </c>
      <c r="HY169">
        <v>3</v>
      </c>
      <c r="HZ169">
        <v>3</v>
      </c>
      <c r="IB169" t="s">
        <v>49</v>
      </c>
      <c r="IC169">
        <v>2</v>
      </c>
      <c r="ID169">
        <v>2</v>
      </c>
      <c r="IE169">
        <v>2</v>
      </c>
      <c r="IF169">
        <v>2</v>
      </c>
      <c r="IG169">
        <v>3</v>
      </c>
      <c r="II169" t="s">
        <v>49</v>
      </c>
      <c r="IK169">
        <v>3</v>
      </c>
      <c r="IL169">
        <v>4</v>
      </c>
      <c r="IM169">
        <v>1</v>
      </c>
      <c r="IN169">
        <v>2</v>
      </c>
      <c r="IO169">
        <v>3</v>
      </c>
      <c r="IP169">
        <v>4</v>
      </c>
      <c r="IQ169">
        <v>1.299966</v>
      </c>
    </row>
    <row r="170" spans="1:251">
      <c r="A170">
        <v>297439</v>
      </c>
      <c r="B170">
        <v>17</v>
      </c>
      <c r="C170">
        <v>4</v>
      </c>
      <c r="D170" t="s">
        <v>6</v>
      </c>
      <c r="E170">
        <v>1</v>
      </c>
      <c r="F170">
        <v>4</v>
      </c>
      <c r="G170">
        <v>3</v>
      </c>
      <c r="H170">
        <v>3</v>
      </c>
      <c r="I170">
        <v>4</v>
      </c>
      <c r="J170">
        <v>3</v>
      </c>
      <c r="K170">
        <v>2</v>
      </c>
      <c r="L170">
        <v>2</v>
      </c>
      <c r="M170">
        <v>2</v>
      </c>
      <c r="N170">
        <v>2</v>
      </c>
      <c r="O170">
        <v>2</v>
      </c>
      <c r="P170">
        <v>1</v>
      </c>
      <c r="Q170">
        <v>3</v>
      </c>
      <c r="Y170" t="s">
        <v>49</v>
      </c>
      <c r="AB170" t="s">
        <v>222</v>
      </c>
      <c r="AC170">
        <v>12</v>
      </c>
      <c r="AF170" t="s">
        <v>49</v>
      </c>
      <c r="AJ170" t="s">
        <v>1109</v>
      </c>
      <c r="AK170">
        <v>14</v>
      </c>
      <c r="AM170" t="s">
        <v>1608</v>
      </c>
      <c r="AN170">
        <v>14</v>
      </c>
      <c r="AQ170" t="s">
        <v>2095</v>
      </c>
      <c r="AR170">
        <v>14</v>
      </c>
      <c r="AS170">
        <v>15</v>
      </c>
      <c r="AU170" t="s">
        <v>2618</v>
      </c>
      <c r="AV170">
        <v>13</v>
      </c>
      <c r="AX170">
        <v>2</v>
      </c>
      <c r="AZ170">
        <v>3</v>
      </c>
      <c r="BE170">
        <v>3</v>
      </c>
      <c r="BF170">
        <v>3</v>
      </c>
      <c r="BG170">
        <v>3</v>
      </c>
      <c r="BH170">
        <v>1</v>
      </c>
      <c r="BI170">
        <v>3</v>
      </c>
      <c r="BJ170">
        <v>7</v>
      </c>
      <c r="BK170">
        <v>8</v>
      </c>
      <c r="BL170">
        <v>2</v>
      </c>
      <c r="BM170">
        <v>2</v>
      </c>
      <c r="BN170">
        <v>2</v>
      </c>
      <c r="BO170">
        <v>2</v>
      </c>
      <c r="BP170">
        <v>2</v>
      </c>
      <c r="BQ170">
        <v>2</v>
      </c>
      <c r="BS170" t="s">
        <v>49</v>
      </c>
      <c r="BT170" t="s">
        <v>49</v>
      </c>
      <c r="BU170" t="s">
        <v>49</v>
      </c>
      <c r="BV170" t="s">
        <v>49</v>
      </c>
      <c r="BW170" t="s">
        <v>49</v>
      </c>
      <c r="BX170">
        <v>3</v>
      </c>
      <c r="BY170">
        <v>1</v>
      </c>
      <c r="BZ170" t="s">
        <v>3179</v>
      </c>
      <c r="CA170">
        <v>19</v>
      </c>
      <c r="CG170">
        <v>2</v>
      </c>
      <c r="CH170">
        <v>2</v>
      </c>
      <c r="CI170">
        <v>1</v>
      </c>
      <c r="CJ170">
        <v>1</v>
      </c>
      <c r="CK170">
        <v>4</v>
      </c>
      <c r="CL170">
        <v>1</v>
      </c>
      <c r="CM170">
        <v>1</v>
      </c>
      <c r="CN170">
        <v>1</v>
      </c>
      <c r="CO170">
        <v>1</v>
      </c>
      <c r="CP170">
        <v>1</v>
      </c>
      <c r="CQ170" t="s">
        <v>49</v>
      </c>
      <c r="CX170" t="s">
        <v>49</v>
      </c>
      <c r="CY170" t="s">
        <v>49</v>
      </c>
      <c r="CZ170">
        <v>1</v>
      </c>
      <c r="DA170">
        <v>1</v>
      </c>
      <c r="DB170">
        <v>1</v>
      </c>
      <c r="DC170">
        <v>2</v>
      </c>
      <c r="DD170">
        <v>2</v>
      </c>
      <c r="DE170">
        <v>2</v>
      </c>
      <c r="DF170">
        <v>4</v>
      </c>
      <c r="DG170">
        <v>1</v>
      </c>
      <c r="DH170">
        <v>4</v>
      </c>
      <c r="DI170">
        <v>2</v>
      </c>
      <c r="DJ170">
        <v>2</v>
      </c>
      <c r="DK170">
        <v>3</v>
      </c>
      <c r="DL170">
        <v>4</v>
      </c>
      <c r="DM170">
        <v>3</v>
      </c>
      <c r="DN170">
        <v>2</v>
      </c>
      <c r="DO170" t="s">
        <v>49</v>
      </c>
      <c r="DP170">
        <v>4</v>
      </c>
      <c r="DQ170">
        <v>4</v>
      </c>
      <c r="DR170">
        <v>4</v>
      </c>
      <c r="DS170">
        <v>4</v>
      </c>
      <c r="DT170">
        <v>2</v>
      </c>
      <c r="DU170">
        <v>2</v>
      </c>
      <c r="DV170">
        <v>2</v>
      </c>
      <c r="DW170">
        <v>3</v>
      </c>
      <c r="DX170">
        <v>4</v>
      </c>
      <c r="DY170">
        <v>5</v>
      </c>
      <c r="DZ170">
        <v>5</v>
      </c>
      <c r="EA170">
        <v>5</v>
      </c>
      <c r="EB170">
        <v>5</v>
      </c>
      <c r="EC170">
        <v>1</v>
      </c>
      <c r="ED170">
        <v>5</v>
      </c>
      <c r="EE170">
        <v>5</v>
      </c>
      <c r="EF170">
        <v>5</v>
      </c>
      <c r="EG170">
        <v>1</v>
      </c>
      <c r="EH170">
        <v>1</v>
      </c>
      <c r="EI170">
        <v>3</v>
      </c>
      <c r="EJ170">
        <v>1</v>
      </c>
      <c r="EQ170">
        <v>1</v>
      </c>
      <c r="EW170" t="s">
        <v>4166</v>
      </c>
      <c r="EX170">
        <v>3</v>
      </c>
      <c r="FC170">
        <v>1</v>
      </c>
      <c r="FD170">
        <v>6</v>
      </c>
      <c r="FE170">
        <v>7</v>
      </c>
      <c r="FK170" t="s">
        <v>49</v>
      </c>
      <c r="FL170" t="s">
        <v>49</v>
      </c>
      <c r="FM170" t="s">
        <v>49</v>
      </c>
      <c r="FN170">
        <v>2</v>
      </c>
      <c r="FO170">
        <v>2</v>
      </c>
      <c r="FV170" t="s">
        <v>49</v>
      </c>
      <c r="FW170" t="s">
        <v>49</v>
      </c>
      <c r="FX170">
        <v>1</v>
      </c>
      <c r="FY170">
        <v>3</v>
      </c>
      <c r="GC170" t="s">
        <v>49</v>
      </c>
      <c r="GD170" t="s">
        <v>49</v>
      </c>
      <c r="GE170" t="s">
        <v>49</v>
      </c>
      <c r="GF170" t="s">
        <v>49</v>
      </c>
      <c r="GG170">
        <v>4</v>
      </c>
      <c r="GH170">
        <v>2</v>
      </c>
      <c r="GI170">
        <v>1</v>
      </c>
      <c r="GJ170">
        <v>3</v>
      </c>
      <c r="GN170">
        <v>9</v>
      </c>
      <c r="GP170">
        <v>9</v>
      </c>
      <c r="GS170">
        <v>9</v>
      </c>
      <c r="GV170">
        <v>3</v>
      </c>
      <c r="GX170" t="s">
        <v>49</v>
      </c>
      <c r="GY170" t="s">
        <v>49</v>
      </c>
      <c r="GZ170" t="s">
        <v>49</v>
      </c>
      <c r="HA170" t="s">
        <v>49</v>
      </c>
      <c r="HB170" t="s">
        <v>49</v>
      </c>
      <c r="HC170">
        <v>3</v>
      </c>
      <c r="HD170">
        <v>9</v>
      </c>
      <c r="HE170">
        <v>9</v>
      </c>
      <c r="HF170">
        <v>9</v>
      </c>
      <c r="HG170">
        <v>3</v>
      </c>
      <c r="HM170">
        <v>1</v>
      </c>
      <c r="HN170">
        <v>12</v>
      </c>
      <c r="HO170">
        <v>2</v>
      </c>
      <c r="HP170">
        <v>1</v>
      </c>
      <c r="HQ170">
        <v>6</v>
      </c>
      <c r="HR170">
        <v>4</v>
      </c>
      <c r="HS170">
        <v>6</v>
      </c>
      <c r="HT170">
        <v>4</v>
      </c>
      <c r="HU170">
        <v>3</v>
      </c>
      <c r="HV170">
        <v>4</v>
      </c>
      <c r="HW170">
        <v>4</v>
      </c>
      <c r="HX170">
        <v>4</v>
      </c>
      <c r="HY170">
        <v>4</v>
      </c>
      <c r="HZ170">
        <v>4</v>
      </c>
      <c r="IB170" t="s">
        <v>49</v>
      </c>
      <c r="IC170">
        <v>2</v>
      </c>
      <c r="ID170">
        <v>4</v>
      </c>
      <c r="IE170">
        <v>4</v>
      </c>
      <c r="IF170">
        <v>4</v>
      </c>
      <c r="IG170">
        <v>4</v>
      </c>
      <c r="II170" t="s">
        <v>49</v>
      </c>
      <c r="IK170">
        <v>1</v>
      </c>
      <c r="IL170">
        <v>2</v>
      </c>
      <c r="IM170">
        <v>3</v>
      </c>
      <c r="IN170">
        <v>2</v>
      </c>
      <c r="IO170">
        <v>2</v>
      </c>
      <c r="IP170">
        <v>1</v>
      </c>
      <c r="IQ170">
        <v>0.83039099999999999</v>
      </c>
    </row>
    <row r="171" spans="1:251">
      <c r="A171">
        <v>298328</v>
      </c>
      <c r="B171">
        <v>17</v>
      </c>
      <c r="C171">
        <v>4</v>
      </c>
      <c r="D171" t="s">
        <v>6</v>
      </c>
      <c r="E171">
        <v>2</v>
      </c>
      <c r="F171">
        <v>2</v>
      </c>
      <c r="G171">
        <v>2</v>
      </c>
      <c r="H171">
        <v>5</v>
      </c>
      <c r="I171">
        <v>4</v>
      </c>
      <c r="J171">
        <v>1</v>
      </c>
      <c r="K171">
        <v>2</v>
      </c>
      <c r="L171">
        <v>2</v>
      </c>
      <c r="M171">
        <v>1</v>
      </c>
      <c r="N171">
        <v>1</v>
      </c>
      <c r="O171">
        <v>1</v>
      </c>
      <c r="P171">
        <v>1</v>
      </c>
      <c r="Q171">
        <v>3</v>
      </c>
      <c r="R171">
        <v>7</v>
      </c>
      <c r="Y171" t="s">
        <v>49</v>
      </c>
      <c r="AB171" t="s">
        <v>223</v>
      </c>
      <c r="AC171">
        <v>8</v>
      </c>
      <c r="AF171" t="s">
        <v>49</v>
      </c>
      <c r="AJ171" t="s">
        <v>1110</v>
      </c>
      <c r="AK171">
        <v>14</v>
      </c>
      <c r="AM171" t="s">
        <v>1609</v>
      </c>
      <c r="AN171">
        <v>9</v>
      </c>
      <c r="AQ171" t="s">
        <v>2096</v>
      </c>
      <c r="AR171">
        <v>7</v>
      </c>
      <c r="AU171" t="s">
        <v>49</v>
      </c>
      <c r="AX171">
        <v>4</v>
      </c>
      <c r="AZ171">
        <v>4</v>
      </c>
      <c r="BD171">
        <v>2</v>
      </c>
      <c r="BE171">
        <v>1</v>
      </c>
      <c r="BF171">
        <v>1</v>
      </c>
      <c r="BG171">
        <v>1</v>
      </c>
      <c r="BH171">
        <v>1</v>
      </c>
      <c r="BI171">
        <v>10</v>
      </c>
      <c r="BJ171">
        <v>1</v>
      </c>
      <c r="BK171">
        <v>8</v>
      </c>
      <c r="BL171">
        <v>1</v>
      </c>
      <c r="BM171">
        <v>2</v>
      </c>
      <c r="BN171">
        <v>2</v>
      </c>
      <c r="BO171">
        <v>2</v>
      </c>
      <c r="BP171">
        <v>2</v>
      </c>
      <c r="BQ171">
        <v>2</v>
      </c>
      <c r="BS171" t="s">
        <v>49</v>
      </c>
      <c r="BT171" t="s">
        <v>49</v>
      </c>
      <c r="BU171" t="s">
        <v>49</v>
      </c>
      <c r="BV171" t="s">
        <v>49</v>
      </c>
      <c r="BW171" t="s">
        <v>49</v>
      </c>
      <c r="BX171">
        <v>1</v>
      </c>
      <c r="BY171">
        <v>3</v>
      </c>
      <c r="BZ171" t="s">
        <v>3180</v>
      </c>
      <c r="CA171">
        <v>35</v>
      </c>
      <c r="CG171">
        <v>2</v>
      </c>
      <c r="CH171">
        <v>3</v>
      </c>
      <c r="CI171">
        <v>1</v>
      </c>
      <c r="CJ171">
        <v>2</v>
      </c>
      <c r="CK171">
        <v>3</v>
      </c>
      <c r="CL171">
        <v>3</v>
      </c>
      <c r="CM171">
        <v>1</v>
      </c>
      <c r="CN171">
        <v>3</v>
      </c>
      <c r="CO171">
        <v>4</v>
      </c>
      <c r="CQ171" t="s">
        <v>49</v>
      </c>
      <c r="CX171" t="s">
        <v>49</v>
      </c>
      <c r="CY171" t="s">
        <v>49</v>
      </c>
      <c r="CZ171">
        <v>1</v>
      </c>
      <c r="DA171">
        <v>2</v>
      </c>
      <c r="DB171">
        <v>3</v>
      </c>
      <c r="DC171">
        <v>4</v>
      </c>
      <c r="DD171">
        <v>4</v>
      </c>
      <c r="DE171">
        <v>4</v>
      </c>
      <c r="DF171">
        <v>2</v>
      </c>
      <c r="DG171">
        <v>1</v>
      </c>
      <c r="DH171">
        <v>1</v>
      </c>
      <c r="DI171">
        <v>1</v>
      </c>
      <c r="DJ171">
        <v>1</v>
      </c>
      <c r="DK171">
        <v>1</v>
      </c>
      <c r="DL171">
        <v>5</v>
      </c>
      <c r="DM171">
        <v>5</v>
      </c>
      <c r="DN171">
        <v>2</v>
      </c>
      <c r="DO171" t="s">
        <v>49</v>
      </c>
      <c r="DP171">
        <v>4</v>
      </c>
      <c r="DQ171">
        <v>4</v>
      </c>
      <c r="DR171">
        <v>4</v>
      </c>
      <c r="DS171">
        <v>4</v>
      </c>
      <c r="DT171">
        <v>4</v>
      </c>
      <c r="DU171">
        <v>1</v>
      </c>
      <c r="DV171">
        <v>2</v>
      </c>
      <c r="DW171">
        <v>4</v>
      </c>
      <c r="DX171">
        <v>4</v>
      </c>
      <c r="DY171">
        <v>5</v>
      </c>
      <c r="DZ171">
        <v>5</v>
      </c>
      <c r="EA171">
        <v>5</v>
      </c>
      <c r="EB171">
        <v>5</v>
      </c>
      <c r="EC171">
        <v>5</v>
      </c>
      <c r="ED171">
        <v>1</v>
      </c>
      <c r="EE171">
        <v>5</v>
      </c>
      <c r="EF171">
        <v>5</v>
      </c>
      <c r="EG171">
        <v>5</v>
      </c>
      <c r="EH171">
        <v>2</v>
      </c>
      <c r="EW171" t="s">
        <v>49</v>
      </c>
      <c r="FC171">
        <v>2</v>
      </c>
      <c r="FK171" t="s">
        <v>49</v>
      </c>
      <c r="FL171" t="s">
        <v>49</v>
      </c>
      <c r="FM171" t="s">
        <v>49</v>
      </c>
      <c r="FN171">
        <v>2</v>
      </c>
      <c r="FO171">
        <v>2</v>
      </c>
      <c r="FV171" t="s">
        <v>49</v>
      </c>
      <c r="FW171" t="s">
        <v>49</v>
      </c>
      <c r="FX171">
        <v>1</v>
      </c>
      <c r="FY171">
        <v>3</v>
      </c>
      <c r="GC171" t="s">
        <v>49</v>
      </c>
      <c r="GD171" t="s">
        <v>49</v>
      </c>
      <c r="GE171" t="s">
        <v>49</v>
      </c>
      <c r="GF171" t="s">
        <v>49</v>
      </c>
      <c r="GG171">
        <v>3</v>
      </c>
      <c r="GH171">
        <v>1</v>
      </c>
      <c r="GI171">
        <v>2</v>
      </c>
      <c r="GX171" t="s">
        <v>49</v>
      </c>
      <c r="GY171" t="s">
        <v>49</v>
      </c>
      <c r="GZ171" t="s">
        <v>49</v>
      </c>
      <c r="HA171" t="s">
        <v>49</v>
      </c>
      <c r="HB171" t="s">
        <v>49</v>
      </c>
      <c r="HM171">
        <v>0</v>
      </c>
      <c r="HN171">
        <v>0</v>
      </c>
      <c r="HO171">
        <v>0</v>
      </c>
      <c r="HP171">
        <v>0</v>
      </c>
      <c r="HQ171">
        <v>7</v>
      </c>
      <c r="HR171">
        <v>7</v>
      </c>
      <c r="HS171">
        <v>7</v>
      </c>
      <c r="HT171">
        <v>7</v>
      </c>
      <c r="HU171">
        <v>7</v>
      </c>
      <c r="HV171">
        <v>4</v>
      </c>
      <c r="HW171">
        <v>4</v>
      </c>
      <c r="HX171">
        <v>4</v>
      </c>
      <c r="HY171">
        <v>4</v>
      </c>
      <c r="HZ171">
        <v>4</v>
      </c>
      <c r="IB171" t="s">
        <v>49</v>
      </c>
      <c r="IC171">
        <v>4</v>
      </c>
      <c r="ID171">
        <v>2</v>
      </c>
      <c r="IE171">
        <v>4</v>
      </c>
      <c r="IF171">
        <v>4</v>
      </c>
      <c r="IG171">
        <v>4</v>
      </c>
      <c r="II171" t="s">
        <v>49</v>
      </c>
      <c r="IK171">
        <v>3</v>
      </c>
      <c r="IL171">
        <v>4</v>
      </c>
      <c r="IM171">
        <v>5</v>
      </c>
      <c r="IN171">
        <v>1</v>
      </c>
      <c r="IO171">
        <v>4</v>
      </c>
      <c r="IP171">
        <v>2</v>
      </c>
      <c r="IQ171">
        <v>1.567993</v>
      </c>
    </row>
    <row r="172" spans="1:251">
      <c r="A172">
        <v>301560</v>
      </c>
      <c r="B172">
        <v>11</v>
      </c>
      <c r="C172">
        <v>2</v>
      </c>
      <c r="D172" t="s">
        <v>15</v>
      </c>
      <c r="E172">
        <v>1</v>
      </c>
      <c r="F172">
        <v>4</v>
      </c>
      <c r="G172">
        <v>2</v>
      </c>
      <c r="H172">
        <v>6</v>
      </c>
      <c r="I172">
        <v>4</v>
      </c>
      <c r="J172">
        <v>1</v>
      </c>
      <c r="K172">
        <v>2</v>
      </c>
      <c r="L172">
        <v>2</v>
      </c>
      <c r="M172">
        <v>1</v>
      </c>
      <c r="N172">
        <v>1</v>
      </c>
      <c r="O172">
        <v>1</v>
      </c>
      <c r="P172">
        <v>1</v>
      </c>
      <c r="Q172">
        <v>3</v>
      </c>
      <c r="R172">
        <v>4</v>
      </c>
      <c r="Y172" t="s">
        <v>49</v>
      </c>
      <c r="AB172" t="s">
        <v>224</v>
      </c>
      <c r="AC172">
        <v>33</v>
      </c>
      <c r="AF172" t="s">
        <v>49</v>
      </c>
      <c r="AJ172" t="s">
        <v>49</v>
      </c>
      <c r="AM172" t="s">
        <v>1610</v>
      </c>
      <c r="AN172">
        <v>20</v>
      </c>
      <c r="AQ172" t="s">
        <v>2097</v>
      </c>
      <c r="AR172">
        <v>20</v>
      </c>
      <c r="AU172" t="s">
        <v>2619</v>
      </c>
      <c r="AV172">
        <v>7</v>
      </c>
      <c r="AW172">
        <v>33</v>
      </c>
      <c r="AX172">
        <v>4</v>
      </c>
      <c r="AZ172">
        <v>3</v>
      </c>
      <c r="BA172">
        <v>1</v>
      </c>
      <c r="BE172">
        <v>1</v>
      </c>
      <c r="BF172">
        <v>1</v>
      </c>
      <c r="BG172">
        <v>3</v>
      </c>
      <c r="BH172">
        <v>1</v>
      </c>
      <c r="BI172">
        <v>3</v>
      </c>
      <c r="BJ172">
        <v>1</v>
      </c>
      <c r="BK172">
        <v>1</v>
      </c>
      <c r="BL172">
        <v>1</v>
      </c>
      <c r="BM172">
        <v>1</v>
      </c>
      <c r="BN172">
        <v>2</v>
      </c>
      <c r="BO172">
        <v>1</v>
      </c>
      <c r="BP172">
        <v>2</v>
      </c>
      <c r="BQ172">
        <v>1</v>
      </c>
      <c r="BS172" t="s">
        <v>49</v>
      </c>
      <c r="BT172" t="s">
        <v>49</v>
      </c>
      <c r="BU172" t="s">
        <v>49</v>
      </c>
      <c r="BV172" t="s">
        <v>49</v>
      </c>
      <c r="BW172" t="s">
        <v>49</v>
      </c>
      <c r="BX172">
        <v>1</v>
      </c>
      <c r="BY172">
        <v>3</v>
      </c>
      <c r="BZ172" t="s">
        <v>3181</v>
      </c>
      <c r="CA172">
        <v>1</v>
      </c>
      <c r="CB172">
        <v>2</v>
      </c>
      <c r="CG172">
        <v>1</v>
      </c>
      <c r="CH172">
        <v>9</v>
      </c>
      <c r="CI172">
        <v>1</v>
      </c>
      <c r="CJ172">
        <v>1</v>
      </c>
      <c r="CK172">
        <v>2</v>
      </c>
      <c r="CL172">
        <v>1</v>
      </c>
      <c r="CM172">
        <v>1</v>
      </c>
      <c r="CN172">
        <v>1</v>
      </c>
      <c r="CO172">
        <v>1</v>
      </c>
      <c r="CP172">
        <v>1</v>
      </c>
      <c r="CQ172" t="s">
        <v>49</v>
      </c>
      <c r="CX172" t="s">
        <v>49</v>
      </c>
      <c r="CY172" t="s">
        <v>49</v>
      </c>
      <c r="CZ172">
        <v>1</v>
      </c>
      <c r="DA172">
        <v>1</v>
      </c>
      <c r="DB172">
        <v>1</v>
      </c>
      <c r="DC172">
        <v>1</v>
      </c>
      <c r="DD172">
        <v>1</v>
      </c>
      <c r="DE172">
        <v>1</v>
      </c>
      <c r="DF172">
        <v>1</v>
      </c>
      <c r="DG172">
        <v>3</v>
      </c>
      <c r="DH172">
        <v>5</v>
      </c>
      <c r="DI172">
        <v>1</v>
      </c>
      <c r="DJ172">
        <v>1</v>
      </c>
      <c r="DK172">
        <v>4</v>
      </c>
      <c r="DL172">
        <v>4</v>
      </c>
      <c r="DM172">
        <v>4</v>
      </c>
      <c r="DN172">
        <v>1</v>
      </c>
      <c r="DO172" t="s">
        <v>49</v>
      </c>
      <c r="DP172">
        <v>4</v>
      </c>
      <c r="DQ172">
        <v>4</v>
      </c>
      <c r="DR172">
        <v>2</v>
      </c>
      <c r="DS172">
        <v>2</v>
      </c>
      <c r="DT172">
        <v>2</v>
      </c>
      <c r="DU172">
        <v>4</v>
      </c>
      <c r="DV172">
        <v>4</v>
      </c>
      <c r="DW172">
        <v>4</v>
      </c>
      <c r="DX172">
        <v>4</v>
      </c>
      <c r="DY172">
        <v>5</v>
      </c>
      <c r="DZ172">
        <v>5</v>
      </c>
      <c r="EA172">
        <v>5</v>
      </c>
      <c r="EB172">
        <v>5</v>
      </c>
      <c r="EC172">
        <v>5</v>
      </c>
      <c r="ED172">
        <v>5</v>
      </c>
      <c r="EE172">
        <v>5</v>
      </c>
      <c r="EF172">
        <v>5</v>
      </c>
      <c r="EG172">
        <v>5</v>
      </c>
      <c r="EH172">
        <v>2</v>
      </c>
      <c r="EW172" t="s">
        <v>49</v>
      </c>
      <c r="FC172">
        <v>2</v>
      </c>
      <c r="FK172" t="s">
        <v>49</v>
      </c>
      <c r="FL172" t="s">
        <v>49</v>
      </c>
      <c r="FM172" t="s">
        <v>49</v>
      </c>
      <c r="FN172">
        <v>2</v>
      </c>
      <c r="FO172">
        <v>1</v>
      </c>
      <c r="FP172">
        <v>3</v>
      </c>
      <c r="FV172" t="s">
        <v>49</v>
      </c>
      <c r="FW172" t="s">
        <v>49</v>
      </c>
      <c r="GC172" t="s">
        <v>49</v>
      </c>
      <c r="GD172" t="s">
        <v>49</v>
      </c>
      <c r="GE172" t="s">
        <v>49</v>
      </c>
      <c r="GF172" t="s">
        <v>49</v>
      </c>
      <c r="GG172">
        <v>3</v>
      </c>
      <c r="GH172">
        <v>1</v>
      </c>
      <c r="GI172">
        <v>1</v>
      </c>
      <c r="GJ172">
        <v>1</v>
      </c>
      <c r="GN172">
        <v>1</v>
      </c>
      <c r="GP172">
        <v>1</v>
      </c>
      <c r="GS172">
        <v>1</v>
      </c>
      <c r="GV172">
        <v>1</v>
      </c>
      <c r="GX172" t="s">
        <v>49</v>
      </c>
      <c r="GY172" t="s">
        <v>49</v>
      </c>
      <c r="GZ172" t="s">
        <v>49</v>
      </c>
      <c r="HA172" t="s">
        <v>49</v>
      </c>
      <c r="HB172" t="s">
        <v>49</v>
      </c>
      <c r="HC172">
        <v>1</v>
      </c>
      <c r="HD172">
        <v>1</v>
      </c>
      <c r="HE172">
        <v>1</v>
      </c>
      <c r="HF172">
        <v>1</v>
      </c>
      <c r="HG172">
        <v>1</v>
      </c>
      <c r="HH172">
        <v>1</v>
      </c>
      <c r="HI172">
        <v>1</v>
      </c>
      <c r="HJ172">
        <v>1</v>
      </c>
      <c r="HK172">
        <v>1</v>
      </c>
      <c r="HL172">
        <v>1</v>
      </c>
      <c r="HM172">
        <v>3</v>
      </c>
      <c r="HN172">
        <v>5</v>
      </c>
      <c r="HO172">
        <v>1</v>
      </c>
      <c r="HP172">
        <v>4</v>
      </c>
      <c r="HQ172">
        <v>4</v>
      </c>
      <c r="HR172">
        <v>4</v>
      </c>
      <c r="HS172">
        <v>6</v>
      </c>
      <c r="HT172">
        <v>6</v>
      </c>
      <c r="HU172">
        <v>6</v>
      </c>
      <c r="HV172">
        <v>4</v>
      </c>
      <c r="HW172">
        <v>4</v>
      </c>
      <c r="HX172">
        <v>4</v>
      </c>
      <c r="HY172">
        <v>4</v>
      </c>
      <c r="HZ172">
        <v>4</v>
      </c>
      <c r="IA172">
        <v>4</v>
      </c>
      <c r="IB172" t="s">
        <v>49</v>
      </c>
      <c r="IC172">
        <v>4</v>
      </c>
      <c r="ID172">
        <v>4</v>
      </c>
      <c r="IE172">
        <v>4</v>
      </c>
      <c r="IF172">
        <v>4</v>
      </c>
      <c r="IG172">
        <v>4</v>
      </c>
      <c r="IH172">
        <v>4</v>
      </c>
      <c r="II172" t="s">
        <v>49</v>
      </c>
      <c r="IK172">
        <v>4</v>
      </c>
      <c r="IL172">
        <v>4</v>
      </c>
      <c r="IM172">
        <v>3</v>
      </c>
      <c r="IN172">
        <v>9</v>
      </c>
      <c r="IO172">
        <v>3</v>
      </c>
      <c r="IP172">
        <v>4</v>
      </c>
      <c r="IQ172">
        <v>0.44819100000000001</v>
      </c>
    </row>
    <row r="173" spans="1:251">
      <c r="A173">
        <v>296206</v>
      </c>
      <c r="B173">
        <v>12</v>
      </c>
      <c r="C173">
        <v>2</v>
      </c>
      <c r="D173" t="s">
        <v>9</v>
      </c>
      <c r="E173">
        <v>1</v>
      </c>
      <c r="F173">
        <v>1</v>
      </c>
      <c r="G173">
        <v>1</v>
      </c>
      <c r="H173">
        <v>6</v>
      </c>
      <c r="I173">
        <v>5</v>
      </c>
      <c r="J173">
        <v>3</v>
      </c>
      <c r="K173">
        <v>1</v>
      </c>
      <c r="L173">
        <v>3</v>
      </c>
      <c r="M173">
        <v>1</v>
      </c>
      <c r="N173">
        <v>1</v>
      </c>
      <c r="O173">
        <v>2</v>
      </c>
      <c r="P173">
        <v>1</v>
      </c>
      <c r="Q173">
        <v>3</v>
      </c>
      <c r="R173">
        <v>4</v>
      </c>
      <c r="S173">
        <v>5</v>
      </c>
      <c r="T173">
        <v>7</v>
      </c>
      <c r="Y173" t="s">
        <v>49</v>
      </c>
      <c r="AB173" t="s">
        <v>225</v>
      </c>
      <c r="AC173">
        <v>38</v>
      </c>
      <c r="AF173" t="s">
        <v>49</v>
      </c>
      <c r="AJ173" t="s">
        <v>49</v>
      </c>
      <c r="AM173" t="s">
        <v>49</v>
      </c>
      <c r="AQ173" t="s">
        <v>2098</v>
      </c>
      <c r="AR173">
        <v>1</v>
      </c>
      <c r="AU173" t="s">
        <v>49</v>
      </c>
      <c r="AX173">
        <v>4</v>
      </c>
      <c r="AZ173">
        <v>4</v>
      </c>
      <c r="BA173">
        <v>2</v>
      </c>
      <c r="BB173">
        <v>4</v>
      </c>
      <c r="BD173">
        <v>2</v>
      </c>
      <c r="BE173">
        <v>1</v>
      </c>
      <c r="BF173">
        <v>1</v>
      </c>
      <c r="BG173">
        <v>5</v>
      </c>
      <c r="BH173">
        <v>1</v>
      </c>
      <c r="BI173">
        <v>1</v>
      </c>
      <c r="BJ173">
        <v>1</v>
      </c>
      <c r="BK173">
        <v>10</v>
      </c>
      <c r="BL173">
        <v>1</v>
      </c>
      <c r="BM173">
        <v>1</v>
      </c>
      <c r="BN173">
        <v>1</v>
      </c>
      <c r="BO173">
        <v>1</v>
      </c>
      <c r="BP173">
        <v>1</v>
      </c>
      <c r="BQ173">
        <v>1</v>
      </c>
      <c r="BS173" t="s">
        <v>49</v>
      </c>
      <c r="BT173" t="s">
        <v>49</v>
      </c>
      <c r="BU173" t="s">
        <v>49</v>
      </c>
      <c r="BV173" t="s">
        <v>49</v>
      </c>
      <c r="BW173" t="s">
        <v>49</v>
      </c>
      <c r="BX173">
        <v>1</v>
      </c>
      <c r="BY173">
        <v>3</v>
      </c>
      <c r="BZ173" t="s">
        <v>3182</v>
      </c>
      <c r="CA173">
        <v>1</v>
      </c>
      <c r="CG173">
        <v>1</v>
      </c>
      <c r="CH173">
        <v>1</v>
      </c>
      <c r="CI173">
        <v>1</v>
      </c>
      <c r="CJ173">
        <v>4</v>
      </c>
      <c r="CK173">
        <v>2</v>
      </c>
      <c r="CL173">
        <v>2</v>
      </c>
      <c r="CM173">
        <v>2</v>
      </c>
      <c r="CN173">
        <v>2</v>
      </c>
      <c r="CO173">
        <v>1</v>
      </c>
      <c r="CP173">
        <v>1</v>
      </c>
      <c r="CQ173" t="s">
        <v>49</v>
      </c>
      <c r="CX173" t="s">
        <v>49</v>
      </c>
      <c r="CY173" t="s">
        <v>49</v>
      </c>
      <c r="CZ173">
        <v>1</v>
      </c>
      <c r="DA173">
        <v>1</v>
      </c>
      <c r="DB173">
        <v>1</v>
      </c>
      <c r="DC173">
        <v>2</v>
      </c>
      <c r="DD173">
        <v>2</v>
      </c>
      <c r="DE173">
        <v>2</v>
      </c>
      <c r="DF173">
        <v>2</v>
      </c>
      <c r="DG173">
        <v>3</v>
      </c>
      <c r="DH173">
        <v>5</v>
      </c>
      <c r="DI173">
        <v>1</v>
      </c>
      <c r="DJ173">
        <v>1</v>
      </c>
      <c r="DK173">
        <v>1</v>
      </c>
      <c r="DL173">
        <v>5</v>
      </c>
      <c r="DM173">
        <v>5</v>
      </c>
      <c r="DN173">
        <v>2</v>
      </c>
      <c r="DO173" t="s">
        <v>49</v>
      </c>
      <c r="DP173">
        <v>4</v>
      </c>
      <c r="DQ173">
        <v>4</v>
      </c>
      <c r="DR173">
        <v>4</v>
      </c>
      <c r="DS173">
        <v>4</v>
      </c>
      <c r="DT173">
        <v>4</v>
      </c>
      <c r="DU173">
        <v>2</v>
      </c>
      <c r="DV173">
        <v>2</v>
      </c>
      <c r="DW173">
        <v>3</v>
      </c>
      <c r="DX173">
        <v>4</v>
      </c>
      <c r="DY173">
        <v>5</v>
      </c>
      <c r="DZ173">
        <v>5</v>
      </c>
      <c r="EA173">
        <v>5</v>
      </c>
      <c r="EB173">
        <v>5</v>
      </c>
      <c r="EC173">
        <v>5</v>
      </c>
      <c r="ED173">
        <v>5</v>
      </c>
      <c r="EE173">
        <v>1</v>
      </c>
      <c r="EF173">
        <v>5</v>
      </c>
      <c r="EG173">
        <v>5</v>
      </c>
      <c r="EH173">
        <v>2</v>
      </c>
      <c r="EW173" t="s">
        <v>49</v>
      </c>
      <c r="FC173">
        <v>1</v>
      </c>
      <c r="FD173">
        <v>4</v>
      </c>
      <c r="FK173" t="s">
        <v>49</v>
      </c>
      <c r="FL173" t="s">
        <v>49</v>
      </c>
      <c r="FM173" t="s">
        <v>49</v>
      </c>
      <c r="FN173">
        <v>1</v>
      </c>
      <c r="FO173">
        <v>2</v>
      </c>
      <c r="FV173" t="s">
        <v>49</v>
      </c>
      <c r="FW173" t="s">
        <v>49</v>
      </c>
      <c r="FX173">
        <v>6</v>
      </c>
      <c r="GC173" t="s">
        <v>3543</v>
      </c>
      <c r="GD173" t="s">
        <v>49</v>
      </c>
      <c r="GE173" t="s">
        <v>49</v>
      </c>
      <c r="GF173" t="s">
        <v>49</v>
      </c>
      <c r="GG173">
        <v>3</v>
      </c>
      <c r="GH173">
        <v>1</v>
      </c>
      <c r="GI173">
        <v>1</v>
      </c>
      <c r="GJ173">
        <v>3</v>
      </c>
      <c r="GN173">
        <v>3</v>
      </c>
      <c r="GP173">
        <v>3</v>
      </c>
      <c r="GS173">
        <v>3</v>
      </c>
      <c r="GV173">
        <v>9</v>
      </c>
      <c r="GX173" t="s">
        <v>49</v>
      </c>
      <c r="GY173" t="s">
        <v>49</v>
      </c>
      <c r="GZ173" t="s">
        <v>49</v>
      </c>
      <c r="HA173" t="s">
        <v>49</v>
      </c>
      <c r="HB173" t="s">
        <v>49</v>
      </c>
      <c r="HC173">
        <v>3</v>
      </c>
      <c r="HD173">
        <v>3</v>
      </c>
      <c r="HE173">
        <v>3</v>
      </c>
      <c r="HF173">
        <v>3</v>
      </c>
      <c r="HG173">
        <v>9</v>
      </c>
      <c r="HM173">
        <v>0</v>
      </c>
      <c r="HN173">
        <v>0</v>
      </c>
      <c r="HO173">
        <v>1</v>
      </c>
      <c r="HP173">
        <v>0</v>
      </c>
      <c r="HQ173">
        <v>6</v>
      </c>
      <c r="HR173">
        <v>6</v>
      </c>
      <c r="HS173">
        <v>6</v>
      </c>
      <c r="HT173">
        <v>6</v>
      </c>
      <c r="HU173">
        <v>6</v>
      </c>
      <c r="HV173">
        <v>4</v>
      </c>
      <c r="HW173">
        <v>4</v>
      </c>
      <c r="HX173">
        <v>4</v>
      </c>
      <c r="HY173">
        <v>4</v>
      </c>
      <c r="HZ173">
        <v>4</v>
      </c>
      <c r="IA173">
        <v>4</v>
      </c>
      <c r="IB173" t="s">
        <v>49</v>
      </c>
      <c r="IC173">
        <v>4</v>
      </c>
      <c r="ID173">
        <v>4</v>
      </c>
      <c r="IE173">
        <v>4</v>
      </c>
      <c r="IF173">
        <v>4</v>
      </c>
      <c r="IG173">
        <v>4</v>
      </c>
      <c r="IH173">
        <v>4</v>
      </c>
      <c r="II173" t="s">
        <v>49</v>
      </c>
      <c r="IK173">
        <v>2</v>
      </c>
      <c r="IL173">
        <v>4</v>
      </c>
      <c r="IM173">
        <v>4</v>
      </c>
      <c r="IN173">
        <v>2</v>
      </c>
      <c r="IO173">
        <v>2</v>
      </c>
      <c r="IP173">
        <v>4</v>
      </c>
      <c r="IQ173">
        <v>0.64516799999999996</v>
      </c>
    </row>
    <row r="174" spans="1:251">
      <c r="A174">
        <v>300801</v>
      </c>
      <c r="B174">
        <v>11</v>
      </c>
      <c r="C174">
        <v>2</v>
      </c>
      <c r="D174" t="s">
        <v>15</v>
      </c>
      <c r="E174">
        <v>2</v>
      </c>
      <c r="F174">
        <v>4</v>
      </c>
      <c r="G174">
        <v>4</v>
      </c>
      <c r="H174">
        <v>2</v>
      </c>
      <c r="I174">
        <v>2</v>
      </c>
      <c r="J174">
        <v>3</v>
      </c>
      <c r="K174">
        <v>3</v>
      </c>
      <c r="L174">
        <v>3</v>
      </c>
      <c r="M174">
        <v>2</v>
      </c>
      <c r="N174">
        <v>2</v>
      </c>
      <c r="O174">
        <v>2</v>
      </c>
      <c r="P174">
        <v>1</v>
      </c>
      <c r="Q174">
        <v>3</v>
      </c>
      <c r="R174">
        <v>4</v>
      </c>
      <c r="S174">
        <v>6</v>
      </c>
      <c r="Y174" t="s">
        <v>49</v>
      </c>
      <c r="AB174" t="s">
        <v>226</v>
      </c>
      <c r="AC174">
        <v>8</v>
      </c>
      <c r="AF174" t="s">
        <v>49</v>
      </c>
      <c r="AJ174" t="s">
        <v>49</v>
      </c>
      <c r="AM174" t="s">
        <v>1611</v>
      </c>
      <c r="AN174">
        <v>12</v>
      </c>
      <c r="AQ174" t="s">
        <v>49</v>
      </c>
      <c r="AU174" t="s">
        <v>2620</v>
      </c>
      <c r="AV174">
        <v>4</v>
      </c>
      <c r="AX174">
        <v>2</v>
      </c>
      <c r="AZ174">
        <v>3</v>
      </c>
      <c r="BA174">
        <v>1</v>
      </c>
      <c r="BC174">
        <v>3</v>
      </c>
      <c r="BE174">
        <v>1</v>
      </c>
      <c r="BF174">
        <v>1</v>
      </c>
      <c r="BG174">
        <v>3</v>
      </c>
      <c r="BH174">
        <v>1</v>
      </c>
      <c r="BI174">
        <v>10</v>
      </c>
      <c r="BJ174">
        <v>1</v>
      </c>
      <c r="BK174">
        <v>1</v>
      </c>
      <c r="BL174">
        <v>1</v>
      </c>
      <c r="BM174">
        <v>1</v>
      </c>
      <c r="BN174">
        <v>2</v>
      </c>
      <c r="BO174">
        <v>2</v>
      </c>
      <c r="BP174">
        <v>2</v>
      </c>
      <c r="BQ174">
        <v>7</v>
      </c>
      <c r="BS174" t="s">
        <v>49</v>
      </c>
      <c r="BT174" t="s">
        <v>49</v>
      </c>
      <c r="BU174" t="s">
        <v>49</v>
      </c>
      <c r="BV174" t="s">
        <v>49</v>
      </c>
      <c r="BW174" t="s">
        <v>1401</v>
      </c>
      <c r="BX174">
        <v>1</v>
      </c>
      <c r="BY174">
        <v>3</v>
      </c>
      <c r="BZ174" t="s">
        <v>3183</v>
      </c>
      <c r="CA174">
        <v>7</v>
      </c>
      <c r="CG174">
        <v>1</v>
      </c>
      <c r="CH174">
        <v>3</v>
      </c>
      <c r="CI174">
        <v>1</v>
      </c>
      <c r="CJ174">
        <v>2</v>
      </c>
      <c r="CK174">
        <v>1</v>
      </c>
      <c r="CL174">
        <v>2</v>
      </c>
      <c r="CM174">
        <v>1</v>
      </c>
      <c r="CN174">
        <v>1</v>
      </c>
      <c r="CO174">
        <v>1</v>
      </c>
      <c r="CP174">
        <v>1</v>
      </c>
      <c r="CQ174" t="s">
        <v>49</v>
      </c>
      <c r="CS174">
        <v>10</v>
      </c>
      <c r="CV174">
        <v>12</v>
      </c>
      <c r="CX174" t="s">
        <v>49</v>
      </c>
      <c r="CY174" t="s">
        <v>49</v>
      </c>
      <c r="DO174" t="s">
        <v>49</v>
      </c>
      <c r="DP174">
        <v>3</v>
      </c>
      <c r="DQ174">
        <v>2</v>
      </c>
      <c r="DR174">
        <v>2</v>
      </c>
      <c r="DS174">
        <v>2</v>
      </c>
      <c r="DT174">
        <v>2</v>
      </c>
      <c r="DU174">
        <v>2</v>
      </c>
      <c r="DV174">
        <v>2</v>
      </c>
      <c r="DW174">
        <v>2</v>
      </c>
      <c r="DX174">
        <v>2</v>
      </c>
      <c r="DY174">
        <v>4</v>
      </c>
      <c r="DZ174">
        <v>4</v>
      </c>
      <c r="EA174">
        <v>4</v>
      </c>
      <c r="EB174">
        <v>5</v>
      </c>
      <c r="EC174">
        <v>4</v>
      </c>
      <c r="ED174">
        <v>3</v>
      </c>
      <c r="EE174">
        <v>3</v>
      </c>
      <c r="EF174">
        <v>5</v>
      </c>
      <c r="EG174">
        <v>4</v>
      </c>
      <c r="EH174">
        <v>2</v>
      </c>
      <c r="EW174" t="s">
        <v>49</v>
      </c>
      <c r="FC174">
        <v>2</v>
      </c>
      <c r="FK174" t="s">
        <v>49</v>
      </c>
      <c r="FL174" t="s">
        <v>49</v>
      </c>
      <c r="FM174" t="s">
        <v>49</v>
      </c>
      <c r="FN174">
        <v>1</v>
      </c>
      <c r="FO174">
        <v>2</v>
      </c>
      <c r="FV174" t="s">
        <v>49</v>
      </c>
      <c r="FW174" t="s">
        <v>49</v>
      </c>
      <c r="FX174">
        <v>3</v>
      </c>
      <c r="GC174" t="s">
        <v>49</v>
      </c>
      <c r="GD174" t="s">
        <v>49</v>
      </c>
      <c r="GE174" t="s">
        <v>49</v>
      </c>
      <c r="GF174" t="s">
        <v>49</v>
      </c>
      <c r="GG174">
        <v>4</v>
      </c>
      <c r="GH174">
        <v>2</v>
      </c>
      <c r="GI174">
        <v>2</v>
      </c>
      <c r="GX174" t="s">
        <v>49</v>
      </c>
      <c r="GY174" t="s">
        <v>49</v>
      </c>
      <c r="GZ174" t="s">
        <v>49</v>
      </c>
      <c r="HA174" t="s">
        <v>49</v>
      </c>
      <c r="HB174" t="s">
        <v>49</v>
      </c>
      <c r="HM174">
        <v>0</v>
      </c>
      <c r="HN174">
        <v>0</v>
      </c>
      <c r="HO174">
        <v>0</v>
      </c>
      <c r="HP174">
        <v>0</v>
      </c>
      <c r="HQ174">
        <v>6</v>
      </c>
      <c r="HR174">
        <v>6</v>
      </c>
      <c r="HS174">
        <v>4</v>
      </c>
      <c r="HT174">
        <v>4</v>
      </c>
      <c r="HU174">
        <v>5</v>
      </c>
      <c r="HV174">
        <v>4</v>
      </c>
      <c r="HW174">
        <v>4</v>
      </c>
      <c r="HX174">
        <v>4</v>
      </c>
      <c r="HY174">
        <v>4</v>
      </c>
      <c r="HZ174">
        <v>4</v>
      </c>
      <c r="IA174">
        <v>4</v>
      </c>
      <c r="IB174" t="s">
        <v>49</v>
      </c>
      <c r="IC174">
        <v>4</v>
      </c>
      <c r="ID174">
        <v>4</v>
      </c>
      <c r="IE174">
        <v>4</v>
      </c>
      <c r="IF174">
        <v>4</v>
      </c>
      <c r="IG174">
        <v>4</v>
      </c>
      <c r="IH174">
        <v>4</v>
      </c>
      <c r="II174" t="s">
        <v>49</v>
      </c>
      <c r="IK174">
        <v>4</v>
      </c>
      <c r="IL174">
        <v>4</v>
      </c>
      <c r="IM174">
        <v>9</v>
      </c>
      <c r="IN174">
        <v>2</v>
      </c>
      <c r="IO174">
        <v>4</v>
      </c>
      <c r="IP174">
        <v>4</v>
      </c>
      <c r="IQ174">
        <v>0.84587800000000002</v>
      </c>
    </row>
    <row r="175" spans="1:251">
      <c r="A175">
        <v>300271</v>
      </c>
      <c r="B175">
        <v>6</v>
      </c>
      <c r="C175">
        <v>1</v>
      </c>
      <c r="D175" t="s">
        <v>19</v>
      </c>
      <c r="E175">
        <v>2</v>
      </c>
      <c r="F175">
        <v>4</v>
      </c>
      <c r="G175">
        <v>4</v>
      </c>
      <c r="H175">
        <v>2</v>
      </c>
      <c r="I175">
        <v>2</v>
      </c>
      <c r="J175">
        <v>4</v>
      </c>
      <c r="K175">
        <v>4</v>
      </c>
      <c r="L175">
        <v>3</v>
      </c>
      <c r="M175">
        <v>1</v>
      </c>
      <c r="N175">
        <v>1</v>
      </c>
      <c r="O175">
        <v>1</v>
      </c>
      <c r="P175">
        <v>1</v>
      </c>
      <c r="Y175" t="s">
        <v>49</v>
      </c>
      <c r="AB175" t="s">
        <v>227</v>
      </c>
      <c r="AC175">
        <v>4</v>
      </c>
      <c r="AF175" t="s">
        <v>916</v>
      </c>
      <c r="AG175">
        <v>15</v>
      </c>
      <c r="AJ175" t="s">
        <v>1111</v>
      </c>
      <c r="AK175">
        <v>15</v>
      </c>
      <c r="AM175" t="s">
        <v>1612</v>
      </c>
      <c r="AN175">
        <v>8</v>
      </c>
      <c r="AQ175" t="s">
        <v>2099</v>
      </c>
      <c r="AR175">
        <v>14</v>
      </c>
      <c r="AU175" t="s">
        <v>576</v>
      </c>
      <c r="AV175">
        <v>4</v>
      </c>
      <c r="AX175">
        <v>4</v>
      </c>
      <c r="BE175">
        <v>1</v>
      </c>
      <c r="BF175">
        <v>1</v>
      </c>
      <c r="BG175">
        <v>10</v>
      </c>
      <c r="BH175">
        <v>1</v>
      </c>
      <c r="BI175">
        <v>10</v>
      </c>
      <c r="BJ175">
        <v>1</v>
      </c>
      <c r="BK175">
        <v>1</v>
      </c>
      <c r="BL175">
        <v>1</v>
      </c>
      <c r="BM175">
        <v>1</v>
      </c>
      <c r="BN175">
        <v>1</v>
      </c>
      <c r="BO175">
        <v>1</v>
      </c>
      <c r="BP175">
        <v>7</v>
      </c>
      <c r="BQ175">
        <v>7</v>
      </c>
      <c r="BS175" t="s">
        <v>49</v>
      </c>
      <c r="BT175" t="s">
        <v>49</v>
      </c>
      <c r="BU175" t="s">
        <v>49</v>
      </c>
      <c r="BV175" t="s">
        <v>3019</v>
      </c>
      <c r="BW175" t="s">
        <v>3019</v>
      </c>
      <c r="BX175">
        <v>1</v>
      </c>
      <c r="BY175">
        <v>8</v>
      </c>
      <c r="BZ175" t="s">
        <v>3184</v>
      </c>
      <c r="CA175">
        <v>7</v>
      </c>
      <c r="CG175">
        <v>1</v>
      </c>
      <c r="CH175">
        <v>1</v>
      </c>
      <c r="CI175">
        <v>1</v>
      </c>
      <c r="CJ175">
        <v>4</v>
      </c>
      <c r="CK175">
        <v>1</v>
      </c>
      <c r="CL175">
        <v>1</v>
      </c>
      <c r="CM175">
        <v>1</v>
      </c>
      <c r="CN175">
        <v>1</v>
      </c>
      <c r="CO175">
        <v>9</v>
      </c>
      <c r="CP175">
        <v>9</v>
      </c>
      <c r="CQ175" t="s">
        <v>49</v>
      </c>
      <c r="CS175">
        <v>10</v>
      </c>
      <c r="CV175">
        <v>99</v>
      </c>
      <c r="CX175" t="s">
        <v>49</v>
      </c>
      <c r="CY175" t="s">
        <v>49</v>
      </c>
      <c r="DO175" t="s">
        <v>49</v>
      </c>
      <c r="DP175">
        <v>3</v>
      </c>
      <c r="DQ175">
        <v>3</v>
      </c>
      <c r="DR175">
        <v>3</v>
      </c>
      <c r="DS175">
        <v>2</v>
      </c>
      <c r="DT175">
        <v>2</v>
      </c>
      <c r="DU175">
        <v>1</v>
      </c>
      <c r="DV175">
        <v>4</v>
      </c>
      <c r="DW175">
        <v>4</v>
      </c>
      <c r="DX175">
        <v>4</v>
      </c>
      <c r="DY175">
        <v>5</v>
      </c>
      <c r="DZ175">
        <v>5</v>
      </c>
      <c r="EA175">
        <v>2</v>
      </c>
      <c r="EB175">
        <v>3</v>
      </c>
      <c r="EC175">
        <v>3</v>
      </c>
      <c r="ED175">
        <v>2</v>
      </c>
      <c r="EE175">
        <v>3</v>
      </c>
      <c r="EF175">
        <v>4</v>
      </c>
      <c r="EG175">
        <v>5</v>
      </c>
      <c r="EH175">
        <v>2</v>
      </c>
      <c r="EW175" t="s">
        <v>49</v>
      </c>
      <c r="FC175">
        <v>2</v>
      </c>
      <c r="FK175" t="s">
        <v>49</v>
      </c>
      <c r="FL175" t="s">
        <v>49</v>
      </c>
      <c r="FM175" t="s">
        <v>49</v>
      </c>
      <c r="FN175">
        <v>1</v>
      </c>
      <c r="FO175">
        <v>1</v>
      </c>
      <c r="FP175">
        <v>7</v>
      </c>
      <c r="FV175" t="s">
        <v>4411</v>
      </c>
      <c r="FW175" t="s">
        <v>49</v>
      </c>
      <c r="GC175" t="s">
        <v>49</v>
      </c>
      <c r="GD175" t="s">
        <v>49</v>
      </c>
      <c r="GE175" t="s">
        <v>49</v>
      </c>
      <c r="GF175" t="s">
        <v>49</v>
      </c>
      <c r="GG175">
        <v>4</v>
      </c>
      <c r="GH175">
        <v>2</v>
      </c>
      <c r="GI175">
        <v>2</v>
      </c>
      <c r="GX175" t="s">
        <v>49</v>
      </c>
      <c r="GY175" t="s">
        <v>49</v>
      </c>
      <c r="GZ175" t="s">
        <v>49</v>
      </c>
      <c r="HA175" t="s">
        <v>49</v>
      </c>
      <c r="HB175" t="s">
        <v>49</v>
      </c>
      <c r="HM175">
        <v>0</v>
      </c>
      <c r="HN175">
        <v>0</v>
      </c>
      <c r="HO175">
        <v>0</v>
      </c>
      <c r="HP175">
        <v>30</v>
      </c>
      <c r="HQ175">
        <v>9</v>
      </c>
      <c r="HR175">
        <v>2</v>
      </c>
      <c r="HS175">
        <v>3</v>
      </c>
      <c r="HT175">
        <v>3</v>
      </c>
      <c r="HU175">
        <v>2</v>
      </c>
      <c r="HV175">
        <v>4</v>
      </c>
      <c r="HW175">
        <v>4</v>
      </c>
      <c r="HX175">
        <v>4</v>
      </c>
      <c r="HY175">
        <v>4</v>
      </c>
      <c r="HZ175">
        <v>4</v>
      </c>
      <c r="IA175">
        <v>4</v>
      </c>
      <c r="IB175" t="s">
        <v>49</v>
      </c>
      <c r="IC175">
        <v>4</v>
      </c>
      <c r="ID175">
        <v>3</v>
      </c>
      <c r="IE175">
        <v>4</v>
      </c>
      <c r="IF175">
        <v>4</v>
      </c>
      <c r="IG175">
        <v>4</v>
      </c>
      <c r="IH175">
        <v>4</v>
      </c>
      <c r="II175" t="s">
        <v>49</v>
      </c>
      <c r="IK175">
        <v>5</v>
      </c>
      <c r="IL175">
        <v>3</v>
      </c>
      <c r="IM175">
        <v>9</v>
      </c>
      <c r="IN175">
        <v>1</v>
      </c>
      <c r="IO175">
        <v>2</v>
      </c>
      <c r="IP175">
        <v>4</v>
      </c>
      <c r="IQ175">
        <v>0.83655400000000002</v>
      </c>
    </row>
    <row r="176" spans="1:251">
      <c r="A176">
        <v>301032</v>
      </c>
      <c r="B176">
        <v>2</v>
      </c>
      <c r="C176">
        <v>1</v>
      </c>
      <c r="D176" t="s">
        <v>25</v>
      </c>
      <c r="E176">
        <v>1</v>
      </c>
      <c r="F176">
        <v>2</v>
      </c>
      <c r="G176">
        <v>2</v>
      </c>
      <c r="H176">
        <v>5</v>
      </c>
      <c r="I176">
        <v>4</v>
      </c>
      <c r="J176">
        <v>3</v>
      </c>
      <c r="K176">
        <v>3</v>
      </c>
      <c r="L176">
        <v>2</v>
      </c>
      <c r="M176">
        <v>3</v>
      </c>
      <c r="N176">
        <v>3</v>
      </c>
      <c r="O176">
        <v>3</v>
      </c>
      <c r="P176">
        <v>1</v>
      </c>
      <c r="Q176">
        <v>3</v>
      </c>
      <c r="Y176" t="s">
        <v>49</v>
      </c>
      <c r="AB176" t="s">
        <v>228</v>
      </c>
      <c r="AC176">
        <v>5</v>
      </c>
      <c r="AF176" t="s">
        <v>49</v>
      </c>
      <c r="AJ176" t="s">
        <v>228</v>
      </c>
      <c r="AK176">
        <v>5</v>
      </c>
      <c r="AM176" t="s">
        <v>228</v>
      </c>
      <c r="AN176">
        <v>5</v>
      </c>
      <c r="AQ176" t="s">
        <v>228</v>
      </c>
      <c r="AR176">
        <v>5</v>
      </c>
      <c r="AU176" t="s">
        <v>236</v>
      </c>
      <c r="AV176">
        <v>7</v>
      </c>
      <c r="AX176">
        <v>3</v>
      </c>
      <c r="AZ176">
        <v>4</v>
      </c>
      <c r="BE176">
        <v>1</v>
      </c>
      <c r="BF176">
        <v>1</v>
      </c>
      <c r="BG176">
        <v>1</v>
      </c>
      <c r="BH176">
        <v>1</v>
      </c>
      <c r="BI176">
        <v>1</v>
      </c>
      <c r="BJ176">
        <v>1</v>
      </c>
      <c r="BK176">
        <v>1</v>
      </c>
      <c r="BL176">
        <v>1</v>
      </c>
      <c r="BM176">
        <v>1</v>
      </c>
      <c r="BN176">
        <v>1</v>
      </c>
      <c r="BO176">
        <v>1</v>
      </c>
      <c r="BP176">
        <v>1</v>
      </c>
      <c r="BQ176">
        <v>2</v>
      </c>
      <c r="BS176" t="s">
        <v>49</v>
      </c>
      <c r="BT176" t="s">
        <v>49</v>
      </c>
      <c r="BU176" t="s">
        <v>49</v>
      </c>
      <c r="BV176" t="s">
        <v>49</v>
      </c>
      <c r="BW176" t="s">
        <v>49</v>
      </c>
      <c r="BX176">
        <v>1</v>
      </c>
      <c r="BY176">
        <v>3</v>
      </c>
      <c r="BZ176" t="s">
        <v>3185</v>
      </c>
      <c r="CA176">
        <v>3</v>
      </c>
      <c r="CG176">
        <v>1</v>
      </c>
      <c r="CH176">
        <v>1</v>
      </c>
      <c r="CI176">
        <v>1</v>
      </c>
      <c r="CJ176">
        <v>3</v>
      </c>
      <c r="CK176">
        <v>3</v>
      </c>
      <c r="CL176">
        <v>1</v>
      </c>
      <c r="CM176">
        <v>2</v>
      </c>
      <c r="CN176">
        <v>3</v>
      </c>
      <c r="CO176">
        <v>3</v>
      </c>
      <c r="CP176">
        <v>1</v>
      </c>
      <c r="CQ176" t="s">
        <v>49</v>
      </c>
      <c r="CX176" t="s">
        <v>49</v>
      </c>
      <c r="CY176" t="s">
        <v>49</v>
      </c>
      <c r="CZ176">
        <v>1</v>
      </c>
      <c r="DA176">
        <v>1</v>
      </c>
      <c r="DB176">
        <v>3</v>
      </c>
      <c r="DC176">
        <v>4</v>
      </c>
      <c r="DD176">
        <v>4</v>
      </c>
      <c r="DE176">
        <v>4</v>
      </c>
      <c r="DF176">
        <v>4</v>
      </c>
      <c r="DG176">
        <v>1</v>
      </c>
      <c r="DH176">
        <v>5</v>
      </c>
      <c r="DI176">
        <v>1</v>
      </c>
      <c r="DJ176">
        <v>1</v>
      </c>
      <c r="DK176">
        <v>1</v>
      </c>
      <c r="DL176">
        <v>3</v>
      </c>
      <c r="DM176">
        <v>4</v>
      </c>
      <c r="DN176">
        <v>2</v>
      </c>
      <c r="DO176" t="s">
        <v>49</v>
      </c>
      <c r="DP176">
        <v>4</v>
      </c>
      <c r="DQ176">
        <v>4</v>
      </c>
      <c r="DR176">
        <v>4</v>
      </c>
      <c r="DS176">
        <v>3</v>
      </c>
      <c r="DT176">
        <v>3</v>
      </c>
      <c r="DU176">
        <v>4</v>
      </c>
      <c r="DV176">
        <v>4</v>
      </c>
      <c r="DW176">
        <v>4</v>
      </c>
      <c r="DX176">
        <v>4</v>
      </c>
      <c r="DY176">
        <v>5</v>
      </c>
      <c r="DZ176">
        <v>5</v>
      </c>
      <c r="EA176">
        <v>5</v>
      </c>
      <c r="EB176">
        <v>5</v>
      </c>
      <c r="EC176">
        <v>5</v>
      </c>
      <c r="ED176">
        <v>5</v>
      </c>
      <c r="EE176">
        <v>5</v>
      </c>
      <c r="EF176">
        <v>5</v>
      </c>
      <c r="EG176">
        <v>5</v>
      </c>
      <c r="EH176">
        <v>2</v>
      </c>
      <c r="EW176" t="s">
        <v>49</v>
      </c>
      <c r="FC176">
        <v>2</v>
      </c>
      <c r="FK176" t="s">
        <v>49</v>
      </c>
      <c r="FL176" t="s">
        <v>49</v>
      </c>
      <c r="FM176" t="s">
        <v>49</v>
      </c>
      <c r="FN176">
        <v>2</v>
      </c>
      <c r="FO176">
        <v>1</v>
      </c>
      <c r="FP176">
        <v>6</v>
      </c>
      <c r="FV176" t="s">
        <v>49</v>
      </c>
      <c r="FW176" t="s">
        <v>49</v>
      </c>
      <c r="GC176" t="s">
        <v>49</v>
      </c>
      <c r="GD176" t="s">
        <v>49</v>
      </c>
      <c r="GE176" t="s">
        <v>49</v>
      </c>
      <c r="GF176" t="s">
        <v>49</v>
      </c>
      <c r="GG176">
        <v>3</v>
      </c>
      <c r="GH176">
        <v>1</v>
      </c>
      <c r="GI176">
        <v>2</v>
      </c>
      <c r="GX176" t="s">
        <v>49</v>
      </c>
      <c r="GY176" t="s">
        <v>49</v>
      </c>
      <c r="GZ176" t="s">
        <v>49</v>
      </c>
      <c r="HA176" t="s">
        <v>49</v>
      </c>
      <c r="HB176" t="s">
        <v>49</v>
      </c>
      <c r="HM176">
        <v>0</v>
      </c>
      <c r="HN176">
        <v>2</v>
      </c>
      <c r="HO176">
        <v>2</v>
      </c>
      <c r="HP176">
        <v>0</v>
      </c>
      <c r="HQ176">
        <v>5</v>
      </c>
      <c r="HR176">
        <v>5</v>
      </c>
      <c r="HS176">
        <v>5</v>
      </c>
      <c r="HT176">
        <v>5</v>
      </c>
      <c r="HU176">
        <v>2</v>
      </c>
      <c r="HV176">
        <v>4</v>
      </c>
      <c r="HW176">
        <v>4</v>
      </c>
      <c r="HX176">
        <v>4</v>
      </c>
      <c r="HY176">
        <v>4</v>
      </c>
      <c r="HZ176">
        <v>4</v>
      </c>
      <c r="IA176">
        <v>4</v>
      </c>
      <c r="IB176" t="s">
        <v>49</v>
      </c>
      <c r="IC176">
        <v>4</v>
      </c>
      <c r="ID176">
        <v>4</v>
      </c>
      <c r="IE176">
        <v>4</v>
      </c>
      <c r="IF176">
        <v>4</v>
      </c>
      <c r="IG176">
        <v>4</v>
      </c>
      <c r="IH176">
        <v>4</v>
      </c>
      <c r="II176" t="s">
        <v>49</v>
      </c>
      <c r="IK176">
        <v>4</v>
      </c>
      <c r="IL176">
        <v>4</v>
      </c>
      <c r="IM176">
        <v>4</v>
      </c>
      <c r="IN176">
        <v>1</v>
      </c>
      <c r="IO176">
        <v>2</v>
      </c>
      <c r="IP176">
        <v>4</v>
      </c>
      <c r="IQ176">
        <v>1.0411779999999999</v>
      </c>
    </row>
    <row r="177" spans="1:251">
      <c r="A177">
        <v>301031</v>
      </c>
      <c r="B177">
        <v>2</v>
      </c>
      <c r="C177">
        <v>1</v>
      </c>
      <c r="D177" t="s">
        <v>25</v>
      </c>
      <c r="E177">
        <v>1</v>
      </c>
      <c r="F177">
        <v>1</v>
      </c>
      <c r="G177">
        <v>3</v>
      </c>
      <c r="H177">
        <v>4</v>
      </c>
      <c r="I177">
        <v>4</v>
      </c>
      <c r="J177">
        <v>3</v>
      </c>
      <c r="K177">
        <v>3</v>
      </c>
      <c r="L177">
        <v>2</v>
      </c>
      <c r="M177">
        <v>3</v>
      </c>
      <c r="N177">
        <v>3</v>
      </c>
      <c r="O177">
        <v>3</v>
      </c>
      <c r="P177">
        <v>1</v>
      </c>
      <c r="Q177">
        <v>3</v>
      </c>
      <c r="Y177" t="s">
        <v>49</v>
      </c>
      <c r="AB177" t="s">
        <v>229</v>
      </c>
      <c r="AC177">
        <v>5</v>
      </c>
      <c r="AF177" t="s">
        <v>49</v>
      </c>
      <c r="AJ177" t="s">
        <v>228</v>
      </c>
      <c r="AK177">
        <v>5</v>
      </c>
      <c r="AM177" t="s">
        <v>228</v>
      </c>
      <c r="AN177">
        <v>5</v>
      </c>
      <c r="AQ177" t="s">
        <v>228</v>
      </c>
      <c r="AR177">
        <v>5</v>
      </c>
      <c r="AU177" t="s">
        <v>236</v>
      </c>
      <c r="AV177">
        <v>7</v>
      </c>
      <c r="AX177">
        <v>3</v>
      </c>
      <c r="AZ177">
        <v>4</v>
      </c>
      <c r="BE177">
        <v>1</v>
      </c>
      <c r="BF177">
        <v>1</v>
      </c>
      <c r="BG177">
        <v>1</v>
      </c>
      <c r="BH177">
        <v>1</v>
      </c>
      <c r="BI177">
        <v>1</v>
      </c>
      <c r="BJ177">
        <v>1</v>
      </c>
      <c r="BK177">
        <v>1</v>
      </c>
      <c r="BL177">
        <v>1</v>
      </c>
      <c r="BM177">
        <v>1</v>
      </c>
      <c r="BN177">
        <v>1</v>
      </c>
      <c r="BO177">
        <v>1</v>
      </c>
      <c r="BP177">
        <v>1</v>
      </c>
      <c r="BQ177">
        <v>2</v>
      </c>
      <c r="BS177" t="s">
        <v>49</v>
      </c>
      <c r="BT177" t="s">
        <v>49</v>
      </c>
      <c r="BU177" t="s">
        <v>49</v>
      </c>
      <c r="BV177" t="s">
        <v>49</v>
      </c>
      <c r="BW177" t="s">
        <v>49</v>
      </c>
      <c r="BX177">
        <v>1</v>
      </c>
      <c r="BY177">
        <v>3</v>
      </c>
      <c r="BZ177" t="s">
        <v>3186</v>
      </c>
      <c r="CA177">
        <v>3</v>
      </c>
      <c r="CG177">
        <v>1</v>
      </c>
      <c r="CH177">
        <v>1</v>
      </c>
      <c r="CI177">
        <v>1</v>
      </c>
      <c r="CJ177">
        <v>1</v>
      </c>
      <c r="CK177">
        <v>4</v>
      </c>
      <c r="CL177">
        <v>3</v>
      </c>
      <c r="CM177">
        <v>2</v>
      </c>
      <c r="CN177">
        <v>3</v>
      </c>
      <c r="CO177">
        <v>3</v>
      </c>
      <c r="CP177">
        <v>1</v>
      </c>
      <c r="CQ177" t="s">
        <v>49</v>
      </c>
      <c r="CX177" t="s">
        <v>49</v>
      </c>
      <c r="CY177" t="s">
        <v>49</v>
      </c>
      <c r="CZ177">
        <v>1</v>
      </c>
      <c r="DA177">
        <v>1</v>
      </c>
      <c r="DB177">
        <v>3</v>
      </c>
      <c r="DC177">
        <v>4</v>
      </c>
      <c r="DD177">
        <v>4</v>
      </c>
      <c r="DE177">
        <v>4</v>
      </c>
      <c r="DF177">
        <v>4</v>
      </c>
      <c r="DG177">
        <v>1</v>
      </c>
      <c r="DH177">
        <v>5</v>
      </c>
      <c r="DI177">
        <v>1</v>
      </c>
      <c r="DJ177">
        <v>1</v>
      </c>
      <c r="DK177">
        <v>1</v>
      </c>
      <c r="DL177">
        <v>3</v>
      </c>
      <c r="DM177">
        <v>4</v>
      </c>
      <c r="DN177">
        <v>2</v>
      </c>
      <c r="DO177" t="s">
        <v>49</v>
      </c>
      <c r="DP177">
        <v>4</v>
      </c>
      <c r="DQ177">
        <v>4</v>
      </c>
      <c r="DR177">
        <v>4</v>
      </c>
      <c r="DS177">
        <v>3</v>
      </c>
      <c r="DT177">
        <v>3</v>
      </c>
      <c r="DU177">
        <v>4</v>
      </c>
      <c r="DV177">
        <v>4</v>
      </c>
      <c r="DW177">
        <v>4</v>
      </c>
      <c r="DX177">
        <v>4</v>
      </c>
      <c r="DY177">
        <v>5</v>
      </c>
      <c r="DZ177">
        <v>5</v>
      </c>
      <c r="EA177">
        <v>5</v>
      </c>
      <c r="EB177">
        <v>5</v>
      </c>
      <c r="EC177">
        <v>5</v>
      </c>
      <c r="ED177">
        <v>5</v>
      </c>
      <c r="EE177">
        <v>5</v>
      </c>
      <c r="EF177">
        <v>5</v>
      </c>
      <c r="EG177">
        <v>5</v>
      </c>
      <c r="EH177">
        <v>2</v>
      </c>
      <c r="EW177" t="s">
        <v>49</v>
      </c>
      <c r="FC177">
        <v>2</v>
      </c>
      <c r="FK177" t="s">
        <v>49</v>
      </c>
      <c r="FL177" t="s">
        <v>49</v>
      </c>
      <c r="FM177" t="s">
        <v>49</v>
      </c>
      <c r="FN177">
        <v>2</v>
      </c>
      <c r="FO177">
        <v>1</v>
      </c>
      <c r="FP177">
        <v>6</v>
      </c>
      <c r="FV177" t="s">
        <v>49</v>
      </c>
      <c r="FW177" t="s">
        <v>49</v>
      </c>
      <c r="GC177" t="s">
        <v>49</v>
      </c>
      <c r="GD177" t="s">
        <v>49</v>
      </c>
      <c r="GE177" t="s">
        <v>49</v>
      </c>
      <c r="GF177" t="s">
        <v>49</v>
      </c>
      <c r="GG177">
        <v>3</v>
      </c>
      <c r="GH177">
        <v>1</v>
      </c>
      <c r="GI177">
        <v>2</v>
      </c>
      <c r="GX177" t="s">
        <v>49</v>
      </c>
      <c r="GY177" t="s">
        <v>49</v>
      </c>
      <c r="GZ177" t="s">
        <v>49</v>
      </c>
      <c r="HA177" t="s">
        <v>49</v>
      </c>
      <c r="HB177" t="s">
        <v>49</v>
      </c>
      <c r="HM177">
        <v>2</v>
      </c>
      <c r="HN177">
        <v>3</v>
      </c>
      <c r="HO177">
        <v>0</v>
      </c>
      <c r="HP177">
        <v>30</v>
      </c>
      <c r="HQ177">
        <v>5</v>
      </c>
      <c r="HR177">
        <v>5</v>
      </c>
      <c r="HS177">
        <v>5</v>
      </c>
      <c r="HT177">
        <v>5</v>
      </c>
      <c r="HU177">
        <v>2</v>
      </c>
      <c r="HV177">
        <v>4</v>
      </c>
      <c r="HW177">
        <v>4</v>
      </c>
      <c r="HX177">
        <v>4</v>
      </c>
      <c r="HY177">
        <v>4</v>
      </c>
      <c r="HZ177">
        <v>4</v>
      </c>
      <c r="IA177">
        <v>4</v>
      </c>
      <c r="IB177" t="s">
        <v>49</v>
      </c>
      <c r="IC177">
        <v>4</v>
      </c>
      <c r="ID177">
        <v>4</v>
      </c>
      <c r="IE177">
        <v>4</v>
      </c>
      <c r="IF177">
        <v>4</v>
      </c>
      <c r="IG177">
        <v>4</v>
      </c>
      <c r="IH177">
        <v>4</v>
      </c>
      <c r="II177" t="s">
        <v>49</v>
      </c>
      <c r="IK177">
        <v>4</v>
      </c>
      <c r="IL177">
        <v>4</v>
      </c>
      <c r="IM177">
        <v>1</v>
      </c>
      <c r="IN177">
        <v>2</v>
      </c>
      <c r="IO177">
        <v>4</v>
      </c>
      <c r="IP177">
        <v>5</v>
      </c>
      <c r="IQ177">
        <v>1.276948</v>
      </c>
    </row>
    <row r="178" spans="1:251">
      <c r="A178">
        <v>290345</v>
      </c>
      <c r="B178">
        <v>17</v>
      </c>
      <c r="C178">
        <v>4</v>
      </c>
      <c r="D178" t="s">
        <v>6</v>
      </c>
      <c r="E178">
        <v>1</v>
      </c>
      <c r="F178">
        <v>2</v>
      </c>
      <c r="G178">
        <v>2</v>
      </c>
      <c r="H178">
        <v>5</v>
      </c>
      <c r="I178">
        <v>4</v>
      </c>
      <c r="J178">
        <v>1</v>
      </c>
      <c r="K178">
        <v>3</v>
      </c>
      <c r="L178">
        <v>1</v>
      </c>
      <c r="M178">
        <v>3</v>
      </c>
      <c r="N178">
        <v>3</v>
      </c>
      <c r="O178">
        <v>3</v>
      </c>
      <c r="P178">
        <v>1</v>
      </c>
      <c r="Q178">
        <v>3</v>
      </c>
      <c r="Y178" t="s">
        <v>49</v>
      </c>
      <c r="AB178" t="s">
        <v>230</v>
      </c>
      <c r="AC178">
        <v>20</v>
      </c>
      <c r="AD178">
        <v>8</v>
      </c>
      <c r="AF178" t="s">
        <v>49</v>
      </c>
      <c r="AJ178" t="s">
        <v>847</v>
      </c>
      <c r="AK178">
        <v>2</v>
      </c>
      <c r="AM178" t="s">
        <v>495</v>
      </c>
      <c r="AN178">
        <v>2</v>
      </c>
      <c r="AQ178" t="s">
        <v>540</v>
      </c>
      <c r="AR178">
        <v>2</v>
      </c>
      <c r="AU178" t="s">
        <v>2621</v>
      </c>
      <c r="AV178">
        <v>15</v>
      </c>
      <c r="AX178">
        <v>4</v>
      </c>
      <c r="AZ178">
        <v>4</v>
      </c>
      <c r="BE178">
        <v>3</v>
      </c>
      <c r="BF178">
        <v>1</v>
      </c>
      <c r="BG178">
        <v>1</v>
      </c>
      <c r="BH178">
        <v>1</v>
      </c>
      <c r="BI178">
        <v>10</v>
      </c>
      <c r="BJ178">
        <v>3</v>
      </c>
      <c r="BK178">
        <v>8</v>
      </c>
      <c r="BL178">
        <v>2</v>
      </c>
      <c r="BM178">
        <v>2</v>
      </c>
      <c r="BN178">
        <v>1</v>
      </c>
      <c r="BO178">
        <v>2</v>
      </c>
      <c r="BP178">
        <v>2</v>
      </c>
      <c r="BQ178">
        <v>2</v>
      </c>
      <c r="BS178" t="s">
        <v>49</v>
      </c>
      <c r="BT178" t="s">
        <v>49</v>
      </c>
      <c r="BU178" t="s">
        <v>49</v>
      </c>
      <c r="BV178" t="s">
        <v>49</v>
      </c>
      <c r="BW178" t="s">
        <v>49</v>
      </c>
      <c r="BX178">
        <v>3</v>
      </c>
      <c r="BY178">
        <v>1</v>
      </c>
      <c r="BZ178" t="s">
        <v>3187</v>
      </c>
      <c r="CA178">
        <v>36</v>
      </c>
      <c r="CG178">
        <v>1</v>
      </c>
      <c r="CH178">
        <v>1</v>
      </c>
      <c r="CI178">
        <v>3</v>
      </c>
      <c r="CJ178">
        <v>1</v>
      </c>
      <c r="CK178">
        <v>4</v>
      </c>
      <c r="CL178">
        <v>2</v>
      </c>
      <c r="CM178">
        <v>2</v>
      </c>
      <c r="CN178">
        <v>1</v>
      </c>
      <c r="CO178">
        <v>1</v>
      </c>
      <c r="CP178">
        <v>9</v>
      </c>
      <c r="CQ178" t="s">
        <v>412</v>
      </c>
      <c r="CR178">
        <v>97</v>
      </c>
      <c r="CX178" t="s">
        <v>49</v>
      </c>
      <c r="CY178" t="s">
        <v>49</v>
      </c>
      <c r="CZ178">
        <v>2</v>
      </c>
      <c r="DA178">
        <v>4</v>
      </c>
      <c r="DB178">
        <v>4</v>
      </c>
      <c r="DC178">
        <v>4</v>
      </c>
      <c r="DD178">
        <v>3</v>
      </c>
      <c r="DE178">
        <v>2</v>
      </c>
      <c r="DF178">
        <v>1</v>
      </c>
      <c r="DG178">
        <v>2</v>
      </c>
      <c r="DH178">
        <v>2</v>
      </c>
      <c r="DI178">
        <v>1</v>
      </c>
      <c r="DJ178">
        <v>2</v>
      </c>
      <c r="DK178">
        <v>3</v>
      </c>
      <c r="DL178">
        <v>3</v>
      </c>
      <c r="DM178">
        <v>4</v>
      </c>
      <c r="DN178">
        <v>5</v>
      </c>
      <c r="DO178" t="s">
        <v>49</v>
      </c>
      <c r="DP178">
        <v>4</v>
      </c>
      <c r="DQ178">
        <v>4</v>
      </c>
      <c r="DR178">
        <v>4</v>
      </c>
      <c r="DS178">
        <v>4</v>
      </c>
      <c r="DT178">
        <v>3</v>
      </c>
      <c r="DU178">
        <v>2</v>
      </c>
      <c r="DV178">
        <v>3</v>
      </c>
      <c r="DW178">
        <v>4</v>
      </c>
      <c r="DX178">
        <v>4</v>
      </c>
      <c r="DY178">
        <v>3</v>
      </c>
      <c r="DZ178">
        <v>3</v>
      </c>
      <c r="EA178">
        <v>4</v>
      </c>
      <c r="EB178">
        <v>3</v>
      </c>
      <c r="EC178">
        <v>4</v>
      </c>
      <c r="ED178">
        <v>2</v>
      </c>
      <c r="EE178">
        <v>3</v>
      </c>
      <c r="EF178">
        <v>3</v>
      </c>
      <c r="EG178">
        <v>4</v>
      </c>
      <c r="EH178">
        <v>1</v>
      </c>
      <c r="EI178">
        <v>2</v>
      </c>
      <c r="EJ178">
        <v>2</v>
      </c>
      <c r="EK178">
        <v>3</v>
      </c>
      <c r="EQ178">
        <v>1</v>
      </c>
      <c r="ER178">
        <v>2</v>
      </c>
      <c r="ES178">
        <v>3</v>
      </c>
      <c r="EW178" t="s">
        <v>4167</v>
      </c>
      <c r="EX178">
        <v>5</v>
      </c>
      <c r="EY178">
        <v>2</v>
      </c>
      <c r="FC178">
        <v>2</v>
      </c>
      <c r="FK178" t="s">
        <v>49</v>
      </c>
      <c r="FL178" t="s">
        <v>49</v>
      </c>
      <c r="FM178" t="s">
        <v>49</v>
      </c>
      <c r="FN178">
        <v>2</v>
      </c>
      <c r="FO178">
        <v>2</v>
      </c>
      <c r="FV178" t="s">
        <v>49</v>
      </c>
      <c r="FW178" t="s">
        <v>49</v>
      </c>
      <c r="FX178">
        <v>1</v>
      </c>
      <c r="FY178">
        <v>3</v>
      </c>
      <c r="FZ178">
        <v>4</v>
      </c>
      <c r="GA178">
        <v>5</v>
      </c>
      <c r="GC178" t="s">
        <v>49</v>
      </c>
      <c r="GD178" t="s">
        <v>49</v>
      </c>
      <c r="GE178" t="s">
        <v>49</v>
      </c>
      <c r="GF178" t="s">
        <v>49</v>
      </c>
      <c r="GG178">
        <v>3</v>
      </c>
      <c r="GH178">
        <v>1</v>
      </c>
      <c r="GI178">
        <v>2</v>
      </c>
      <c r="GX178" t="s">
        <v>49</v>
      </c>
      <c r="GY178" t="s">
        <v>49</v>
      </c>
      <c r="GZ178" t="s">
        <v>49</v>
      </c>
      <c r="HA178" t="s">
        <v>49</v>
      </c>
      <c r="HB178" t="s">
        <v>49</v>
      </c>
      <c r="HM178">
        <v>0</v>
      </c>
      <c r="HN178">
        <v>0</v>
      </c>
      <c r="HO178">
        <v>0</v>
      </c>
      <c r="HP178">
        <v>0</v>
      </c>
      <c r="HQ178">
        <v>6</v>
      </c>
      <c r="HR178">
        <v>6</v>
      </c>
      <c r="HS178">
        <v>5</v>
      </c>
      <c r="HT178">
        <v>5</v>
      </c>
      <c r="HU178">
        <v>5</v>
      </c>
      <c r="HV178">
        <v>4</v>
      </c>
      <c r="HW178">
        <v>4</v>
      </c>
      <c r="HX178">
        <v>4</v>
      </c>
      <c r="HY178">
        <v>4</v>
      </c>
      <c r="HZ178">
        <v>4</v>
      </c>
      <c r="IA178">
        <v>9</v>
      </c>
      <c r="IB178" t="s">
        <v>49</v>
      </c>
      <c r="IC178">
        <v>4</v>
      </c>
      <c r="ID178">
        <v>4</v>
      </c>
      <c r="IE178">
        <v>3</v>
      </c>
      <c r="IF178">
        <v>2</v>
      </c>
      <c r="IG178">
        <v>2</v>
      </c>
      <c r="IH178">
        <v>9</v>
      </c>
      <c r="II178" t="s">
        <v>49</v>
      </c>
      <c r="IK178">
        <v>3</v>
      </c>
      <c r="IL178">
        <v>4</v>
      </c>
      <c r="IM178">
        <v>4</v>
      </c>
      <c r="IN178">
        <v>1</v>
      </c>
      <c r="IO178">
        <v>3</v>
      </c>
      <c r="IP178">
        <v>4</v>
      </c>
      <c r="IQ178">
        <v>1.4306289999999999</v>
      </c>
    </row>
    <row r="179" spans="1:251">
      <c r="A179">
        <v>290213</v>
      </c>
      <c r="B179">
        <v>17</v>
      </c>
      <c r="C179">
        <v>4</v>
      </c>
      <c r="D179" t="s">
        <v>6</v>
      </c>
      <c r="E179">
        <v>2</v>
      </c>
      <c r="F179">
        <v>3</v>
      </c>
      <c r="G179">
        <v>2</v>
      </c>
      <c r="H179">
        <v>6</v>
      </c>
      <c r="I179">
        <v>4</v>
      </c>
      <c r="J179">
        <v>2</v>
      </c>
      <c r="K179">
        <v>2</v>
      </c>
      <c r="L179">
        <v>2</v>
      </c>
      <c r="M179">
        <v>3</v>
      </c>
      <c r="N179">
        <v>3</v>
      </c>
      <c r="O179">
        <v>3</v>
      </c>
      <c r="P179">
        <v>1</v>
      </c>
      <c r="Q179">
        <v>3</v>
      </c>
      <c r="R179">
        <v>4</v>
      </c>
      <c r="Y179" t="s">
        <v>49</v>
      </c>
      <c r="AB179" t="s">
        <v>231</v>
      </c>
      <c r="AC179">
        <v>3</v>
      </c>
      <c r="AD179">
        <v>15</v>
      </c>
      <c r="AF179" t="s">
        <v>49</v>
      </c>
      <c r="AJ179" t="s">
        <v>49</v>
      </c>
      <c r="AM179" t="s">
        <v>1613</v>
      </c>
      <c r="AN179">
        <v>24</v>
      </c>
      <c r="AQ179" t="s">
        <v>2100</v>
      </c>
      <c r="AR179">
        <v>1</v>
      </c>
      <c r="AS179">
        <v>14</v>
      </c>
      <c r="AU179" t="s">
        <v>2622</v>
      </c>
      <c r="AV179">
        <v>7</v>
      </c>
      <c r="AW179">
        <v>15</v>
      </c>
      <c r="AX179">
        <v>3</v>
      </c>
      <c r="AZ179">
        <v>3</v>
      </c>
      <c r="BA179">
        <v>1</v>
      </c>
      <c r="BE179">
        <v>1</v>
      </c>
      <c r="BF179">
        <v>1</v>
      </c>
      <c r="BG179">
        <v>1</v>
      </c>
      <c r="BH179">
        <v>1</v>
      </c>
      <c r="BI179">
        <v>10</v>
      </c>
      <c r="BJ179">
        <v>1</v>
      </c>
      <c r="BK179">
        <v>8</v>
      </c>
      <c r="BL179">
        <v>1</v>
      </c>
      <c r="BM179">
        <v>2</v>
      </c>
      <c r="BN179">
        <v>2</v>
      </c>
      <c r="BO179">
        <v>1</v>
      </c>
      <c r="BP179">
        <v>1</v>
      </c>
      <c r="BQ179">
        <v>2</v>
      </c>
      <c r="BS179" t="s">
        <v>49</v>
      </c>
      <c r="BT179" t="s">
        <v>49</v>
      </c>
      <c r="BU179" t="s">
        <v>49</v>
      </c>
      <c r="BV179" t="s">
        <v>49</v>
      </c>
      <c r="BW179" t="s">
        <v>49</v>
      </c>
      <c r="BX179">
        <v>1</v>
      </c>
      <c r="BY179">
        <v>3</v>
      </c>
      <c r="BZ179" t="s">
        <v>3188</v>
      </c>
      <c r="CA179">
        <v>2</v>
      </c>
      <c r="CB179">
        <v>1</v>
      </c>
      <c r="CC179">
        <v>35</v>
      </c>
      <c r="CG179">
        <v>2</v>
      </c>
      <c r="CH179">
        <v>3</v>
      </c>
      <c r="CI179">
        <v>1</v>
      </c>
      <c r="CJ179">
        <v>3</v>
      </c>
      <c r="CK179">
        <v>2</v>
      </c>
      <c r="CL179">
        <v>1</v>
      </c>
      <c r="CM179">
        <v>2</v>
      </c>
      <c r="CN179">
        <v>2</v>
      </c>
      <c r="CO179">
        <v>1</v>
      </c>
      <c r="CP179">
        <v>9</v>
      </c>
      <c r="CQ179" t="s">
        <v>2702</v>
      </c>
      <c r="CR179">
        <v>97</v>
      </c>
      <c r="CX179" t="s">
        <v>49</v>
      </c>
      <c r="CY179" t="s">
        <v>49</v>
      </c>
      <c r="CZ179">
        <v>1</v>
      </c>
      <c r="DA179">
        <v>1</v>
      </c>
      <c r="DB179">
        <v>1</v>
      </c>
      <c r="DC179">
        <v>1</v>
      </c>
      <c r="DD179">
        <v>2</v>
      </c>
      <c r="DE179">
        <v>1</v>
      </c>
      <c r="DF179">
        <v>1</v>
      </c>
      <c r="DG179">
        <v>1</v>
      </c>
      <c r="DH179">
        <v>2</v>
      </c>
      <c r="DI179">
        <v>1</v>
      </c>
      <c r="DJ179">
        <v>1</v>
      </c>
      <c r="DK179">
        <v>1</v>
      </c>
      <c r="DL179">
        <v>3</v>
      </c>
      <c r="DM179">
        <v>4</v>
      </c>
      <c r="DN179">
        <v>5</v>
      </c>
      <c r="DO179" t="s">
        <v>49</v>
      </c>
      <c r="DP179">
        <v>3</v>
      </c>
      <c r="DQ179">
        <v>3</v>
      </c>
      <c r="DR179">
        <v>3</v>
      </c>
      <c r="DS179">
        <v>2</v>
      </c>
      <c r="DT179">
        <v>2</v>
      </c>
      <c r="DU179">
        <v>1</v>
      </c>
      <c r="DV179">
        <v>3</v>
      </c>
      <c r="DW179">
        <v>3</v>
      </c>
      <c r="DX179">
        <v>3</v>
      </c>
      <c r="DY179">
        <v>3</v>
      </c>
      <c r="DZ179">
        <v>4</v>
      </c>
      <c r="EA179">
        <v>3</v>
      </c>
      <c r="EB179">
        <v>2</v>
      </c>
      <c r="EC179">
        <v>3</v>
      </c>
      <c r="ED179">
        <v>1</v>
      </c>
      <c r="EE179">
        <v>3</v>
      </c>
      <c r="EF179">
        <v>4</v>
      </c>
      <c r="EG179">
        <v>3</v>
      </c>
      <c r="EH179">
        <v>1</v>
      </c>
      <c r="EI179">
        <v>2</v>
      </c>
      <c r="EJ179">
        <v>4</v>
      </c>
      <c r="EK179">
        <v>5</v>
      </c>
      <c r="EQ179">
        <v>1</v>
      </c>
      <c r="ER179">
        <v>2</v>
      </c>
      <c r="ES179">
        <v>4</v>
      </c>
      <c r="EW179" t="s">
        <v>3995</v>
      </c>
      <c r="EX179">
        <v>2</v>
      </c>
      <c r="FC179">
        <v>2</v>
      </c>
      <c r="FK179" t="s">
        <v>49</v>
      </c>
      <c r="FL179" t="s">
        <v>49</v>
      </c>
      <c r="FM179" t="s">
        <v>49</v>
      </c>
      <c r="FN179">
        <v>2</v>
      </c>
      <c r="FO179">
        <v>2</v>
      </c>
      <c r="FV179" t="s">
        <v>49</v>
      </c>
      <c r="FW179" t="s">
        <v>49</v>
      </c>
      <c r="FX179">
        <v>5</v>
      </c>
      <c r="GC179" t="s">
        <v>49</v>
      </c>
      <c r="GD179" t="s">
        <v>49</v>
      </c>
      <c r="GE179" t="s">
        <v>49</v>
      </c>
      <c r="GF179" t="s">
        <v>49</v>
      </c>
      <c r="GG179">
        <v>3</v>
      </c>
      <c r="GH179">
        <v>1</v>
      </c>
      <c r="GI179">
        <v>1</v>
      </c>
      <c r="GJ179">
        <v>3</v>
      </c>
      <c r="GN179">
        <v>3</v>
      </c>
      <c r="GP179">
        <v>3</v>
      </c>
      <c r="GQ179">
        <v>4</v>
      </c>
      <c r="GR179">
        <v>5</v>
      </c>
      <c r="GS179">
        <v>4</v>
      </c>
      <c r="GV179">
        <v>3</v>
      </c>
      <c r="GX179" t="s">
        <v>49</v>
      </c>
      <c r="GY179" t="s">
        <v>49</v>
      </c>
      <c r="GZ179" t="s">
        <v>4474</v>
      </c>
      <c r="HA179" t="s">
        <v>49</v>
      </c>
      <c r="HB179" t="s">
        <v>49</v>
      </c>
      <c r="HC179">
        <v>3</v>
      </c>
      <c r="HD179">
        <v>3</v>
      </c>
      <c r="HE179">
        <v>3</v>
      </c>
      <c r="HF179">
        <v>4</v>
      </c>
      <c r="HG179">
        <v>3</v>
      </c>
      <c r="HM179">
        <v>0</v>
      </c>
      <c r="HN179">
        <v>0</v>
      </c>
      <c r="HO179">
        <v>0</v>
      </c>
      <c r="HP179">
        <v>0</v>
      </c>
      <c r="HQ179">
        <v>6</v>
      </c>
      <c r="HR179">
        <v>7</v>
      </c>
      <c r="HS179">
        <v>7</v>
      </c>
      <c r="HT179">
        <v>3</v>
      </c>
      <c r="HU179">
        <v>3</v>
      </c>
      <c r="HV179">
        <v>2</v>
      </c>
      <c r="HW179">
        <v>4</v>
      </c>
      <c r="HX179">
        <v>3</v>
      </c>
      <c r="HY179">
        <v>2</v>
      </c>
      <c r="HZ179">
        <v>4</v>
      </c>
      <c r="IA179">
        <v>9</v>
      </c>
      <c r="IB179" t="s">
        <v>49</v>
      </c>
      <c r="IC179">
        <v>4</v>
      </c>
      <c r="ID179">
        <v>4</v>
      </c>
      <c r="IE179">
        <v>2</v>
      </c>
      <c r="IF179">
        <v>3</v>
      </c>
      <c r="IG179">
        <v>4</v>
      </c>
      <c r="IH179">
        <v>9</v>
      </c>
      <c r="II179" t="s">
        <v>49</v>
      </c>
      <c r="IK179">
        <v>5</v>
      </c>
      <c r="IL179">
        <v>5</v>
      </c>
      <c r="IM179">
        <v>5</v>
      </c>
      <c r="IN179">
        <v>1</v>
      </c>
      <c r="IO179">
        <v>3</v>
      </c>
      <c r="IP179">
        <v>4</v>
      </c>
      <c r="IQ179">
        <v>1.205638</v>
      </c>
    </row>
    <row r="180" spans="1:251">
      <c r="A180">
        <v>303162</v>
      </c>
      <c r="B180">
        <v>13</v>
      </c>
      <c r="C180">
        <v>3</v>
      </c>
      <c r="D180" t="s">
        <v>18</v>
      </c>
      <c r="E180">
        <v>2</v>
      </c>
      <c r="F180">
        <v>2</v>
      </c>
      <c r="G180">
        <v>4</v>
      </c>
      <c r="H180">
        <v>4</v>
      </c>
      <c r="I180">
        <v>2</v>
      </c>
      <c r="J180">
        <v>1</v>
      </c>
      <c r="K180">
        <v>3</v>
      </c>
      <c r="L180">
        <v>3</v>
      </c>
      <c r="M180">
        <v>1</v>
      </c>
      <c r="N180">
        <v>2</v>
      </c>
      <c r="O180">
        <v>1</v>
      </c>
      <c r="P180">
        <v>1</v>
      </c>
      <c r="Q180">
        <v>3</v>
      </c>
      <c r="R180">
        <v>4</v>
      </c>
      <c r="S180">
        <v>5</v>
      </c>
      <c r="Y180" t="s">
        <v>49</v>
      </c>
      <c r="AB180" t="s">
        <v>232</v>
      </c>
      <c r="AC180">
        <v>8</v>
      </c>
      <c r="AF180" t="s">
        <v>49</v>
      </c>
      <c r="AJ180" t="s">
        <v>49</v>
      </c>
      <c r="AM180" t="s">
        <v>49</v>
      </c>
      <c r="AQ180" t="s">
        <v>2101</v>
      </c>
      <c r="AR180">
        <v>14</v>
      </c>
      <c r="AU180" t="s">
        <v>2623</v>
      </c>
      <c r="AV180">
        <v>4</v>
      </c>
      <c r="AX180">
        <v>2</v>
      </c>
      <c r="AZ180">
        <v>3</v>
      </c>
      <c r="BA180">
        <v>2</v>
      </c>
      <c r="BB180">
        <v>2</v>
      </c>
      <c r="BE180">
        <v>3</v>
      </c>
      <c r="BF180">
        <v>1</v>
      </c>
      <c r="BG180">
        <v>3</v>
      </c>
      <c r="BH180">
        <v>1</v>
      </c>
      <c r="BI180">
        <v>1</v>
      </c>
      <c r="BJ180">
        <v>1</v>
      </c>
      <c r="BK180">
        <v>1</v>
      </c>
      <c r="BL180">
        <v>1</v>
      </c>
      <c r="BM180">
        <v>2</v>
      </c>
      <c r="BN180">
        <v>3</v>
      </c>
      <c r="BO180">
        <v>3</v>
      </c>
      <c r="BP180">
        <v>2</v>
      </c>
      <c r="BQ180">
        <v>3</v>
      </c>
      <c r="BS180" t="s">
        <v>49</v>
      </c>
      <c r="BT180" t="s">
        <v>49</v>
      </c>
      <c r="BU180" t="s">
        <v>49</v>
      </c>
      <c r="BV180" t="s">
        <v>49</v>
      </c>
      <c r="BW180" t="s">
        <v>49</v>
      </c>
      <c r="BX180">
        <v>1</v>
      </c>
      <c r="BY180">
        <v>3</v>
      </c>
      <c r="BZ180" t="s">
        <v>3189</v>
      </c>
      <c r="CA180">
        <v>1</v>
      </c>
      <c r="CB180">
        <v>19</v>
      </c>
      <c r="CG180">
        <v>2</v>
      </c>
      <c r="CH180">
        <v>9</v>
      </c>
      <c r="CI180">
        <v>1</v>
      </c>
      <c r="CJ180">
        <v>1</v>
      </c>
      <c r="CK180">
        <v>3</v>
      </c>
      <c r="CL180">
        <v>2</v>
      </c>
      <c r="CM180">
        <v>2</v>
      </c>
      <c r="CN180">
        <v>2</v>
      </c>
      <c r="CO180">
        <v>1</v>
      </c>
      <c r="CP180">
        <v>9</v>
      </c>
      <c r="CQ180" t="s">
        <v>49</v>
      </c>
      <c r="CX180" t="s">
        <v>49</v>
      </c>
      <c r="CY180" t="s">
        <v>49</v>
      </c>
      <c r="CZ180">
        <v>2</v>
      </c>
      <c r="DA180">
        <v>3</v>
      </c>
      <c r="DB180">
        <v>1</v>
      </c>
      <c r="DC180">
        <v>3</v>
      </c>
      <c r="DD180">
        <v>1</v>
      </c>
      <c r="DE180">
        <v>1</v>
      </c>
      <c r="DF180">
        <v>1</v>
      </c>
      <c r="DG180">
        <v>4</v>
      </c>
      <c r="DH180">
        <v>3</v>
      </c>
      <c r="DI180">
        <v>2</v>
      </c>
      <c r="DJ180">
        <v>1</v>
      </c>
      <c r="DK180">
        <v>4</v>
      </c>
      <c r="DL180">
        <v>5</v>
      </c>
      <c r="DM180">
        <v>5</v>
      </c>
      <c r="DN180">
        <v>4</v>
      </c>
      <c r="DO180" t="s">
        <v>49</v>
      </c>
      <c r="DP180">
        <v>4</v>
      </c>
      <c r="DQ180">
        <v>2</v>
      </c>
      <c r="DR180">
        <v>3</v>
      </c>
      <c r="DS180">
        <v>2</v>
      </c>
      <c r="DT180">
        <v>2</v>
      </c>
      <c r="DU180">
        <v>1</v>
      </c>
      <c r="DV180">
        <v>2</v>
      </c>
      <c r="DW180">
        <v>4</v>
      </c>
      <c r="DX180">
        <v>4</v>
      </c>
      <c r="DY180">
        <v>5</v>
      </c>
      <c r="DZ180">
        <v>3</v>
      </c>
      <c r="EA180">
        <v>5</v>
      </c>
      <c r="EB180">
        <v>5</v>
      </c>
      <c r="EC180">
        <v>5</v>
      </c>
      <c r="ED180">
        <v>4</v>
      </c>
      <c r="EE180">
        <v>4</v>
      </c>
      <c r="EF180">
        <v>5</v>
      </c>
      <c r="EG180">
        <v>5</v>
      </c>
      <c r="EH180">
        <v>1</v>
      </c>
      <c r="EI180">
        <v>2</v>
      </c>
      <c r="EJ180">
        <v>1</v>
      </c>
      <c r="EK180">
        <v>3</v>
      </c>
      <c r="EQ180">
        <v>1</v>
      </c>
      <c r="ER180">
        <v>3</v>
      </c>
      <c r="EW180" t="s">
        <v>4101</v>
      </c>
      <c r="EX180">
        <v>6</v>
      </c>
      <c r="FC180">
        <v>1</v>
      </c>
      <c r="FD180">
        <v>2</v>
      </c>
      <c r="FE180">
        <v>3</v>
      </c>
      <c r="FK180" t="s">
        <v>49</v>
      </c>
      <c r="FL180" t="s">
        <v>49</v>
      </c>
      <c r="FM180" t="s">
        <v>49</v>
      </c>
      <c r="FN180">
        <v>2</v>
      </c>
      <c r="FO180">
        <v>2</v>
      </c>
      <c r="FV180" t="s">
        <v>49</v>
      </c>
      <c r="FW180" t="s">
        <v>49</v>
      </c>
      <c r="FX180">
        <v>3</v>
      </c>
      <c r="GC180" t="s">
        <v>49</v>
      </c>
      <c r="GD180" t="s">
        <v>49</v>
      </c>
      <c r="GE180" t="s">
        <v>49</v>
      </c>
      <c r="GF180" t="s">
        <v>49</v>
      </c>
      <c r="GG180">
        <v>4</v>
      </c>
      <c r="GH180">
        <v>2</v>
      </c>
      <c r="GI180">
        <v>2</v>
      </c>
      <c r="GX180" t="s">
        <v>49</v>
      </c>
      <c r="GY180" t="s">
        <v>49</v>
      </c>
      <c r="GZ180" t="s">
        <v>49</v>
      </c>
      <c r="HA180" t="s">
        <v>49</v>
      </c>
      <c r="HB180" t="s">
        <v>49</v>
      </c>
      <c r="HM180">
        <v>0</v>
      </c>
      <c r="HN180">
        <v>0</v>
      </c>
      <c r="HO180">
        <v>0</v>
      </c>
      <c r="HP180">
        <v>0</v>
      </c>
      <c r="HQ180">
        <v>5</v>
      </c>
      <c r="HR180">
        <v>4</v>
      </c>
      <c r="HS180">
        <v>3</v>
      </c>
      <c r="HT180">
        <v>2</v>
      </c>
      <c r="HU180">
        <v>1</v>
      </c>
      <c r="HV180">
        <v>4</v>
      </c>
      <c r="HW180">
        <v>4</v>
      </c>
      <c r="HX180">
        <v>4</v>
      </c>
      <c r="HY180">
        <v>4</v>
      </c>
      <c r="HZ180">
        <v>4</v>
      </c>
      <c r="IA180">
        <v>9</v>
      </c>
      <c r="IB180" t="s">
        <v>49</v>
      </c>
      <c r="IC180">
        <v>2</v>
      </c>
      <c r="ID180">
        <v>4</v>
      </c>
      <c r="IE180">
        <v>4</v>
      </c>
      <c r="IF180">
        <v>4</v>
      </c>
      <c r="IG180">
        <v>4</v>
      </c>
      <c r="IH180">
        <v>9</v>
      </c>
      <c r="II180" t="s">
        <v>49</v>
      </c>
      <c r="IK180">
        <v>5</v>
      </c>
      <c r="IL180">
        <v>4</v>
      </c>
      <c r="IM180">
        <v>5</v>
      </c>
      <c r="IN180">
        <v>1</v>
      </c>
      <c r="IO180">
        <v>2</v>
      </c>
      <c r="IP180">
        <v>5</v>
      </c>
      <c r="IQ180">
        <v>0.86044799999999999</v>
      </c>
    </row>
    <row r="181" spans="1:251">
      <c r="A181">
        <v>296919</v>
      </c>
      <c r="B181">
        <v>17</v>
      </c>
      <c r="C181">
        <v>4</v>
      </c>
      <c r="D181" t="s">
        <v>6</v>
      </c>
      <c r="E181">
        <v>2</v>
      </c>
      <c r="F181">
        <v>4</v>
      </c>
      <c r="G181">
        <v>2</v>
      </c>
      <c r="H181">
        <v>5</v>
      </c>
      <c r="I181">
        <v>4</v>
      </c>
      <c r="J181">
        <v>2</v>
      </c>
      <c r="K181">
        <v>3</v>
      </c>
      <c r="L181">
        <v>1</v>
      </c>
      <c r="M181">
        <v>1</v>
      </c>
      <c r="N181">
        <v>1</v>
      </c>
      <c r="O181">
        <v>1</v>
      </c>
      <c r="P181">
        <v>1</v>
      </c>
      <c r="Q181">
        <v>3</v>
      </c>
      <c r="R181">
        <v>4</v>
      </c>
      <c r="S181">
        <v>5</v>
      </c>
      <c r="Y181" t="s">
        <v>49</v>
      </c>
      <c r="AB181" t="s">
        <v>233</v>
      </c>
      <c r="AC181">
        <v>5</v>
      </c>
      <c r="AF181" t="s">
        <v>49</v>
      </c>
      <c r="AJ181" t="s">
        <v>49</v>
      </c>
      <c r="AM181" t="s">
        <v>49</v>
      </c>
      <c r="AQ181" t="s">
        <v>2102</v>
      </c>
      <c r="AR181">
        <v>7</v>
      </c>
      <c r="AU181" t="s">
        <v>2624</v>
      </c>
      <c r="AV181">
        <v>4</v>
      </c>
      <c r="AX181">
        <v>3</v>
      </c>
      <c r="AZ181">
        <v>4</v>
      </c>
      <c r="BA181">
        <v>2</v>
      </c>
      <c r="BB181">
        <v>2</v>
      </c>
      <c r="BE181">
        <v>3</v>
      </c>
      <c r="BF181">
        <v>3</v>
      </c>
      <c r="BG181">
        <v>3</v>
      </c>
      <c r="BH181">
        <v>1</v>
      </c>
      <c r="BI181">
        <v>1</v>
      </c>
      <c r="BJ181">
        <v>1</v>
      </c>
      <c r="BK181">
        <v>8</v>
      </c>
      <c r="BL181">
        <v>1</v>
      </c>
      <c r="BM181">
        <v>2</v>
      </c>
      <c r="BN181">
        <v>2</v>
      </c>
      <c r="BO181">
        <v>2</v>
      </c>
      <c r="BP181">
        <v>1</v>
      </c>
      <c r="BQ181">
        <v>1</v>
      </c>
      <c r="BS181" t="s">
        <v>49</v>
      </c>
      <c r="BT181" t="s">
        <v>49</v>
      </c>
      <c r="BU181" t="s">
        <v>49</v>
      </c>
      <c r="BV181" t="s">
        <v>49</v>
      </c>
      <c r="BW181" t="s">
        <v>49</v>
      </c>
      <c r="BX181">
        <v>3</v>
      </c>
      <c r="BY181">
        <v>1</v>
      </c>
      <c r="BZ181" t="s">
        <v>3190</v>
      </c>
      <c r="CA181">
        <v>5</v>
      </c>
      <c r="CG181">
        <v>9</v>
      </c>
      <c r="CH181">
        <v>9</v>
      </c>
      <c r="CI181">
        <v>1</v>
      </c>
      <c r="CJ181">
        <v>4</v>
      </c>
      <c r="CK181">
        <v>4</v>
      </c>
      <c r="CL181">
        <v>1</v>
      </c>
      <c r="CM181">
        <v>4</v>
      </c>
      <c r="CN181">
        <v>1</v>
      </c>
      <c r="CO181">
        <v>2</v>
      </c>
      <c r="CQ181" t="s">
        <v>49</v>
      </c>
      <c r="CX181" t="s">
        <v>49</v>
      </c>
      <c r="CY181" t="s">
        <v>49</v>
      </c>
      <c r="CZ181">
        <v>1</v>
      </c>
      <c r="DA181">
        <v>3</v>
      </c>
      <c r="DB181">
        <v>1</v>
      </c>
      <c r="DC181">
        <v>2</v>
      </c>
      <c r="DD181">
        <v>2</v>
      </c>
      <c r="DE181">
        <v>2</v>
      </c>
      <c r="DF181">
        <v>2</v>
      </c>
      <c r="DG181">
        <v>4</v>
      </c>
      <c r="DH181">
        <v>5</v>
      </c>
      <c r="DI181">
        <v>1</v>
      </c>
      <c r="DJ181">
        <v>1</v>
      </c>
      <c r="DK181">
        <v>1</v>
      </c>
      <c r="DL181">
        <v>5</v>
      </c>
      <c r="DM181">
        <v>5</v>
      </c>
      <c r="DN181">
        <v>5</v>
      </c>
      <c r="DO181" t="s">
        <v>49</v>
      </c>
      <c r="DP181">
        <v>4</v>
      </c>
      <c r="DQ181">
        <v>4</v>
      </c>
      <c r="DR181">
        <v>2</v>
      </c>
      <c r="DS181">
        <v>2</v>
      </c>
      <c r="DT181">
        <v>2</v>
      </c>
      <c r="DU181">
        <v>2</v>
      </c>
      <c r="DV181">
        <v>2</v>
      </c>
      <c r="DW181">
        <v>3</v>
      </c>
      <c r="DX181">
        <v>4</v>
      </c>
      <c r="DY181">
        <v>4</v>
      </c>
      <c r="DZ181">
        <v>4</v>
      </c>
      <c r="EA181">
        <v>5</v>
      </c>
      <c r="EB181">
        <v>5</v>
      </c>
      <c r="EC181">
        <v>5</v>
      </c>
      <c r="ED181">
        <v>1</v>
      </c>
      <c r="EE181">
        <v>5</v>
      </c>
      <c r="EF181">
        <v>5</v>
      </c>
      <c r="EG181">
        <v>5</v>
      </c>
      <c r="EH181">
        <v>2</v>
      </c>
      <c r="EW181" t="s">
        <v>49</v>
      </c>
      <c r="FC181">
        <v>1</v>
      </c>
      <c r="FD181">
        <v>3</v>
      </c>
      <c r="FK181" t="s">
        <v>49</v>
      </c>
      <c r="FL181" t="s">
        <v>49</v>
      </c>
      <c r="FM181" t="s">
        <v>49</v>
      </c>
      <c r="FN181">
        <v>2</v>
      </c>
      <c r="FO181">
        <v>1</v>
      </c>
      <c r="FP181">
        <v>3</v>
      </c>
      <c r="FQ181">
        <v>5</v>
      </c>
      <c r="FV181" t="s">
        <v>49</v>
      </c>
      <c r="FW181" t="s">
        <v>49</v>
      </c>
      <c r="GC181" t="s">
        <v>49</v>
      </c>
      <c r="GD181" t="s">
        <v>49</v>
      </c>
      <c r="GE181" t="s">
        <v>49</v>
      </c>
      <c r="GF181" t="s">
        <v>49</v>
      </c>
      <c r="GG181">
        <v>4</v>
      </c>
      <c r="GH181">
        <v>1</v>
      </c>
      <c r="GI181">
        <v>2</v>
      </c>
      <c r="GX181" t="s">
        <v>49</v>
      </c>
      <c r="GY181" t="s">
        <v>49</v>
      </c>
      <c r="GZ181" t="s">
        <v>49</v>
      </c>
      <c r="HA181" t="s">
        <v>49</v>
      </c>
      <c r="HB181" t="s">
        <v>49</v>
      </c>
      <c r="HM181">
        <v>0</v>
      </c>
      <c r="HN181">
        <v>0</v>
      </c>
      <c r="HO181">
        <v>0</v>
      </c>
      <c r="HP181">
        <v>0</v>
      </c>
      <c r="HQ181">
        <v>5</v>
      </c>
      <c r="HR181">
        <v>5</v>
      </c>
      <c r="HS181">
        <v>5</v>
      </c>
      <c r="HT181">
        <v>5</v>
      </c>
      <c r="HU181">
        <v>5</v>
      </c>
      <c r="HV181">
        <v>4</v>
      </c>
      <c r="HW181">
        <v>4</v>
      </c>
      <c r="HX181">
        <v>4</v>
      </c>
      <c r="HY181">
        <v>4</v>
      </c>
      <c r="HZ181">
        <v>4</v>
      </c>
      <c r="IB181" t="s">
        <v>49</v>
      </c>
      <c r="IC181">
        <v>4</v>
      </c>
      <c r="ID181">
        <v>4</v>
      </c>
      <c r="IE181">
        <v>4</v>
      </c>
      <c r="IF181">
        <v>4</v>
      </c>
      <c r="IG181">
        <v>4</v>
      </c>
      <c r="II181" t="s">
        <v>49</v>
      </c>
      <c r="IK181">
        <v>5</v>
      </c>
      <c r="IL181">
        <v>5</v>
      </c>
      <c r="IM181">
        <v>4</v>
      </c>
      <c r="IN181">
        <v>2</v>
      </c>
      <c r="IO181">
        <v>4</v>
      </c>
      <c r="IP181">
        <v>4</v>
      </c>
      <c r="IQ181">
        <v>1.1360790000000001</v>
      </c>
    </row>
    <row r="182" spans="1:251">
      <c r="A182">
        <v>297862</v>
      </c>
      <c r="B182">
        <v>17</v>
      </c>
      <c r="C182">
        <v>4</v>
      </c>
      <c r="D182" t="s">
        <v>6</v>
      </c>
      <c r="E182">
        <v>2</v>
      </c>
      <c r="F182">
        <v>4</v>
      </c>
      <c r="G182">
        <v>4</v>
      </c>
      <c r="H182">
        <v>3</v>
      </c>
      <c r="I182">
        <v>2</v>
      </c>
      <c r="J182">
        <v>1</v>
      </c>
      <c r="K182">
        <v>3</v>
      </c>
      <c r="L182">
        <v>2</v>
      </c>
      <c r="M182">
        <v>1</v>
      </c>
      <c r="N182">
        <v>1</v>
      </c>
      <c r="O182">
        <v>1</v>
      </c>
      <c r="P182">
        <v>1</v>
      </c>
      <c r="Q182">
        <v>3</v>
      </c>
      <c r="R182">
        <v>4</v>
      </c>
      <c r="Y182" t="s">
        <v>49</v>
      </c>
      <c r="AB182" t="s">
        <v>234</v>
      </c>
      <c r="AC182">
        <v>1</v>
      </c>
      <c r="AF182" t="s">
        <v>49</v>
      </c>
      <c r="AJ182" t="s">
        <v>49</v>
      </c>
      <c r="AM182" t="s">
        <v>88</v>
      </c>
      <c r="AN182">
        <v>1</v>
      </c>
      <c r="AQ182" t="s">
        <v>2103</v>
      </c>
      <c r="AR182">
        <v>24</v>
      </c>
      <c r="AU182" t="s">
        <v>2625</v>
      </c>
      <c r="AV182">
        <v>4</v>
      </c>
      <c r="AX182">
        <v>2</v>
      </c>
      <c r="AZ182">
        <v>3</v>
      </c>
      <c r="BA182">
        <v>2</v>
      </c>
      <c r="BE182">
        <v>1</v>
      </c>
      <c r="BF182">
        <v>1</v>
      </c>
      <c r="BG182">
        <v>1</v>
      </c>
      <c r="BH182">
        <v>1</v>
      </c>
      <c r="BI182">
        <v>10</v>
      </c>
      <c r="BJ182">
        <v>10</v>
      </c>
      <c r="BK182">
        <v>10</v>
      </c>
      <c r="BL182">
        <v>1</v>
      </c>
      <c r="BM182">
        <v>1</v>
      </c>
      <c r="BN182">
        <v>1</v>
      </c>
      <c r="BO182">
        <v>99</v>
      </c>
      <c r="BP182">
        <v>99</v>
      </c>
      <c r="BQ182">
        <v>99</v>
      </c>
      <c r="BS182" t="s">
        <v>49</v>
      </c>
      <c r="BT182" t="s">
        <v>49</v>
      </c>
      <c r="BU182" t="s">
        <v>49</v>
      </c>
      <c r="BV182" t="s">
        <v>49</v>
      </c>
      <c r="BW182" t="s">
        <v>49</v>
      </c>
      <c r="BX182">
        <v>1</v>
      </c>
      <c r="BY182">
        <v>3</v>
      </c>
      <c r="BZ182" t="s">
        <v>3191</v>
      </c>
      <c r="CA182">
        <v>47</v>
      </c>
      <c r="CG182">
        <v>1</v>
      </c>
      <c r="CH182">
        <v>1</v>
      </c>
      <c r="CI182">
        <v>1</v>
      </c>
      <c r="CJ182">
        <v>1</v>
      </c>
      <c r="CK182">
        <v>2</v>
      </c>
      <c r="CL182">
        <v>3</v>
      </c>
      <c r="CM182">
        <v>1</v>
      </c>
      <c r="CN182">
        <v>1</v>
      </c>
      <c r="CO182">
        <v>1</v>
      </c>
      <c r="CQ182" t="s">
        <v>49</v>
      </c>
      <c r="CX182" t="s">
        <v>49</v>
      </c>
      <c r="CY182" t="s">
        <v>49</v>
      </c>
      <c r="CZ182">
        <v>1</v>
      </c>
      <c r="DA182">
        <v>2</v>
      </c>
      <c r="DB182">
        <v>2</v>
      </c>
      <c r="DC182">
        <v>2</v>
      </c>
      <c r="DD182">
        <v>2</v>
      </c>
      <c r="DE182">
        <v>2</v>
      </c>
      <c r="DF182">
        <v>1</v>
      </c>
      <c r="DG182">
        <v>2</v>
      </c>
      <c r="DH182">
        <v>4</v>
      </c>
      <c r="DI182">
        <v>2</v>
      </c>
      <c r="DJ182">
        <v>2</v>
      </c>
      <c r="DK182">
        <v>1</v>
      </c>
      <c r="DL182">
        <v>3</v>
      </c>
      <c r="DM182">
        <v>5</v>
      </c>
      <c r="DN182">
        <v>2</v>
      </c>
      <c r="DO182" t="s">
        <v>49</v>
      </c>
      <c r="DP182">
        <v>4</v>
      </c>
      <c r="DQ182">
        <v>3</v>
      </c>
      <c r="DR182">
        <v>2</v>
      </c>
      <c r="DS182">
        <v>2</v>
      </c>
      <c r="DT182">
        <v>1</v>
      </c>
      <c r="DU182">
        <v>4</v>
      </c>
      <c r="DV182">
        <v>4</v>
      </c>
      <c r="DW182">
        <v>4</v>
      </c>
      <c r="DX182">
        <v>2</v>
      </c>
      <c r="DY182">
        <v>5</v>
      </c>
      <c r="DZ182">
        <v>5</v>
      </c>
      <c r="EA182">
        <v>5</v>
      </c>
      <c r="EB182">
        <v>5</v>
      </c>
      <c r="EC182">
        <v>1</v>
      </c>
      <c r="ED182">
        <v>5</v>
      </c>
      <c r="EE182">
        <v>5</v>
      </c>
      <c r="EF182">
        <v>5</v>
      </c>
      <c r="EG182">
        <v>1</v>
      </c>
      <c r="EH182">
        <v>1</v>
      </c>
      <c r="EI182">
        <v>2</v>
      </c>
      <c r="EJ182">
        <v>3</v>
      </c>
      <c r="EQ182">
        <v>4</v>
      </c>
      <c r="EW182" t="s">
        <v>4094</v>
      </c>
      <c r="EX182">
        <v>5</v>
      </c>
      <c r="FC182">
        <v>2</v>
      </c>
      <c r="FK182" t="s">
        <v>49</v>
      </c>
      <c r="FL182" t="s">
        <v>49</v>
      </c>
      <c r="FM182" t="s">
        <v>49</v>
      </c>
      <c r="FN182">
        <v>2</v>
      </c>
      <c r="FO182">
        <v>2</v>
      </c>
      <c r="FV182" t="s">
        <v>49</v>
      </c>
      <c r="FW182" t="s">
        <v>49</v>
      </c>
      <c r="FX182">
        <v>1</v>
      </c>
      <c r="FY182">
        <v>3</v>
      </c>
      <c r="GC182" t="s">
        <v>49</v>
      </c>
      <c r="GD182" t="s">
        <v>49</v>
      </c>
      <c r="GE182" t="s">
        <v>49</v>
      </c>
      <c r="GF182" t="s">
        <v>49</v>
      </c>
      <c r="GG182">
        <v>4</v>
      </c>
      <c r="GH182">
        <v>2</v>
      </c>
      <c r="GI182">
        <v>2</v>
      </c>
      <c r="GX182" t="s">
        <v>49</v>
      </c>
      <c r="GY182" t="s">
        <v>49</v>
      </c>
      <c r="GZ182" t="s">
        <v>49</v>
      </c>
      <c r="HA182" t="s">
        <v>49</v>
      </c>
      <c r="HB182" t="s">
        <v>49</v>
      </c>
      <c r="HM182">
        <v>0</v>
      </c>
      <c r="HN182">
        <v>0</v>
      </c>
      <c r="HO182">
        <v>0</v>
      </c>
      <c r="HP182">
        <v>0</v>
      </c>
      <c r="HQ182">
        <v>6</v>
      </c>
      <c r="HR182">
        <v>1</v>
      </c>
      <c r="HS182">
        <v>9</v>
      </c>
      <c r="HT182">
        <v>7</v>
      </c>
      <c r="HU182">
        <v>3</v>
      </c>
      <c r="HV182">
        <v>4</v>
      </c>
      <c r="HW182">
        <v>4</v>
      </c>
      <c r="HX182">
        <v>4</v>
      </c>
      <c r="HY182">
        <v>4</v>
      </c>
      <c r="HZ182">
        <v>4</v>
      </c>
      <c r="IB182" t="s">
        <v>49</v>
      </c>
      <c r="IC182">
        <v>2</v>
      </c>
      <c r="ID182">
        <v>4</v>
      </c>
      <c r="IE182">
        <v>4</v>
      </c>
      <c r="IF182">
        <v>4</v>
      </c>
      <c r="IG182">
        <v>4</v>
      </c>
      <c r="II182" t="s">
        <v>49</v>
      </c>
      <c r="IK182">
        <v>4</v>
      </c>
      <c r="IL182">
        <v>4</v>
      </c>
      <c r="IM182">
        <v>4</v>
      </c>
      <c r="IN182">
        <v>1</v>
      </c>
      <c r="IO182">
        <v>4</v>
      </c>
      <c r="IP182">
        <v>4</v>
      </c>
      <c r="IQ182">
        <v>1.1360790000000001</v>
      </c>
    </row>
    <row r="183" spans="1:251">
      <c r="A183">
        <v>303160</v>
      </c>
      <c r="B183">
        <v>13</v>
      </c>
      <c r="C183">
        <v>3</v>
      </c>
      <c r="D183" t="s">
        <v>18</v>
      </c>
      <c r="E183">
        <v>2</v>
      </c>
      <c r="F183">
        <v>3</v>
      </c>
      <c r="G183">
        <v>4</v>
      </c>
      <c r="H183">
        <v>2</v>
      </c>
      <c r="I183">
        <v>3</v>
      </c>
      <c r="J183">
        <v>4</v>
      </c>
      <c r="K183">
        <v>1</v>
      </c>
      <c r="L183">
        <v>3</v>
      </c>
      <c r="M183">
        <v>1</v>
      </c>
      <c r="N183">
        <v>1</v>
      </c>
      <c r="O183">
        <v>1</v>
      </c>
      <c r="P183">
        <v>1</v>
      </c>
      <c r="Q183">
        <v>3</v>
      </c>
      <c r="R183">
        <v>4</v>
      </c>
      <c r="Y183" t="s">
        <v>49</v>
      </c>
      <c r="AB183" t="s">
        <v>235</v>
      </c>
      <c r="AC183">
        <v>8</v>
      </c>
      <c r="AF183" t="s">
        <v>49</v>
      </c>
      <c r="AJ183" t="s">
        <v>49</v>
      </c>
      <c r="AM183" t="s">
        <v>1614</v>
      </c>
      <c r="AN183">
        <v>8</v>
      </c>
      <c r="AQ183" t="s">
        <v>2104</v>
      </c>
      <c r="AR183">
        <v>8</v>
      </c>
      <c r="AU183" t="s">
        <v>966</v>
      </c>
      <c r="AV183">
        <v>10</v>
      </c>
      <c r="AX183">
        <v>4</v>
      </c>
      <c r="AZ183">
        <v>4</v>
      </c>
      <c r="BA183">
        <v>2</v>
      </c>
      <c r="BE183">
        <v>1</v>
      </c>
      <c r="BF183">
        <v>1</v>
      </c>
      <c r="BG183">
        <v>1</v>
      </c>
      <c r="BH183">
        <v>1</v>
      </c>
      <c r="BI183">
        <v>1</v>
      </c>
      <c r="BJ183">
        <v>1</v>
      </c>
      <c r="BK183">
        <v>1</v>
      </c>
      <c r="BL183">
        <v>1</v>
      </c>
      <c r="BM183">
        <v>1</v>
      </c>
      <c r="BN183">
        <v>1</v>
      </c>
      <c r="BO183">
        <v>1</v>
      </c>
      <c r="BP183">
        <v>1</v>
      </c>
      <c r="BQ183">
        <v>1</v>
      </c>
      <c r="BS183" t="s">
        <v>49</v>
      </c>
      <c r="BT183" t="s">
        <v>49</v>
      </c>
      <c r="BU183" t="s">
        <v>49</v>
      </c>
      <c r="BV183" t="s">
        <v>49</v>
      </c>
      <c r="BW183" t="s">
        <v>49</v>
      </c>
      <c r="BX183">
        <v>1</v>
      </c>
      <c r="BY183">
        <v>3</v>
      </c>
      <c r="BZ183" t="s">
        <v>3192</v>
      </c>
      <c r="CA183">
        <v>7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3</v>
      </c>
      <c r="CM183">
        <v>1</v>
      </c>
      <c r="CN183">
        <v>1</v>
      </c>
      <c r="CO183">
        <v>1</v>
      </c>
      <c r="CP183">
        <v>9</v>
      </c>
      <c r="CQ183" t="s">
        <v>49</v>
      </c>
      <c r="CS183">
        <v>7</v>
      </c>
      <c r="CV183">
        <v>11</v>
      </c>
      <c r="CX183" t="s">
        <v>49</v>
      </c>
      <c r="CY183" t="s">
        <v>49</v>
      </c>
      <c r="DO183" t="s">
        <v>49</v>
      </c>
      <c r="DP183">
        <v>3</v>
      </c>
      <c r="DQ183">
        <v>2</v>
      </c>
      <c r="DR183">
        <v>2</v>
      </c>
      <c r="DS183">
        <v>2</v>
      </c>
      <c r="DT183">
        <v>2</v>
      </c>
      <c r="DU183">
        <v>3</v>
      </c>
      <c r="DV183">
        <v>2</v>
      </c>
      <c r="DW183">
        <v>3</v>
      </c>
      <c r="DX183">
        <v>2</v>
      </c>
      <c r="DY183">
        <v>5</v>
      </c>
      <c r="DZ183">
        <v>1</v>
      </c>
      <c r="EA183">
        <v>5</v>
      </c>
      <c r="EB183">
        <v>5</v>
      </c>
      <c r="EC183">
        <v>5</v>
      </c>
      <c r="ED183">
        <v>5</v>
      </c>
      <c r="EE183">
        <v>5</v>
      </c>
      <c r="EF183">
        <v>5</v>
      </c>
      <c r="EG183">
        <v>5</v>
      </c>
      <c r="EH183">
        <v>2</v>
      </c>
      <c r="EW183" t="s">
        <v>49</v>
      </c>
      <c r="FC183">
        <v>2</v>
      </c>
      <c r="FK183" t="s">
        <v>49</v>
      </c>
      <c r="FL183" t="s">
        <v>49</v>
      </c>
      <c r="FM183" t="s">
        <v>49</v>
      </c>
      <c r="FN183">
        <v>1</v>
      </c>
      <c r="FO183">
        <v>2</v>
      </c>
      <c r="FV183" t="s">
        <v>49</v>
      </c>
      <c r="FW183" t="s">
        <v>49</v>
      </c>
      <c r="FX183">
        <v>3</v>
      </c>
      <c r="FY183">
        <v>5</v>
      </c>
      <c r="GC183" t="s">
        <v>49</v>
      </c>
      <c r="GD183" t="s">
        <v>49</v>
      </c>
      <c r="GE183" t="s">
        <v>49</v>
      </c>
      <c r="GF183" t="s">
        <v>49</v>
      </c>
      <c r="GG183">
        <v>5</v>
      </c>
      <c r="GH183">
        <v>1</v>
      </c>
      <c r="GI183">
        <v>2</v>
      </c>
      <c r="GX183" t="s">
        <v>49</v>
      </c>
      <c r="GY183" t="s">
        <v>49</v>
      </c>
      <c r="GZ183" t="s">
        <v>49</v>
      </c>
      <c r="HA183" t="s">
        <v>49</v>
      </c>
      <c r="HB183" t="s">
        <v>49</v>
      </c>
      <c r="HM183">
        <v>0</v>
      </c>
      <c r="HN183">
        <v>0</v>
      </c>
      <c r="HO183">
        <v>0</v>
      </c>
      <c r="HP183">
        <v>0</v>
      </c>
      <c r="HQ183">
        <v>7</v>
      </c>
      <c r="HR183">
        <v>5</v>
      </c>
      <c r="HS183">
        <v>6</v>
      </c>
      <c r="HT183">
        <v>7</v>
      </c>
      <c r="HU183">
        <v>7</v>
      </c>
      <c r="HV183">
        <v>3</v>
      </c>
      <c r="HW183">
        <v>3</v>
      </c>
      <c r="HX183">
        <v>4</v>
      </c>
      <c r="HY183">
        <v>4</v>
      </c>
      <c r="HZ183">
        <v>4</v>
      </c>
      <c r="IA183">
        <v>9</v>
      </c>
      <c r="IB183" t="s">
        <v>49</v>
      </c>
      <c r="IC183">
        <v>4</v>
      </c>
      <c r="ID183">
        <v>4</v>
      </c>
      <c r="IE183">
        <v>4</v>
      </c>
      <c r="IF183">
        <v>4</v>
      </c>
      <c r="IG183">
        <v>4</v>
      </c>
      <c r="IH183">
        <v>9</v>
      </c>
      <c r="II183" t="s">
        <v>49</v>
      </c>
      <c r="IK183">
        <v>5</v>
      </c>
      <c r="IL183">
        <v>4</v>
      </c>
      <c r="IM183">
        <v>2</v>
      </c>
      <c r="IN183">
        <v>1</v>
      </c>
      <c r="IO183">
        <v>4</v>
      </c>
      <c r="IP183">
        <v>5</v>
      </c>
      <c r="IQ183">
        <v>0.75444500000000003</v>
      </c>
    </row>
    <row r="184" spans="1:251">
      <c r="A184">
        <v>297842</v>
      </c>
      <c r="B184">
        <v>17</v>
      </c>
      <c r="C184">
        <v>4</v>
      </c>
      <c r="D184" t="s">
        <v>6</v>
      </c>
      <c r="E184">
        <v>1</v>
      </c>
      <c r="F184">
        <v>4</v>
      </c>
      <c r="G184">
        <v>3</v>
      </c>
      <c r="H184">
        <v>4</v>
      </c>
      <c r="I184">
        <v>3</v>
      </c>
      <c r="J184">
        <v>4</v>
      </c>
      <c r="K184">
        <v>2</v>
      </c>
      <c r="L184">
        <v>3</v>
      </c>
      <c r="M184">
        <v>3</v>
      </c>
      <c r="N184">
        <v>3</v>
      </c>
      <c r="O184">
        <v>3</v>
      </c>
      <c r="P184">
        <v>1</v>
      </c>
      <c r="Q184">
        <v>3</v>
      </c>
      <c r="Y184" t="s">
        <v>49</v>
      </c>
      <c r="AB184" t="s">
        <v>236</v>
      </c>
      <c r="AC184">
        <v>7</v>
      </c>
      <c r="AF184" t="s">
        <v>49</v>
      </c>
      <c r="AJ184" t="s">
        <v>85</v>
      </c>
      <c r="AK184">
        <v>7</v>
      </c>
      <c r="AM184" t="s">
        <v>85</v>
      </c>
      <c r="AN184">
        <v>7</v>
      </c>
      <c r="AQ184" t="s">
        <v>85</v>
      </c>
      <c r="AR184">
        <v>7</v>
      </c>
      <c r="AU184" t="s">
        <v>2626</v>
      </c>
      <c r="AV184">
        <v>7</v>
      </c>
      <c r="AX184">
        <v>4</v>
      </c>
      <c r="AZ184">
        <v>2</v>
      </c>
      <c r="BE184">
        <v>1</v>
      </c>
      <c r="BF184">
        <v>1</v>
      </c>
      <c r="BG184">
        <v>1</v>
      </c>
      <c r="BH184">
        <v>1</v>
      </c>
      <c r="BI184">
        <v>1</v>
      </c>
      <c r="BJ184">
        <v>1</v>
      </c>
      <c r="BK184">
        <v>8</v>
      </c>
      <c r="BL184">
        <v>1</v>
      </c>
      <c r="BM184">
        <v>1</v>
      </c>
      <c r="BN184">
        <v>1</v>
      </c>
      <c r="BO184">
        <v>1</v>
      </c>
      <c r="BP184">
        <v>1</v>
      </c>
      <c r="BQ184">
        <v>2</v>
      </c>
      <c r="BS184" t="s">
        <v>49</v>
      </c>
      <c r="BT184" t="s">
        <v>49</v>
      </c>
      <c r="BU184" t="s">
        <v>49</v>
      </c>
      <c r="BV184" t="s">
        <v>49</v>
      </c>
      <c r="BW184" t="s">
        <v>49</v>
      </c>
      <c r="BX184">
        <v>1</v>
      </c>
      <c r="BY184">
        <v>3</v>
      </c>
      <c r="BZ184" t="s">
        <v>3193</v>
      </c>
      <c r="CA184">
        <v>9</v>
      </c>
      <c r="CG184">
        <v>1</v>
      </c>
      <c r="CH184">
        <v>1</v>
      </c>
      <c r="CI184">
        <v>1</v>
      </c>
      <c r="CJ184">
        <v>4</v>
      </c>
      <c r="CK184">
        <v>1</v>
      </c>
      <c r="CL184">
        <v>1</v>
      </c>
      <c r="CM184">
        <v>1</v>
      </c>
      <c r="CN184">
        <v>1</v>
      </c>
      <c r="CO184">
        <v>1</v>
      </c>
      <c r="CP184">
        <v>9</v>
      </c>
      <c r="CQ184" t="s">
        <v>49</v>
      </c>
      <c r="CS184">
        <v>11</v>
      </c>
      <c r="CV184">
        <v>10</v>
      </c>
      <c r="CX184" t="s">
        <v>49</v>
      </c>
      <c r="CY184" t="s">
        <v>49</v>
      </c>
      <c r="DO184" t="s">
        <v>49</v>
      </c>
      <c r="DP184">
        <v>4</v>
      </c>
      <c r="DQ184">
        <v>3</v>
      </c>
      <c r="DR184">
        <v>3</v>
      </c>
      <c r="DS184">
        <v>3</v>
      </c>
      <c r="DT184">
        <v>3</v>
      </c>
      <c r="DU184">
        <v>2</v>
      </c>
      <c r="DV184">
        <v>2</v>
      </c>
      <c r="DW184">
        <v>4</v>
      </c>
      <c r="DX184">
        <v>4</v>
      </c>
      <c r="DY184">
        <v>2</v>
      </c>
      <c r="DZ184">
        <v>1</v>
      </c>
      <c r="EA184">
        <v>4</v>
      </c>
      <c r="EB184">
        <v>5</v>
      </c>
      <c r="EC184">
        <v>5</v>
      </c>
      <c r="ED184">
        <v>5</v>
      </c>
      <c r="EE184">
        <v>5</v>
      </c>
      <c r="EF184">
        <v>5</v>
      </c>
      <c r="EG184">
        <v>5</v>
      </c>
      <c r="EH184">
        <v>1</v>
      </c>
      <c r="EI184">
        <v>3</v>
      </c>
      <c r="EJ184">
        <v>1</v>
      </c>
      <c r="EQ184">
        <v>3</v>
      </c>
      <c r="EW184" t="s">
        <v>4101</v>
      </c>
      <c r="EX184">
        <v>6</v>
      </c>
      <c r="FC184">
        <v>1</v>
      </c>
      <c r="FD184">
        <v>1</v>
      </c>
      <c r="FK184" t="s">
        <v>49</v>
      </c>
      <c r="FL184" t="s">
        <v>49</v>
      </c>
      <c r="FM184" t="s">
        <v>49</v>
      </c>
      <c r="FN184">
        <v>2</v>
      </c>
      <c r="FO184">
        <v>1</v>
      </c>
      <c r="FP184">
        <v>3</v>
      </c>
      <c r="FV184" t="s">
        <v>49</v>
      </c>
      <c r="FW184" t="s">
        <v>49</v>
      </c>
      <c r="GC184" t="s">
        <v>49</v>
      </c>
      <c r="GD184" t="s">
        <v>49</v>
      </c>
      <c r="GE184" t="s">
        <v>49</v>
      </c>
      <c r="GF184" t="s">
        <v>49</v>
      </c>
      <c r="GG184">
        <v>4</v>
      </c>
      <c r="GH184">
        <v>2</v>
      </c>
      <c r="GI184">
        <v>1</v>
      </c>
      <c r="GJ184">
        <v>3</v>
      </c>
      <c r="GN184">
        <v>3</v>
      </c>
      <c r="GP184">
        <v>3</v>
      </c>
      <c r="GS184">
        <v>3</v>
      </c>
      <c r="GV184">
        <v>1</v>
      </c>
      <c r="GX184" t="s">
        <v>49</v>
      </c>
      <c r="GY184" t="s">
        <v>49</v>
      </c>
      <c r="GZ184" t="s">
        <v>49</v>
      </c>
      <c r="HA184" t="s">
        <v>49</v>
      </c>
      <c r="HB184" t="s">
        <v>49</v>
      </c>
      <c r="HC184">
        <v>3</v>
      </c>
      <c r="HD184">
        <v>3</v>
      </c>
      <c r="HE184">
        <v>3</v>
      </c>
      <c r="HF184">
        <v>3</v>
      </c>
      <c r="HG184">
        <v>1</v>
      </c>
      <c r="HL184">
        <v>3</v>
      </c>
      <c r="HM184">
        <v>5</v>
      </c>
      <c r="HN184">
        <v>1</v>
      </c>
      <c r="HO184">
        <v>2</v>
      </c>
      <c r="HP184">
        <v>1</v>
      </c>
      <c r="HQ184">
        <v>7</v>
      </c>
      <c r="HR184">
        <v>7</v>
      </c>
      <c r="HS184">
        <v>7</v>
      </c>
      <c r="HT184">
        <v>7</v>
      </c>
      <c r="HU184">
        <v>7</v>
      </c>
      <c r="HV184">
        <v>2</v>
      </c>
      <c r="HW184">
        <v>4</v>
      </c>
      <c r="HX184">
        <v>4</v>
      </c>
      <c r="HY184">
        <v>2</v>
      </c>
      <c r="HZ184">
        <v>4</v>
      </c>
      <c r="IA184">
        <v>9</v>
      </c>
      <c r="IB184" t="s">
        <v>49</v>
      </c>
      <c r="IC184">
        <v>4</v>
      </c>
      <c r="ID184">
        <v>4</v>
      </c>
      <c r="IE184">
        <v>4</v>
      </c>
      <c r="IF184">
        <v>2</v>
      </c>
      <c r="IG184">
        <v>4</v>
      </c>
      <c r="IH184">
        <v>9</v>
      </c>
      <c r="II184" t="s">
        <v>49</v>
      </c>
      <c r="IK184">
        <v>2</v>
      </c>
      <c r="IL184">
        <v>4</v>
      </c>
      <c r="IM184">
        <v>4</v>
      </c>
      <c r="IN184">
        <v>2</v>
      </c>
      <c r="IO184">
        <v>1</v>
      </c>
      <c r="IP184">
        <v>4</v>
      </c>
      <c r="IQ184">
        <v>0.83039099999999999</v>
      </c>
    </row>
    <row r="185" spans="1:251">
      <c r="A185">
        <v>305252</v>
      </c>
      <c r="B185">
        <v>4</v>
      </c>
      <c r="C185">
        <v>1</v>
      </c>
      <c r="D185" t="s">
        <v>20</v>
      </c>
      <c r="E185">
        <v>1</v>
      </c>
      <c r="F185">
        <v>2</v>
      </c>
      <c r="G185">
        <v>3</v>
      </c>
      <c r="H185">
        <v>2</v>
      </c>
      <c r="I185">
        <v>4</v>
      </c>
      <c r="J185">
        <v>2</v>
      </c>
      <c r="K185">
        <v>1</v>
      </c>
      <c r="L185">
        <v>2</v>
      </c>
      <c r="M185">
        <v>1</v>
      </c>
      <c r="N185">
        <v>1</v>
      </c>
      <c r="O185">
        <v>1</v>
      </c>
      <c r="P185">
        <v>1</v>
      </c>
      <c r="Q185">
        <v>3</v>
      </c>
      <c r="Y185" t="s">
        <v>49</v>
      </c>
      <c r="AB185" t="s">
        <v>237</v>
      </c>
      <c r="AC185">
        <v>12</v>
      </c>
      <c r="AF185" t="s">
        <v>49</v>
      </c>
      <c r="AJ185" t="s">
        <v>125</v>
      </c>
      <c r="AK185">
        <v>7</v>
      </c>
      <c r="AM185" t="s">
        <v>125</v>
      </c>
      <c r="AN185">
        <v>7</v>
      </c>
      <c r="AQ185" t="s">
        <v>85</v>
      </c>
      <c r="AR185">
        <v>7</v>
      </c>
      <c r="AU185" t="s">
        <v>85</v>
      </c>
      <c r="AV185">
        <v>7</v>
      </c>
      <c r="AX185">
        <v>2</v>
      </c>
      <c r="AZ185">
        <v>3</v>
      </c>
      <c r="BE185">
        <v>1</v>
      </c>
      <c r="BF185">
        <v>1</v>
      </c>
      <c r="BG185">
        <v>1</v>
      </c>
      <c r="BH185">
        <v>1</v>
      </c>
      <c r="BI185">
        <v>1</v>
      </c>
      <c r="BJ185">
        <v>1</v>
      </c>
      <c r="BK185">
        <v>1</v>
      </c>
      <c r="BL185">
        <v>1</v>
      </c>
      <c r="BM185">
        <v>1</v>
      </c>
      <c r="BN185">
        <v>2</v>
      </c>
      <c r="BO185">
        <v>2</v>
      </c>
      <c r="BP185">
        <v>2</v>
      </c>
      <c r="BQ185">
        <v>2</v>
      </c>
      <c r="BS185" t="s">
        <v>49</v>
      </c>
      <c r="BT185" t="s">
        <v>49</v>
      </c>
      <c r="BU185" t="s">
        <v>49</v>
      </c>
      <c r="BV185" t="s">
        <v>49</v>
      </c>
      <c r="BW185" t="s">
        <v>49</v>
      </c>
      <c r="BX185">
        <v>1</v>
      </c>
      <c r="BY185">
        <v>3</v>
      </c>
      <c r="BZ185" t="s">
        <v>3194</v>
      </c>
      <c r="CA185">
        <v>2</v>
      </c>
      <c r="CG185">
        <v>1</v>
      </c>
      <c r="CH185">
        <v>1</v>
      </c>
      <c r="CI185">
        <v>1</v>
      </c>
      <c r="CJ185">
        <v>2</v>
      </c>
      <c r="CK185">
        <v>3</v>
      </c>
      <c r="CL185">
        <v>4</v>
      </c>
      <c r="CM185">
        <v>2</v>
      </c>
      <c r="CN185">
        <v>2</v>
      </c>
      <c r="CO185">
        <v>1</v>
      </c>
      <c r="CP185">
        <v>1</v>
      </c>
      <c r="CQ185" t="s">
        <v>49</v>
      </c>
      <c r="CX185" t="s">
        <v>49</v>
      </c>
      <c r="CY185" t="s">
        <v>49</v>
      </c>
      <c r="CZ185">
        <v>2</v>
      </c>
      <c r="DA185">
        <v>2</v>
      </c>
      <c r="DB185">
        <v>2</v>
      </c>
      <c r="DC185">
        <v>3</v>
      </c>
      <c r="DD185">
        <v>3</v>
      </c>
      <c r="DE185">
        <v>3</v>
      </c>
      <c r="DF185">
        <v>3</v>
      </c>
      <c r="DG185">
        <v>2</v>
      </c>
      <c r="DH185">
        <v>4</v>
      </c>
      <c r="DI185">
        <v>1</v>
      </c>
      <c r="DJ185">
        <v>1</v>
      </c>
      <c r="DK185">
        <v>1</v>
      </c>
      <c r="DL185">
        <v>5</v>
      </c>
      <c r="DM185">
        <v>5</v>
      </c>
      <c r="DN185">
        <v>2</v>
      </c>
      <c r="DO185" t="s">
        <v>49</v>
      </c>
      <c r="DP185">
        <v>4</v>
      </c>
      <c r="DQ185">
        <v>2</v>
      </c>
      <c r="DR185">
        <v>2</v>
      </c>
      <c r="DS185">
        <v>4</v>
      </c>
      <c r="DT185">
        <v>3</v>
      </c>
      <c r="DU185">
        <v>1</v>
      </c>
      <c r="DV185">
        <v>2</v>
      </c>
      <c r="DW185">
        <v>4</v>
      </c>
      <c r="DX185">
        <v>4</v>
      </c>
      <c r="DY185">
        <v>5</v>
      </c>
      <c r="DZ185">
        <v>3</v>
      </c>
      <c r="EA185">
        <v>5</v>
      </c>
      <c r="EB185">
        <v>5</v>
      </c>
      <c r="EC185">
        <v>4</v>
      </c>
      <c r="ED185">
        <v>1</v>
      </c>
      <c r="EE185">
        <v>5</v>
      </c>
      <c r="EF185">
        <v>5</v>
      </c>
      <c r="EG185">
        <v>5</v>
      </c>
      <c r="EH185">
        <v>1</v>
      </c>
      <c r="EI185">
        <v>2</v>
      </c>
      <c r="EJ185">
        <v>3</v>
      </c>
      <c r="EQ185">
        <v>2</v>
      </c>
      <c r="EW185" t="s">
        <v>4168</v>
      </c>
      <c r="EX185">
        <v>6</v>
      </c>
      <c r="FC185">
        <v>1</v>
      </c>
      <c r="FD185">
        <v>7</v>
      </c>
      <c r="FK185" t="s">
        <v>49</v>
      </c>
      <c r="FL185" t="s">
        <v>49</v>
      </c>
      <c r="FM185" t="s">
        <v>49</v>
      </c>
      <c r="FN185">
        <v>2</v>
      </c>
      <c r="FO185">
        <v>1</v>
      </c>
      <c r="FP185">
        <v>2</v>
      </c>
      <c r="FV185" t="s">
        <v>49</v>
      </c>
      <c r="FW185" t="s">
        <v>49</v>
      </c>
      <c r="GC185" t="s">
        <v>49</v>
      </c>
      <c r="GD185" t="s">
        <v>49</v>
      </c>
      <c r="GE185" t="s">
        <v>49</v>
      </c>
      <c r="GF185" t="s">
        <v>49</v>
      </c>
      <c r="GG185">
        <v>4</v>
      </c>
      <c r="GH185">
        <v>1</v>
      </c>
      <c r="GI185">
        <v>1</v>
      </c>
      <c r="GJ185">
        <v>3</v>
      </c>
      <c r="GN185">
        <v>3</v>
      </c>
      <c r="GP185">
        <v>3</v>
      </c>
      <c r="GS185">
        <v>3</v>
      </c>
      <c r="GV185">
        <v>1</v>
      </c>
      <c r="GX185" t="s">
        <v>49</v>
      </c>
      <c r="GY185" t="s">
        <v>49</v>
      </c>
      <c r="GZ185" t="s">
        <v>49</v>
      </c>
      <c r="HA185" t="s">
        <v>49</v>
      </c>
      <c r="HB185" t="s">
        <v>49</v>
      </c>
      <c r="HC185">
        <v>3</v>
      </c>
      <c r="HD185">
        <v>3</v>
      </c>
      <c r="HE185">
        <v>3</v>
      </c>
      <c r="HF185">
        <v>3</v>
      </c>
      <c r="HG185">
        <v>1</v>
      </c>
      <c r="HL185">
        <v>1</v>
      </c>
      <c r="HM185">
        <v>0</v>
      </c>
      <c r="HN185">
        <v>0</v>
      </c>
      <c r="HO185">
        <v>0</v>
      </c>
      <c r="HP185">
        <v>0</v>
      </c>
      <c r="HQ185">
        <v>4</v>
      </c>
      <c r="HR185">
        <v>3</v>
      </c>
      <c r="HS185">
        <v>5</v>
      </c>
      <c r="HT185">
        <v>5</v>
      </c>
      <c r="HU185">
        <v>4</v>
      </c>
      <c r="HV185">
        <v>4</v>
      </c>
      <c r="HW185">
        <v>4</v>
      </c>
      <c r="HX185">
        <v>4</v>
      </c>
      <c r="HY185">
        <v>4</v>
      </c>
      <c r="HZ185">
        <v>4</v>
      </c>
      <c r="IA185">
        <v>4</v>
      </c>
      <c r="IB185" t="s">
        <v>49</v>
      </c>
      <c r="IC185">
        <v>4</v>
      </c>
      <c r="ID185">
        <v>4</v>
      </c>
      <c r="IE185">
        <v>4</v>
      </c>
      <c r="IF185">
        <v>4</v>
      </c>
      <c r="IG185">
        <v>4</v>
      </c>
      <c r="IH185">
        <v>4</v>
      </c>
      <c r="II185" t="s">
        <v>49</v>
      </c>
      <c r="IK185">
        <v>5</v>
      </c>
      <c r="IL185">
        <v>5</v>
      </c>
      <c r="IM185">
        <v>5</v>
      </c>
      <c r="IN185">
        <v>2</v>
      </c>
      <c r="IO185">
        <v>2</v>
      </c>
      <c r="IP185">
        <v>4</v>
      </c>
      <c r="IQ185">
        <v>1.0411779999999999</v>
      </c>
    </row>
    <row r="186" spans="1:251">
      <c r="A186">
        <v>314288</v>
      </c>
      <c r="B186">
        <v>17</v>
      </c>
      <c r="C186">
        <v>4</v>
      </c>
      <c r="D186" t="s">
        <v>6</v>
      </c>
      <c r="E186">
        <v>1</v>
      </c>
      <c r="F186">
        <v>3</v>
      </c>
      <c r="G186">
        <v>3</v>
      </c>
      <c r="H186">
        <v>5</v>
      </c>
      <c r="I186">
        <v>1</v>
      </c>
      <c r="J186">
        <v>1</v>
      </c>
      <c r="K186">
        <v>3</v>
      </c>
      <c r="L186">
        <v>1</v>
      </c>
      <c r="M186">
        <v>2</v>
      </c>
      <c r="N186">
        <v>2</v>
      </c>
      <c r="O186">
        <v>2</v>
      </c>
      <c r="P186">
        <v>1</v>
      </c>
      <c r="Y186" t="s">
        <v>49</v>
      </c>
      <c r="AB186" t="s">
        <v>238</v>
      </c>
      <c r="AC186">
        <v>1</v>
      </c>
      <c r="AF186" t="s">
        <v>917</v>
      </c>
      <c r="AG186">
        <v>22</v>
      </c>
      <c r="AJ186" t="s">
        <v>1112</v>
      </c>
      <c r="AK186">
        <v>22</v>
      </c>
      <c r="AL186">
        <v>14</v>
      </c>
      <c r="AM186" t="s">
        <v>1112</v>
      </c>
      <c r="AN186">
        <v>22</v>
      </c>
      <c r="AO186">
        <v>14</v>
      </c>
      <c r="AQ186" t="s">
        <v>1112</v>
      </c>
      <c r="AR186">
        <v>22</v>
      </c>
      <c r="AS186">
        <v>14</v>
      </c>
      <c r="AU186" t="s">
        <v>2627</v>
      </c>
      <c r="AV186">
        <v>18</v>
      </c>
      <c r="AX186">
        <v>4</v>
      </c>
      <c r="BE186">
        <v>1</v>
      </c>
      <c r="BF186">
        <v>1</v>
      </c>
      <c r="BG186">
        <v>1</v>
      </c>
      <c r="BH186">
        <v>1</v>
      </c>
      <c r="BI186">
        <v>1</v>
      </c>
      <c r="BJ186">
        <v>1</v>
      </c>
      <c r="BK186">
        <v>8</v>
      </c>
      <c r="BL186">
        <v>1</v>
      </c>
      <c r="BM186">
        <v>1</v>
      </c>
      <c r="BN186">
        <v>1</v>
      </c>
      <c r="BO186">
        <v>1</v>
      </c>
      <c r="BP186">
        <v>1</v>
      </c>
      <c r="BQ186">
        <v>1</v>
      </c>
      <c r="BS186" t="s">
        <v>49</v>
      </c>
      <c r="BT186" t="s">
        <v>49</v>
      </c>
      <c r="BU186" t="s">
        <v>49</v>
      </c>
      <c r="BV186" t="s">
        <v>49</v>
      </c>
      <c r="BW186" t="s">
        <v>49</v>
      </c>
      <c r="BX186">
        <v>1</v>
      </c>
      <c r="BY186">
        <v>8</v>
      </c>
      <c r="BZ186" t="s">
        <v>3195</v>
      </c>
      <c r="CA186">
        <v>2</v>
      </c>
      <c r="CG186">
        <v>2</v>
      </c>
      <c r="CH186">
        <v>2</v>
      </c>
      <c r="CI186">
        <v>3</v>
      </c>
      <c r="CJ186">
        <v>1</v>
      </c>
      <c r="CK186">
        <v>1</v>
      </c>
      <c r="CL186">
        <v>2</v>
      </c>
      <c r="CM186">
        <v>1</v>
      </c>
      <c r="CN186">
        <v>2</v>
      </c>
      <c r="CO186">
        <v>1</v>
      </c>
      <c r="CP186">
        <v>9</v>
      </c>
      <c r="CQ186" t="s">
        <v>49</v>
      </c>
      <c r="CS186">
        <v>11</v>
      </c>
      <c r="CV186">
        <v>10</v>
      </c>
      <c r="CX186" t="s">
        <v>49</v>
      </c>
      <c r="CY186" t="s">
        <v>49</v>
      </c>
      <c r="DO186" t="s">
        <v>49</v>
      </c>
      <c r="DP186">
        <v>2</v>
      </c>
      <c r="DQ186">
        <v>2</v>
      </c>
      <c r="DR186">
        <v>3</v>
      </c>
      <c r="DS186">
        <v>3</v>
      </c>
      <c r="DT186">
        <v>3</v>
      </c>
      <c r="DU186">
        <v>1</v>
      </c>
      <c r="DV186">
        <v>2</v>
      </c>
      <c r="DW186">
        <v>2</v>
      </c>
      <c r="DX186">
        <v>2</v>
      </c>
      <c r="DY186">
        <v>4</v>
      </c>
      <c r="DZ186">
        <v>3</v>
      </c>
      <c r="EA186">
        <v>2</v>
      </c>
      <c r="EB186">
        <v>1</v>
      </c>
      <c r="EC186">
        <v>1</v>
      </c>
      <c r="ED186">
        <v>1</v>
      </c>
      <c r="EE186">
        <v>3</v>
      </c>
      <c r="EF186">
        <v>4</v>
      </c>
      <c r="EG186">
        <v>3</v>
      </c>
      <c r="EH186">
        <v>1</v>
      </c>
      <c r="EI186">
        <v>2</v>
      </c>
      <c r="EJ186">
        <v>98</v>
      </c>
      <c r="EQ186">
        <v>1</v>
      </c>
      <c r="EW186" t="s">
        <v>4169</v>
      </c>
      <c r="EX186">
        <v>5</v>
      </c>
      <c r="FC186">
        <v>1</v>
      </c>
      <c r="FD186">
        <v>2</v>
      </c>
      <c r="FK186" t="s">
        <v>49</v>
      </c>
      <c r="FL186" t="s">
        <v>49</v>
      </c>
      <c r="FM186" t="s">
        <v>49</v>
      </c>
      <c r="FN186">
        <v>1</v>
      </c>
      <c r="FO186">
        <v>1</v>
      </c>
      <c r="FP186">
        <v>2</v>
      </c>
      <c r="FQ186">
        <v>3</v>
      </c>
      <c r="FV186" t="s">
        <v>49</v>
      </c>
      <c r="FW186" t="s">
        <v>49</v>
      </c>
      <c r="GC186" t="s">
        <v>49</v>
      </c>
      <c r="GD186" t="s">
        <v>49</v>
      </c>
      <c r="GE186" t="s">
        <v>49</v>
      </c>
      <c r="GF186" t="s">
        <v>49</v>
      </c>
      <c r="GG186">
        <v>3</v>
      </c>
      <c r="GH186">
        <v>1</v>
      </c>
      <c r="GI186">
        <v>2</v>
      </c>
      <c r="GX186" t="s">
        <v>49</v>
      </c>
      <c r="GY186" t="s">
        <v>49</v>
      </c>
      <c r="GZ186" t="s">
        <v>49</v>
      </c>
      <c r="HA186" t="s">
        <v>49</v>
      </c>
      <c r="HB186" t="s">
        <v>49</v>
      </c>
      <c r="HM186">
        <v>1</v>
      </c>
      <c r="HN186">
        <v>2</v>
      </c>
      <c r="HO186">
        <v>0</v>
      </c>
      <c r="HP186">
        <v>0</v>
      </c>
      <c r="HQ186">
        <v>5</v>
      </c>
      <c r="HR186">
        <v>5</v>
      </c>
      <c r="HS186">
        <v>6</v>
      </c>
      <c r="HT186">
        <v>4</v>
      </c>
      <c r="HU186">
        <v>2</v>
      </c>
      <c r="HV186">
        <v>3</v>
      </c>
      <c r="HW186">
        <v>2</v>
      </c>
      <c r="HX186">
        <v>2</v>
      </c>
      <c r="HY186">
        <v>2</v>
      </c>
      <c r="HZ186">
        <v>4</v>
      </c>
      <c r="IB186" t="s">
        <v>49</v>
      </c>
      <c r="IC186">
        <v>2</v>
      </c>
      <c r="ID186">
        <v>2</v>
      </c>
      <c r="IE186">
        <v>2</v>
      </c>
      <c r="IF186">
        <v>2</v>
      </c>
      <c r="IG186">
        <v>4</v>
      </c>
      <c r="II186" t="s">
        <v>49</v>
      </c>
      <c r="IK186">
        <v>5</v>
      </c>
      <c r="IL186">
        <v>3</v>
      </c>
      <c r="IM186">
        <v>4</v>
      </c>
      <c r="IN186">
        <v>2</v>
      </c>
      <c r="IO186">
        <v>4</v>
      </c>
      <c r="IP186">
        <v>4</v>
      </c>
      <c r="IQ186">
        <v>1.3286260000000001</v>
      </c>
    </row>
    <row r="187" spans="1:251">
      <c r="A187">
        <v>309227</v>
      </c>
      <c r="B187">
        <v>17</v>
      </c>
      <c r="C187">
        <v>4</v>
      </c>
      <c r="D187" t="s">
        <v>6</v>
      </c>
      <c r="E187">
        <v>1</v>
      </c>
      <c r="F187">
        <v>4</v>
      </c>
      <c r="G187">
        <v>3</v>
      </c>
      <c r="H187">
        <v>4</v>
      </c>
      <c r="I187">
        <v>4</v>
      </c>
      <c r="J187">
        <v>1</v>
      </c>
      <c r="K187">
        <v>3</v>
      </c>
      <c r="L187">
        <v>2</v>
      </c>
      <c r="M187">
        <v>1</v>
      </c>
      <c r="N187">
        <v>1</v>
      </c>
      <c r="O187">
        <v>1</v>
      </c>
      <c r="P187">
        <v>1</v>
      </c>
      <c r="Q187">
        <v>3</v>
      </c>
      <c r="R187">
        <v>4</v>
      </c>
      <c r="S187">
        <v>7</v>
      </c>
      <c r="Y187" t="s">
        <v>49</v>
      </c>
      <c r="AB187" t="s">
        <v>239</v>
      </c>
      <c r="AC187">
        <v>1</v>
      </c>
      <c r="AF187" t="s">
        <v>49</v>
      </c>
      <c r="AJ187" t="s">
        <v>49</v>
      </c>
      <c r="AM187" t="s">
        <v>1615</v>
      </c>
      <c r="AN187">
        <v>20</v>
      </c>
      <c r="AQ187" t="s">
        <v>2105</v>
      </c>
      <c r="AR187">
        <v>7</v>
      </c>
      <c r="AU187" t="s">
        <v>49</v>
      </c>
      <c r="AX187">
        <v>3</v>
      </c>
      <c r="AZ187">
        <v>2</v>
      </c>
      <c r="BA187">
        <v>2</v>
      </c>
      <c r="BD187">
        <v>2</v>
      </c>
      <c r="BE187">
        <v>3</v>
      </c>
      <c r="BF187">
        <v>1</v>
      </c>
      <c r="BG187">
        <v>3</v>
      </c>
      <c r="BH187">
        <v>1</v>
      </c>
      <c r="BI187">
        <v>1</v>
      </c>
      <c r="BJ187">
        <v>7</v>
      </c>
      <c r="BK187">
        <v>1</v>
      </c>
      <c r="BL187">
        <v>1</v>
      </c>
      <c r="BM187">
        <v>1</v>
      </c>
      <c r="BN187">
        <v>1</v>
      </c>
      <c r="BO187">
        <v>2</v>
      </c>
      <c r="BP187">
        <v>2</v>
      </c>
      <c r="BQ187">
        <v>2</v>
      </c>
      <c r="BS187" t="s">
        <v>49</v>
      </c>
      <c r="BT187" t="s">
        <v>49</v>
      </c>
      <c r="BU187" t="s">
        <v>49</v>
      </c>
      <c r="BV187" t="s">
        <v>49</v>
      </c>
      <c r="BW187" t="s">
        <v>49</v>
      </c>
      <c r="BX187">
        <v>1</v>
      </c>
      <c r="BY187">
        <v>3</v>
      </c>
      <c r="BZ187" t="s">
        <v>3196</v>
      </c>
      <c r="CA187">
        <v>2</v>
      </c>
      <c r="CG187">
        <v>2</v>
      </c>
      <c r="CH187">
        <v>2</v>
      </c>
      <c r="CI187">
        <v>2</v>
      </c>
      <c r="CJ187">
        <v>1</v>
      </c>
      <c r="CK187">
        <v>3</v>
      </c>
      <c r="CL187">
        <v>1</v>
      </c>
      <c r="CM187">
        <v>1</v>
      </c>
      <c r="CN187">
        <v>2</v>
      </c>
      <c r="CO187">
        <v>2</v>
      </c>
      <c r="CP187">
        <v>1</v>
      </c>
      <c r="CQ187" t="s">
        <v>49</v>
      </c>
      <c r="CX187" t="s">
        <v>49</v>
      </c>
      <c r="CY187" t="s">
        <v>49</v>
      </c>
      <c r="CZ187">
        <v>1</v>
      </c>
      <c r="DA187">
        <v>1</v>
      </c>
      <c r="DB187">
        <v>1</v>
      </c>
      <c r="DC187">
        <v>1</v>
      </c>
      <c r="DD187">
        <v>2</v>
      </c>
      <c r="DE187">
        <v>3</v>
      </c>
      <c r="DF187">
        <v>3</v>
      </c>
      <c r="DG187">
        <v>1</v>
      </c>
      <c r="DH187">
        <v>4</v>
      </c>
      <c r="DI187">
        <v>1</v>
      </c>
      <c r="DJ187">
        <v>1</v>
      </c>
      <c r="DK187">
        <v>3</v>
      </c>
      <c r="DL187">
        <v>5</v>
      </c>
      <c r="DM187">
        <v>5</v>
      </c>
      <c r="DN187">
        <v>4</v>
      </c>
      <c r="DO187" t="s">
        <v>49</v>
      </c>
      <c r="DP187">
        <v>3</v>
      </c>
      <c r="DQ187">
        <v>2</v>
      </c>
      <c r="DR187">
        <v>3</v>
      </c>
      <c r="DS187">
        <v>4</v>
      </c>
      <c r="DT187">
        <v>3</v>
      </c>
      <c r="DU187">
        <v>2</v>
      </c>
      <c r="DV187">
        <v>1</v>
      </c>
      <c r="DW187">
        <v>4</v>
      </c>
      <c r="DX187">
        <v>4</v>
      </c>
      <c r="DY187">
        <v>5</v>
      </c>
      <c r="DZ187">
        <v>1</v>
      </c>
      <c r="EA187">
        <v>1</v>
      </c>
      <c r="EB187">
        <v>5</v>
      </c>
      <c r="EC187">
        <v>5</v>
      </c>
      <c r="ED187">
        <v>5</v>
      </c>
      <c r="EE187">
        <v>1</v>
      </c>
      <c r="EF187">
        <v>5</v>
      </c>
      <c r="EG187">
        <v>1</v>
      </c>
      <c r="EH187">
        <v>1</v>
      </c>
      <c r="EI187">
        <v>3</v>
      </c>
      <c r="EJ187">
        <v>3</v>
      </c>
      <c r="EQ187">
        <v>1</v>
      </c>
      <c r="ER187">
        <v>2</v>
      </c>
      <c r="EW187" t="s">
        <v>4170</v>
      </c>
      <c r="EX187">
        <v>3</v>
      </c>
      <c r="EY187">
        <v>2</v>
      </c>
      <c r="EZ187">
        <v>13</v>
      </c>
      <c r="FC187">
        <v>2</v>
      </c>
      <c r="FK187" t="s">
        <v>49</v>
      </c>
      <c r="FL187" t="s">
        <v>49</v>
      </c>
      <c r="FM187" t="s">
        <v>49</v>
      </c>
      <c r="FN187">
        <v>1</v>
      </c>
      <c r="FO187">
        <v>2</v>
      </c>
      <c r="FV187" t="s">
        <v>49</v>
      </c>
      <c r="FW187" t="s">
        <v>49</v>
      </c>
      <c r="FX187">
        <v>1</v>
      </c>
      <c r="FY187">
        <v>5</v>
      </c>
      <c r="GC187" t="s">
        <v>49</v>
      </c>
      <c r="GD187" t="s">
        <v>49</v>
      </c>
      <c r="GE187" t="s">
        <v>49</v>
      </c>
      <c r="GF187" t="s">
        <v>49</v>
      </c>
      <c r="GG187">
        <v>2</v>
      </c>
      <c r="GH187">
        <v>1</v>
      </c>
      <c r="GI187">
        <v>1</v>
      </c>
      <c r="GJ187">
        <v>1</v>
      </c>
      <c r="GN187">
        <v>3</v>
      </c>
      <c r="GP187">
        <v>3</v>
      </c>
      <c r="GS187">
        <v>1</v>
      </c>
      <c r="GV187">
        <v>1</v>
      </c>
      <c r="GX187" t="s">
        <v>49</v>
      </c>
      <c r="GY187" t="s">
        <v>49</v>
      </c>
      <c r="GZ187" t="s">
        <v>49</v>
      </c>
      <c r="HA187" t="s">
        <v>49</v>
      </c>
      <c r="HB187" t="s">
        <v>49</v>
      </c>
      <c r="HC187">
        <v>1</v>
      </c>
      <c r="HD187">
        <v>3</v>
      </c>
      <c r="HE187">
        <v>3</v>
      </c>
      <c r="HF187">
        <v>1</v>
      </c>
      <c r="HG187">
        <v>1</v>
      </c>
      <c r="HH187">
        <v>1</v>
      </c>
      <c r="HK187">
        <v>2</v>
      </c>
      <c r="HL187">
        <v>1</v>
      </c>
      <c r="HM187">
        <v>0</v>
      </c>
      <c r="HN187">
        <v>2</v>
      </c>
      <c r="HO187">
        <v>0</v>
      </c>
      <c r="HP187">
        <v>0</v>
      </c>
      <c r="HQ187">
        <v>7</v>
      </c>
      <c r="HR187">
        <v>7</v>
      </c>
      <c r="HS187">
        <v>5</v>
      </c>
      <c r="HT187">
        <v>5</v>
      </c>
      <c r="HU187">
        <v>7</v>
      </c>
      <c r="HV187">
        <v>4</v>
      </c>
      <c r="HW187">
        <v>3</v>
      </c>
      <c r="HX187">
        <v>4</v>
      </c>
      <c r="HY187">
        <v>4</v>
      </c>
      <c r="HZ187">
        <v>3</v>
      </c>
      <c r="IA187">
        <v>4</v>
      </c>
      <c r="IB187" t="s">
        <v>49</v>
      </c>
      <c r="IC187">
        <v>2</v>
      </c>
      <c r="ID187">
        <v>2</v>
      </c>
      <c r="IE187">
        <v>4</v>
      </c>
      <c r="IF187">
        <v>2</v>
      </c>
      <c r="IG187">
        <v>4</v>
      </c>
      <c r="II187" t="s">
        <v>49</v>
      </c>
      <c r="IK187">
        <v>5</v>
      </c>
      <c r="IL187">
        <v>4</v>
      </c>
      <c r="IM187">
        <v>4</v>
      </c>
      <c r="IN187">
        <v>4</v>
      </c>
      <c r="IO187">
        <v>2</v>
      </c>
      <c r="IP187">
        <v>2</v>
      </c>
      <c r="IQ187">
        <v>0.83039099999999999</v>
      </c>
    </row>
    <row r="188" spans="1:251">
      <c r="A188">
        <v>313898</v>
      </c>
      <c r="B188">
        <v>7</v>
      </c>
      <c r="C188">
        <v>2</v>
      </c>
      <c r="D188" t="s">
        <v>4</v>
      </c>
      <c r="E188">
        <v>2</v>
      </c>
      <c r="F188">
        <v>4</v>
      </c>
      <c r="G188">
        <v>2</v>
      </c>
      <c r="H188">
        <v>5</v>
      </c>
      <c r="I188">
        <v>4</v>
      </c>
      <c r="J188">
        <v>3</v>
      </c>
      <c r="K188">
        <v>2</v>
      </c>
      <c r="L188">
        <v>1</v>
      </c>
      <c r="M188">
        <v>1</v>
      </c>
      <c r="N188">
        <v>1</v>
      </c>
      <c r="O188">
        <v>1</v>
      </c>
      <c r="P188">
        <v>1</v>
      </c>
      <c r="Q188">
        <v>3</v>
      </c>
      <c r="Y188" t="s">
        <v>49</v>
      </c>
      <c r="AB188" t="s">
        <v>240</v>
      </c>
      <c r="AC188">
        <v>7</v>
      </c>
      <c r="AD188">
        <v>8</v>
      </c>
      <c r="AF188" t="s">
        <v>49</v>
      </c>
      <c r="AJ188" t="s">
        <v>1113</v>
      </c>
      <c r="AK188">
        <v>24</v>
      </c>
      <c r="AM188" t="s">
        <v>1616</v>
      </c>
      <c r="AN188">
        <v>14</v>
      </c>
      <c r="AQ188" t="s">
        <v>2106</v>
      </c>
      <c r="AR188">
        <v>92</v>
      </c>
      <c r="AU188" t="s">
        <v>2628</v>
      </c>
      <c r="AV188">
        <v>7</v>
      </c>
      <c r="AW188">
        <v>1</v>
      </c>
      <c r="AX188">
        <v>2</v>
      </c>
      <c r="AZ188">
        <v>2</v>
      </c>
      <c r="BE188">
        <v>3</v>
      </c>
      <c r="BF188">
        <v>1</v>
      </c>
      <c r="BG188">
        <v>4</v>
      </c>
      <c r="BH188">
        <v>1</v>
      </c>
      <c r="BI188">
        <v>1</v>
      </c>
      <c r="BJ188">
        <v>3</v>
      </c>
      <c r="BK188">
        <v>1</v>
      </c>
      <c r="BL188">
        <v>1</v>
      </c>
      <c r="BM188">
        <v>1</v>
      </c>
      <c r="BN188">
        <v>1</v>
      </c>
      <c r="BO188">
        <v>2</v>
      </c>
      <c r="BP188">
        <v>2</v>
      </c>
      <c r="BQ188">
        <v>2</v>
      </c>
      <c r="BS188" t="s">
        <v>49</v>
      </c>
      <c r="BT188" t="s">
        <v>49</v>
      </c>
      <c r="BU188" t="s">
        <v>49</v>
      </c>
      <c r="BV188" t="s">
        <v>49</v>
      </c>
      <c r="BW188" t="s">
        <v>49</v>
      </c>
      <c r="BX188">
        <v>3</v>
      </c>
      <c r="BY188">
        <v>5</v>
      </c>
      <c r="BZ188" t="s">
        <v>49</v>
      </c>
      <c r="CG188">
        <v>2</v>
      </c>
      <c r="CH188">
        <v>2</v>
      </c>
      <c r="CI188">
        <v>1</v>
      </c>
      <c r="CJ188">
        <v>1</v>
      </c>
      <c r="CK188">
        <v>4</v>
      </c>
      <c r="CL188">
        <v>2</v>
      </c>
      <c r="CM188">
        <v>1</v>
      </c>
      <c r="CN188">
        <v>2</v>
      </c>
      <c r="CO188">
        <v>3</v>
      </c>
      <c r="CP188">
        <v>9</v>
      </c>
      <c r="CQ188" t="s">
        <v>49</v>
      </c>
      <c r="CX188" t="s">
        <v>49</v>
      </c>
      <c r="CY188" t="s">
        <v>49</v>
      </c>
      <c r="CZ188">
        <v>1</v>
      </c>
      <c r="DA188">
        <v>1</v>
      </c>
      <c r="DB188">
        <v>2</v>
      </c>
      <c r="DC188">
        <v>2</v>
      </c>
      <c r="DD188">
        <v>3</v>
      </c>
      <c r="DE188">
        <v>3</v>
      </c>
      <c r="DF188">
        <v>3</v>
      </c>
      <c r="DG188">
        <v>2</v>
      </c>
      <c r="DH188">
        <v>3</v>
      </c>
      <c r="DI188">
        <v>4</v>
      </c>
      <c r="DJ188">
        <v>5</v>
      </c>
      <c r="DK188">
        <v>5</v>
      </c>
      <c r="DL188">
        <v>5</v>
      </c>
      <c r="DM188">
        <v>5</v>
      </c>
      <c r="DN188">
        <v>2</v>
      </c>
      <c r="DO188" t="s">
        <v>49</v>
      </c>
      <c r="DP188">
        <v>2</v>
      </c>
      <c r="DQ188">
        <v>2</v>
      </c>
      <c r="DR188">
        <v>2</v>
      </c>
      <c r="DS188">
        <v>2</v>
      </c>
      <c r="DT188">
        <v>2</v>
      </c>
      <c r="DU188">
        <v>2</v>
      </c>
      <c r="DV188">
        <v>2</v>
      </c>
      <c r="DW188">
        <v>2</v>
      </c>
      <c r="DX188">
        <v>2</v>
      </c>
      <c r="DY188">
        <v>5</v>
      </c>
      <c r="DZ188">
        <v>5</v>
      </c>
      <c r="EA188">
        <v>5</v>
      </c>
      <c r="EB188">
        <v>5</v>
      </c>
      <c r="EC188">
        <v>5</v>
      </c>
      <c r="ED188">
        <v>5</v>
      </c>
      <c r="EE188">
        <v>5</v>
      </c>
      <c r="EF188">
        <v>5</v>
      </c>
      <c r="EG188">
        <v>5</v>
      </c>
      <c r="EH188">
        <v>2</v>
      </c>
      <c r="EW188" t="s">
        <v>49</v>
      </c>
      <c r="FC188">
        <v>2</v>
      </c>
      <c r="FK188" t="s">
        <v>49</v>
      </c>
      <c r="FL188" t="s">
        <v>49</v>
      </c>
      <c r="FM188" t="s">
        <v>49</v>
      </c>
      <c r="FN188">
        <v>1</v>
      </c>
      <c r="FO188">
        <v>2</v>
      </c>
      <c r="FV188" t="s">
        <v>49</v>
      </c>
      <c r="FW188" t="s">
        <v>49</v>
      </c>
      <c r="FX188">
        <v>1</v>
      </c>
      <c r="GC188" t="s">
        <v>49</v>
      </c>
      <c r="GD188" t="s">
        <v>49</v>
      </c>
      <c r="GE188" t="s">
        <v>49</v>
      </c>
      <c r="GF188" t="s">
        <v>49</v>
      </c>
      <c r="GG188">
        <v>3</v>
      </c>
      <c r="GH188">
        <v>1</v>
      </c>
      <c r="GI188">
        <v>1</v>
      </c>
      <c r="GJ188">
        <v>3</v>
      </c>
      <c r="GN188">
        <v>3</v>
      </c>
      <c r="GP188">
        <v>3</v>
      </c>
      <c r="GS188">
        <v>3</v>
      </c>
      <c r="GV188">
        <v>1</v>
      </c>
      <c r="GX188" t="s">
        <v>49</v>
      </c>
      <c r="GY188" t="s">
        <v>49</v>
      </c>
      <c r="GZ188" t="s">
        <v>49</v>
      </c>
      <c r="HA188" t="s">
        <v>49</v>
      </c>
      <c r="HB188" t="s">
        <v>49</v>
      </c>
      <c r="HC188">
        <v>3</v>
      </c>
      <c r="HD188">
        <v>3</v>
      </c>
      <c r="HE188">
        <v>3</v>
      </c>
      <c r="HF188">
        <v>3</v>
      </c>
      <c r="HG188">
        <v>1</v>
      </c>
      <c r="HL188">
        <v>9</v>
      </c>
      <c r="HM188">
        <v>1</v>
      </c>
      <c r="HN188">
        <v>10</v>
      </c>
      <c r="HO188">
        <v>0</v>
      </c>
      <c r="HP188">
        <v>10</v>
      </c>
      <c r="HQ188">
        <v>7</v>
      </c>
      <c r="HR188">
        <v>5</v>
      </c>
      <c r="HS188">
        <v>5</v>
      </c>
      <c r="HT188">
        <v>4</v>
      </c>
      <c r="HU188">
        <v>4</v>
      </c>
      <c r="HV188">
        <v>3</v>
      </c>
      <c r="HW188">
        <v>3</v>
      </c>
      <c r="HX188">
        <v>3</v>
      </c>
      <c r="HY188">
        <v>3</v>
      </c>
      <c r="HZ188">
        <v>4</v>
      </c>
      <c r="IA188">
        <v>4</v>
      </c>
      <c r="IB188" t="s">
        <v>49</v>
      </c>
      <c r="IC188">
        <v>2</v>
      </c>
      <c r="ID188">
        <v>2</v>
      </c>
      <c r="IE188">
        <v>2</v>
      </c>
      <c r="IF188">
        <v>2</v>
      </c>
      <c r="IG188">
        <v>4</v>
      </c>
      <c r="IH188">
        <v>4</v>
      </c>
      <c r="II188" t="s">
        <v>49</v>
      </c>
      <c r="IK188">
        <v>4</v>
      </c>
      <c r="IL188">
        <v>3</v>
      </c>
      <c r="IM188">
        <v>3</v>
      </c>
      <c r="IN188">
        <v>1</v>
      </c>
      <c r="IO188">
        <v>2</v>
      </c>
      <c r="IP188">
        <v>4</v>
      </c>
      <c r="IQ188">
        <v>0.84587800000000002</v>
      </c>
    </row>
    <row r="189" spans="1:251">
      <c r="A189">
        <v>296203</v>
      </c>
      <c r="B189">
        <v>12</v>
      </c>
      <c r="C189">
        <v>2</v>
      </c>
      <c r="D189" t="s">
        <v>9</v>
      </c>
      <c r="E189">
        <v>2</v>
      </c>
      <c r="F189">
        <v>3</v>
      </c>
      <c r="G189">
        <v>1</v>
      </c>
      <c r="H189">
        <v>6</v>
      </c>
      <c r="I189">
        <v>5</v>
      </c>
      <c r="J189">
        <v>1</v>
      </c>
      <c r="K189">
        <v>2</v>
      </c>
      <c r="L189">
        <v>2</v>
      </c>
      <c r="M189">
        <v>1</v>
      </c>
      <c r="N189">
        <v>2</v>
      </c>
      <c r="O189">
        <v>1</v>
      </c>
      <c r="P189">
        <v>1</v>
      </c>
      <c r="Q189">
        <v>2</v>
      </c>
      <c r="R189">
        <v>3</v>
      </c>
      <c r="S189">
        <v>4</v>
      </c>
      <c r="T189">
        <v>5</v>
      </c>
      <c r="U189">
        <v>7</v>
      </c>
      <c r="Y189" t="s">
        <v>49</v>
      </c>
      <c r="AB189" t="s">
        <v>49</v>
      </c>
      <c r="AF189" t="s">
        <v>49</v>
      </c>
      <c r="AJ189" t="s">
        <v>49</v>
      </c>
      <c r="AM189" t="s">
        <v>49</v>
      </c>
      <c r="AQ189" t="s">
        <v>420</v>
      </c>
      <c r="AR189">
        <v>7</v>
      </c>
      <c r="AU189" t="s">
        <v>49</v>
      </c>
      <c r="AX189">
        <v>2</v>
      </c>
      <c r="AY189">
        <v>2</v>
      </c>
      <c r="AZ189">
        <v>3</v>
      </c>
      <c r="BA189">
        <v>3</v>
      </c>
      <c r="BB189">
        <v>3</v>
      </c>
      <c r="BD189">
        <v>4</v>
      </c>
      <c r="BE189">
        <v>3</v>
      </c>
      <c r="BF189">
        <v>1</v>
      </c>
      <c r="BG189">
        <v>3</v>
      </c>
      <c r="BH189">
        <v>1</v>
      </c>
      <c r="BI189">
        <v>3</v>
      </c>
      <c r="BJ189">
        <v>7</v>
      </c>
      <c r="BK189">
        <v>10</v>
      </c>
      <c r="BL189">
        <v>1</v>
      </c>
      <c r="BM189">
        <v>2</v>
      </c>
      <c r="BN189">
        <v>2</v>
      </c>
      <c r="BO189">
        <v>2</v>
      </c>
      <c r="BP189">
        <v>2</v>
      </c>
      <c r="BQ189">
        <v>2</v>
      </c>
      <c r="BS189" t="s">
        <v>49</v>
      </c>
      <c r="BT189" t="s">
        <v>49</v>
      </c>
      <c r="BU189" t="s">
        <v>49</v>
      </c>
      <c r="BV189" t="s">
        <v>49</v>
      </c>
      <c r="BW189" t="s">
        <v>49</v>
      </c>
      <c r="BX189">
        <v>1</v>
      </c>
      <c r="BY189">
        <v>3</v>
      </c>
      <c r="BZ189" t="s">
        <v>3197</v>
      </c>
      <c r="CA189">
        <v>13</v>
      </c>
      <c r="CB189">
        <v>34</v>
      </c>
      <c r="CG189">
        <v>2</v>
      </c>
      <c r="CH189">
        <v>2</v>
      </c>
      <c r="CI189">
        <v>1</v>
      </c>
      <c r="CJ189">
        <v>3</v>
      </c>
      <c r="CK189">
        <v>4</v>
      </c>
      <c r="CL189">
        <v>3</v>
      </c>
      <c r="CM189">
        <v>2</v>
      </c>
      <c r="CN189">
        <v>3</v>
      </c>
      <c r="CO189">
        <v>2</v>
      </c>
      <c r="CP189">
        <v>1</v>
      </c>
      <c r="CQ189" t="s">
        <v>49</v>
      </c>
      <c r="CX189" t="s">
        <v>49</v>
      </c>
      <c r="CY189" t="s">
        <v>49</v>
      </c>
      <c r="CZ189">
        <v>1</v>
      </c>
      <c r="DA189">
        <v>1</v>
      </c>
      <c r="DB189">
        <v>2</v>
      </c>
      <c r="DC189">
        <v>4</v>
      </c>
      <c r="DD189">
        <v>4</v>
      </c>
      <c r="DE189">
        <v>4</v>
      </c>
      <c r="DF189">
        <v>4</v>
      </c>
      <c r="DG189">
        <v>4</v>
      </c>
      <c r="DH189">
        <v>4</v>
      </c>
      <c r="DI189">
        <v>99</v>
      </c>
      <c r="DJ189">
        <v>99</v>
      </c>
      <c r="DK189">
        <v>4</v>
      </c>
      <c r="DL189">
        <v>5</v>
      </c>
      <c r="DM189">
        <v>5</v>
      </c>
      <c r="DN189">
        <v>2</v>
      </c>
      <c r="DO189" t="s">
        <v>49</v>
      </c>
      <c r="DP189">
        <v>4</v>
      </c>
      <c r="DQ189">
        <v>4</v>
      </c>
      <c r="DR189">
        <v>4</v>
      </c>
      <c r="DS189">
        <v>4</v>
      </c>
      <c r="DT189">
        <v>4</v>
      </c>
      <c r="DU189">
        <v>2</v>
      </c>
      <c r="DV189">
        <v>2</v>
      </c>
      <c r="DW189">
        <v>3</v>
      </c>
      <c r="DX189">
        <v>4</v>
      </c>
      <c r="DY189">
        <v>4</v>
      </c>
      <c r="DZ189">
        <v>4</v>
      </c>
      <c r="EA189">
        <v>4</v>
      </c>
      <c r="EB189">
        <v>4</v>
      </c>
      <c r="EC189">
        <v>5</v>
      </c>
      <c r="ED189">
        <v>5</v>
      </c>
      <c r="EE189">
        <v>5</v>
      </c>
      <c r="EF189">
        <v>5</v>
      </c>
      <c r="EG189">
        <v>4</v>
      </c>
      <c r="EH189">
        <v>2</v>
      </c>
      <c r="EW189" t="s">
        <v>49</v>
      </c>
      <c r="FC189">
        <v>2</v>
      </c>
      <c r="FK189" t="s">
        <v>49</v>
      </c>
      <c r="FL189" t="s">
        <v>49</v>
      </c>
      <c r="FM189" t="s">
        <v>49</v>
      </c>
      <c r="FN189">
        <v>1</v>
      </c>
      <c r="FO189">
        <v>2</v>
      </c>
      <c r="FV189" t="s">
        <v>49</v>
      </c>
      <c r="FW189" t="s">
        <v>49</v>
      </c>
      <c r="FX189">
        <v>6</v>
      </c>
      <c r="GC189" t="s">
        <v>4421</v>
      </c>
      <c r="GD189" t="s">
        <v>49</v>
      </c>
      <c r="GE189" t="s">
        <v>49</v>
      </c>
      <c r="GF189" t="s">
        <v>49</v>
      </c>
      <c r="GG189">
        <v>3</v>
      </c>
      <c r="GH189">
        <v>1</v>
      </c>
      <c r="GI189">
        <v>1</v>
      </c>
      <c r="GJ189">
        <v>3</v>
      </c>
      <c r="GN189">
        <v>3</v>
      </c>
      <c r="GP189">
        <v>3</v>
      </c>
      <c r="GS189">
        <v>3</v>
      </c>
      <c r="GV189">
        <v>4</v>
      </c>
      <c r="GX189" t="s">
        <v>49</v>
      </c>
      <c r="GY189" t="s">
        <v>49</v>
      </c>
      <c r="GZ189" t="s">
        <v>49</v>
      </c>
      <c r="HA189" t="s">
        <v>49</v>
      </c>
      <c r="HB189" t="s">
        <v>49</v>
      </c>
      <c r="HC189">
        <v>3</v>
      </c>
      <c r="HD189">
        <v>3</v>
      </c>
      <c r="HE189">
        <v>3</v>
      </c>
      <c r="HF189">
        <v>3</v>
      </c>
      <c r="HG189">
        <v>4</v>
      </c>
      <c r="HM189">
        <v>0</v>
      </c>
      <c r="HN189">
        <v>12</v>
      </c>
      <c r="HO189">
        <v>3</v>
      </c>
      <c r="HP189">
        <v>19</v>
      </c>
      <c r="HQ189">
        <v>5</v>
      </c>
      <c r="HR189">
        <v>4</v>
      </c>
      <c r="HS189">
        <v>6</v>
      </c>
      <c r="HT189">
        <v>5</v>
      </c>
      <c r="HU189">
        <v>5</v>
      </c>
      <c r="HV189">
        <v>4</v>
      </c>
      <c r="HW189">
        <v>4</v>
      </c>
      <c r="HX189">
        <v>4</v>
      </c>
      <c r="HY189">
        <v>4</v>
      </c>
      <c r="HZ189">
        <v>4</v>
      </c>
      <c r="IA189">
        <v>4</v>
      </c>
      <c r="IB189" t="s">
        <v>49</v>
      </c>
      <c r="IC189">
        <v>4</v>
      </c>
      <c r="ID189">
        <v>4</v>
      </c>
      <c r="IE189">
        <v>4</v>
      </c>
      <c r="IF189">
        <v>4</v>
      </c>
      <c r="IG189">
        <v>4</v>
      </c>
      <c r="IH189">
        <v>4</v>
      </c>
      <c r="II189" t="s">
        <v>49</v>
      </c>
      <c r="IK189">
        <v>4</v>
      </c>
      <c r="IL189">
        <v>4</v>
      </c>
      <c r="IM189">
        <v>5</v>
      </c>
      <c r="IN189">
        <v>1</v>
      </c>
      <c r="IO189">
        <v>3</v>
      </c>
      <c r="IP189">
        <v>4</v>
      </c>
      <c r="IQ189">
        <v>0.62199400000000005</v>
      </c>
    </row>
    <row r="190" spans="1:251">
      <c r="A190">
        <v>301826</v>
      </c>
      <c r="B190">
        <v>11</v>
      </c>
      <c r="C190">
        <v>2</v>
      </c>
      <c r="D190" t="s">
        <v>15</v>
      </c>
      <c r="E190">
        <v>1</v>
      </c>
      <c r="F190">
        <v>1</v>
      </c>
      <c r="G190">
        <v>3</v>
      </c>
      <c r="H190">
        <v>4</v>
      </c>
      <c r="I190">
        <v>4</v>
      </c>
      <c r="J190">
        <v>1</v>
      </c>
      <c r="K190">
        <v>2</v>
      </c>
      <c r="L190">
        <v>2</v>
      </c>
      <c r="M190">
        <v>1</v>
      </c>
      <c r="N190">
        <v>1</v>
      </c>
      <c r="O190">
        <v>1</v>
      </c>
      <c r="P190">
        <v>1</v>
      </c>
      <c r="Q190">
        <v>3</v>
      </c>
      <c r="R190">
        <v>4</v>
      </c>
      <c r="Y190" t="s">
        <v>49</v>
      </c>
      <c r="AB190" t="s">
        <v>137</v>
      </c>
      <c r="AC190">
        <v>9</v>
      </c>
      <c r="AF190" t="s">
        <v>49</v>
      </c>
      <c r="AJ190" t="s">
        <v>49</v>
      </c>
      <c r="AM190" t="s">
        <v>1617</v>
      </c>
      <c r="AN190">
        <v>9</v>
      </c>
      <c r="AQ190" t="s">
        <v>2107</v>
      </c>
      <c r="AR190">
        <v>9</v>
      </c>
      <c r="AU190" t="s">
        <v>95</v>
      </c>
      <c r="AV190">
        <v>9</v>
      </c>
      <c r="AX190">
        <v>3</v>
      </c>
      <c r="AZ190">
        <v>3</v>
      </c>
      <c r="BA190">
        <v>2</v>
      </c>
      <c r="BE190">
        <v>1</v>
      </c>
      <c r="BF190">
        <v>1</v>
      </c>
      <c r="BG190">
        <v>3</v>
      </c>
      <c r="BH190">
        <v>10</v>
      </c>
      <c r="BI190">
        <v>10</v>
      </c>
      <c r="BJ190">
        <v>10</v>
      </c>
      <c r="BK190">
        <v>1</v>
      </c>
      <c r="BL190">
        <v>2</v>
      </c>
      <c r="BM190">
        <v>2</v>
      </c>
      <c r="BN190">
        <v>2</v>
      </c>
      <c r="BO190">
        <v>2</v>
      </c>
      <c r="BP190">
        <v>2</v>
      </c>
      <c r="BQ190">
        <v>2</v>
      </c>
      <c r="BS190" t="s">
        <v>49</v>
      </c>
      <c r="BT190" t="s">
        <v>49</v>
      </c>
      <c r="BU190" t="s">
        <v>49</v>
      </c>
      <c r="BV190" t="s">
        <v>49</v>
      </c>
      <c r="BW190" t="s">
        <v>49</v>
      </c>
      <c r="BX190">
        <v>1</v>
      </c>
      <c r="BY190">
        <v>3</v>
      </c>
      <c r="BZ190" t="s">
        <v>3198</v>
      </c>
      <c r="CA190">
        <v>36</v>
      </c>
      <c r="CB190">
        <v>2</v>
      </c>
      <c r="CG190">
        <v>2</v>
      </c>
      <c r="CH190">
        <v>2</v>
      </c>
      <c r="CI190">
        <v>1</v>
      </c>
      <c r="CJ190">
        <v>1</v>
      </c>
      <c r="CK190">
        <v>2</v>
      </c>
      <c r="CL190">
        <v>1</v>
      </c>
      <c r="CM190">
        <v>1</v>
      </c>
      <c r="CN190">
        <v>3</v>
      </c>
      <c r="CO190">
        <v>1</v>
      </c>
      <c r="CP190">
        <v>1</v>
      </c>
      <c r="CQ190" t="s">
        <v>49</v>
      </c>
      <c r="CX190" t="s">
        <v>49</v>
      </c>
      <c r="CY190" t="s">
        <v>49</v>
      </c>
      <c r="CZ190">
        <v>1</v>
      </c>
      <c r="DA190">
        <v>2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3</v>
      </c>
      <c r="DH190">
        <v>4</v>
      </c>
      <c r="DI190">
        <v>1</v>
      </c>
      <c r="DJ190">
        <v>1</v>
      </c>
      <c r="DK190">
        <v>4</v>
      </c>
      <c r="DL190">
        <v>5</v>
      </c>
      <c r="DM190">
        <v>5</v>
      </c>
      <c r="DN190">
        <v>2</v>
      </c>
      <c r="DO190" t="s">
        <v>49</v>
      </c>
      <c r="DP190">
        <v>4</v>
      </c>
      <c r="DQ190">
        <v>4</v>
      </c>
      <c r="DR190">
        <v>4</v>
      </c>
      <c r="DS190">
        <v>3</v>
      </c>
      <c r="DT190">
        <v>3</v>
      </c>
      <c r="DU190">
        <v>2</v>
      </c>
      <c r="DV190">
        <v>3</v>
      </c>
      <c r="DW190">
        <v>4</v>
      </c>
      <c r="DX190">
        <v>4</v>
      </c>
      <c r="DY190">
        <v>3</v>
      </c>
      <c r="DZ190">
        <v>3</v>
      </c>
      <c r="EA190">
        <v>5</v>
      </c>
      <c r="EB190">
        <v>5</v>
      </c>
      <c r="EC190">
        <v>5</v>
      </c>
      <c r="ED190">
        <v>2</v>
      </c>
      <c r="EE190">
        <v>3</v>
      </c>
      <c r="EF190">
        <v>5</v>
      </c>
      <c r="EG190">
        <v>5</v>
      </c>
      <c r="EH190">
        <v>1</v>
      </c>
      <c r="EI190">
        <v>2</v>
      </c>
      <c r="EJ190">
        <v>4</v>
      </c>
      <c r="EK190">
        <v>5</v>
      </c>
      <c r="EQ190">
        <v>4</v>
      </c>
      <c r="EW190" t="s">
        <v>4171</v>
      </c>
      <c r="EX190">
        <v>18</v>
      </c>
      <c r="EY190">
        <v>2</v>
      </c>
      <c r="FC190">
        <v>1</v>
      </c>
      <c r="FD190">
        <v>2</v>
      </c>
      <c r="FE190">
        <v>4</v>
      </c>
      <c r="FK190" t="s">
        <v>49</v>
      </c>
      <c r="FL190" t="s">
        <v>49</v>
      </c>
      <c r="FM190" t="s">
        <v>49</v>
      </c>
      <c r="FN190">
        <v>2</v>
      </c>
      <c r="FO190">
        <v>2</v>
      </c>
      <c r="FV190" t="s">
        <v>49</v>
      </c>
      <c r="FW190" t="s">
        <v>49</v>
      </c>
      <c r="FX190">
        <v>1</v>
      </c>
      <c r="FY190">
        <v>3</v>
      </c>
      <c r="GC190" t="s">
        <v>49</v>
      </c>
      <c r="GD190" t="s">
        <v>49</v>
      </c>
      <c r="GE190" t="s">
        <v>49</v>
      </c>
      <c r="GF190" t="s">
        <v>49</v>
      </c>
      <c r="GG190">
        <v>4</v>
      </c>
      <c r="GH190">
        <v>2</v>
      </c>
      <c r="GI190">
        <v>1</v>
      </c>
      <c r="GJ190">
        <v>3</v>
      </c>
      <c r="GN190">
        <v>3</v>
      </c>
      <c r="GP190">
        <v>3</v>
      </c>
      <c r="GS190">
        <v>3</v>
      </c>
      <c r="GV190">
        <v>1</v>
      </c>
      <c r="GX190" t="s">
        <v>49</v>
      </c>
      <c r="GY190" t="s">
        <v>49</v>
      </c>
      <c r="GZ190" t="s">
        <v>49</v>
      </c>
      <c r="HA190" t="s">
        <v>49</v>
      </c>
      <c r="HB190" t="s">
        <v>49</v>
      </c>
      <c r="HC190">
        <v>3</v>
      </c>
      <c r="HD190">
        <v>3</v>
      </c>
      <c r="HE190">
        <v>3</v>
      </c>
      <c r="HF190">
        <v>3</v>
      </c>
      <c r="HG190">
        <v>1</v>
      </c>
      <c r="HL190">
        <v>1</v>
      </c>
      <c r="HM190">
        <v>1</v>
      </c>
      <c r="HN190">
        <v>2</v>
      </c>
      <c r="HO190">
        <v>0</v>
      </c>
      <c r="HP190">
        <v>0</v>
      </c>
      <c r="HQ190">
        <v>6</v>
      </c>
      <c r="HR190">
        <v>4</v>
      </c>
      <c r="HS190">
        <v>6</v>
      </c>
      <c r="HT190">
        <v>5</v>
      </c>
      <c r="HU190">
        <v>5</v>
      </c>
      <c r="HV190">
        <v>4</v>
      </c>
      <c r="HW190">
        <v>2</v>
      </c>
      <c r="HX190">
        <v>2</v>
      </c>
      <c r="HY190">
        <v>4</v>
      </c>
      <c r="HZ190">
        <v>4</v>
      </c>
      <c r="IB190" t="s">
        <v>49</v>
      </c>
      <c r="IC190">
        <v>4</v>
      </c>
      <c r="ID190">
        <v>2</v>
      </c>
      <c r="IE190">
        <v>3</v>
      </c>
      <c r="IF190">
        <v>3</v>
      </c>
      <c r="IG190">
        <v>4</v>
      </c>
      <c r="IH190">
        <v>4</v>
      </c>
      <c r="II190" t="s">
        <v>49</v>
      </c>
      <c r="IK190">
        <v>4</v>
      </c>
      <c r="IL190">
        <v>4</v>
      </c>
      <c r="IM190">
        <v>4</v>
      </c>
      <c r="IN190">
        <v>1</v>
      </c>
      <c r="IO190">
        <v>4</v>
      </c>
      <c r="IP190">
        <v>4</v>
      </c>
      <c r="IQ190">
        <v>0.64516799999999996</v>
      </c>
    </row>
    <row r="191" spans="1:251">
      <c r="A191">
        <v>305826</v>
      </c>
      <c r="B191">
        <v>13</v>
      </c>
      <c r="C191">
        <v>3</v>
      </c>
      <c r="D191" t="s">
        <v>18</v>
      </c>
      <c r="E191">
        <v>1</v>
      </c>
      <c r="F191">
        <v>3</v>
      </c>
      <c r="G191">
        <v>3</v>
      </c>
      <c r="H191">
        <v>4</v>
      </c>
      <c r="I191">
        <v>3</v>
      </c>
      <c r="J191">
        <v>1</v>
      </c>
      <c r="K191">
        <v>3</v>
      </c>
      <c r="L191">
        <v>2</v>
      </c>
      <c r="M191">
        <v>1</v>
      </c>
      <c r="N191">
        <v>2</v>
      </c>
      <c r="O191">
        <v>1</v>
      </c>
      <c r="P191">
        <v>1</v>
      </c>
      <c r="Q191">
        <v>3</v>
      </c>
      <c r="Y191" t="s">
        <v>49</v>
      </c>
      <c r="AB191" t="s">
        <v>241</v>
      </c>
      <c r="AC191">
        <v>33</v>
      </c>
      <c r="AF191" t="s">
        <v>49</v>
      </c>
      <c r="AJ191" t="s">
        <v>1114</v>
      </c>
      <c r="AK191">
        <v>22</v>
      </c>
      <c r="AM191" t="s">
        <v>1618</v>
      </c>
      <c r="AN191">
        <v>11</v>
      </c>
      <c r="AQ191" t="s">
        <v>2108</v>
      </c>
      <c r="AR191">
        <v>11</v>
      </c>
      <c r="AU191" t="s">
        <v>2595</v>
      </c>
      <c r="AV191">
        <v>18</v>
      </c>
      <c r="AX191">
        <v>4</v>
      </c>
      <c r="AZ191">
        <v>1</v>
      </c>
      <c r="BE191">
        <v>1</v>
      </c>
      <c r="BF191">
        <v>1</v>
      </c>
      <c r="BG191">
        <v>1</v>
      </c>
      <c r="BH191">
        <v>1</v>
      </c>
      <c r="BI191">
        <v>1</v>
      </c>
      <c r="BJ191">
        <v>1</v>
      </c>
      <c r="BK191">
        <v>1</v>
      </c>
      <c r="BL191">
        <v>1</v>
      </c>
      <c r="BM191">
        <v>1</v>
      </c>
      <c r="BN191">
        <v>1</v>
      </c>
      <c r="BO191">
        <v>1</v>
      </c>
      <c r="BP191">
        <v>1</v>
      </c>
      <c r="BQ191">
        <v>1</v>
      </c>
      <c r="BS191" t="s">
        <v>49</v>
      </c>
      <c r="BT191" t="s">
        <v>49</v>
      </c>
      <c r="BU191" t="s">
        <v>49</v>
      </c>
      <c r="BV191" t="s">
        <v>49</v>
      </c>
      <c r="BW191" t="s">
        <v>49</v>
      </c>
      <c r="BX191">
        <v>1</v>
      </c>
      <c r="BY191">
        <v>3</v>
      </c>
      <c r="BZ191" t="s">
        <v>3199</v>
      </c>
      <c r="CA191">
        <v>35</v>
      </c>
      <c r="CG191">
        <v>3</v>
      </c>
      <c r="CH191">
        <v>3</v>
      </c>
      <c r="CI191">
        <v>1</v>
      </c>
      <c r="CJ191">
        <v>4</v>
      </c>
      <c r="CK191">
        <v>2</v>
      </c>
      <c r="CL191">
        <v>2</v>
      </c>
      <c r="CM191">
        <v>2</v>
      </c>
      <c r="CN191">
        <v>4</v>
      </c>
      <c r="CO191">
        <v>1</v>
      </c>
      <c r="CQ191" t="s">
        <v>49</v>
      </c>
      <c r="CX191" t="s">
        <v>49</v>
      </c>
      <c r="CY191" t="s">
        <v>49</v>
      </c>
      <c r="CZ191">
        <v>2</v>
      </c>
      <c r="DA191">
        <v>2</v>
      </c>
      <c r="DB191">
        <v>2</v>
      </c>
      <c r="DC191">
        <v>2</v>
      </c>
      <c r="DD191">
        <v>2</v>
      </c>
      <c r="DE191">
        <v>2</v>
      </c>
      <c r="DF191">
        <v>2</v>
      </c>
      <c r="DG191">
        <v>5</v>
      </c>
      <c r="DH191">
        <v>4</v>
      </c>
      <c r="DI191">
        <v>1</v>
      </c>
      <c r="DJ191">
        <v>3</v>
      </c>
      <c r="DK191">
        <v>5</v>
      </c>
      <c r="DL191">
        <v>5</v>
      </c>
      <c r="DM191">
        <v>5</v>
      </c>
      <c r="DN191">
        <v>2</v>
      </c>
      <c r="DO191" t="s">
        <v>49</v>
      </c>
      <c r="DP191">
        <v>4</v>
      </c>
      <c r="DQ191">
        <v>4</v>
      </c>
      <c r="DR191">
        <v>3</v>
      </c>
      <c r="DS191">
        <v>3</v>
      </c>
      <c r="DT191">
        <v>3</v>
      </c>
      <c r="DU191">
        <v>3</v>
      </c>
      <c r="DV191">
        <v>3</v>
      </c>
      <c r="DW191">
        <v>3</v>
      </c>
      <c r="DX191">
        <v>3</v>
      </c>
      <c r="DY191">
        <v>5</v>
      </c>
      <c r="DZ191">
        <v>5</v>
      </c>
      <c r="EA191">
        <v>5</v>
      </c>
      <c r="EB191">
        <v>5</v>
      </c>
      <c r="EC191">
        <v>5</v>
      </c>
      <c r="ED191">
        <v>4</v>
      </c>
      <c r="EE191">
        <v>5</v>
      </c>
      <c r="EF191">
        <v>5</v>
      </c>
      <c r="EG191">
        <v>5</v>
      </c>
      <c r="EH191">
        <v>1</v>
      </c>
      <c r="EI191">
        <v>2</v>
      </c>
      <c r="EJ191">
        <v>1</v>
      </c>
      <c r="EK191">
        <v>3</v>
      </c>
      <c r="EQ191">
        <v>1</v>
      </c>
      <c r="ER191">
        <v>3</v>
      </c>
      <c r="EW191" t="s">
        <v>4129</v>
      </c>
      <c r="EX191">
        <v>6</v>
      </c>
      <c r="FC191">
        <v>1</v>
      </c>
      <c r="FD191">
        <v>1</v>
      </c>
      <c r="FK191" t="s">
        <v>49</v>
      </c>
      <c r="FL191" t="s">
        <v>49</v>
      </c>
      <c r="FM191" t="s">
        <v>49</v>
      </c>
      <c r="FN191">
        <v>2</v>
      </c>
      <c r="FO191">
        <v>2</v>
      </c>
      <c r="FV191" t="s">
        <v>49</v>
      </c>
      <c r="FW191" t="s">
        <v>49</v>
      </c>
      <c r="FX191">
        <v>1</v>
      </c>
      <c r="GC191" t="s">
        <v>49</v>
      </c>
      <c r="GD191" t="s">
        <v>49</v>
      </c>
      <c r="GE191" t="s">
        <v>49</v>
      </c>
      <c r="GF191" t="s">
        <v>49</v>
      </c>
      <c r="GG191">
        <v>4</v>
      </c>
      <c r="GH191">
        <v>2</v>
      </c>
      <c r="GI191">
        <v>1</v>
      </c>
      <c r="GJ191">
        <v>3</v>
      </c>
      <c r="GN191">
        <v>3</v>
      </c>
      <c r="GP191">
        <v>3</v>
      </c>
      <c r="GS191">
        <v>3</v>
      </c>
      <c r="GV191">
        <v>3</v>
      </c>
      <c r="GX191" t="s">
        <v>49</v>
      </c>
      <c r="GY191" t="s">
        <v>49</v>
      </c>
      <c r="GZ191" t="s">
        <v>49</v>
      </c>
      <c r="HA191" t="s">
        <v>49</v>
      </c>
      <c r="HB191" t="s">
        <v>49</v>
      </c>
      <c r="HC191">
        <v>3</v>
      </c>
      <c r="HD191">
        <v>3</v>
      </c>
      <c r="HE191">
        <v>3</v>
      </c>
      <c r="HF191">
        <v>3</v>
      </c>
      <c r="HG191">
        <v>3</v>
      </c>
      <c r="HM191">
        <v>1</v>
      </c>
      <c r="HN191">
        <v>3</v>
      </c>
      <c r="HO191">
        <v>1</v>
      </c>
      <c r="HP191">
        <v>0</v>
      </c>
      <c r="HQ191">
        <v>6</v>
      </c>
      <c r="HR191">
        <v>6</v>
      </c>
      <c r="HS191">
        <v>6</v>
      </c>
      <c r="HT191">
        <v>6</v>
      </c>
      <c r="HU191">
        <v>3</v>
      </c>
      <c r="HV191">
        <v>4</v>
      </c>
      <c r="HW191">
        <v>4</v>
      </c>
      <c r="HX191">
        <v>4</v>
      </c>
      <c r="HY191">
        <v>4</v>
      </c>
      <c r="HZ191">
        <v>4</v>
      </c>
      <c r="IB191" t="s">
        <v>49</v>
      </c>
      <c r="IC191">
        <v>4</v>
      </c>
      <c r="ID191">
        <v>4</v>
      </c>
      <c r="IE191">
        <v>4</v>
      </c>
      <c r="IF191">
        <v>4</v>
      </c>
      <c r="IG191">
        <v>4</v>
      </c>
      <c r="II191" t="s">
        <v>49</v>
      </c>
      <c r="IK191">
        <v>5</v>
      </c>
      <c r="IL191">
        <v>4</v>
      </c>
      <c r="IM191">
        <v>5</v>
      </c>
      <c r="IN191">
        <v>2</v>
      </c>
      <c r="IO191">
        <v>2</v>
      </c>
      <c r="IP191">
        <v>2</v>
      </c>
      <c r="IQ191">
        <v>0.82186700000000001</v>
      </c>
    </row>
    <row r="192" spans="1:251">
      <c r="A192">
        <v>305216</v>
      </c>
      <c r="B192">
        <v>17</v>
      </c>
      <c r="C192">
        <v>4</v>
      </c>
      <c r="D192" t="s">
        <v>6</v>
      </c>
      <c r="E192">
        <v>2</v>
      </c>
      <c r="F192">
        <v>3</v>
      </c>
      <c r="G192">
        <v>4</v>
      </c>
      <c r="H192">
        <v>3</v>
      </c>
      <c r="I192">
        <v>3</v>
      </c>
      <c r="J192">
        <v>4</v>
      </c>
      <c r="K192">
        <v>2</v>
      </c>
      <c r="L192">
        <v>3</v>
      </c>
      <c r="M192">
        <v>3</v>
      </c>
      <c r="N192">
        <v>3</v>
      </c>
      <c r="O192">
        <v>3</v>
      </c>
      <c r="P192">
        <v>1</v>
      </c>
      <c r="Q192">
        <v>3</v>
      </c>
      <c r="Y192" t="s">
        <v>49</v>
      </c>
      <c r="AB192" t="s">
        <v>194</v>
      </c>
      <c r="AC192">
        <v>9</v>
      </c>
      <c r="AF192" t="s">
        <v>49</v>
      </c>
      <c r="AJ192" t="s">
        <v>1115</v>
      </c>
      <c r="AK192">
        <v>20</v>
      </c>
      <c r="AM192" t="s">
        <v>1619</v>
      </c>
      <c r="AN192">
        <v>1</v>
      </c>
      <c r="AQ192" t="s">
        <v>2109</v>
      </c>
      <c r="AR192">
        <v>10</v>
      </c>
      <c r="AU192" t="s">
        <v>1761</v>
      </c>
      <c r="AV192">
        <v>7</v>
      </c>
      <c r="AX192">
        <v>3</v>
      </c>
      <c r="AZ192">
        <v>1</v>
      </c>
      <c r="BE192">
        <v>1</v>
      </c>
      <c r="BF192">
        <v>1</v>
      </c>
      <c r="BG192">
        <v>1</v>
      </c>
      <c r="BH192">
        <v>1</v>
      </c>
      <c r="BI192">
        <v>1</v>
      </c>
      <c r="BJ192">
        <v>1</v>
      </c>
      <c r="BK192">
        <v>8</v>
      </c>
      <c r="BL192">
        <v>1</v>
      </c>
      <c r="BM192">
        <v>1</v>
      </c>
      <c r="BN192">
        <v>1</v>
      </c>
      <c r="BO192">
        <v>1</v>
      </c>
      <c r="BP192">
        <v>1</v>
      </c>
      <c r="BQ192">
        <v>1</v>
      </c>
      <c r="BS192" t="s">
        <v>49</v>
      </c>
      <c r="BT192" t="s">
        <v>49</v>
      </c>
      <c r="BU192" t="s">
        <v>49</v>
      </c>
      <c r="BV192" t="s">
        <v>49</v>
      </c>
      <c r="BW192" t="s">
        <v>49</v>
      </c>
      <c r="BX192">
        <v>1</v>
      </c>
      <c r="BY192">
        <v>3</v>
      </c>
      <c r="BZ192" t="s">
        <v>3200</v>
      </c>
      <c r="CA192">
        <v>21</v>
      </c>
      <c r="CG192">
        <v>2</v>
      </c>
      <c r="CH192">
        <v>1</v>
      </c>
      <c r="CI192">
        <v>1</v>
      </c>
      <c r="CJ192">
        <v>4</v>
      </c>
      <c r="CK192">
        <v>2</v>
      </c>
      <c r="CL192">
        <v>2</v>
      </c>
      <c r="CM192">
        <v>4</v>
      </c>
      <c r="CN192">
        <v>2</v>
      </c>
      <c r="CO192">
        <v>1</v>
      </c>
      <c r="CP192">
        <v>1</v>
      </c>
      <c r="CQ192" t="s">
        <v>49</v>
      </c>
      <c r="CX192" t="s">
        <v>49</v>
      </c>
      <c r="CY192" t="s">
        <v>49</v>
      </c>
      <c r="CZ192">
        <v>2</v>
      </c>
      <c r="DA192">
        <v>2</v>
      </c>
      <c r="DB192">
        <v>2</v>
      </c>
      <c r="DC192">
        <v>2</v>
      </c>
      <c r="DD192">
        <v>2</v>
      </c>
      <c r="DE192">
        <v>2</v>
      </c>
      <c r="DF192">
        <v>2</v>
      </c>
      <c r="DG192">
        <v>2</v>
      </c>
      <c r="DH192">
        <v>3</v>
      </c>
      <c r="DI192">
        <v>5</v>
      </c>
      <c r="DJ192">
        <v>1</v>
      </c>
      <c r="DK192">
        <v>5</v>
      </c>
      <c r="DL192">
        <v>5</v>
      </c>
      <c r="DM192">
        <v>5</v>
      </c>
      <c r="DN192">
        <v>6</v>
      </c>
      <c r="DO192" t="s">
        <v>49</v>
      </c>
      <c r="DP192">
        <v>4</v>
      </c>
      <c r="DQ192">
        <v>2</v>
      </c>
      <c r="DR192">
        <v>2</v>
      </c>
      <c r="DS192">
        <v>2</v>
      </c>
      <c r="DT192">
        <v>2</v>
      </c>
      <c r="DU192">
        <v>3</v>
      </c>
      <c r="DV192">
        <v>2</v>
      </c>
      <c r="DW192">
        <v>4</v>
      </c>
      <c r="DX192">
        <v>2</v>
      </c>
      <c r="DY192">
        <v>4</v>
      </c>
      <c r="DZ192">
        <v>3</v>
      </c>
      <c r="EA192">
        <v>5</v>
      </c>
      <c r="EB192">
        <v>5</v>
      </c>
      <c r="EC192">
        <v>5</v>
      </c>
      <c r="ED192">
        <v>5</v>
      </c>
      <c r="EE192">
        <v>5</v>
      </c>
      <c r="EF192">
        <v>5</v>
      </c>
      <c r="EG192">
        <v>4</v>
      </c>
      <c r="EH192">
        <v>2</v>
      </c>
      <c r="EW192" t="s">
        <v>49</v>
      </c>
      <c r="FC192">
        <v>2</v>
      </c>
      <c r="FK192" t="s">
        <v>49</v>
      </c>
      <c r="FL192" t="s">
        <v>49</v>
      </c>
      <c r="FM192" t="s">
        <v>49</v>
      </c>
      <c r="FN192">
        <v>2</v>
      </c>
      <c r="FO192">
        <v>2</v>
      </c>
      <c r="FV192" t="s">
        <v>49</v>
      </c>
      <c r="FW192" t="s">
        <v>49</v>
      </c>
      <c r="FX192">
        <v>3</v>
      </c>
      <c r="GC192" t="s">
        <v>49</v>
      </c>
      <c r="GD192" t="s">
        <v>49</v>
      </c>
      <c r="GE192" t="s">
        <v>49</v>
      </c>
      <c r="GF192" t="s">
        <v>49</v>
      </c>
      <c r="GG192">
        <v>4</v>
      </c>
      <c r="GH192">
        <v>1</v>
      </c>
      <c r="GI192">
        <v>1</v>
      </c>
      <c r="GJ192">
        <v>3</v>
      </c>
      <c r="GN192">
        <v>2</v>
      </c>
      <c r="GP192">
        <v>3</v>
      </c>
      <c r="GS192">
        <v>3</v>
      </c>
      <c r="GV192">
        <v>1</v>
      </c>
      <c r="GX192" t="s">
        <v>49</v>
      </c>
      <c r="GY192" t="s">
        <v>49</v>
      </c>
      <c r="GZ192" t="s">
        <v>49</v>
      </c>
      <c r="HA192" t="s">
        <v>49</v>
      </c>
      <c r="HB192" t="s">
        <v>49</v>
      </c>
      <c r="HC192">
        <v>3</v>
      </c>
      <c r="HD192">
        <v>2</v>
      </c>
      <c r="HE192">
        <v>3</v>
      </c>
      <c r="HF192">
        <v>3</v>
      </c>
      <c r="HG192">
        <v>1</v>
      </c>
      <c r="HL192">
        <v>3</v>
      </c>
      <c r="HM192">
        <v>0</v>
      </c>
      <c r="HN192">
        <v>6</v>
      </c>
      <c r="HO192">
        <v>0</v>
      </c>
      <c r="HP192">
        <v>1</v>
      </c>
      <c r="HQ192">
        <v>5</v>
      </c>
      <c r="HR192">
        <v>5</v>
      </c>
      <c r="HS192">
        <v>5</v>
      </c>
      <c r="HT192">
        <v>5</v>
      </c>
      <c r="HU192">
        <v>5</v>
      </c>
      <c r="HV192">
        <v>4</v>
      </c>
      <c r="HW192">
        <v>4</v>
      </c>
      <c r="HX192">
        <v>4</v>
      </c>
      <c r="HY192">
        <v>4</v>
      </c>
      <c r="HZ192">
        <v>4</v>
      </c>
      <c r="IA192">
        <v>4</v>
      </c>
      <c r="IB192" t="s">
        <v>49</v>
      </c>
      <c r="IC192">
        <v>4</v>
      </c>
      <c r="ID192">
        <v>4</v>
      </c>
      <c r="IE192">
        <v>4</v>
      </c>
      <c r="IF192">
        <v>4</v>
      </c>
      <c r="IG192">
        <v>4</v>
      </c>
      <c r="IH192">
        <v>4</v>
      </c>
      <c r="II192" t="s">
        <v>49</v>
      </c>
      <c r="IK192">
        <v>5</v>
      </c>
      <c r="IL192">
        <v>5</v>
      </c>
      <c r="IM192">
        <v>5</v>
      </c>
      <c r="IN192">
        <v>1</v>
      </c>
      <c r="IO192">
        <v>5</v>
      </c>
      <c r="IP192">
        <v>5</v>
      </c>
      <c r="IQ192">
        <v>1.205638</v>
      </c>
    </row>
    <row r="193" spans="1:251">
      <c r="A193">
        <v>301781</v>
      </c>
      <c r="B193">
        <v>11</v>
      </c>
      <c r="C193">
        <v>2</v>
      </c>
      <c r="D193" t="s">
        <v>15</v>
      </c>
      <c r="E193">
        <v>2</v>
      </c>
      <c r="F193">
        <v>3</v>
      </c>
      <c r="G193">
        <v>3</v>
      </c>
      <c r="H193">
        <v>4</v>
      </c>
      <c r="I193">
        <v>3</v>
      </c>
      <c r="J193">
        <v>2</v>
      </c>
      <c r="K193">
        <v>2</v>
      </c>
      <c r="L193">
        <v>2</v>
      </c>
      <c r="M193">
        <v>2</v>
      </c>
      <c r="N193">
        <v>1</v>
      </c>
      <c r="O193">
        <v>1</v>
      </c>
      <c r="P193">
        <v>1</v>
      </c>
      <c r="Q193">
        <v>3</v>
      </c>
      <c r="R193">
        <v>4</v>
      </c>
      <c r="S193">
        <v>5</v>
      </c>
      <c r="T193">
        <v>6</v>
      </c>
      <c r="U193">
        <v>7</v>
      </c>
      <c r="Y193" t="s">
        <v>49</v>
      </c>
      <c r="AB193" t="s">
        <v>242</v>
      </c>
      <c r="AC193">
        <v>12</v>
      </c>
      <c r="AF193" t="s">
        <v>49</v>
      </c>
      <c r="AJ193" t="s">
        <v>49</v>
      </c>
      <c r="AM193" t="s">
        <v>49</v>
      </c>
      <c r="AQ193" t="s">
        <v>49</v>
      </c>
      <c r="AU193" t="s">
        <v>49</v>
      </c>
      <c r="AX193">
        <v>4</v>
      </c>
      <c r="AZ193">
        <v>4</v>
      </c>
      <c r="BA193">
        <v>2</v>
      </c>
      <c r="BB193">
        <v>1</v>
      </c>
      <c r="BC193">
        <v>1</v>
      </c>
      <c r="BD193">
        <v>2</v>
      </c>
      <c r="BE193">
        <v>3</v>
      </c>
      <c r="BF193">
        <v>1</v>
      </c>
      <c r="BG193">
        <v>3</v>
      </c>
      <c r="BH193">
        <v>1</v>
      </c>
      <c r="BI193">
        <v>1</v>
      </c>
      <c r="BJ193">
        <v>1</v>
      </c>
      <c r="BK193">
        <v>1</v>
      </c>
      <c r="BL193">
        <v>2</v>
      </c>
      <c r="BM193">
        <v>2</v>
      </c>
      <c r="BN193">
        <v>2</v>
      </c>
      <c r="BO193">
        <v>2</v>
      </c>
      <c r="BP193">
        <v>2</v>
      </c>
      <c r="BQ193">
        <v>2</v>
      </c>
      <c r="BS193" t="s">
        <v>49</v>
      </c>
      <c r="BT193" t="s">
        <v>49</v>
      </c>
      <c r="BU193" t="s">
        <v>49</v>
      </c>
      <c r="BV193" t="s">
        <v>49</v>
      </c>
      <c r="BW193" t="s">
        <v>49</v>
      </c>
      <c r="BX193">
        <v>3</v>
      </c>
      <c r="BY193">
        <v>1</v>
      </c>
      <c r="BZ193" t="s">
        <v>1224</v>
      </c>
      <c r="CA193">
        <v>10</v>
      </c>
      <c r="CG193">
        <v>3</v>
      </c>
      <c r="CH193">
        <v>3</v>
      </c>
      <c r="CI193">
        <v>1</v>
      </c>
      <c r="CJ193">
        <v>4</v>
      </c>
      <c r="CK193">
        <v>4</v>
      </c>
      <c r="CL193">
        <v>4</v>
      </c>
      <c r="CM193">
        <v>2</v>
      </c>
      <c r="CN193">
        <v>4</v>
      </c>
      <c r="CO193">
        <v>1</v>
      </c>
      <c r="CP193">
        <v>1</v>
      </c>
      <c r="CQ193" t="s">
        <v>49</v>
      </c>
      <c r="CX193" t="s">
        <v>49</v>
      </c>
      <c r="CY193" t="s">
        <v>49</v>
      </c>
      <c r="CZ193">
        <v>1</v>
      </c>
      <c r="DA193">
        <v>1</v>
      </c>
      <c r="DB193">
        <v>2</v>
      </c>
      <c r="DC193">
        <v>2</v>
      </c>
      <c r="DD193">
        <v>2</v>
      </c>
      <c r="DE193">
        <v>2</v>
      </c>
      <c r="DF193">
        <v>2</v>
      </c>
      <c r="DG193">
        <v>1</v>
      </c>
      <c r="DH193">
        <v>1</v>
      </c>
      <c r="DI193">
        <v>5</v>
      </c>
      <c r="DJ193">
        <v>5</v>
      </c>
      <c r="DK193">
        <v>5</v>
      </c>
      <c r="DL193">
        <v>5</v>
      </c>
      <c r="DM193">
        <v>5</v>
      </c>
      <c r="DN193">
        <v>5</v>
      </c>
      <c r="DO193" t="s">
        <v>49</v>
      </c>
      <c r="DP193">
        <v>4</v>
      </c>
      <c r="DQ193">
        <v>4</v>
      </c>
      <c r="DR193">
        <v>4</v>
      </c>
      <c r="DS193">
        <v>4</v>
      </c>
      <c r="DT193">
        <v>4</v>
      </c>
      <c r="DU193">
        <v>4</v>
      </c>
      <c r="DV193">
        <v>4</v>
      </c>
      <c r="DW193">
        <v>4</v>
      </c>
      <c r="DX193">
        <v>4</v>
      </c>
      <c r="DY193">
        <v>5</v>
      </c>
      <c r="DZ193">
        <v>5</v>
      </c>
      <c r="EA193">
        <v>5</v>
      </c>
      <c r="EB193">
        <v>5</v>
      </c>
      <c r="EC193">
        <v>3</v>
      </c>
      <c r="ED193">
        <v>5</v>
      </c>
      <c r="EE193">
        <v>5</v>
      </c>
      <c r="EF193">
        <v>5</v>
      </c>
      <c r="EG193">
        <v>4</v>
      </c>
      <c r="EH193">
        <v>2</v>
      </c>
      <c r="EW193" t="s">
        <v>49</v>
      </c>
      <c r="FC193">
        <v>1</v>
      </c>
      <c r="FD193">
        <v>2</v>
      </c>
      <c r="FK193" t="s">
        <v>49</v>
      </c>
      <c r="FL193" t="s">
        <v>49</v>
      </c>
      <c r="FM193" t="s">
        <v>49</v>
      </c>
      <c r="FN193">
        <v>1</v>
      </c>
      <c r="FO193">
        <v>2</v>
      </c>
      <c r="FV193" t="s">
        <v>49</v>
      </c>
      <c r="FW193" t="s">
        <v>49</v>
      </c>
      <c r="FX193">
        <v>1</v>
      </c>
      <c r="GC193" t="s">
        <v>49</v>
      </c>
      <c r="GD193" t="s">
        <v>49</v>
      </c>
      <c r="GE193" t="s">
        <v>49</v>
      </c>
      <c r="GF193" t="s">
        <v>49</v>
      </c>
      <c r="GG193">
        <v>3</v>
      </c>
      <c r="GH193">
        <v>1</v>
      </c>
      <c r="GI193">
        <v>1</v>
      </c>
      <c r="GJ193">
        <v>1</v>
      </c>
      <c r="GK193">
        <v>5</v>
      </c>
      <c r="GN193">
        <v>2</v>
      </c>
      <c r="GP193">
        <v>2</v>
      </c>
      <c r="GQ193">
        <v>3</v>
      </c>
      <c r="GS193">
        <v>2</v>
      </c>
      <c r="GT193">
        <v>3</v>
      </c>
      <c r="GV193">
        <v>1</v>
      </c>
      <c r="GX193" t="s">
        <v>4457</v>
      </c>
      <c r="GY193" t="s">
        <v>49</v>
      </c>
      <c r="GZ193" t="s">
        <v>49</v>
      </c>
      <c r="HA193" t="s">
        <v>49</v>
      </c>
      <c r="HB193" t="s">
        <v>49</v>
      </c>
      <c r="HC193">
        <v>1</v>
      </c>
      <c r="HD193">
        <v>2</v>
      </c>
      <c r="HE193">
        <v>2</v>
      </c>
      <c r="HF193">
        <v>2</v>
      </c>
      <c r="HG193">
        <v>1</v>
      </c>
      <c r="HH193">
        <v>1</v>
      </c>
      <c r="HL193">
        <v>2</v>
      </c>
      <c r="HM193">
        <v>0</v>
      </c>
      <c r="HN193">
        <v>2</v>
      </c>
      <c r="HO193">
        <v>0</v>
      </c>
      <c r="HP193">
        <v>0</v>
      </c>
      <c r="HQ193">
        <v>7</v>
      </c>
      <c r="HR193">
        <v>1</v>
      </c>
      <c r="HS193">
        <v>4</v>
      </c>
      <c r="HT193">
        <v>7</v>
      </c>
      <c r="HU193">
        <v>3</v>
      </c>
      <c r="HV193">
        <v>2</v>
      </c>
      <c r="HW193">
        <v>2</v>
      </c>
      <c r="HX193">
        <v>4</v>
      </c>
      <c r="HY193">
        <v>2</v>
      </c>
      <c r="HZ193">
        <v>4</v>
      </c>
      <c r="IA193">
        <v>4</v>
      </c>
      <c r="IB193" t="s">
        <v>49</v>
      </c>
      <c r="IC193">
        <v>3</v>
      </c>
      <c r="ID193">
        <v>2</v>
      </c>
      <c r="IE193">
        <v>4</v>
      </c>
      <c r="IF193">
        <v>2</v>
      </c>
      <c r="IG193">
        <v>4</v>
      </c>
      <c r="IH193">
        <v>4</v>
      </c>
      <c r="II193" t="s">
        <v>49</v>
      </c>
      <c r="IK193">
        <v>5</v>
      </c>
      <c r="IL193">
        <v>4</v>
      </c>
      <c r="IM193">
        <v>2</v>
      </c>
      <c r="IN193">
        <v>2</v>
      </c>
      <c r="IO193">
        <v>2</v>
      </c>
      <c r="IP193">
        <v>4</v>
      </c>
      <c r="IQ193">
        <v>0.62199400000000005</v>
      </c>
    </row>
    <row r="194" spans="1:251">
      <c r="A194">
        <v>309716</v>
      </c>
      <c r="B194">
        <v>17</v>
      </c>
      <c r="C194">
        <v>4</v>
      </c>
      <c r="D194" t="s">
        <v>6</v>
      </c>
      <c r="E194">
        <v>2</v>
      </c>
      <c r="F194">
        <v>3</v>
      </c>
      <c r="G194">
        <v>4</v>
      </c>
      <c r="H194">
        <v>3</v>
      </c>
      <c r="I194">
        <v>3</v>
      </c>
      <c r="J194">
        <v>1</v>
      </c>
      <c r="K194">
        <v>2</v>
      </c>
      <c r="L194">
        <v>1</v>
      </c>
      <c r="M194">
        <v>1</v>
      </c>
      <c r="N194">
        <v>1</v>
      </c>
      <c r="O194">
        <v>1</v>
      </c>
      <c r="P194">
        <v>1</v>
      </c>
      <c r="Q194">
        <v>3</v>
      </c>
      <c r="R194">
        <v>6</v>
      </c>
      <c r="Y194" t="s">
        <v>49</v>
      </c>
      <c r="AB194" t="s">
        <v>243</v>
      </c>
      <c r="AC194">
        <v>8</v>
      </c>
      <c r="AF194" t="s">
        <v>49</v>
      </c>
      <c r="AJ194" t="s">
        <v>1116</v>
      </c>
      <c r="AK194">
        <v>11</v>
      </c>
      <c r="AL194">
        <v>20</v>
      </c>
      <c r="AM194" t="s">
        <v>1620</v>
      </c>
      <c r="AN194">
        <v>8</v>
      </c>
      <c r="AQ194" t="s">
        <v>49</v>
      </c>
      <c r="AU194" t="s">
        <v>2629</v>
      </c>
      <c r="AV194">
        <v>7</v>
      </c>
      <c r="AX194">
        <v>4</v>
      </c>
      <c r="AZ194">
        <v>4</v>
      </c>
      <c r="BC194">
        <v>2</v>
      </c>
      <c r="BE194">
        <v>1</v>
      </c>
      <c r="BF194">
        <v>1</v>
      </c>
      <c r="BG194">
        <v>1</v>
      </c>
      <c r="BH194">
        <v>1</v>
      </c>
      <c r="BI194">
        <v>1</v>
      </c>
      <c r="BJ194">
        <v>1</v>
      </c>
      <c r="BK194">
        <v>1</v>
      </c>
      <c r="BL194">
        <v>1</v>
      </c>
      <c r="BM194">
        <v>1</v>
      </c>
      <c r="BN194">
        <v>1</v>
      </c>
      <c r="BO194">
        <v>2</v>
      </c>
      <c r="BP194">
        <v>3</v>
      </c>
      <c r="BQ194">
        <v>3</v>
      </c>
      <c r="BS194" t="s">
        <v>49</v>
      </c>
      <c r="BT194" t="s">
        <v>49</v>
      </c>
      <c r="BU194" t="s">
        <v>49</v>
      </c>
      <c r="BV194" t="s">
        <v>49</v>
      </c>
      <c r="BW194" t="s">
        <v>49</v>
      </c>
      <c r="BX194">
        <v>1</v>
      </c>
      <c r="BY194">
        <v>3</v>
      </c>
      <c r="BZ194" t="s">
        <v>3201</v>
      </c>
      <c r="CA194">
        <v>36</v>
      </c>
      <c r="CG194">
        <v>9</v>
      </c>
      <c r="CH194">
        <v>9</v>
      </c>
      <c r="CI194">
        <v>1</v>
      </c>
      <c r="CJ194">
        <v>4</v>
      </c>
      <c r="CK194">
        <v>4</v>
      </c>
      <c r="CL194">
        <v>4</v>
      </c>
      <c r="CM194">
        <v>1</v>
      </c>
      <c r="CN194">
        <v>1</v>
      </c>
      <c r="CO194">
        <v>1</v>
      </c>
      <c r="CP194">
        <v>1</v>
      </c>
      <c r="CQ194" t="s">
        <v>49</v>
      </c>
      <c r="CX194" t="s">
        <v>49</v>
      </c>
      <c r="CY194" t="s">
        <v>49</v>
      </c>
      <c r="CZ194">
        <v>1</v>
      </c>
      <c r="DA194">
        <v>1</v>
      </c>
      <c r="DB194">
        <v>2</v>
      </c>
      <c r="DC194">
        <v>2</v>
      </c>
      <c r="DD194">
        <v>2</v>
      </c>
      <c r="DE194">
        <v>2</v>
      </c>
      <c r="DF194">
        <v>2</v>
      </c>
      <c r="DG194">
        <v>4</v>
      </c>
      <c r="DH194">
        <v>5</v>
      </c>
      <c r="DI194">
        <v>1</v>
      </c>
      <c r="DJ194">
        <v>1</v>
      </c>
      <c r="DK194">
        <v>5</v>
      </c>
      <c r="DL194">
        <v>5</v>
      </c>
      <c r="DM194">
        <v>5</v>
      </c>
      <c r="DN194">
        <v>2</v>
      </c>
      <c r="DO194" t="s">
        <v>49</v>
      </c>
      <c r="DP194">
        <v>4</v>
      </c>
      <c r="DQ194">
        <v>4</v>
      </c>
      <c r="DR194">
        <v>4</v>
      </c>
      <c r="DS194">
        <v>2</v>
      </c>
      <c r="DT194">
        <v>2</v>
      </c>
      <c r="DU194">
        <v>1</v>
      </c>
      <c r="DV194">
        <v>1</v>
      </c>
      <c r="DW194">
        <v>4</v>
      </c>
      <c r="DX194">
        <v>4</v>
      </c>
      <c r="DY194">
        <v>5</v>
      </c>
      <c r="DZ194">
        <v>5</v>
      </c>
      <c r="EA194">
        <v>5</v>
      </c>
      <c r="EB194">
        <v>5</v>
      </c>
      <c r="EC194">
        <v>5</v>
      </c>
      <c r="ED194">
        <v>1</v>
      </c>
      <c r="EE194">
        <v>1</v>
      </c>
      <c r="EF194">
        <v>5</v>
      </c>
      <c r="EG194">
        <v>3</v>
      </c>
      <c r="EH194">
        <v>1</v>
      </c>
      <c r="EI194">
        <v>3</v>
      </c>
      <c r="EJ194">
        <v>2</v>
      </c>
      <c r="EK194">
        <v>3</v>
      </c>
      <c r="EQ194">
        <v>1</v>
      </c>
      <c r="EW194" t="s">
        <v>4172</v>
      </c>
      <c r="EX194">
        <v>6</v>
      </c>
      <c r="FC194">
        <v>2</v>
      </c>
      <c r="FK194" t="s">
        <v>49</v>
      </c>
      <c r="FL194" t="s">
        <v>49</v>
      </c>
      <c r="FM194" t="s">
        <v>49</v>
      </c>
      <c r="FN194">
        <v>2</v>
      </c>
      <c r="FO194">
        <v>2</v>
      </c>
      <c r="FV194" t="s">
        <v>49</v>
      </c>
      <c r="FW194" t="s">
        <v>49</v>
      </c>
      <c r="FX194">
        <v>1</v>
      </c>
      <c r="FY194">
        <v>3</v>
      </c>
      <c r="GC194" t="s">
        <v>49</v>
      </c>
      <c r="GD194" t="s">
        <v>49</v>
      </c>
      <c r="GE194" t="s">
        <v>49</v>
      </c>
      <c r="GF194" t="s">
        <v>49</v>
      </c>
      <c r="GG194">
        <v>4</v>
      </c>
      <c r="GH194">
        <v>2</v>
      </c>
      <c r="GI194">
        <v>1</v>
      </c>
      <c r="GJ194">
        <v>1</v>
      </c>
      <c r="GN194">
        <v>1</v>
      </c>
      <c r="GP194">
        <v>3</v>
      </c>
      <c r="GS194">
        <v>9</v>
      </c>
      <c r="GV194">
        <v>9</v>
      </c>
      <c r="GX194" t="s">
        <v>49</v>
      </c>
      <c r="GY194" t="s">
        <v>49</v>
      </c>
      <c r="GZ194" t="s">
        <v>49</v>
      </c>
      <c r="HA194" t="s">
        <v>49</v>
      </c>
      <c r="HB194" t="s">
        <v>49</v>
      </c>
      <c r="HC194">
        <v>1</v>
      </c>
      <c r="HD194">
        <v>1</v>
      </c>
      <c r="HE194">
        <v>3</v>
      </c>
      <c r="HF194">
        <v>9</v>
      </c>
      <c r="HG194">
        <v>9</v>
      </c>
      <c r="HH194">
        <v>3</v>
      </c>
      <c r="HI194">
        <v>1</v>
      </c>
      <c r="HM194">
        <v>0</v>
      </c>
      <c r="HN194">
        <v>0</v>
      </c>
      <c r="HO194">
        <v>0</v>
      </c>
      <c r="HP194">
        <v>10</v>
      </c>
      <c r="HQ194">
        <v>7</v>
      </c>
      <c r="HR194">
        <v>7</v>
      </c>
      <c r="HS194">
        <v>7</v>
      </c>
      <c r="HT194">
        <v>4</v>
      </c>
      <c r="HU194">
        <v>5</v>
      </c>
      <c r="HV194">
        <v>4</v>
      </c>
      <c r="HW194">
        <v>4</v>
      </c>
      <c r="HX194">
        <v>4</v>
      </c>
      <c r="HY194">
        <v>4</v>
      </c>
      <c r="HZ194">
        <v>4</v>
      </c>
      <c r="IA194">
        <v>4</v>
      </c>
      <c r="IB194" t="s">
        <v>49</v>
      </c>
      <c r="IC194">
        <v>4</v>
      </c>
      <c r="ID194">
        <v>2</v>
      </c>
      <c r="IE194">
        <v>4</v>
      </c>
      <c r="IF194">
        <v>4</v>
      </c>
      <c r="IG194">
        <v>4</v>
      </c>
      <c r="IH194">
        <v>4</v>
      </c>
      <c r="II194" t="s">
        <v>49</v>
      </c>
      <c r="IK194">
        <v>5</v>
      </c>
      <c r="IL194">
        <v>5</v>
      </c>
      <c r="IM194">
        <v>1</v>
      </c>
      <c r="IN194">
        <v>1</v>
      </c>
      <c r="IO194">
        <v>5</v>
      </c>
      <c r="IP194">
        <v>5</v>
      </c>
      <c r="IQ194">
        <v>1.205638</v>
      </c>
    </row>
    <row r="195" spans="1:251">
      <c r="A195">
        <v>302822</v>
      </c>
      <c r="B195">
        <v>17</v>
      </c>
      <c r="C195">
        <v>4</v>
      </c>
      <c r="D195" t="s">
        <v>6</v>
      </c>
      <c r="E195">
        <v>1</v>
      </c>
      <c r="F195">
        <v>4</v>
      </c>
      <c r="G195">
        <v>3</v>
      </c>
      <c r="H195">
        <v>3</v>
      </c>
      <c r="I195">
        <v>4</v>
      </c>
      <c r="J195">
        <v>1</v>
      </c>
      <c r="K195">
        <v>1</v>
      </c>
      <c r="L195">
        <v>2</v>
      </c>
      <c r="M195">
        <v>2</v>
      </c>
      <c r="N195">
        <v>2</v>
      </c>
      <c r="O195">
        <v>2</v>
      </c>
      <c r="P195">
        <v>1</v>
      </c>
      <c r="Q195">
        <v>3</v>
      </c>
      <c r="R195">
        <v>5</v>
      </c>
      <c r="Y195" t="s">
        <v>49</v>
      </c>
      <c r="AB195" t="s">
        <v>244</v>
      </c>
      <c r="AC195">
        <v>7</v>
      </c>
      <c r="AF195" t="s">
        <v>49</v>
      </c>
      <c r="AJ195" t="s">
        <v>1117</v>
      </c>
      <c r="AK195">
        <v>8</v>
      </c>
      <c r="AM195" t="s">
        <v>49</v>
      </c>
      <c r="AQ195" t="s">
        <v>2110</v>
      </c>
      <c r="AR195">
        <v>20</v>
      </c>
      <c r="AU195" t="s">
        <v>2630</v>
      </c>
      <c r="AV195">
        <v>4</v>
      </c>
      <c r="AX195">
        <v>3</v>
      </c>
      <c r="AZ195">
        <v>2</v>
      </c>
      <c r="BB195">
        <v>1</v>
      </c>
      <c r="BE195">
        <v>1</v>
      </c>
      <c r="BF195">
        <v>1</v>
      </c>
      <c r="BG195">
        <v>10</v>
      </c>
      <c r="BH195">
        <v>10</v>
      </c>
      <c r="BI195">
        <v>10</v>
      </c>
      <c r="BJ195">
        <v>1</v>
      </c>
      <c r="BK195">
        <v>8</v>
      </c>
      <c r="BL195">
        <v>1</v>
      </c>
      <c r="BM195">
        <v>1</v>
      </c>
      <c r="BN195">
        <v>1</v>
      </c>
      <c r="BO195">
        <v>1</v>
      </c>
      <c r="BP195">
        <v>2</v>
      </c>
      <c r="BQ195">
        <v>2</v>
      </c>
      <c r="BS195" t="s">
        <v>49</v>
      </c>
      <c r="BT195" t="s">
        <v>49</v>
      </c>
      <c r="BU195" t="s">
        <v>49</v>
      </c>
      <c r="BV195" t="s">
        <v>49</v>
      </c>
      <c r="BW195" t="s">
        <v>49</v>
      </c>
      <c r="BX195">
        <v>1</v>
      </c>
      <c r="BY195">
        <v>3</v>
      </c>
      <c r="BZ195" t="s">
        <v>3202</v>
      </c>
      <c r="CA195">
        <v>2</v>
      </c>
      <c r="CB195">
        <v>10</v>
      </c>
      <c r="CG195">
        <v>3</v>
      </c>
      <c r="CH195">
        <v>3</v>
      </c>
      <c r="CI195">
        <v>1</v>
      </c>
      <c r="CJ195">
        <v>4</v>
      </c>
      <c r="CK195">
        <v>1</v>
      </c>
      <c r="CL195">
        <v>1</v>
      </c>
      <c r="CM195">
        <v>1</v>
      </c>
      <c r="CN195">
        <v>3</v>
      </c>
      <c r="CO195">
        <v>2</v>
      </c>
      <c r="CQ195" t="s">
        <v>49</v>
      </c>
      <c r="CS195">
        <v>7</v>
      </c>
      <c r="CV195">
        <v>99</v>
      </c>
      <c r="CX195" t="s">
        <v>49</v>
      </c>
      <c r="CY195" t="s">
        <v>49</v>
      </c>
      <c r="DO195" t="s">
        <v>49</v>
      </c>
      <c r="DP195">
        <v>3</v>
      </c>
      <c r="DQ195">
        <v>3</v>
      </c>
      <c r="DR195">
        <v>3</v>
      </c>
      <c r="DS195">
        <v>3</v>
      </c>
      <c r="DT195">
        <v>2</v>
      </c>
      <c r="DU195">
        <v>1</v>
      </c>
      <c r="DV195">
        <v>2</v>
      </c>
      <c r="DW195">
        <v>4</v>
      </c>
      <c r="DX195">
        <v>4</v>
      </c>
      <c r="DY195">
        <v>5</v>
      </c>
      <c r="DZ195">
        <v>5</v>
      </c>
      <c r="EA195">
        <v>5</v>
      </c>
      <c r="EB195">
        <v>5</v>
      </c>
      <c r="EC195">
        <v>3</v>
      </c>
      <c r="ED195">
        <v>5</v>
      </c>
      <c r="EE195">
        <v>5</v>
      </c>
      <c r="EF195">
        <v>5</v>
      </c>
      <c r="EG195">
        <v>5</v>
      </c>
      <c r="EH195">
        <v>1</v>
      </c>
      <c r="EI195">
        <v>2</v>
      </c>
      <c r="EJ195">
        <v>1</v>
      </c>
      <c r="EK195">
        <v>2</v>
      </c>
      <c r="EQ195">
        <v>1</v>
      </c>
      <c r="ER195">
        <v>3</v>
      </c>
      <c r="EW195" t="s">
        <v>4094</v>
      </c>
      <c r="EX195">
        <v>5</v>
      </c>
      <c r="FC195">
        <v>1</v>
      </c>
      <c r="FD195">
        <v>3</v>
      </c>
      <c r="FE195">
        <v>4</v>
      </c>
      <c r="FF195">
        <v>5</v>
      </c>
      <c r="FG195">
        <v>6</v>
      </c>
      <c r="FH195">
        <v>7</v>
      </c>
      <c r="FK195" t="s">
        <v>49</v>
      </c>
      <c r="FL195" t="s">
        <v>49</v>
      </c>
      <c r="FM195" t="s">
        <v>49</v>
      </c>
      <c r="FN195">
        <v>2</v>
      </c>
      <c r="FO195">
        <v>2</v>
      </c>
      <c r="FV195" t="s">
        <v>49</v>
      </c>
      <c r="FW195" t="s">
        <v>49</v>
      </c>
      <c r="FX195">
        <v>1</v>
      </c>
      <c r="FY195">
        <v>2</v>
      </c>
      <c r="FZ195">
        <v>3</v>
      </c>
      <c r="GA195">
        <v>4</v>
      </c>
      <c r="GB195">
        <v>5</v>
      </c>
      <c r="GC195" t="s">
        <v>49</v>
      </c>
      <c r="GD195" t="s">
        <v>49</v>
      </c>
      <c r="GE195" t="s">
        <v>49</v>
      </c>
      <c r="GF195" t="s">
        <v>49</v>
      </c>
      <c r="GG195">
        <v>5</v>
      </c>
      <c r="GH195">
        <v>1</v>
      </c>
      <c r="GI195">
        <v>2</v>
      </c>
      <c r="GX195" t="s">
        <v>49</v>
      </c>
      <c r="GY195" t="s">
        <v>49</v>
      </c>
      <c r="GZ195" t="s">
        <v>49</v>
      </c>
      <c r="HA195" t="s">
        <v>49</v>
      </c>
      <c r="HB195" t="s">
        <v>49</v>
      </c>
      <c r="HM195">
        <v>0</v>
      </c>
      <c r="HN195">
        <v>0</v>
      </c>
      <c r="HO195">
        <v>0</v>
      </c>
      <c r="HP195">
        <v>0</v>
      </c>
      <c r="HQ195">
        <v>7</v>
      </c>
      <c r="HR195">
        <v>7</v>
      </c>
      <c r="HS195">
        <v>7</v>
      </c>
      <c r="HT195">
        <v>7</v>
      </c>
      <c r="HU195">
        <v>3</v>
      </c>
      <c r="HV195">
        <v>4</v>
      </c>
      <c r="HW195">
        <v>4</v>
      </c>
      <c r="HX195">
        <v>4</v>
      </c>
      <c r="HY195">
        <v>4</v>
      </c>
      <c r="HZ195">
        <v>4</v>
      </c>
      <c r="IA195">
        <v>9</v>
      </c>
      <c r="IB195" t="s">
        <v>49</v>
      </c>
      <c r="IC195">
        <v>4</v>
      </c>
      <c r="ID195">
        <v>4</v>
      </c>
      <c r="IE195">
        <v>4</v>
      </c>
      <c r="IF195">
        <v>4</v>
      </c>
      <c r="IG195">
        <v>4</v>
      </c>
      <c r="IH195">
        <v>9</v>
      </c>
      <c r="II195" t="s">
        <v>49</v>
      </c>
      <c r="IK195">
        <v>4</v>
      </c>
      <c r="IL195">
        <v>4</v>
      </c>
      <c r="IM195">
        <v>4</v>
      </c>
      <c r="IN195">
        <v>2</v>
      </c>
      <c r="IO195">
        <v>4</v>
      </c>
      <c r="IP195">
        <v>4</v>
      </c>
      <c r="IQ195">
        <v>0.83039099999999999</v>
      </c>
    </row>
    <row r="196" spans="1:251">
      <c r="A196">
        <v>300218</v>
      </c>
      <c r="B196">
        <v>17</v>
      </c>
      <c r="C196">
        <v>4</v>
      </c>
      <c r="D196" t="s">
        <v>6</v>
      </c>
      <c r="E196">
        <v>1</v>
      </c>
      <c r="F196">
        <v>4</v>
      </c>
      <c r="G196">
        <v>3</v>
      </c>
      <c r="H196">
        <v>4</v>
      </c>
      <c r="I196">
        <v>4</v>
      </c>
      <c r="J196">
        <v>4</v>
      </c>
      <c r="K196">
        <v>4</v>
      </c>
      <c r="L196">
        <v>3</v>
      </c>
      <c r="M196">
        <v>2</v>
      </c>
      <c r="N196">
        <v>2</v>
      </c>
      <c r="O196">
        <v>2</v>
      </c>
      <c r="P196">
        <v>1</v>
      </c>
      <c r="Q196">
        <v>3</v>
      </c>
      <c r="Y196" t="s">
        <v>49</v>
      </c>
      <c r="AB196" t="s">
        <v>245</v>
      </c>
      <c r="AC196">
        <v>7</v>
      </c>
      <c r="AF196" t="s">
        <v>49</v>
      </c>
      <c r="AJ196" t="s">
        <v>1118</v>
      </c>
      <c r="AK196">
        <v>14</v>
      </c>
      <c r="AM196" t="s">
        <v>1621</v>
      </c>
      <c r="AN196">
        <v>14</v>
      </c>
      <c r="AQ196" t="s">
        <v>2111</v>
      </c>
      <c r="AR196">
        <v>14</v>
      </c>
      <c r="AU196" t="s">
        <v>2631</v>
      </c>
      <c r="AV196">
        <v>4</v>
      </c>
      <c r="AW196">
        <v>15</v>
      </c>
      <c r="AX196">
        <v>3</v>
      </c>
      <c r="AZ196">
        <v>2</v>
      </c>
      <c r="BE196">
        <v>1</v>
      </c>
      <c r="BF196">
        <v>1</v>
      </c>
      <c r="BG196">
        <v>1</v>
      </c>
      <c r="BH196">
        <v>1</v>
      </c>
      <c r="BI196">
        <v>1</v>
      </c>
      <c r="BJ196">
        <v>1</v>
      </c>
      <c r="BK196">
        <v>8</v>
      </c>
      <c r="BL196">
        <v>1</v>
      </c>
      <c r="BM196">
        <v>1</v>
      </c>
      <c r="BN196">
        <v>1</v>
      </c>
      <c r="BO196">
        <v>1</v>
      </c>
      <c r="BP196">
        <v>1</v>
      </c>
      <c r="BQ196">
        <v>1</v>
      </c>
      <c r="BS196" t="s">
        <v>49</v>
      </c>
      <c r="BT196" t="s">
        <v>49</v>
      </c>
      <c r="BU196" t="s">
        <v>49</v>
      </c>
      <c r="BV196" t="s">
        <v>49</v>
      </c>
      <c r="BW196" t="s">
        <v>49</v>
      </c>
      <c r="BX196">
        <v>1</v>
      </c>
      <c r="BY196">
        <v>2</v>
      </c>
      <c r="BZ196" t="s">
        <v>3203</v>
      </c>
      <c r="CA196">
        <v>10</v>
      </c>
      <c r="CG196">
        <v>1</v>
      </c>
      <c r="CH196">
        <v>3</v>
      </c>
      <c r="CI196">
        <v>1</v>
      </c>
      <c r="CJ196">
        <v>1</v>
      </c>
      <c r="CK196">
        <v>3</v>
      </c>
      <c r="CL196">
        <v>1</v>
      </c>
      <c r="CM196">
        <v>1</v>
      </c>
      <c r="CN196">
        <v>1</v>
      </c>
      <c r="CO196">
        <v>1</v>
      </c>
      <c r="CQ196" t="s">
        <v>49</v>
      </c>
      <c r="CX196" t="s">
        <v>49</v>
      </c>
      <c r="CY196" t="s">
        <v>49</v>
      </c>
      <c r="CZ196">
        <v>1</v>
      </c>
      <c r="DA196">
        <v>1</v>
      </c>
      <c r="DB196">
        <v>2</v>
      </c>
      <c r="DC196">
        <v>2</v>
      </c>
      <c r="DD196">
        <v>3</v>
      </c>
      <c r="DE196">
        <v>1</v>
      </c>
      <c r="DF196">
        <v>2</v>
      </c>
      <c r="DG196">
        <v>1</v>
      </c>
      <c r="DH196">
        <v>5</v>
      </c>
      <c r="DI196">
        <v>1</v>
      </c>
      <c r="DJ196">
        <v>1</v>
      </c>
      <c r="DK196">
        <v>5</v>
      </c>
      <c r="DL196">
        <v>5</v>
      </c>
      <c r="DM196">
        <v>5</v>
      </c>
      <c r="DN196">
        <v>2</v>
      </c>
      <c r="DO196" t="s">
        <v>49</v>
      </c>
      <c r="DP196">
        <v>3</v>
      </c>
      <c r="DQ196">
        <v>2</v>
      </c>
      <c r="DR196">
        <v>2</v>
      </c>
      <c r="DS196">
        <v>2</v>
      </c>
      <c r="DT196">
        <v>3</v>
      </c>
      <c r="DU196">
        <v>2</v>
      </c>
      <c r="DV196">
        <v>2</v>
      </c>
      <c r="DW196">
        <v>2</v>
      </c>
      <c r="DX196">
        <v>3</v>
      </c>
      <c r="DY196">
        <v>5</v>
      </c>
      <c r="DZ196">
        <v>5</v>
      </c>
      <c r="EA196">
        <v>5</v>
      </c>
      <c r="EB196">
        <v>5</v>
      </c>
      <c r="EC196">
        <v>5</v>
      </c>
      <c r="ED196">
        <v>1</v>
      </c>
      <c r="EE196">
        <v>1</v>
      </c>
      <c r="EF196">
        <v>5</v>
      </c>
      <c r="EG196">
        <v>5</v>
      </c>
      <c r="EH196">
        <v>1</v>
      </c>
      <c r="EI196">
        <v>2</v>
      </c>
      <c r="EJ196">
        <v>1</v>
      </c>
      <c r="EQ196">
        <v>1</v>
      </c>
      <c r="EW196" t="s">
        <v>4124</v>
      </c>
      <c r="EX196">
        <v>6</v>
      </c>
      <c r="FC196">
        <v>1</v>
      </c>
      <c r="FD196">
        <v>2</v>
      </c>
      <c r="FK196" t="s">
        <v>49</v>
      </c>
      <c r="FL196" t="s">
        <v>49</v>
      </c>
      <c r="FM196" t="s">
        <v>49</v>
      </c>
      <c r="FN196">
        <v>1</v>
      </c>
      <c r="FO196">
        <v>2</v>
      </c>
      <c r="FV196" t="s">
        <v>49</v>
      </c>
      <c r="FW196" t="s">
        <v>49</v>
      </c>
      <c r="FX196">
        <v>1</v>
      </c>
      <c r="FY196">
        <v>2</v>
      </c>
      <c r="FZ196">
        <v>3</v>
      </c>
      <c r="GA196">
        <v>4</v>
      </c>
      <c r="GB196">
        <v>5</v>
      </c>
      <c r="GC196" t="s">
        <v>49</v>
      </c>
      <c r="GD196" t="s">
        <v>49</v>
      </c>
      <c r="GE196" t="s">
        <v>49</v>
      </c>
      <c r="GF196" t="s">
        <v>49</v>
      </c>
      <c r="GG196">
        <v>4</v>
      </c>
      <c r="GH196">
        <v>2</v>
      </c>
      <c r="GI196">
        <v>2</v>
      </c>
      <c r="GX196" t="s">
        <v>49</v>
      </c>
      <c r="GY196" t="s">
        <v>49</v>
      </c>
      <c r="GZ196" t="s">
        <v>49</v>
      </c>
      <c r="HA196" t="s">
        <v>49</v>
      </c>
      <c r="HB196" t="s">
        <v>49</v>
      </c>
      <c r="HM196">
        <v>1</v>
      </c>
      <c r="HN196">
        <v>2</v>
      </c>
      <c r="HO196">
        <v>0</v>
      </c>
      <c r="HP196">
        <v>5</v>
      </c>
      <c r="HQ196">
        <v>7</v>
      </c>
      <c r="HR196">
        <v>7</v>
      </c>
      <c r="HS196">
        <v>4</v>
      </c>
      <c r="HT196">
        <v>3</v>
      </c>
      <c r="HU196">
        <v>2</v>
      </c>
      <c r="HV196">
        <v>2</v>
      </c>
      <c r="HW196">
        <v>2</v>
      </c>
      <c r="HX196">
        <v>3</v>
      </c>
      <c r="HY196">
        <v>4</v>
      </c>
      <c r="HZ196">
        <v>4</v>
      </c>
      <c r="IB196" t="s">
        <v>49</v>
      </c>
      <c r="IC196">
        <v>2</v>
      </c>
      <c r="ID196">
        <v>2</v>
      </c>
      <c r="IE196">
        <v>3</v>
      </c>
      <c r="IF196">
        <v>4</v>
      </c>
      <c r="IG196">
        <v>4</v>
      </c>
      <c r="II196" t="s">
        <v>49</v>
      </c>
      <c r="IK196">
        <v>5</v>
      </c>
      <c r="IL196">
        <v>4</v>
      </c>
      <c r="IM196">
        <v>9</v>
      </c>
      <c r="IN196">
        <v>1</v>
      </c>
      <c r="IO196">
        <v>5</v>
      </c>
      <c r="IP196">
        <v>5</v>
      </c>
      <c r="IQ196">
        <v>0.83039099999999999</v>
      </c>
    </row>
    <row r="197" spans="1:251">
      <c r="A197">
        <v>299717</v>
      </c>
      <c r="B197">
        <v>8</v>
      </c>
      <c r="C197">
        <v>2</v>
      </c>
      <c r="D197" t="s">
        <v>16</v>
      </c>
      <c r="E197">
        <v>1</v>
      </c>
      <c r="F197">
        <v>4</v>
      </c>
      <c r="G197">
        <v>4</v>
      </c>
      <c r="H197">
        <v>2</v>
      </c>
      <c r="I197">
        <v>2</v>
      </c>
      <c r="J197">
        <v>1</v>
      </c>
      <c r="K197">
        <v>2</v>
      </c>
      <c r="L197">
        <v>2</v>
      </c>
      <c r="M197">
        <v>1</v>
      </c>
      <c r="N197">
        <v>1</v>
      </c>
      <c r="O197">
        <v>3</v>
      </c>
      <c r="P197">
        <v>1</v>
      </c>
      <c r="Q197">
        <v>3</v>
      </c>
      <c r="R197">
        <v>7</v>
      </c>
      <c r="Y197" t="s">
        <v>49</v>
      </c>
      <c r="AB197" t="s">
        <v>246</v>
      </c>
      <c r="AC197">
        <v>8</v>
      </c>
      <c r="AF197" t="s">
        <v>49</v>
      </c>
      <c r="AJ197" t="s">
        <v>1119</v>
      </c>
      <c r="AK197">
        <v>20</v>
      </c>
      <c r="AM197" t="s">
        <v>1374</v>
      </c>
      <c r="AN197">
        <v>20</v>
      </c>
      <c r="AQ197" t="s">
        <v>1374</v>
      </c>
      <c r="AR197">
        <v>20</v>
      </c>
      <c r="AU197" t="s">
        <v>49</v>
      </c>
      <c r="AX197">
        <v>4</v>
      </c>
      <c r="AZ197">
        <v>2</v>
      </c>
      <c r="BD197">
        <v>2</v>
      </c>
      <c r="BE197">
        <v>3</v>
      </c>
      <c r="BF197">
        <v>1</v>
      </c>
      <c r="BG197">
        <v>10</v>
      </c>
      <c r="BH197">
        <v>1</v>
      </c>
      <c r="BI197">
        <v>10</v>
      </c>
      <c r="BJ197">
        <v>7</v>
      </c>
      <c r="BK197">
        <v>1</v>
      </c>
      <c r="BL197">
        <v>1</v>
      </c>
      <c r="BM197">
        <v>1</v>
      </c>
      <c r="BN197">
        <v>2</v>
      </c>
      <c r="BO197">
        <v>2</v>
      </c>
      <c r="BP197">
        <v>2</v>
      </c>
      <c r="BQ197">
        <v>2</v>
      </c>
      <c r="BS197" t="s">
        <v>49</v>
      </c>
      <c r="BT197" t="s">
        <v>49</v>
      </c>
      <c r="BU197" t="s">
        <v>49</v>
      </c>
      <c r="BV197" t="s">
        <v>49</v>
      </c>
      <c r="BW197" t="s">
        <v>49</v>
      </c>
      <c r="BX197">
        <v>1</v>
      </c>
      <c r="BY197">
        <v>3</v>
      </c>
      <c r="BZ197" t="s">
        <v>3031</v>
      </c>
      <c r="CA197">
        <v>3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4</v>
      </c>
      <c r="CN197">
        <v>3</v>
      </c>
      <c r="CO197">
        <v>4</v>
      </c>
      <c r="CP197">
        <v>9</v>
      </c>
      <c r="CQ197" t="s">
        <v>49</v>
      </c>
      <c r="CS197">
        <v>7</v>
      </c>
      <c r="CV197">
        <v>9</v>
      </c>
      <c r="CX197" t="s">
        <v>49</v>
      </c>
      <c r="CY197" t="s">
        <v>49</v>
      </c>
      <c r="DO197" t="s">
        <v>49</v>
      </c>
      <c r="DP197">
        <v>4</v>
      </c>
      <c r="DQ197">
        <v>4</v>
      </c>
      <c r="DR197">
        <v>4</v>
      </c>
      <c r="DS197">
        <v>4</v>
      </c>
      <c r="DT197">
        <v>2</v>
      </c>
      <c r="DU197">
        <v>1</v>
      </c>
      <c r="DV197">
        <v>4</v>
      </c>
      <c r="DW197">
        <v>4</v>
      </c>
      <c r="DX197">
        <v>4</v>
      </c>
      <c r="DY197">
        <v>5</v>
      </c>
      <c r="DZ197">
        <v>5</v>
      </c>
      <c r="EA197">
        <v>99</v>
      </c>
      <c r="EB197">
        <v>4</v>
      </c>
      <c r="EC197">
        <v>3</v>
      </c>
      <c r="ED197">
        <v>5</v>
      </c>
      <c r="EE197">
        <v>5</v>
      </c>
      <c r="EF197">
        <v>5</v>
      </c>
      <c r="EG197">
        <v>5</v>
      </c>
      <c r="EH197">
        <v>2</v>
      </c>
      <c r="EW197" t="s">
        <v>49</v>
      </c>
      <c r="FC197">
        <v>2</v>
      </c>
      <c r="FK197" t="s">
        <v>49</v>
      </c>
      <c r="FL197" t="s">
        <v>49</v>
      </c>
      <c r="FM197" t="s">
        <v>49</v>
      </c>
      <c r="FN197">
        <v>2</v>
      </c>
      <c r="FO197">
        <v>2</v>
      </c>
      <c r="FV197" t="s">
        <v>49</v>
      </c>
      <c r="FW197" t="s">
        <v>49</v>
      </c>
      <c r="FX197">
        <v>3</v>
      </c>
      <c r="GC197" t="s">
        <v>49</v>
      </c>
      <c r="GD197" t="s">
        <v>49</v>
      </c>
      <c r="GE197" t="s">
        <v>49</v>
      </c>
      <c r="GF197" t="s">
        <v>49</v>
      </c>
      <c r="GG197">
        <v>4</v>
      </c>
      <c r="GH197">
        <v>2</v>
      </c>
      <c r="GI197">
        <v>2</v>
      </c>
      <c r="GX197" t="s">
        <v>49</v>
      </c>
      <c r="GY197" t="s">
        <v>49</v>
      </c>
      <c r="GZ197" t="s">
        <v>49</v>
      </c>
      <c r="HA197" t="s">
        <v>49</v>
      </c>
      <c r="HB197" t="s">
        <v>49</v>
      </c>
      <c r="HM197">
        <v>0</v>
      </c>
      <c r="HN197">
        <v>2</v>
      </c>
      <c r="HO197">
        <v>0</v>
      </c>
      <c r="HP197">
        <v>1</v>
      </c>
      <c r="HQ197">
        <v>7</v>
      </c>
      <c r="HR197">
        <v>6</v>
      </c>
      <c r="HS197">
        <v>5</v>
      </c>
      <c r="HT197">
        <v>7</v>
      </c>
      <c r="HU197">
        <v>7</v>
      </c>
      <c r="HV197">
        <v>4</v>
      </c>
      <c r="HW197">
        <v>4</v>
      </c>
      <c r="HX197">
        <v>4</v>
      </c>
      <c r="HY197">
        <v>4</v>
      </c>
      <c r="HZ197">
        <v>4</v>
      </c>
      <c r="IA197">
        <v>9</v>
      </c>
      <c r="IB197" t="s">
        <v>49</v>
      </c>
      <c r="IC197">
        <v>4</v>
      </c>
      <c r="ID197">
        <v>4</v>
      </c>
      <c r="IE197">
        <v>4</v>
      </c>
      <c r="IF197">
        <v>4</v>
      </c>
      <c r="IG197">
        <v>4</v>
      </c>
      <c r="IH197">
        <v>9</v>
      </c>
      <c r="II197" t="s">
        <v>49</v>
      </c>
      <c r="IK197">
        <v>5</v>
      </c>
      <c r="IL197">
        <v>5</v>
      </c>
      <c r="IM197">
        <v>4</v>
      </c>
      <c r="IN197">
        <v>1</v>
      </c>
      <c r="IO197">
        <v>2</v>
      </c>
      <c r="IP197">
        <v>5</v>
      </c>
      <c r="IQ197">
        <v>0.44819100000000001</v>
      </c>
    </row>
    <row r="198" spans="1:251">
      <c r="A198">
        <v>298651</v>
      </c>
      <c r="B198">
        <v>12</v>
      </c>
      <c r="C198">
        <v>2</v>
      </c>
      <c r="D198" t="s">
        <v>22</v>
      </c>
      <c r="E198">
        <v>1</v>
      </c>
      <c r="F198">
        <v>2</v>
      </c>
      <c r="G198">
        <v>3</v>
      </c>
      <c r="H198">
        <v>4</v>
      </c>
      <c r="I198">
        <v>3</v>
      </c>
      <c r="J198">
        <v>3</v>
      </c>
      <c r="K198">
        <v>3</v>
      </c>
      <c r="L198">
        <v>3</v>
      </c>
      <c r="M198">
        <v>1</v>
      </c>
      <c r="N198">
        <v>1</v>
      </c>
      <c r="O198">
        <v>2</v>
      </c>
      <c r="P198">
        <v>1</v>
      </c>
      <c r="Q198">
        <v>3</v>
      </c>
      <c r="R198">
        <v>4</v>
      </c>
      <c r="Y198" t="s">
        <v>49</v>
      </c>
      <c r="AB198" t="s">
        <v>247</v>
      </c>
      <c r="AC198">
        <v>8</v>
      </c>
      <c r="AF198" t="s">
        <v>49</v>
      </c>
      <c r="AJ198" t="s">
        <v>49</v>
      </c>
      <c r="AM198" t="s">
        <v>1622</v>
      </c>
      <c r="AN198">
        <v>7</v>
      </c>
      <c r="AQ198" t="s">
        <v>2112</v>
      </c>
      <c r="AR198">
        <v>5</v>
      </c>
      <c r="AU198" t="s">
        <v>2632</v>
      </c>
      <c r="AV198">
        <v>7</v>
      </c>
      <c r="AX198">
        <v>2</v>
      </c>
      <c r="AZ198">
        <v>2</v>
      </c>
      <c r="BA198">
        <v>2</v>
      </c>
      <c r="BE198">
        <v>1</v>
      </c>
      <c r="BF198">
        <v>1</v>
      </c>
      <c r="BG198">
        <v>1</v>
      </c>
      <c r="BH198">
        <v>1</v>
      </c>
      <c r="BI198">
        <v>1</v>
      </c>
      <c r="BJ198">
        <v>1</v>
      </c>
      <c r="BK198">
        <v>1</v>
      </c>
      <c r="BL198">
        <v>1</v>
      </c>
      <c r="BM198">
        <v>1</v>
      </c>
      <c r="BN198">
        <v>1</v>
      </c>
      <c r="BO198">
        <v>1</v>
      </c>
      <c r="BP198">
        <v>1</v>
      </c>
      <c r="BQ198">
        <v>1</v>
      </c>
      <c r="BS198" t="s">
        <v>49</v>
      </c>
      <c r="BT198" t="s">
        <v>49</v>
      </c>
      <c r="BU198" t="s">
        <v>49</v>
      </c>
      <c r="BV198" t="s">
        <v>49</v>
      </c>
      <c r="BW198" t="s">
        <v>49</v>
      </c>
      <c r="BX198">
        <v>1</v>
      </c>
      <c r="BY198">
        <v>3</v>
      </c>
      <c r="BZ198" t="s">
        <v>3204</v>
      </c>
      <c r="CA198">
        <v>35</v>
      </c>
      <c r="CB198">
        <v>36</v>
      </c>
      <c r="CG198">
        <v>1</v>
      </c>
      <c r="CH198">
        <v>3</v>
      </c>
      <c r="CI198">
        <v>2</v>
      </c>
      <c r="CJ198">
        <v>2</v>
      </c>
      <c r="CK198">
        <v>2</v>
      </c>
      <c r="CL198">
        <v>2</v>
      </c>
      <c r="CM198">
        <v>2</v>
      </c>
      <c r="CN198">
        <v>1</v>
      </c>
      <c r="CO198">
        <v>1</v>
      </c>
      <c r="CP198">
        <v>1</v>
      </c>
      <c r="CQ198" t="s">
        <v>49</v>
      </c>
      <c r="CX198" t="s">
        <v>49</v>
      </c>
      <c r="CY198" t="s">
        <v>49</v>
      </c>
      <c r="CZ198">
        <v>1</v>
      </c>
      <c r="DA198">
        <v>2</v>
      </c>
      <c r="DB198">
        <v>9</v>
      </c>
      <c r="DC198">
        <v>2</v>
      </c>
      <c r="DD198">
        <v>2</v>
      </c>
      <c r="DE198">
        <v>2</v>
      </c>
      <c r="DF198">
        <v>2</v>
      </c>
      <c r="DG198">
        <v>2</v>
      </c>
      <c r="DH198">
        <v>4</v>
      </c>
      <c r="DI198">
        <v>5</v>
      </c>
      <c r="DJ198">
        <v>4</v>
      </c>
      <c r="DK198">
        <v>5</v>
      </c>
      <c r="DL198">
        <v>5</v>
      </c>
      <c r="DM198">
        <v>4</v>
      </c>
      <c r="DN198">
        <v>2</v>
      </c>
      <c r="DO198" t="s">
        <v>49</v>
      </c>
      <c r="DP198">
        <v>3</v>
      </c>
      <c r="DQ198">
        <v>3</v>
      </c>
      <c r="DR198">
        <v>2</v>
      </c>
      <c r="DS198">
        <v>2</v>
      </c>
      <c r="DT198">
        <v>3</v>
      </c>
      <c r="DU198">
        <v>1</v>
      </c>
      <c r="DV198">
        <v>2</v>
      </c>
      <c r="DW198">
        <v>3</v>
      </c>
      <c r="DX198">
        <v>2</v>
      </c>
      <c r="DY198">
        <v>3</v>
      </c>
      <c r="DZ198">
        <v>4</v>
      </c>
      <c r="EA198">
        <v>4</v>
      </c>
      <c r="EB198">
        <v>3</v>
      </c>
      <c r="EC198">
        <v>3</v>
      </c>
      <c r="ED198">
        <v>4</v>
      </c>
      <c r="EE198">
        <v>4</v>
      </c>
      <c r="EF198">
        <v>5</v>
      </c>
      <c r="EG198">
        <v>5</v>
      </c>
      <c r="EH198">
        <v>2</v>
      </c>
      <c r="EW198" t="s">
        <v>49</v>
      </c>
      <c r="FC198">
        <v>2</v>
      </c>
      <c r="FK198" t="s">
        <v>49</v>
      </c>
      <c r="FL198" t="s">
        <v>49</v>
      </c>
      <c r="FM198" t="s">
        <v>49</v>
      </c>
      <c r="FN198">
        <v>2</v>
      </c>
      <c r="FO198">
        <v>2</v>
      </c>
      <c r="FV198" t="s">
        <v>49</v>
      </c>
      <c r="FW198" t="s">
        <v>49</v>
      </c>
      <c r="FX198">
        <v>3</v>
      </c>
      <c r="GC198" t="s">
        <v>49</v>
      </c>
      <c r="GD198" t="s">
        <v>49</v>
      </c>
      <c r="GE198" t="s">
        <v>49</v>
      </c>
      <c r="GF198" t="s">
        <v>49</v>
      </c>
      <c r="GG198">
        <v>2</v>
      </c>
      <c r="GH198">
        <v>1</v>
      </c>
      <c r="GI198">
        <v>2</v>
      </c>
      <c r="GX198" t="s">
        <v>49</v>
      </c>
      <c r="GY198" t="s">
        <v>49</v>
      </c>
      <c r="GZ198" t="s">
        <v>49</v>
      </c>
      <c r="HA198" t="s">
        <v>49</v>
      </c>
      <c r="HB198" t="s">
        <v>49</v>
      </c>
      <c r="HM198">
        <v>0</v>
      </c>
      <c r="HN198">
        <v>0</v>
      </c>
      <c r="HO198">
        <v>0</v>
      </c>
      <c r="HP198">
        <v>0</v>
      </c>
      <c r="HQ198">
        <v>6</v>
      </c>
      <c r="HR198">
        <v>5</v>
      </c>
      <c r="HS198">
        <v>5</v>
      </c>
      <c r="HT198">
        <v>4</v>
      </c>
      <c r="HU198">
        <v>3</v>
      </c>
      <c r="HV198">
        <v>3</v>
      </c>
      <c r="HW198">
        <v>2</v>
      </c>
      <c r="HX198">
        <v>2</v>
      </c>
      <c r="HY198">
        <v>4</v>
      </c>
      <c r="HZ198">
        <v>4</v>
      </c>
      <c r="IA198">
        <v>4</v>
      </c>
      <c r="IB198" t="s">
        <v>49</v>
      </c>
      <c r="IC198">
        <v>4</v>
      </c>
      <c r="ID198">
        <v>4</v>
      </c>
      <c r="IE198">
        <v>4</v>
      </c>
      <c r="IF198">
        <v>4</v>
      </c>
      <c r="IG198">
        <v>4</v>
      </c>
      <c r="IH198">
        <v>4</v>
      </c>
      <c r="II198" t="s">
        <v>49</v>
      </c>
      <c r="IK198">
        <v>4</v>
      </c>
      <c r="IL198">
        <v>4</v>
      </c>
      <c r="IM198">
        <v>2</v>
      </c>
      <c r="IN198">
        <v>2</v>
      </c>
      <c r="IO198">
        <v>2</v>
      </c>
      <c r="IP198">
        <v>4</v>
      </c>
      <c r="IQ198">
        <v>0.89870499999999998</v>
      </c>
    </row>
    <row r="199" spans="1:251">
      <c r="A199">
        <v>299301</v>
      </c>
      <c r="B199">
        <v>12</v>
      </c>
      <c r="C199">
        <v>2</v>
      </c>
      <c r="D199" t="s">
        <v>9</v>
      </c>
      <c r="E199">
        <v>1</v>
      </c>
      <c r="F199">
        <v>4</v>
      </c>
      <c r="G199">
        <v>4</v>
      </c>
      <c r="H199">
        <v>2</v>
      </c>
      <c r="I199">
        <v>2</v>
      </c>
      <c r="J199">
        <v>1</v>
      </c>
      <c r="K199">
        <v>2</v>
      </c>
      <c r="L199">
        <v>2</v>
      </c>
      <c r="M199">
        <v>1</v>
      </c>
      <c r="N199">
        <v>1</v>
      </c>
      <c r="O199">
        <v>1</v>
      </c>
      <c r="P199">
        <v>1</v>
      </c>
      <c r="Y199" t="s">
        <v>49</v>
      </c>
      <c r="AB199" t="s">
        <v>248</v>
      </c>
      <c r="AC199">
        <v>4</v>
      </c>
      <c r="AF199" t="s">
        <v>918</v>
      </c>
      <c r="AG199">
        <v>4</v>
      </c>
      <c r="AJ199" t="s">
        <v>1120</v>
      </c>
      <c r="AK199">
        <v>20</v>
      </c>
      <c r="AM199" t="s">
        <v>1623</v>
      </c>
      <c r="AN199">
        <v>7</v>
      </c>
      <c r="AO199">
        <v>81</v>
      </c>
      <c r="AP199">
        <v>12</v>
      </c>
      <c r="AQ199" t="s">
        <v>2113</v>
      </c>
      <c r="AR199">
        <v>7</v>
      </c>
      <c r="AS199">
        <v>20</v>
      </c>
      <c r="AU199" t="s">
        <v>2633</v>
      </c>
      <c r="AV199">
        <v>4</v>
      </c>
      <c r="AX199">
        <v>2</v>
      </c>
      <c r="BE199">
        <v>1</v>
      </c>
      <c r="BF199">
        <v>1</v>
      </c>
      <c r="BG199">
        <v>1</v>
      </c>
      <c r="BH199">
        <v>1</v>
      </c>
      <c r="BI199">
        <v>1</v>
      </c>
      <c r="BJ199">
        <v>1</v>
      </c>
      <c r="BK199">
        <v>1</v>
      </c>
      <c r="BL199">
        <v>1</v>
      </c>
      <c r="BM199">
        <v>1</v>
      </c>
      <c r="BN199">
        <v>1</v>
      </c>
      <c r="BO199">
        <v>1</v>
      </c>
      <c r="BP199">
        <v>1</v>
      </c>
      <c r="BQ199">
        <v>1</v>
      </c>
      <c r="BS199" t="s">
        <v>49</v>
      </c>
      <c r="BT199" t="s">
        <v>49</v>
      </c>
      <c r="BU199" t="s">
        <v>49</v>
      </c>
      <c r="BV199" t="s">
        <v>49</v>
      </c>
      <c r="BW199" t="s">
        <v>49</v>
      </c>
      <c r="BX199">
        <v>1</v>
      </c>
      <c r="BY199">
        <v>8</v>
      </c>
      <c r="BZ199" t="s">
        <v>3205</v>
      </c>
      <c r="CA199">
        <v>2</v>
      </c>
      <c r="CG199">
        <v>1</v>
      </c>
      <c r="CH199">
        <v>1</v>
      </c>
      <c r="CI199">
        <v>1</v>
      </c>
      <c r="CJ199">
        <v>4</v>
      </c>
      <c r="CK199">
        <v>1</v>
      </c>
      <c r="CL199">
        <v>1</v>
      </c>
      <c r="CM199">
        <v>1</v>
      </c>
      <c r="CN199">
        <v>1</v>
      </c>
      <c r="CO199">
        <v>1</v>
      </c>
      <c r="CP199">
        <v>9</v>
      </c>
      <c r="CQ199" t="s">
        <v>49</v>
      </c>
      <c r="CS199">
        <v>11</v>
      </c>
      <c r="CV199">
        <v>10</v>
      </c>
      <c r="CX199" t="s">
        <v>49</v>
      </c>
      <c r="CY199" t="s">
        <v>49</v>
      </c>
      <c r="DO199" t="s">
        <v>49</v>
      </c>
      <c r="DP199">
        <v>2</v>
      </c>
      <c r="DQ199">
        <v>2</v>
      </c>
      <c r="DR199">
        <v>2</v>
      </c>
      <c r="DS199">
        <v>2</v>
      </c>
      <c r="DT199">
        <v>1</v>
      </c>
      <c r="DU199">
        <v>1</v>
      </c>
      <c r="DV199">
        <v>3</v>
      </c>
      <c r="DW199">
        <v>3</v>
      </c>
      <c r="DX199">
        <v>3</v>
      </c>
      <c r="DY199">
        <v>1</v>
      </c>
      <c r="DZ199">
        <v>5</v>
      </c>
      <c r="EA199">
        <v>5</v>
      </c>
      <c r="EB199">
        <v>5</v>
      </c>
      <c r="EC199">
        <v>99</v>
      </c>
      <c r="ED199">
        <v>1</v>
      </c>
      <c r="EE199">
        <v>1</v>
      </c>
      <c r="EF199">
        <v>1</v>
      </c>
      <c r="EG199">
        <v>1</v>
      </c>
      <c r="EH199">
        <v>1</v>
      </c>
      <c r="EI199">
        <v>4</v>
      </c>
      <c r="EJ199">
        <v>2</v>
      </c>
      <c r="EQ199">
        <v>1</v>
      </c>
      <c r="EW199" t="s">
        <v>4124</v>
      </c>
      <c r="EX199">
        <v>6</v>
      </c>
      <c r="FC199">
        <v>1</v>
      </c>
      <c r="FD199">
        <v>4</v>
      </c>
      <c r="FE199">
        <v>5</v>
      </c>
      <c r="FK199" t="s">
        <v>49</v>
      </c>
      <c r="FL199" t="s">
        <v>49</v>
      </c>
      <c r="FM199" t="s">
        <v>49</v>
      </c>
      <c r="FN199">
        <v>2</v>
      </c>
      <c r="FO199">
        <v>2</v>
      </c>
      <c r="FV199" t="s">
        <v>49</v>
      </c>
      <c r="FW199" t="s">
        <v>49</v>
      </c>
      <c r="FX199">
        <v>1</v>
      </c>
      <c r="FY199">
        <v>3</v>
      </c>
      <c r="GC199" t="s">
        <v>49</v>
      </c>
      <c r="GD199" t="s">
        <v>49</v>
      </c>
      <c r="GE199" t="s">
        <v>49</v>
      </c>
      <c r="GF199" t="s">
        <v>49</v>
      </c>
      <c r="GG199">
        <v>4</v>
      </c>
      <c r="GH199">
        <v>2</v>
      </c>
      <c r="GI199">
        <v>2</v>
      </c>
      <c r="GX199" t="s">
        <v>49</v>
      </c>
      <c r="GY199" t="s">
        <v>49</v>
      </c>
      <c r="GZ199" t="s">
        <v>49</v>
      </c>
      <c r="HA199" t="s">
        <v>49</v>
      </c>
      <c r="HB199" t="s">
        <v>49</v>
      </c>
      <c r="HM199">
        <v>0</v>
      </c>
      <c r="HN199">
        <v>1</v>
      </c>
      <c r="HO199">
        <v>1</v>
      </c>
      <c r="HP199">
        <v>3</v>
      </c>
      <c r="HQ199">
        <v>1</v>
      </c>
      <c r="HR199">
        <v>7</v>
      </c>
      <c r="HS199">
        <v>7</v>
      </c>
      <c r="HT199">
        <v>7</v>
      </c>
      <c r="HU199">
        <v>7</v>
      </c>
      <c r="HV199">
        <v>4</v>
      </c>
      <c r="HW199">
        <v>4</v>
      </c>
      <c r="HX199">
        <v>4</v>
      </c>
      <c r="HY199">
        <v>4</v>
      </c>
      <c r="HZ199">
        <v>4</v>
      </c>
      <c r="IA199">
        <v>9</v>
      </c>
      <c r="IB199" t="s">
        <v>49</v>
      </c>
      <c r="IC199">
        <v>4</v>
      </c>
      <c r="ID199">
        <v>4</v>
      </c>
      <c r="IE199">
        <v>4</v>
      </c>
      <c r="IF199">
        <v>4</v>
      </c>
      <c r="IG199">
        <v>4</v>
      </c>
      <c r="IH199">
        <v>9</v>
      </c>
      <c r="II199" t="s">
        <v>49</v>
      </c>
      <c r="IK199">
        <v>2</v>
      </c>
      <c r="IL199">
        <v>4</v>
      </c>
      <c r="IM199">
        <v>2</v>
      </c>
      <c r="IN199">
        <v>1</v>
      </c>
      <c r="IO199">
        <v>3</v>
      </c>
      <c r="IP199">
        <v>4</v>
      </c>
      <c r="IQ199">
        <v>0.44819100000000001</v>
      </c>
    </row>
    <row r="200" spans="1:251">
      <c r="A200">
        <v>297093</v>
      </c>
      <c r="B200">
        <v>12</v>
      </c>
      <c r="C200">
        <v>2</v>
      </c>
      <c r="D200" t="s">
        <v>22</v>
      </c>
      <c r="E200">
        <v>2</v>
      </c>
      <c r="F200">
        <v>4</v>
      </c>
      <c r="G200">
        <v>4</v>
      </c>
      <c r="H200">
        <v>2</v>
      </c>
      <c r="I200">
        <v>2</v>
      </c>
      <c r="J200">
        <v>3</v>
      </c>
      <c r="K200">
        <v>2</v>
      </c>
      <c r="L200">
        <v>2</v>
      </c>
      <c r="M200">
        <v>2</v>
      </c>
      <c r="N200">
        <v>1</v>
      </c>
      <c r="O200">
        <v>2</v>
      </c>
      <c r="P200">
        <v>1</v>
      </c>
      <c r="Q200">
        <v>3</v>
      </c>
      <c r="R200">
        <v>4</v>
      </c>
      <c r="S200">
        <v>5</v>
      </c>
      <c r="Y200" t="s">
        <v>49</v>
      </c>
      <c r="AB200" t="s">
        <v>249</v>
      </c>
      <c r="AC200">
        <v>8</v>
      </c>
      <c r="AF200" t="s">
        <v>49</v>
      </c>
      <c r="AJ200" t="s">
        <v>49</v>
      </c>
      <c r="AM200" t="s">
        <v>49</v>
      </c>
      <c r="AQ200" t="s">
        <v>2114</v>
      </c>
      <c r="AR200">
        <v>24</v>
      </c>
      <c r="AU200" t="s">
        <v>2634</v>
      </c>
      <c r="AV200">
        <v>4</v>
      </c>
      <c r="AX200">
        <v>4</v>
      </c>
      <c r="AZ200">
        <v>2</v>
      </c>
      <c r="BA200">
        <v>2</v>
      </c>
      <c r="BB200">
        <v>3</v>
      </c>
      <c r="BE200">
        <v>1</v>
      </c>
      <c r="BF200">
        <v>1</v>
      </c>
      <c r="BG200">
        <v>1</v>
      </c>
      <c r="BH200">
        <v>1</v>
      </c>
      <c r="BI200">
        <v>10</v>
      </c>
      <c r="BJ200">
        <v>1</v>
      </c>
      <c r="BK200">
        <v>1</v>
      </c>
      <c r="BL200">
        <v>1</v>
      </c>
      <c r="BM200">
        <v>1</v>
      </c>
      <c r="BN200">
        <v>3</v>
      </c>
      <c r="BO200">
        <v>3</v>
      </c>
      <c r="BP200">
        <v>3</v>
      </c>
      <c r="BQ200">
        <v>3</v>
      </c>
      <c r="BS200" t="s">
        <v>49</v>
      </c>
      <c r="BT200" t="s">
        <v>49</v>
      </c>
      <c r="BU200" t="s">
        <v>49</v>
      </c>
      <c r="BV200" t="s">
        <v>49</v>
      </c>
      <c r="BW200" t="s">
        <v>49</v>
      </c>
      <c r="BX200">
        <v>1</v>
      </c>
      <c r="BY200">
        <v>3</v>
      </c>
      <c r="BZ200" t="s">
        <v>3206</v>
      </c>
      <c r="CA200">
        <v>10</v>
      </c>
      <c r="CG200">
        <v>1</v>
      </c>
      <c r="CH200">
        <v>1</v>
      </c>
      <c r="CI200">
        <v>1</v>
      </c>
      <c r="CJ200">
        <v>4</v>
      </c>
      <c r="CK200">
        <v>1</v>
      </c>
      <c r="CL200">
        <v>2</v>
      </c>
      <c r="CM200">
        <v>1</v>
      </c>
      <c r="CN200">
        <v>1</v>
      </c>
      <c r="CO200">
        <v>1</v>
      </c>
      <c r="CP200">
        <v>1</v>
      </c>
      <c r="CQ200" t="s">
        <v>49</v>
      </c>
      <c r="CS200">
        <v>7</v>
      </c>
      <c r="CV200">
        <v>99</v>
      </c>
      <c r="CX200" t="s">
        <v>49</v>
      </c>
      <c r="CY200" t="s">
        <v>49</v>
      </c>
      <c r="DO200" t="s">
        <v>49</v>
      </c>
      <c r="DP200">
        <v>4</v>
      </c>
      <c r="DQ200">
        <v>4</v>
      </c>
      <c r="DR200">
        <v>3</v>
      </c>
      <c r="DS200">
        <v>3</v>
      </c>
      <c r="DT200">
        <v>3</v>
      </c>
      <c r="DU200">
        <v>1</v>
      </c>
      <c r="DV200">
        <v>1</v>
      </c>
      <c r="DW200">
        <v>4</v>
      </c>
      <c r="DX200">
        <v>2</v>
      </c>
      <c r="DY200">
        <v>5</v>
      </c>
      <c r="DZ200">
        <v>5</v>
      </c>
      <c r="EA200">
        <v>5</v>
      </c>
      <c r="EB200">
        <v>5</v>
      </c>
      <c r="EC200">
        <v>5</v>
      </c>
      <c r="ED200">
        <v>5</v>
      </c>
      <c r="EE200">
        <v>1</v>
      </c>
      <c r="EF200">
        <v>5</v>
      </c>
      <c r="EG200">
        <v>5</v>
      </c>
      <c r="EH200">
        <v>2</v>
      </c>
      <c r="EW200" t="s">
        <v>49</v>
      </c>
      <c r="FC200">
        <v>1</v>
      </c>
      <c r="FD200">
        <v>6</v>
      </c>
      <c r="FK200" t="s">
        <v>49</v>
      </c>
      <c r="FL200" t="s">
        <v>49</v>
      </c>
      <c r="FM200" t="s">
        <v>49</v>
      </c>
      <c r="FN200">
        <v>2</v>
      </c>
      <c r="FO200">
        <v>2</v>
      </c>
      <c r="FV200" t="s">
        <v>49</v>
      </c>
      <c r="FW200" t="s">
        <v>49</v>
      </c>
      <c r="FX200">
        <v>1</v>
      </c>
      <c r="FY200">
        <v>3</v>
      </c>
      <c r="GC200" t="s">
        <v>49</v>
      </c>
      <c r="GD200" t="s">
        <v>49</v>
      </c>
      <c r="GE200" t="s">
        <v>49</v>
      </c>
      <c r="GF200" t="s">
        <v>49</v>
      </c>
      <c r="GG200">
        <v>4</v>
      </c>
      <c r="GH200">
        <v>1</v>
      </c>
      <c r="GI200">
        <v>2</v>
      </c>
      <c r="GX200" t="s">
        <v>49</v>
      </c>
      <c r="GY200" t="s">
        <v>49</v>
      </c>
      <c r="GZ200" t="s">
        <v>49</v>
      </c>
      <c r="HA200" t="s">
        <v>49</v>
      </c>
      <c r="HB200" t="s">
        <v>49</v>
      </c>
      <c r="HM200">
        <v>1</v>
      </c>
      <c r="HN200">
        <v>1</v>
      </c>
      <c r="HO200">
        <v>0</v>
      </c>
      <c r="HP200">
        <v>0</v>
      </c>
      <c r="HQ200">
        <v>4</v>
      </c>
      <c r="HR200">
        <v>3</v>
      </c>
      <c r="HS200">
        <v>6</v>
      </c>
      <c r="HT200">
        <v>6</v>
      </c>
      <c r="HU200">
        <v>6</v>
      </c>
      <c r="HV200">
        <v>4</v>
      </c>
      <c r="HW200">
        <v>4</v>
      </c>
      <c r="HX200">
        <v>4</v>
      </c>
      <c r="HY200">
        <v>4</v>
      </c>
      <c r="HZ200">
        <v>4</v>
      </c>
      <c r="IA200">
        <v>4</v>
      </c>
      <c r="IB200" t="s">
        <v>49</v>
      </c>
      <c r="IC200">
        <v>4</v>
      </c>
      <c r="ID200">
        <v>4</v>
      </c>
      <c r="IE200">
        <v>4</v>
      </c>
      <c r="IF200">
        <v>4</v>
      </c>
      <c r="IG200">
        <v>4</v>
      </c>
      <c r="IH200">
        <v>4</v>
      </c>
      <c r="II200" t="s">
        <v>49</v>
      </c>
      <c r="IK200">
        <v>4</v>
      </c>
      <c r="IL200">
        <v>4</v>
      </c>
      <c r="IM200">
        <v>4</v>
      </c>
      <c r="IN200">
        <v>2</v>
      </c>
      <c r="IO200">
        <v>4</v>
      </c>
      <c r="IP200">
        <v>4</v>
      </c>
      <c r="IQ200">
        <v>0.84587800000000002</v>
      </c>
    </row>
    <row r="201" spans="1:251">
      <c r="A201">
        <v>298684</v>
      </c>
      <c r="B201">
        <v>12</v>
      </c>
      <c r="C201">
        <v>2</v>
      </c>
      <c r="D201" t="s">
        <v>22</v>
      </c>
      <c r="E201">
        <v>2</v>
      </c>
      <c r="F201">
        <v>4</v>
      </c>
      <c r="G201">
        <v>3</v>
      </c>
      <c r="H201">
        <v>4</v>
      </c>
      <c r="I201">
        <v>3</v>
      </c>
      <c r="J201">
        <v>1</v>
      </c>
      <c r="K201">
        <v>2</v>
      </c>
      <c r="L201">
        <v>2</v>
      </c>
      <c r="M201">
        <v>1</v>
      </c>
      <c r="N201">
        <v>1</v>
      </c>
      <c r="O201">
        <v>3</v>
      </c>
      <c r="P201">
        <v>1</v>
      </c>
      <c r="Q201">
        <v>3</v>
      </c>
      <c r="Y201" t="s">
        <v>49</v>
      </c>
      <c r="AB201" t="s">
        <v>250</v>
      </c>
      <c r="AC201">
        <v>8</v>
      </c>
      <c r="AF201" t="s">
        <v>49</v>
      </c>
      <c r="AJ201" t="s">
        <v>1121</v>
      </c>
      <c r="AK201">
        <v>2</v>
      </c>
      <c r="AM201" t="s">
        <v>1624</v>
      </c>
      <c r="AN201">
        <v>8</v>
      </c>
      <c r="AO201">
        <v>9</v>
      </c>
      <c r="AQ201" t="s">
        <v>2115</v>
      </c>
      <c r="AR201">
        <v>20</v>
      </c>
      <c r="AU201" t="s">
        <v>2635</v>
      </c>
      <c r="AV201">
        <v>4</v>
      </c>
      <c r="AX201">
        <v>4</v>
      </c>
      <c r="AZ201">
        <v>3</v>
      </c>
      <c r="BE201">
        <v>1</v>
      </c>
      <c r="BF201">
        <v>1</v>
      </c>
      <c r="BG201">
        <v>1</v>
      </c>
      <c r="BH201">
        <v>1</v>
      </c>
      <c r="BI201">
        <v>1</v>
      </c>
      <c r="BJ201">
        <v>1</v>
      </c>
      <c r="BK201">
        <v>1</v>
      </c>
      <c r="BL201">
        <v>1</v>
      </c>
      <c r="BM201">
        <v>1</v>
      </c>
      <c r="BN201">
        <v>1</v>
      </c>
      <c r="BO201">
        <v>1</v>
      </c>
      <c r="BP201">
        <v>1</v>
      </c>
      <c r="BQ201">
        <v>1</v>
      </c>
      <c r="BS201" t="s">
        <v>49</v>
      </c>
      <c r="BT201" t="s">
        <v>49</v>
      </c>
      <c r="BU201" t="s">
        <v>49</v>
      </c>
      <c r="BV201" t="s">
        <v>49</v>
      </c>
      <c r="BW201" t="s">
        <v>49</v>
      </c>
      <c r="BX201">
        <v>1</v>
      </c>
      <c r="BY201">
        <v>3</v>
      </c>
      <c r="BZ201" t="s">
        <v>3207</v>
      </c>
      <c r="CA201">
        <v>7</v>
      </c>
      <c r="CB201">
        <v>15</v>
      </c>
      <c r="CG201">
        <v>1</v>
      </c>
      <c r="CH201">
        <v>1</v>
      </c>
      <c r="CI201">
        <v>1</v>
      </c>
      <c r="CJ201">
        <v>4</v>
      </c>
      <c r="CK201">
        <v>2</v>
      </c>
      <c r="CL201">
        <v>2</v>
      </c>
      <c r="CM201">
        <v>2</v>
      </c>
      <c r="CN201">
        <v>4</v>
      </c>
      <c r="CO201">
        <v>1</v>
      </c>
      <c r="CP201">
        <v>1</v>
      </c>
      <c r="CQ201" t="s">
        <v>49</v>
      </c>
      <c r="CX201" t="s">
        <v>49</v>
      </c>
      <c r="CY201" t="s">
        <v>49</v>
      </c>
      <c r="CZ201">
        <v>1</v>
      </c>
      <c r="DA201">
        <v>2</v>
      </c>
      <c r="DB201">
        <v>3</v>
      </c>
      <c r="DC201">
        <v>2</v>
      </c>
      <c r="DD201">
        <v>1</v>
      </c>
      <c r="DE201">
        <v>1</v>
      </c>
      <c r="DF201">
        <v>1</v>
      </c>
      <c r="DG201">
        <v>5</v>
      </c>
      <c r="DH201">
        <v>5</v>
      </c>
      <c r="DI201">
        <v>99</v>
      </c>
      <c r="DJ201">
        <v>99</v>
      </c>
      <c r="DK201">
        <v>5</v>
      </c>
      <c r="DL201">
        <v>5</v>
      </c>
      <c r="DM201">
        <v>4</v>
      </c>
      <c r="DN201">
        <v>1</v>
      </c>
      <c r="DO201" t="s">
        <v>49</v>
      </c>
      <c r="DP201">
        <v>3</v>
      </c>
      <c r="DQ201">
        <v>2</v>
      </c>
      <c r="DR201">
        <v>4</v>
      </c>
      <c r="DS201">
        <v>4</v>
      </c>
      <c r="DT201">
        <v>3</v>
      </c>
      <c r="DU201">
        <v>1</v>
      </c>
      <c r="DV201">
        <v>2</v>
      </c>
      <c r="DW201">
        <v>4</v>
      </c>
      <c r="DX201">
        <v>4</v>
      </c>
      <c r="DY201">
        <v>5</v>
      </c>
      <c r="DZ201">
        <v>5</v>
      </c>
      <c r="EA201">
        <v>5</v>
      </c>
      <c r="EB201">
        <v>5</v>
      </c>
      <c r="EC201">
        <v>5</v>
      </c>
      <c r="ED201">
        <v>5</v>
      </c>
      <c r="EE201">
        <v>3</v>
      </c>
      <c r="EF201">
        <v>5</v>
      </c>
      <c r="EG201">
        <v>5</v>
      </c>
      <c r="EH201">
        <v>2</v>
      </c>
      <c r="EW201" t="s">
        <v>49</v>
      </c>
      <c r="FC201">
        <v>1</v>
      </c>
      <c r="FD201">
        <v>2</v>
      </c>
      <c r="FK201" t="s">
        <v>49</v>
      </c>
      <c r="FL201" t="s">
        <v>49</v>
      </c>
      <c r="FM201" t="s">
        <v>49</v>
      </c>
      <c r="FN201">
        <v>2</v>
      </c>
      <c r="FO201">
        <v>2</v>
      </c>
      <c r="FV201" t="s">
        <v>49</v>
      </c>
      <c r="FW201" t="s">
        <v>49</v>
      </c>
      <c r="FX201">
        <v>1</v>
      </c>
      <c r="GC201" t="s">
        <v>49</v>
      </c>
      <c r="GD201" t="s">
        <v>49</v>
      </c>
      <c r="GE201" t="s">
        <v>49</v>
      </c>
      <c r="GF201" t="s">
        <v>49</v>
      </c>
      <c r="GG201">
        <v>4</v>
      </c>
      <c r="GH201">
        <v>1</v>
      </c>
      <c r="GI201">
        <v>2</v>
      </c>
      <c r="GX201" t="s">
        <v>49</v>
      </c>
      <c r="GY201" t="s">
        <v>49</v>
      </c>
      <c r="GZ201" t="s">
        <v>49</v>
      </c>
      <c r="HA201" t="s">
        <v>49</v>
      </c>
      <c r="HB201" t="s">
        <v>49</v>
      </c>
      <c r="HM201">
        <v>0</v>
      </c>
      <c r="HN201">
        <v>6</v>
      </c>
      <c r="HO201">
        <v>3</v>
      </c>
      <c r="HP201">
        <v>15</v>
      </c>
      <c r="HQ201">
        <v>5</v>
      </c>
      <c r="HR201">
        <v>4</v>
      </c>
      <c r="HS201">
        <v>5</v>
      </c>
      <c r="HT201">
        <v>4</v>
      </c>
      <c r="HU201">
        <v>2</v>
      </c>
      <c r="HV201">
        <v>4</v>
      </c>
      <c r="HW201">
        <v>3</v>
      </c>
      <c r="HX201">
        <v>4</v>
      </c>
      <c r="HY201">
        <v>4</v>
      </c>
      <c r="HZ201">
        <v>4</v>
      </c>
      <c r="IA201">
        <v>4</v>
      </c>
      <c r="IB201" t="s">
        <v>49</v>
      </c>
      <c r="IC201">
        <v>4</v>
      </c>
      <c r="ID201">
        <v>4</v>
      </c>
      <c r="IE201">
        <v>4</v>
      </c>
      <c r="IF201">
        <v>4</v>
      </c>
      <c r="IG201">
        <v>4</v>
      </c>
      <c r="IH201">
        <v>4</v>
      </c>
      <c r="II201" t="s">
        <v>49</v>
      </c>
      <c r="IK201">
        <v>4</v>
      </c>
      <c r="IL201">
        <v>4</v>
      </c>
      <c r="IM201">
        <v>4</v>
      </c>
      <c r="IN201">
        <v>2</v>
      </c>
      <c r="IO201">
        <v>2</v>
      </c>
      <c r="IP201">
        <v>4</v>
      </c>
      <c r="IQ201">
        <v>0.84587800000000002</v>
      </c>
    </row>
    <row r="202" spans="1:251">
      <c r="A202">
        <v>297133</v>
      </c>
      <c r="B202">
        <v>12</v>
      </c>
      <c r="C202">
        <v>2</v>
      </c>
      <c r="D202" t="s">
        <v>22</v>
      </c>
      <c r="E202">
        <v>2</v>
      </c>
      <c r="F202">
        <v>4</v>
      </c>
      <c r="G202">
        <v>4</v>
      </c>
      <c r="H202">
        <v>3</v>
      </c>
      <c r="I202">
        <v>3</v>
      </c>
      <c r="J202">
        <v>1</v>
      </c>
      <c r="K202">
        <v>2</v>
      </c>
      <c r="L202">
        <v>2</v>
      </c>
      <c r="M202">
        <v>1</v>
      </c>
      <c r="N202">
        <v>1</v>
      </c>
      <c r="O202">
        <v>1</v>
      </c>
      <c r="P202">
        <v>1</v>
      </c>
      <c r="Q202">
        <v>3</v>
      </c>
      <c r="Y202" t="s">
        <v>49</v>
      </c>
      <c r="AB202" t="s">
        <v>251</v>
      </c>
      <c r="AC202">
        <v>8</v>
      </c>
      <c r="AF202" t="s">
        <v>49</v>
      </c>
      <c r="AJ202" t="s">
        <v>1122</v>
      </c>
      <c r="AK202">
        <v>20</v>
      </c>
      <c r="AM202" t="s">
        <v>1625</v>
      </c>
      <c r="AN202">
        <v>7</v>
      </c>
      <c r="AO202">
        <v>16</v>
      </c>
      <c r="AQ202" t="s">
        <v>1692</v>
      </c>
      <c r="AR202">
        <v>20</v>
      </c>
      <c r="AU202" t="s">
        <v>2636</v>
      </c>
      <c r="AV202">
        <v>4</v>
      </c>
      <c r="AX202">
        <v>4</v>
      </c>
      <c r="AZ202">
        <v>1</v>
      </c>
      <c r="BE202">
        <v>1</v>
      </c>
      <c r="BF202">
        <v>1</v>
      </c>
      <c r="BG202">
        <v>1</v>
      </c>
      <c r="BH202">
        <v>1</v>
      </c>
      <c r="BI202">
        <v>10</v>
      </c>
      <c r="BJ202">
        <v>1</v>
      </c>
      <c r="BK202">
        <v>1</v>
      </c>
      <c r="BL202">
        <v>1</v>
      </c>
      <c r="BM202">
        <v>1</v>
      </c>
      <c r="BN202">
        <v>1</v>
      </c>
      <c r="BO202">
        <v>1</v>
      </c>
      <c r="BP202">
        <v>1</v>
      </c>
      <c r="BQ202">
        <v>1</v>
      </c>
      <c r="BS202" t="s">
        <v>49</v>
      </c>
      <c r="BT202" t="s">
        <v>49</v>
      </c>
      <c r="BU202" t="s">
        <v>49</v>
      </c>
      <c r="BV202" t="s">
        <v>49</v>
      </c>
      <c r="BW202" t="s">
        <v>49</v>
      </c>
      <c r="BX202">
        <v>1</v>
      </c>
      <c r="BY202">
        <v>3</v>
      </c>
      <c r="BZ202" t="s">
        <v>3208</v>
      </c>
      <c r="CA202">
        <v>1</v>
      </c>
      <c r="CB202">
        <v>2</v>
      </c>
      <c r="CG202">
        <v>1</v>
      </c>
      <c r="CH202">
        <v>1</v>
      </c>
      <c r="CI202">
        <v>1</v>
      </c>
      <c r="CJ202">
        <v>4</v>
      </c>
      <c r="CK202">
        <v>1</v>
      </c>
      <c r="CL202">
        <v>1</v>
      </c>
      <c r="CM202">
        <v>1</v>
      </c>
      <c r="CN202">
        <v>2</v>
      </c>
      <c r="CO202">
        <v>1</v>
      </c>
      <c r="CP202">
        <v>1</v>
      </c>
      <c r="CQ202" t="s">
        <v>49</v>
      </c>
      <c r="CS202">
        <v>1</v>
      </c>
      <c r="CV202">
        <v>3</v>
      </c>
      <c r="CX202" t="s">
        <v>49</v>
      </c>
      <c r="CY202" t="s">
        <v>49</v>
      </c>
      <c r="DO202" t="s">
        <v>49</v>
      </c>
      <c r="DP202">
        <v>4</v>
      </c>
      <c r="DQ202">
        <v>3</v>
      </c>
      <c r="DR202">
        <v>3</v>
      </c>
      <c r="DS202">
        <v>4</v>
      </c>
      <c r="DT202">
        <v>2</v>
      </c>
      <c r="DU202">
        <v>4</v>
      </c>
      <c r="DV202">
        <v>4</v>
      </c>
      <c r="DW202">
        <v>4</v>
      </c>
      <c r="DX202">
        <v>2</v>
      </c>
      <c r="DY202">
        <v>3</v>
      </c>
      <c r="DZ202">
        <v>4</v>
      </c>
      <c r="EA202">
        <v>5</v>
      </c>
      <c r="EB202">
        <v>2</v>
      </c>
      <c r="EC202">
        <v>2</v>
      </c>
      <c r="ED202">
        <v>5</v>
      </c>
      <c r="EE202">
        <v>3</v>
      </c>
      <c r="EF202">
        <v>5</v>
      </c>
      <c r="EG202">
        <v>4</v>
      </c>
      <c r="EH202">
        <v>1</v>
      </c>
      <c r="EI202">
        <v>2</v>
      </c>
      <c r="EJ202">
        <v>98</v>
      </c>
      <c r="EQ202">
        <v>2</v>
      </c>
      <c r="EW202" t="s">
        <v>4173</v>
      </c>
      <c r="EX202">
        <v>6</v>
      </c>
      <c r="FC202">
        <v>2</v>
      </c>
      <c r="FK202" t="s">
        <v>49</v>
      </c>
      <c r="FL202" t="s">
        <v>49</v>
      </c>
      <c r="FM202" t="s">
        <v>49</v>
      </c>
      <c r="FN202">
        <v>1</v>
      </c>
      <c r="FO202">
        <v>2</v>
      </c>
      <c r="FV202" t="s">
        <v>49</v>
      </c>
      <c r="FW202" t="s">
        <v>49</v>
      </c>
      <c r="FX202">
        <v>1</v>
      </c>
      <c r="FY202">
        <v>5</v>
      </c>
      <c r="GC202" t="s">
        <v>49</v>
      </c>
      <c r="GD202" t="s">
        <v>49</v>
      </c>
      <c r="GE202" t="s">
        <v>49</v>
      </c>
      <c r="GF202" t="s">
        <v>49</v>
      </c>
      <c r="GG202">
        <v>4</v>
      </c>
      <c r="GH202">
        <v>1</v>
      </c>
      <c r="GI202">
        <v>2</v>
      </c>
      <c r="GX202" t="s">
        <v>49</v>
      </c>
      <c r="GY202" t="s">
        <v>49</v>
      </c>
      <c r="GZ202" t="s">
        <v>49</v>
      </c>
      <c r="HA202" t="s">
        <v>49</v>
      </c>
      <c r="HB202" t="s">
        <v>49</v>
      </c>
      <c r="HM202">
        <v>0</v>
      </c>
      <c r="HN202">
        <v>1</v>
      </c>
      <c r="HO202">
        <v>2</v>
      </c>
      <c r="HP202">
        <v>4</v>
      </c>
      <c r="HQ202">
        <v>6</v>
      </c>
      <c r="HR202">
        <v>6</v>
      </c>
      <c r="HS202">
        <v>6</v>
      </c>
      <c r="HT202">
        <v>5</v>
      </c>
      <c r="HU202">
        <v>7</v>
      </c>
      <c r="HV202">
        <v>4</v>
      </c>
      <c r="HW202">
        <v>4</v>
      </c>
      <c r="HX202">
        <v>4</v>
      </c>
      <c r="HY202">
        <v>4</v>
      </c>
      <c r="HZ202">
        <v>4</v>
      </c>
      <c r="IA202">
        <v>4</v>
      </c>
      <c r="IB202" t="s">
        <v>49</v>
      </c>
      <c r="IC202">
        <v>2</v>
      </c>
      <c r="ID202">
        <v>4</v>
      </c>
      <c r="IE202">
        <v>4</v>
      </c>
      <c r="IF202">
        <v>4</v>
      </c>
      <c r="IG202">
        <v>2</v>
      </c>
      <c r="IH202">
        <v>4</v>
      </c>
      <c r="II202" t="s">
        <v>49</v>
      </c>
      <c r="IK202">
        <v>4</v>
      </c>
      <c r="IL202">
        <v>4</v>
      </c>
      <c r="IM202">
        <v>4</v>
      </c>
      <c r="IN202">
        <v>1</v>
      </c>
      <c r="IO202">
        <v>3</v>
      </c>
      <c r="IP202">
        <v>4</v>
      </c>
      <c r="IQ202">
        <v>0.84587800000000002</v>
      </c>
    </row>
    <row r="203" spans="1:251">
      <c r="A203">
        <v>299758</v>
      </c>
      <c r="B203">
        <v>8</v>
      </c>
      <c r="C203">
        <v>2</v>
      </c>
      <c r="D203" t="s">
        <v>16</v>
      </c>
      <c r="E203">
        <v>2</v>
      </c>
      <c r="F203">
        <v>3</v>
      </c>
      <c r="G203">
        <v>4</v>
      </c>
      <c r="H203">
        <v>2</v>
      </c>
      <c r="I203">
        <v>2</v>
      </c>
      <c r="J203">
        <v>2</v>
      </c>
      <c r="K203">
        <v>2</v>
      </c>
      <c r="L203">
        <v>3</v>
      </c>
      <c r="M203">
        <v>1</v>
      </c>
      <c r="N203">
        <v>1</v>
      </c>
      <c r="O203">
        <v>2</v>
      </c>
      <c r="P203">
        <v>1</v>
      </c>
      <c r="Q203">
        <v>3</v>
      </c>
      <c r="R203">
        <v>6</v>
      </c>
      <c r="Y203" t="s">
        <v>49</v>
      </c>
      <c r="AB203" t="s">
        <v>252</v>
      </c>
      <c r="AC203">
        <v>7</v>
      </c>
      <c r="AD203">
        <v>13</v>
      </c>
      <c r="AF203" t="s">
        <v>49</v>
      </c>
      <c r="AJ203" t="s">
        <v>85</v>
      </c>
      <c r="AK203">
        <v>7</v>
      </c>
      <c r="AM203" t="s">
        <v>1293</v>
      </c>
      <c r="AN203">
        <v>33</v>
      </c>
      <c r="AQ203" t="s">
        <v>49</v>
      </c>
      <c r="AU203" t="s">
        <v>2543</v>
      </c>
      <c r="AV203">
        <v>4</v>
      </c>
      <c r="AX203">
        <v>4</v>
      </c>
      <c r="AZ203">
        <v>1</v>
      </c>
      <c r="BC203">
        <v>2</v>
      </c>
      <c r="BE203">
        <v>6</v>
      </c>
      <c r="BF203">
        <v>1</v>
      </c>
      <c r="BG203">
        <v>10</v>
      </c>
      <c r="BH203">
        <v>1</v>
      </c>
      <c r="BI203">
        <v>10</v>
      </c>
      <c r="BJ203">
        <v>1</v>
      </c>
      <c r="BK203">
        <v>1</v>
      </c>
      <c r="BL203">
        <v>1</v>
      </c>
      <c r="BM203">
        <v>1</v>
      </c>
      <c r="BN203">
        <v>3</v>
      </c>
      <c r="BO203">
        <v>3</v>
      </c>
      <c r="BP203">
        <v>3</v>
      </c>
      <c r="BQ203">
        <v>3</v>
      </c>
      <c r="BS203" t="s">
        <v>49</v>
      </c>
      <c r="BT203" t="s">
        <v>49</v>
      </c>
      <c r="BU203" t="s">
        <v>49</v>
      </c>
      <c r="BV203" t="s">
        <v>49</v>
      </c>
      <c r="BW203" t="s">
        <v>49</v>
      </c>
      <c r="BX203">
        <v>1</v>
      </c>
      <c r="BY203">
        <v>6</v>
      </c>
      <c r="BZ203" t="s">
        <v>1138</v>
      </c>
      <c r="CA203">
        <v>35</v>
      </c>
      <c r="CG203">
        <v>1</v>
      </c>
      <c r="CH203">
        <v>1</v>
      </c>
      <c r="CI203">
        <v>1</v>
      </c>
      <c r="CJ203">
        <v>4</v>
      </c>
      <c r="CK203">
        <v>1</v>
      </c>
      <c r="CL203">
        <v>1</v>
      </c>
      <c r="CM203">
        <v>1</v>
      </c>
      <c r="CN203">
        <v>1</v>
      </c>
      <c r="CO203">
        <v>1</v>
      </c>
      <c r="CP203">
        <v>9</v>
      </c>
      <c r="CQ203" t="s">
        <v>49</v>
      </c>
      <c r="CS203">
        <v>1</v>
      </c>
      <c r="CV203">
        <v>10</v>
      </c>
      <c r="CX203" t="s">
        <v>49</v>
      </c>
      <c r="CY203" t="s">
        <v>49</v>
      </c>
      <c r="DO203" t="s">
        <v>49</v>
      </c>
      <c r="DP203">
        <v>4</v>
      </c>
      <c r="DQ203">
        <v>4</v>
      </c>
      <c r="DR203">
        <v>4</v>
      </c>
      <c r="DS203">
        <v>4</v>
      </c>
      <c r="DT203">
        <v>4</v>
      </c>
      <c r="DU203">
        <v>4</v>
      </c>
      <c r="DV203">
        <v>4</v>
      </c>
      <c r="DW203">
        <v>4</v>
      </c>
      <c r="DX203">
        <v>4</v>
      </c>
      <c r="DY203">
        <v>5</v>
      </c>
      <c r="DZ203">
        <v>5</v>
      </c>
      <c r="EA203">
        <v>3</v>
      </c>
      <c r="EB203">
        <v>5</v>
      </c>
      <c r="EC203">
        <v>5</v>
      </c>
      <c r="ED203">
        <v>5</v>
      </c>
      <c r="EE203">
        <v>5</v>
      </c>
      <c r="EF203">
        <v>4</v>
      </c>
      <c r="EG203">
        <v>5</v>
      </c>
      <c r="EH203">
        <v>1</v>
      </c>
      <c r="EI203">
        <v>2</v>
      </c>
      <c r="EJ203">
        <v>98</v>
      </c>
      <c r="EQ203">
        <v>1</v>
      </c>
      <c r="EW203" t="s">
        <v>3995</v>
      </c>
      <c r="EX203">
        <v>2</v>
      </c>
      <c r="FC203">
        <v>2</v>
      </c>
      <c r="FK203" t="s">
        <v>49</v>
      </c>
      <c r="FL203" t="s">
        <v>49</v>
      </c>
      <c r="FM203" t="s">
        <v>49</v>
      </c>
      <c r="FN203">
        <v>1</v>
      </c>
      <c r="FO203">
        <v>2</v>
      </c>
      <c r="FV203" t="s">
        <v>49</v>
      </c>
      <c r="FW203" t="s">
        <v>49</v>
      </c>
      <c r="FX203">
        <v>1</v>
      </c>
      <c r="FY203">
        <v>3</v>
      </c>
      <c r="GC203" t="s">
        <v>49</v>
      </c>
      <c r="GD203" t="s">
        <v>49</v>
      </c>
      <c r="GE203" t="s">
        <v>49</v>
      </c>
      <c r="GF203" t="s">
        <v>49</v>
      </c>
      <c r="GG203">
        <v>4</v>
      </c>
      <c r="GH203">
        <v>1</v>
      </c>
      <c r="GI203">
        <v>2</v>
      </c>
      <c r="GX203" t="s">
        <v>49</v>
      </c>
      <c r="GY203" t="s">
        <v>49</v>
      </c>
      <c r="GZ203" t="s">
        <v>49</v>
      </c>
      <c r="HA203" t="s">
        <v>49</v>
      </c>
      <c r="HB203" t="s">
        <v>49</v>
      </c>
      <c r="HM203">
        <v>0</v>
      </c>
      <c r="HN203">
        <v>7</v>
      </c>
      <c r="HO203">
        <v>2</v>
      </c>
      <c r="HP203">
        <v>1</v>
      </c>
      <c r="HQ203">
        <v>7</v>
      </c>
      <c r="HR203">
        <v>7</v>
      </c>
      <c r="HS203">
        <v>7</v>
      </c>
      <c r="HT203">
        <v>7</v>
      </c>
      <c r="HU203">
        <v>7</v>
      </c>
      <c r="HV203">
        <v>4</v>
      </c>
      <c r="HW203">
        <v>4</v>
      </c>
      <c r="HX203">
        <v>4</v>
      </c>
      <c r="HY203">
        <v>4</v>
      </c>
      <c r="HZ203">
        <v>4</v>
      </c>
      <c r="IA203">
        <v>9</v>
      </c>
      <c r="IB203" t="s">
        <v>49</v>
      </c>
      <c r="IC203">
        <v>4</v>
      </c>
      <c r="ID203">
        <v>4</v>
      </c>
      <c r="IE203">
        <v>4</v>
      </c>
      <c r="IF203">
        <v>4</v>
      </c>
      <c r="IG203">
        <v>4</v>
      </c>
      <c r="IH203">
        <v>9</v>
      </c>
      <c r="II203" t="s">
        <v>49</v>
      </c>
      <c r="IK203">
        <v>4</v>
      </c>
      <c r="IL203">
        <v>4</v>
      </c>
      <c r="IM203">
        <v>9</v>
      </c>
      <c r="IN203">
        <v>1</v>
      </c>
      <c r="IO203">
        <v>4</v>
      </c>
      <c r="IP203">
        <v>4</v>
      </c>
      <c r="IQ203">
        <v>0.62199400000000005</v>
      </c>
    </row>
    <row r="204" spans="1:251">
      <c r="A204">
        <v>306197</v>
      </c>
      <c r="B204">
        <v>17</v>
      </c>
      <c r="C204">
        <v>4</v>
      </c>
      <c r="D204" t="s">
        <v>6</v>
      </c>
      <c r="E204">
        <v>2</v>
      </c>
      <c r="F204">
        <v>1</v>
      </c>
      <c r="G204">
        <v>4</v>
      </c>
      <c r="H204">
        <v>3</v>
      </c>
      <c r="I204">
        <v>2</v>
      </c>
      <c r="J204">
        <v>2</v>
      </c>
      <c r="K204">
        <v>2</v>
      </c>
      <c r="L204">
        <v>2</v>
      </c>
      <c r="M204">
        <v>1</v>
      </c>
      <c r="N204">
        <v>1</v>
      </c>
      <c r="O204">
        <v>1</v>
      </c>
      <c r="P204">
        <v>1</v>
      </c>
      <c r="Q204">
        <v>3</v>
      </c>
      <c r="R204">
        <v>4</v>
      </c>
      <c r="Y204" t="s">
        <v>49</v>
      </c>
      <c r="AB204" t="s">
        <v>137</v>
      </c>
      <c r="AC204">
        <v>9</v>
      </c>
      <c r="AF204" t="s">
        <v>49</v>
      </c>
      <c r="AJ204" t="s">
        <v>49</v>
      </c>
      <c r="AM204" t="s">
        <v>1626</v>
      </c>
      <c r="AN204">
        <v>33</v>
      </c>
      <c r="AQ204" t="s">
        <v>2116</v>
      </c>
      <c r="AR204">
        <v>5</v>
      </c>
      <c r="AU204" t="s">
        <v>678</v>
      </c>
      <c r="AV204">
        <v>4</v>
      </c>
      <c r="AX204">
        <v>3</v>
      </c>
      <c r="AZ204">
        <v>1</v>
      </c>
      <c r="BA204">
        <v>4</v>
      </c>
      <c r="BE204">
        <v>1</v>
      </c>
      <c r="BF204">
        <v>1</v>
      </c>
      <c r="BG204">
        <v>4</v>
      </c>
      <c r="BH204">
        <v>1</v>
      </c>
      <c r="BI204">
        <v>4</v>
      </c>
      <c r="BJ204">
        <v>1</v>
      </c>
      <c r="BK204">
        <v>1</v>
      </c>
      <c r="BL204">
        <v>1</v>
      </c>
      <c r="BM204">
        <v>1</v>
      </c>
      <c r="BN204">
        <v>1</v>
      </c>
      <c r="BO204">
        <v>2</v>
      </c>
      <c r="BP204">
        <v>2</v>
      </c>
      <c r="BQ204">
        <v>2</v>
      </c>
      <c r="BS204" t="s">
        <v>49</v>
      </c>
      <c r="BT204" t="s">
        <v>49</v>
      </c>
      <c r="BU204" t="s">
        <v>49</v>
      </c>
      <c r="BV204" t="s">
        <v>49</v>
      </c>
      <c r="BW204" t="s">
        <v>49</v>
      </c>
      <c r="BX204">
        <v>4</v>
      </c>
      <c r="BY204">
        <v>1</v>
      </c>
      <c r="BZ204" t="s">
        <v>3209</v>
      </c>
      <c r="CA204">
        <v>35</v>
      </c>
      <c r="CG204">
        <v>2</v>
      </c>
      <c r="CH204">
        <v>2</v>
      </c>
      <c r="CI204">
        <v>1</v>
      </c>
      <c r="CJ204">
        <v>1</v>
      </c>
      <c r="CK204">
        <v>1</v>
      </c>
      <c r="CL204">
        <v>1</v>
      </c>
      <c r="CM204">
        <v>1</v>
      </c>
      <c r="CN204">
        <v>1</v>
      </c>
      <c r="CO204">
        <v>1</v>
      </c>
      <c r="CQ204" t="s">
        <v>49</v>
      </c>
      <c r="CS204">
        <v>7</v>
      </c>
      <c r="CV204">
        <v>99</v>
      </c>
      <c r="CX204" t="s">
        <v>49</v>
      </c>
      <c r="CY204" t="s">
        <v>49</v>
      </c>
      <c r="DO204" t="s">
        <v>49</v>
      </c>
      <c r="DP204">
        <v>3</v>
      </c>
      <c r="DQ204">
        <v>2</v>
      </c>
      <c r="DR204">
        <v>2</v>
      </c>
      <c r="DS204">
        <v>3</v>
      </c>
      <c r="DT204">
        <v>2</v>
      </c>
      <c r="DU204">
        <v>2</v>
      </c>
      <c r="DV204">
        <v>2</v>
      </c>
      <c r="DW204">
        <v>3</v>
      </c>
      <c r="DX204">
        <v>3</v>
      </c>
      <c r="DY204">
        <v>5</v>
      </c>
      <c r="DZ204">
        <v>5</v>
      </c>
      <c r="EA204">
        <v>4</v>
      </c>
      <c r="EB204">
        <v>4</v>
      </c>
      <c r="EC204">
        <v>3</v>
      </c>
      <c r="ED204">
        <v>2</v>
      </c>
      <c r="EE204">
        <v>2</v>
      </c>
      <c r="EF204">
        <v>5</v>
      </c>
      <c r="EG204">
        <v>4</v>
      </c>
      <c r="EH204">
        <v>2</v>
      </c>
      <c r="EW204" t="s">
        <v>49</v>
      </c>
      <c r="FC204">
        <v>2</v>
      </c>
      <c r="FK204" t="s">
        <v>49</v>
      </c>
      <c r="FL204" t="s">
        <v>49</v>
      </c>
      <c r="FM204" t="s">
        <v>49</v>
      </c>
      <c r="FN204">
        <v>2</v>
      </c>
      <c r="FO204">
        <v>2</v>
      </c>
      <c r="FV204" t="s">
        <v>49</v>
      </c>
      <c r="FW204" t="s">
        <v>49</v>
      </c>
      <c r="FX204">
        <v>1</v>
      </c>
      <c r="GC204" t="s">
        <v>49</v>
      </c>
      <c r="GD204" t="s">
        <v>49</v>
      </c>
      <c r="GE204" t="s">
        <v>49</v>
      </c>
      <c r="GF204" t="s">
        <v>49</v>
      </c>
      <c r="GG204">
        <v>4</v>
      </c>
      <c r="GH204">
        <v>1</v>
      </c>
      <c r="GI204">
        <v>2</v>
      </c>
      <c r="GX204" t="s">
        <v>49</v>
      </c>
      <c r="GY204" t="s">
        <v>49</v>
      </c>
      <c r="GZ204" t="s">
        <v>49</v>
      </c>
      <c r="HA204" t="s">
        <v>49</v>
      </c>
      <c r="HB204" t="s">
        <v>49</v>
      </c>
      <c r="HM204">
        <v>0</v>
      </c>
      <c r="HN204">
        <v>1</v>
      </c>
      <c r="HO204">
        <v>0</v>
      </c>
      <c r="HP204">
        <v>0</v>
      </c>
      <c r="HQ204">
        <v>7</v>
      </c>
      <c r="HR204">
        <v>6</v>
      </c>
      <c r="HS204">
        <v>7</v>
      </c>
      <c r="HT204">
        <v>7</v>
      </c>
      <c r="HU204">
        <v>7</v>
      </c>
      <c r="HV204">
        <v>4</v>
      </c>
      <c r="HW204">
        <v>3</v>
      </c>
      <c r="HX204">
        <v>4</v>
      </c>
      <c r="HY204">
        <v>4</v>
      </c>
      <c r="HZ204">
        <v>4</v>
      </c>
      <c r="IB204" t="s">
        <v>49</v>
      </c>
      <c r="IC204">
        <v>4</v>
      </c>
      <c r="ID204">
        <v>4</v>
      </c>
      <c r="IE204">
        <v>4</v>
      </c>
      <c r="IF204">
        <v>3</v>
      </c>
      <c r="IG204">
        <v>4</v>
      </c>
      <c r="II204" t="s">
        <v>49</v>
      </c>
      <c r="IK204">
        <v>3</v>
      </c>
      <c r="IL204">
        <v>5</v>
      </c>
      <c r="IM204">
        <v>3</v>
      </c>
      <c r="IN204">
        <v>1</v>
      </c>
      <c r="IO204">
        <v>4</v>
      </c>
      <c r="IP204">
        <v>4</v>
      </c>
      <c r="IQ204">
        <v>1.508014</v>
      </c>
    </row>
    <row r="205" spans="1:251">
      <c r="A205">
        <v>313902</v>
      </c>
      <c r="B205">
        <v>7</v>
      </c>
      <c r="C205">
        <v>2</v>
      </c>
      <c r="D205" t="s">
        <v>4</v>
      </c>
      <c r="E205">
        <v>1</v>
      </c>
      <c r="F205">
        <v>4</v>
      </c>
      <c r="G205">
        <v>4</v>
      </c>
      <c r="H205">
        <v>4</v>
      </c>
      <c r="I205">
        <v>2</v>
      </c>
      <c r="J205">
        <v>3</v>
      </c>
      <c r="K205">
        <v>3</v>
      </c>
      <c r="L205">
        <v>3</v>
      </c>
      <c r="M205">
        <v>1</v>
      </c>
      <c r="N205">
        <v>1</v>
      </c>
      <c r="O205">
        <v>2</v>
      </c>
      <c r="P205">
        <v>1</v>
      </c>
      <c r="Q205">
        <v>3</v>
      </c>
      <c r="R205">
        <v>4</v>
      </c>
      <c r="Y205" t="s">
        <v>49</v>
      </c>
      <c r="AB205" t="s">
        <v>253</v>
      </c>
      <c r="AC205">
        <v>1</v>
      </c>
      <c r="AF205" t="s">
        <v>49</v>
      </c>
      <c r="AJ205" t="s">
        <v>49</v>
      </c>
      <c r="AM205" t="s">
        <v>1627</v>
      </c>
      <c r="AN205">
        <v>7</v>
      </c>
      <c r="AQ205" t="s">
        <v>236</v>
      </c>
      <c r="AR205">
        <v>7</v>
      </c>
      <c r="AU205" t="s">
        <v>2637</v>
      </c>
      <c r="AV205">
        <v>10</v>
      </c>
      <c r="AW205">
        <v>33</v>
      </c>
      <c r="AX205">
        <v>4</v>
      </c>
      <c r="AZ205">
        <v>1</v>
      </c>
      <c r="BA205">
        <v>3</v>
      </c>
      <c r="BE205">
        <v>4</v>
      </c>
      <c r="BF205">
        <v>1</v>
      </c>
      <c r="BG205">
        <v>4</v>
      </c>
      <c r="BH205">
        <v>1</v>
      </c>
      <c r="BI205">
        <v>1</v>
      </c>
      <c r="BJ205">
        <v>1</v>
      </c>
      <c r="BK205">
        <v>1</v>
      </c>
      <c r="BL205">
        <v>1</v>
      </c>
      <c r="BM205">
        <v>1</v>
      </c>
      <c r="BN205">
        <v>3</v>
      </c>
      <c r="BO205">
        <v>3</v>
      </c>
      <c r="BP205">
        <v>3</v>
      </c>
      <c r="BQ205">
        <v>3</v>
      </c>
      <c r="BS205" t="s">
        <v>49</v>
      </c>
      <c r="BT205" t="s">
        <v>49</v>
      </c>
      <c r="BU205" t="s">
        <v>49</v>
      </c>
      <c r="BV205" t="s">
        <v>49</v>
      </c>
      <c r="BW205" t="s">
        <v>49</v>
      </c>
      <c r="BX205">
        <v>1</v>
      </c>
      <c r="BY205">
        <v>4</v>
      </c>
      <c r="BZ205" t="s">
        <v>3210</v>
      </c>
      <c r="CA205">
        <v>35</v>
      </c>
      <c r="CB205">
        <v>1</v>
      </c>
      <c r="CG205">
        <v>2</v>
      </c>
      <c r="CH205">
        <v>9</v>
      </c>
      <c r="CI205">
        <v>1</v>
      </c>
      <c r="CJ205">
        <v>1</v>
      </c>
      <c r="CK205">
        <v>3</v>
      </c>
      <c r="CL205">
        <v>1</v>
      </c>
      <c r="CM205">
        <v>1</v>
      </c>
      <c r="CN205">
        <v>1</v>
      </c>
      <c r="CO205">
        <v>1</v>
      </c>
      <c r="CP205">
        <v>9</v>
      </c>
      <c r="CQ205" t="s">
        <v>49</v>
      </c>
      <c r="CX205" t="s">
        <v>49</v>
      </c>
      <c r="CY205" t="s">
        <v>49</v>
      </c>
      <c r="CZ205">
        <v>1</v>
      </c>
      <c r="DA205">
        <v>1</v>
      </c>
      <c r="DB205">
        <v>1</v>
      </c>
      <c r="DC205">
        <v>3</v>
      </c>
      <c r="DD205">
        <v>3</v>
      </c>
      <c r="DE205">
        <v>3</v>
      </c>
      <c r="DF205">
        <v>3</v>
      </c>
      <c r="DG205">
        <v>3</v>
      </c>
      <c r="DH205">
        <v>5</v>
      </c>
      <c r="DI205">
        <v>2</v>
      </c>
      <c r="DJ205">
        <v>2</v>
      </c>
      <c r="DK205">
        <v>4</v>
      </c>
      <c r="DL205">
        <v>5</v>
      </c>
      <c r="DM205">
        <v>5</v>
      </c>
      <c r="DN205">
        <v>3</v>
      </c>
      <c r="DO205" t="s">
        <v>49</v>
      </c>
      <c r="DP205">
        <v>3</v>
      </c>
      <c r="DQ205">
        <v>3</v>
      </c>
      <c r="DR205">
        <v>3</v>
      </c>
      <c r="DS205">
        <v>3</v>
      </c>
      <c r="DT205">
        <v>2</v>
      </c>
      <c r="DU205">
        <v>3</v>
      </c>
      <c r="DV205">
        <v>3</v>
      </c>
      <c r="DW205">
        <v>3</v>
      </c>
      <c r="DX205">
        <v>3</v>
      </c>
      <c r="DY205">
        <v>3</v>
      </c>
      <c r="DZ205">
        <v>3</v>
      </c>
      <c r="EA205">
        <v>4</v>
      </c>
      <c r="EB205">
        <v>4</v>
      </c>
      <c r="EC205">
        <v>3</v>
      </c>
      <c r="ED205">
        <v>2</v>
      </c>
      <c r="EE205">
        <v>2</v>
      </c>
      <c r="EF205">
        <v>4</v>
      </c>
      <c r="EG205">
        <v>4</v>
      </c>
      <c r="EH205">
        <v>2</v>
      </c>
      <c r="EW205" t="s">
        <v>49</v>
      </c>
      <c r="FC205">
        <v>2</v>
      </c>
      <c r="FK205" t="s">
        <v>49</v>
      </c>
      <c r="FL205" t="s">
        <v>49</v>
      </c>
      <c r="FM205" t="s">
        <v>49</v>
      </c>
      <c r="FN205">
        <v>2</v>
      </c>
      <c r="FO205">
        <v>2</v>
      </c>
      <c r="FV205" t="s">
        <v>49</v>
      </c>
      <c r="FW205" t="s">
        <v>49</v>
      </c>
      <c r="FX205">
        <v>1</v>
      </c>
      <c r="FY205">
        <v>3</v>
      </c>
      <c r="GC205" t="s">
        <v>49</v>
      </c>
      <c r="GD205" t="s">
        <v>49</v>
      </c>
      <c r="GE205" t="s">
        <v>49</v>
      </c>
      <c r="GF205" t="s">
        <v>49</v>
      </c>
      <c r="GG205">
        <v>3</v>
      </c>
      <c r="GH205">
        <v>1</v>
      </c>
      <c r="GI205">
        <v>2</v>
      </c>
      <c r="GX205" t="s">
        <v>49</v>
      </c>
      <c r="GY205" t="s">
        <v>49</v>
      </c>
      <c r="GZ205" t="s">
        <v>49</v>
      </c>
      <c r="HA205" t="s">
        <v>49</v>
      </c>
      <c r="HB205" t="s">
        <v>49</v>
      </c>
      <c r="HM205">
        <v>1</v>
      </c>
      <c r="HN205">
        <v>1</v>
      </c>
      <c r="HO205">
        <v>1</v>
      </c>
      <c r="HP205">
        <v>1</v>
      </c>
      <c r="HQ205">
        <v>7</v>
      </c>
      <c r="HR205">
        <v>6</v>
      </c>
      <c r="HS205">
        <v>6</v>
      </c>
      <c r="HT205">
        <v>4</v>
      </c>
      <c r="HU205">
        <v>4</v>
      </c>
      <c r="HV205">
        <v>3</v>
      </c>
      <c r="HW205">
        <v>4</v>
      </c>
      <c r="HX205">
        <v>4</v>
      </c>
      <c r="HY205">
        <v>3</v>
      </c>
      <c r="HZ205">
        <v>4</v>
      </c>
      <c r="IA205">
        <v>4</v>
      </c>
      <c r="IB205" t="s">
        <v>49</v>
      </c>
      <c r="IC205">
        <v>3</v>
      </c>
      <c r="ID205">
        <v>4</v>
      </c>
      <c r="IE205">
        <v>4</v>
      </c>
      <c r="IF205">
        <v>2</v>
      </c>
      <c r="IG205">
        <v>4</v>
      </c>
      <c r="IH205">
        <v>4</v>
      </c>
      <c r="II205" t="s">
        <v>49</v>
      </c>
      <c r="IK205">
        <v>4</v>
      </c>
      <c r="IL205">
        <v>4</v>
      </c>
      <c r="IM205">
        <v>4</v>
      </c>
      <c r="IN205">
        <v>2</v>
      </c>
      <c r="IO205">
        <v>2</v>
      </c>
      <c r="IP205">
        <v>4</v>
      </c>
      <c r="IQ205">
        <v>0.44819100000000001</v>
      </c>
    </row>
    <row r="206" spans="1:251">
      <c r="A206">
        <v>301195</v>
      </c>
      <c r="B206">
        <v>9</v>
      </c>
      <c r="C206">
        <v>2</v>
      </c>
      <c r="D206" t="s">
        <v>13</v>
      </c>
      <c r="E206">
        <v>1</v>
      </c>
      <c r="F206">
        <v>3</v>
      </c>
      <c r="G206">
        <v>3</v>
      </c>
      <c r="H206">
        <v>4</v>
      </c>
      <c r="I206">
        <v>4</v>
      </c>
      <c r="J206">
        <v>3</v>
      </c>
      <c r="K206">
        <v>2</v>
      </c>
      <c r="L206">
        <v>1</v>
      </c>
      <c r="M206">
        <v>1</v>
      </c>
      <c r="N206">
        <v>1</v>
      </c>
      <c r="O206">
        <v>1</v>
      </c>
      <c r="P206">
        <v>1</v>
      </c>
      <c r="Q206">
        <v>3</v>
      </c>
      <c r="R206">
        <v>6</v>
      </c>
      <c r="Y206" t="s">
        <v>49</v>
      </c>
      <c r="AB206" t="s">
        <v>254</v>
      </c>
      <c r="AC206">
        <v>8</v>
      </c>
      <c r="AF206" t="s">
        <v>49</v>
      </c>
      <c r="AJ206" t="s">
        <v>1123</v>
      </c>
      <c r="AK206">
        <v>20</v>
      </c>
      <c r="AM206" t="s">
        <v>1628</v>
      </c>
      <c r="AN206">
        <v>3</v>
      </c>
      <c r="AQ206" t="s">
        <v>49</v>
      </c>
      <c r="AU206" t="s">
        <v>2638</v>
      </c>
      <c r="AV206">
        <v>15</v>
      </c>
      <c r="AX206">
        <v>3</v>
      </c>
      <c r="AZ206">
        <v>2</v>
      </c>
      <c r="BC206">
        <v>3</v>
      </c>
      <c r="BE206">
        <v>6</v>
      </c>
      <c r="BF206">
        <v>1</v>
      </c>
      <c r="BG206">
        <v>3</v>
      </c>
      <c r="BH206">
        <v>1</v>
      </c>
      <c r="BI206">
        <v>3</v>
      </c>
      <c r="BJ206">
        <v>1</v>
      </c>
      <c r="BK206">
        <v>1</v>
      </c>
      <c r="BL206">
        <v>2</v>
      </c>
      <c r="BM206">
        <v>2</v>
      </c>
      <c r="BN206">
        <v>2</v>
      </c>
      <c r="BO206">
        <v>3</v>
      </c>
      <c r="BP206">
        <v>3</v>
      </c>
      <c r="BQ206">
        <v>3</v>
      </c>
      <c r="BS206" t="s">
        <v>49</v>
      </c>
      <c r="BT206" t="s">
        <v>49</v>
      </c>
      <c r="BU206" t="s">
        <v>49</v>
      </c>
      <c r="BV206" t="s">
        <v>49</v>
      </c>
      <c r="BW206" t="s">
        <v>49</v>
      </c>
      <c r="BX206">
        <v>3</v>
      </c>
      <c r="BY206">
        <v>6</v>
      </c>
      <c r="BZ206" t="s">
        <v>49</v>
      </c>
      <c r="CG206">
        <v>3</v>
      </c>
      <c r="CH206">
        <v>3</v>
      </c>
      <c r="CI206">
        <v>2</v>
      </c>
      <c r="CJ206">
        <v>3</v>
      </c>
      <c r="CK206">
        <v>3</v>
      </c>
      <c r="CL206">
        <v>1</v>
      </c>
      <c r="CM206">
        <v>1</v>
      </c>
      <c r="CN206">
        <v>1</v>
      </c>
      <c r="CO206">
        <v>2</v>
      </c>
      <c r="CP206">
        <v>1</v>
      </c>
      <c r="CQ206" t="s">
        <v>49</v>
      </c>
      <c r="CX206" t="s">
        <v>49</v>
      </c>
      <c r="CY206" t="s">
        <v>49</v>
      </c>
      <c r="CZ206">
        <v>1</v>
      </c>
      <c r="DA206">
        <v>2</v>
      </c>
      <c r="DB206">
        <v>2</v>
      </c>
      <c r="DC206">
        <v>2</v>
      </c>
      <c r="DD206">
        <v>3</v>
      </c>
      <c r="DE206">
        <v>3</v>
      </c>
      <c r="DF206">
        <v>3</v>
      </c>
      <c r="DG206">
        <v>5</v>
      </c>
      <c r="DH206">
        <v>5</v>
      </c>
      <c r="DI206">
        <v>1</v>
      </c>
      <c r="DJ206">
        <v>1</v>
      </c>
      <c r="DK206">
        <v>1</v>
      </c>
      <c r="DL206">
        <v>5</v>
      </c>
      <c r="DM206">
        <v>5</v>
      </c>
      <c r="DN206">
        <v>3</v>
      </c>
      <c r="DO206" t="s">
        <v>49</v>
      </c>
      <c r="DP206">
        <v>3</v>
      </c>
      <c r="DQ206">
        <v>3</v>
      </c>
      <c r="DR206">
        <v>3</v>
      </c>
      <c r="DS206">
        <v>4</v>
      </c>
      <c r="DT206">
        <v>4</v>
      </c>
      <c r="DU206">
        <v>1</v>
      </c>
      <c r="DV206">
        <v>1</v>
      </c>
      <c r="DW206">
        <v>3</v>
      </c>
      <c r="DX206">
        <v>3</v>
      </c>
      <c r="DY206">
        <v>5</v>
      </c>
      <c r="DZ206">
        <v>5</v>
      </c>
      <c r="EA206">
        <v>5</v>
      </c>
      <c r="EB206">
        <v>5</v>
      </c>
      <c r="EC206">
        <v>5</v>
      </c>
      <c r="ED206">
        <v>1</v>
      </c>
      <c r="EE206">
        <v>1</v>
      </c>
      <c r="EF206">
        <v>5</v>
      </c>
      <c r="EG206">
        <v>5</v>
      </c>
      <c r="EH206">
        <v>1</v>
      </c>
      <c r="EI206">
        <v>2</v>
      </c>
      <c r="EJ206">
        <v>1</v>
      </c>
      <c r="EQ206">
        <v>1</v>
      </c>
      <c r="EW206" t="s">
        <v>4174</v>
      </c>
      <c r="EX206">
        <v>2</v>
      </c>
      <c r="FC206">
        <v>1</v>
      </c>
      <c r="FD206">
        <v>6</v>
      </c>
      <c r="FK206" t="s">
        <v>49</v>
      </c>
      <c r="FL206" t="s">
        <v>49</v>
      </c>
      <c r="FM206" t="s">
        <v>49</v>
      </c>
      <c r="FN206">
        <v>1</v>
      </c>
      <c r="FO206">
        <v>1</v>
      </c>
      <c r="FP206">
        <v>5</v>
      </c>
      <c r="FQ206">
        <v>6</v>
      </c>
      <c r="FV206" t="s">
        <v>49</v>
      </c>
      <c r="FW206" t="s">
        <v>49</v>
      </c>
      <c r="GC206" t="s">
        <v>49</v>
      </c>
      <c r="GD206" t="s">
        <v>49</v>
      </c>
      <c r="GE206" t="s">
        <v>49</v>
      </c>
      <c r="GF206" t="s">
        <v>49</v>
      </c>
      <c r="GG206">
        <v>4</v>
      </c>
      <c r="GH206">
        <v>1</v>
      </c>
      <c r="GI206">
        <v>2</v>
      </c>
      <c r="GX206" t="s">
        <v>49</v>
      </c>
      <c r="GY206" t="s">
        <v>49</v>
      </c>
      <c r="GZ206" t="s">
        <v>49</v>
      </c>
      <c r="HA206" t="s">
        <v>49</v>
      </c>
      <c r="HB206" t="s">
        <v>49</v>
      </c>
      <c r="HM206">
        <v>0</v>
      </c>
      <c r="HN206">
        <v>4</v>
      </c>
      <c r="HO206">
        <v>0</v>
      </c>
      <c r="HP206">
        <v>0</v>
      </c>
      <c r="HQ206">
        <v>7</v>
      </c>
      <c r="HR206">
        <v>7</v>
      </c>
      <c r="HS206">
        <v>7</v>
      </c>
      <c r="HT206">
        <v>7</v>
      </c>
      <c r="HU206">
        <v>4</v>
      </c>
      <c r="HV206">
        <v>4</v>
      </c>
      <c r="HW206">
        <v>4</v>
      </c>
      <c r="HX206">
        <v>4</v>
      </c>
      <c r="HY206">
        <v>4</v>
      </c>
      <c r="HZ206">
        <v>4</v>
      </c>
      <c r="IA206">
        <v>4</v>
      </c>
      <c r="IB206" t="s">
        <v>49</v>
      </c>
      <c r="IC206">
        <v>4</v>
      </c>
      <c r="ID206">
        <v>4</v>
      </c>
      <c r="IE206">
        <v>4</v>
      </c>
      <c r="IF206">
        <v>4</v>
      </c>
      <c r="IG206">
        <v>4</v>
      </c>
      <c r="IH206">
        <v>4</v>
      </c>
      <c r="II206" t="s">
        <v>49</v>
      </c>
      <c r="IK206">
        <v>1</v>
      </c>
      <c r="IL206">
        <v>4</v>
      </c>
      <c r="IM206">
        <v>2</v>
      </c>
      <c r="IN206">
        <v>9</v>
      </c>
      <c r="IO206">
        <v>2</v>
      </c>
      <c r="IP206">
        <v>5</v>
      </c>
      <c r="IQ206">
        <v>0.83575900000000003</v>
      </c>
    </row>
    <row r="207" spans="1:251">
      <c r="A207">
        <v>301888</v>
      </c>
      <c r="B207">
        <v>16</v>
      </c>
      <c r="C207">
        <v>3</v>
      </c>
      <c r="D207" t="s">
        <v>10</v>
      </c>
      <c r="E207">
        <v>2</v>
      </c>
      <c r="F207">
        <v>4</v>
      </c>
      <c r="G207">
        <v>4</v>
      </c>
      <c r="H207">
        <v>4</v>
      </c>
      <c r="I207">
        <v>1</v>
      </c>
      <c r="J207">
        <v>3</v>
      </c>
      <c r="K207">
        <v>3</v>
      </c>
      <c r="L207">
        <v>3</v>
      </c>
      <c r="M207">
        <v>3</v>
      </c>
      <c r="N207">
        <v>3</v>
      </c>
      <c r="O207">
        <v>3</v>
      </c>
      <c r="P207">
        <v>1</v>
      </c>
      <c r="Y207" t="s">
        <v>49</v>
      </c>
      <c r="AB207" t="s">
        <v>255</v>
      </c>
      <c r="AC207">
        <v>33</v>
      </c>
      <c r="AF207" t="s">
        <v>255</v>
      </c>
      <c r="AG207">
        <v>33</v>
      </c>
      <c r="AJ207" t="s">
        <v>255</v>
      </c>
      <c r="AK207">
        <v>33</v>
      </c>
      <c r="AM207" t="s">
        <v>1629</v>
      </c>
      <c r="AN207">
        <v>33</v>
      </c>
      <c r="AQ207" t="s">
        <v>2117</v>
      </c>
      <c r="AR207">
        <v>33</v>
      </c>
      <c r="AU207" t="s">
        <v>2639</v>
      </c>
      <c r="AV207">
        <v>99</v>
      </c>
      <c r="AX207">
        <v>4</v>
      </c>
      <c r="BE207">
        <v>1</v>
      </c>
      <c r="BF207">
        <v>1</v>
      </c>
      <c r="BG207">
        <v>1</v>
      </c>
      <c r="BH207">
        <v>1</v>
      </c>
      <c r="BI207">
        <v>1</v>
      </c>
      <c r="BJ207">
        <v>1</v>
      </c>
      <c r="BK207">
        <v>1</v>
      </c>
      <c r="BL207">
        <v>1</v>
      </c>
      <c r="BM207">
        <v>1</v>
      </c>
      <c r="BN207">
        <v>1</v>
      </c>
      <c r="BO207">
        <v>1</v>
      </c>
      <c r="BP207">
        <v>1</v>
      </c>
      <c r="BQ207">
        <v>1</v>
      </c>
      <c r="BS207" t="s">
        <v>49</v>
      </c>
      <c r="BT207" t="s">
        <v>49</v>
      </c>
      <c r="BU207" t="s">
        <v>49</v>
      </c>
      <c r="BV207" t="s">
        <v>49</v>
      </c>
      <c r="BW207" t="s">
        <v>49</v>
      </c>
      <c r="BX207">
        <v>1</v>
      </c>
      <c r="BY207">
        <v>8</v>
      </c>
      <c r="BZ207" t="s">
        <v>3211</v>
      </c>
      <c r="CA207">
        <v>21</v>
      </c>
      <c r="CG207">
        <v>1</v>
      </c>
      <c r="CH207">
        <v>1</v>
      </c>
      <c r="CI207">
        <v>1</v>
      </c>
      <c r="CJ207">
        <v>4</v>
      </c>
      <c r="CK207">
        <v>1</v>
      </c>
      <c r="CL207">
        <v>1</v>
      </c>
      <c r="CM207">
        <v>1</v>
      </c>
      <c r="CN207">
        <v>1</v>
      </c>
      <c r="CO207">
        <v>1</v>
      </c>
      <c r="CQ207" t="s">
        <v>49</v>
      </c>
      <c r="CS207">
        <v>13</v>
      </c>
      <c r="CT207">
        <v>10</v>
      </c>
      <c r="CV207">
        <v>99</v>
      </c>
      <c r="CX207" t="s">
        <v>4010</v>
      </c>
      <c r="CY207" t="s">
        <v>49</v>
      </c>
      <c r="DO207" t="s">
        <v>49</v>
      </c>
      <c r="DP207">
        <v>2</v>
      </c>
      <c r="DQ207">
        <v>2</v>
      </c>
      <c r="DR207">
        <v>2</v>
      </c>
      <c r="DS207">
        <v>2</v>
      </c>
      <c r="DT207">
        <v>2</v>
      </c>
      <c r="DU207">
        <v>2</v>
      </c>
      <c r="DV207">
        <v>3</v>
      </c>
      <c r="DW207">
        <v>3</v>
      </c>
      <c r="DX207">
        <v>3</v>
      </c>
      <c r="DY207">
        <v>1</v>
      </c>
      <c r="DZ207">
        <v>1</v>
      </c>
      <c r="EA207">
        <v>5</v>
      </c>
      <c r="EB207">
        <v>5</v>
      </c>
      <c r="EC207">
        <v>5</v>
      </c>
      <c r="ED207">
        <v>5</v>
      </c>
      <c r="EE207">
        <v>5</v>
      </c>
      <c r="EF207">
        <v>5</v>
      </c>
      <c r="EG207">
        <v>5</v>
      </c>
      <c r="EH207">
        <v>1</v>
      </c>
      <c r="EI207">
        <v>2</v>
      </c>
      <c r="EJ207">
        <v>98</v>
      </c>
      <c r="EQ207">
        <v>99</v>
      </c>
      <c r="EW207" t="s">
        <v>731</v>
      </c>
      <c r="EX207">
        <v>99</v>
      </c>
      <c r="FC207">
        <v>1</v>
      </c>
      <c r="FD207">
        <v>1</v>
      </c>
      <c r="FK207" t="s">
        <v>49</v>
      </c>
      <c r="FL207" t="s">
        <v>49</v>
      </c>
      <c r="FM207" t="s">
        <v>49</v>
      </c>
      <c r="FN207">
        <v>1</v>
      </c>
      <c r="FO207">
        <v>1</v>
      </c>
      <c r="FP207">
        <v>3</v>
      </c>
      <c r="FQ207">
        <v>4</v>
      </c>
      <c r="FV207" t="s">
        <v>49</v>
      </c>
      <c r="FW207" t="s">
        <v>49</v>
      </c>
      <c r="GC207" t="s">
        <v>49</v>
      </c>
      <c r="GD207" t="s">
        <v>49</v>
      </c>
      <c r="GE207" t="s">
        <v>49</v>
      </c>
      <c r="GF207" t="s">
        <v>49</v>
      </c>
      <c r="GG207">
        <v>4</v>
      </c>
      <c r="GH207">
        <v>2</v>
      </c>
      <c r="GI207">
        <v>2</v>
      </c>
      <c r="GX207" t="s">
        <v>49</v>
      </c>
      <c r="GY207" t="s">
        <v>49</v>
      </c>
      <c r="GZ207" t="s">
        <v>49</v>
      </c>
      <c r="HA207" t="s">
        <v>49</v>
      </c>
      <c r="HB207" t="s">
        <v>49</v>
      </c>
      <c r="HM207">
        <v>0</v>
      </c>
      <c r="HN207">
        <v>0</v>
      </c>
      <c r="HO207">
        <v>0</v>
      </c>
      <c r="HP207">
        <v>0</v>
      </c>
      <c r="HQ207">
        <v>7</v>
      </c>
      <c r="HR207">
        <v>7</v>
      </c>
      <c r="HS207">
        <v>7</v>
      </c>
      <c r="HT207">
        <v>7</v>
      </c>
      <c r="HU207">
        <v>7</v>
      </c>
      <c r="HV207">
        <v>4</v>
      </c>
      <c r="HW207">
        <v>4</v>
      </c>
      <c r="HX207">
        <v>4</v>
      </c>
      <c r="HY207">
        <v>4</v>
      </c>
      <c r="HZ207">
        <v>4</v>
      </c>
      <c r="IB207" t="s">
        <v>49</v>
      </c>
      <c r="IC207">
        <v>4</v>
      </c>
      <c r="ID207">
        <v>4</v>
      </c>
      <c r="IE207">
        <v>4</v>
      </c>
      <c r="IF207">
        <v>4</v>
      </c>
      <c r="IG207">
        <v>4</v>
      </c>
      <c r="II207" t="s">
        <v>49</v>
      </c>
      <c r="IK207">
        <v>2</v>
      </c>
      <c r="IL207">
        <v>5</v>
      </c>
      <c r="IM207">
        <v>4</v>
      </c>
      <c r="IN207">
        <v>2</v>
      </c>
      <c r="IO207">
        <v>2</v>
      </c>
      <c r="IP207">
        <v>5</v>
      </c>
      <c r="IQ207">
        <v>0.65759199999999995</v>
      </c>
    </row>
    <row r="208" spans="1:251">
      <c r="A208">
        <v>299734</v>
      </c>
      <c r="B208">
        <v>8</v>
      </c>
      <c r="C208">
        <v>2</v>
      </c>
      <c r="D208" t="s">
        <v>16</v>
      </c>
      <c r="E208">
        <v>1</v>
      </c>
      <c r="F208">
        <v>3</v>
      </c>
      <c r="G208">
        <v>4</v>
      </c>
      <c r="H208">
        <v>1</v>
      </c>
      <c r="I208">
        <v>3</v>
      </c>
      <c r="J208">
        <v>3</v>
      </c>
      <c r="K208">
        <v>3</v>
      </c>
      <c r="L208">
        <v>3</v>
      </c>
      <c r="M208">
        <v>1</v>
      </c>
      <c r="N208">
        <v>1</v>
      </c>
      <c r="O208">
        <v>2</v>
      </c>
      <c r="P208">
        <v>1</v>
      </c>
      <c r="Q208">
        <v>3</v>
      </c>
      <c r="Y208" t="s">
        <v>49</v>
      </c>
      <c r="AB208" t="s">
        <v>256</v>
      </c>
      <c r="AC208">
        <v>9</v>
      </c>
      <c r="AF208" t="s">
        <v>49</v>
      </c>
      <c r="AJ208" t="s">
        <v>1124</v>
      </c>
      <c r="AK208">
        <v>2</v>
      </c>
      <c r="AM208" t="s">
        <v>1630</v>
      </c>
      <c r="AN208">
        <v>20</v>
      </c>
      <c r="AQ208" t="s">
        <v>2118</v>
      </c>
      <c r="AR208">
        <v>5</v>
      </c>
      <c r="AU208" t="s">
        <v>2640</v>
      </c>
      <c r="AV208">
        <v>4</v>
      </c>
      <c r="AX208">
        <v>2</v>
      </c>
      <c r="AZ208">
        <v>2</v>
      </c>
      <c r="BE208">
        <v>1</v>
      </c>
      <c r="BF208">
        <v>3</v>
      </c>
      <c r="BG208">
        <v>1</v>
      </c>
      <c r="BH208">
        <v>1</v>
      </c>
      <c r="BI208">
        <v>1</v>
      </c>
      <c r="BJ208">
        <v>3</v>
      </c>
      <c r="BK208">
        <v>1</v>
      </c>
      <c r="BL208">
        <v>1</v>
      </c>
      <c r="BM208">
        <v>1</v>
      </c>
      <c r="BN208">
        <v>1</v>
      </c>
      <c r="BO208">
        <v>2</v>
      </c>
      <c r="BP208">
        <v>2</v>
      </c>
      <c r="BQ208">
        <v>2</v>
      </c>
      <c r="BS208" t="s">
        <v>49</v>
      </c>
      <c r="BT208" t="s">
        <v>49</v>
      </c>
      <c r="BU208" t="s">
        <v>49</v>
      </c>
      <c r="BV208" t="s">
        <v>49</v>
      </c>
      <c r="BW208" t="s">
        <v>49</v>
      </c>
      <c r="BX208">
        <v>3</v>
      </c>
      <c r="BY208">
        <v>1</v>
      </c>
      <c r="BZ208" t="s">
        <v>3212</v>
      </c>
      <c r="CA208">
        <v>3</v>
      </c>
      <c r="CB208">
        <v>13</v>
      </c>
      <c r="CG208">
        <v>1</v>
      </c>
      <c r="CH208">
        <v>2</v>
      </c>
      <c r="CI208">
        <v>1</v>
      </c>
      <c r="CJ208">
        <v>2</v>
      </c>
      <c r="CK208">
        <v>1</v>
      </c>
      <c r="CL208">
        <v>2</v>
      </c>
      <c r="CM208">
        <v>1</v>
      </c>
      <c r="CN208">
        <v>1</v>
      </c>
      <c r="CO208">
        <v>1</v>
      </c>
      <c r="CP208">
        <v>9</v>
      </c>
      <c r="CQ208" t="s">
        <v>49</v>
      </c>
      <c r="CS208">
        <v>3</v>
      </c>
      <c r="CV208">
        <v>7</v>
      </c>
      <c r="CX208" t="s">
        <v>49</v>
      </c>
      <c r="CY208" t="s">
        <v>49</v>
      </c>
      <c r="DO208" t="s">
        <v>49</v>
      </c>
      <c r="DP208">
        <v>2</v>
      </c>
      <c r="DQ208">
        <v>2</v>
      </c>
      <c r="DR208">
        <v>2</v>
      </c>
      <c r="DS208">
        <v>3</v>
      </c>
      <c r="DT208">
        <v>2</v>
      </c>
      <c r="DU208">
        <v>2</v>
      </c>
      <c r="DV208">
        <v>2</v>
      </c>
      <c r="DW208">
        <v>2</v>
      </c>
      <c r="DX208">
        <v>2</v>
      </c>
      <c r="DY208">
        <v>3</v>
      </c>
      <c r="DZ208">
        <v>3</v>
      </c>
      <c r="EA208">
        <v>2</v>
      </c>
      <c r="EB208">
        <v>4</v>
      </c>
      <c r="EC208">
        <v>4</v>
      </c>
      <c r="ED208">
        <v>2</v>
      </c>
      <c r="EE208">
        <v>2</v>
      </c>
      <c r="EF208">
        <v>2</v>
      </c>
      <c r="EG208">
        <v>3</v>
      </c>
      <c r="EH208">
        <v>2</v>
      </c>
      <c r="EW208" t="s">
        <v>49</v>
      </c>
      <c r="FC208">
        <v>2</v>
      </c>
      <c r="FK208" t="s">
        <v>49</v>
      </c>
      <c r="FL208" t="s">
        <v>49</v>
      </c>
      <c r="FM208" t="s">
        <v>49</v>
      </c>
      <c r="FN208">
        <v>1</v>
      </c>
      <c r="FO208">
        <v>1</v>
      </c>
      <c r="FP208">
        <v>3</v>
      </c>
      <c r="FV208" t="s">
        <v>49</v>
      </c>
      <c r="FW208" t="s">
        <v>49</v>
      </c>
      <c r="GC208" t="s">
        <v>49</v>
      </c>
      <c r="GD208" t="s">
        <v>49</v>
      </c>
      <c r="GE208" t="s">
        <v>49</v>
      </c>
      <c r="GF208" t="s">
        <v>49</v>
      </c>
      <c r="GG208">
        <v>3</v>
      </c>
      <c r="GH208">
        <v>1</v>
      </c>
      <c r="GI208">
        <v>2</v>
      </c>
      <c r="GX208" t="s">
        <v>49</v>
      </c>
      <c r="GY208" t="s">
        <v>49</v>
      </c>
      <c r="GZ208" t="s">
        <v>49</v>
      </c>
      <c r="HA208" t="s">
        <v>49</v>
      </c>
      <c r="HB208" t="s">
        <v>49</v>
      </c>
      <c r="HM208">
        <v>0</v>
      </c>
      <c r="HN208">
        <v>0</v>
      </c>
      <c r="HO208">
        <v>0</v>
      </c>
      <c r="HP208">
        <v>0</v>
      </c>
      <c r="HQ208">
        <v>4</v>
      </c>
      <c r="HR208">
        <v>4</v>
      </c>
      <c r="HS208">
        <v>4</v>
      </c>
      <c r="HT208">
        <v>4</v>
      </c>
      <c r="HU208">
        <v>4</v>
      </c>
      <c r="HV208">
        <v>2</v>
      </c>
      <c r="HW208">
        <v>4</v>
      </c>
      <c r="HX208">
        <v>2</v>
      </c>
      <c r="HY208">
        <v>2</v>
      </c>
      <c r="HZ208">
        <v>2</v>
      </c>
      <c r="IA208">
        <v>9</v>
      </c>
      <c r="IB208" t="s">
        <v>49</v>
      </c>
      <c r="IC208">
        <v>2</v>
      </c>
      <c r="ID208">
        <v>2</v>
      </c>
      <c r="IE208">
        <v>2</v>
      </c>
      <c r="IF208">
        <v>2</v>
      </c>
      <c r="IG208">
        <v>4</v>
      </c>
      <c r="II208" t="s">
        <v>49</v>
      </c>
      <c r="IK208">
        <v>4</v>
      </c>
      <c r="IL208">
        <v>4</v>
      </c>
      <c r="IM208">
        <v>4</v>
      </c>
      <c r="IN208">
        <v>1</v>
      </c>
      <c r="IO208">
        <v>5</v>
      </c>
      <c r="IP208">
        <v>5</v>
      </c>
      <c r="IQ208">
        <v>0.83575900000000003</v>
      </c>
    </row>
    <row r="209" spans="1:251">
      <c r="A209">
        <v>290571</v>
      </c>
      <c r="B209">
        <v>12</v>
      </c>
      <c r="C209">
        <v>2</v>
      </c>
      <c r="D209" t="s">
        <v>3</v>
      </c>
      <c r="E209">
        <v>2</v>
      </c>
      <c r="F209">
        <v>4</v>
      </c>
      <c r="G209">
        <v>3</v>
      </c>
      <c r="H209">
        <v>4</v>
      </c>
      <c r="I209">
        <v>3</v>
      </c>
      <c r="J209">
        <v>3</v>
      </c>
      <c r="K209">
        <v>2</v>
      </c>
      <c r="L209">
        <v>3</v>
      </c>
      <c r="M209">
        <v>3</v>
      </c>
      <c r="N209">
        <v>3</v>
      </c>
      <c r="O209">
        <v>3</v>
      </c>
      <c r="P209">
        <v>1</v>
      </c>
      <c r="Q209">
        <v>3</v>
      </c>
      <c r="Y209" t="s">
        <v>49</v>
      </c>
      <c r="AB209" t="s">
        <v>257</v>
      </c>
      <c r="AC209">
        <v>4</v>
      </c>
      <c r="AF209" t="s">
        <v>49</v>
      </c>
      <c r="AJ209" t="s">
        <v>1125</v>
      </c>
      <c r="AK209">
        <v>7</v>
      </c>
      <c r="AL209">
        <v>14</v>
      </c>
      <c r="AM209" t="s">
        <v>1631</v>
      </c>
      <c r="AN209">
        <v>7</v>
      </c>
      <c r="AO209">
        <v>14</v>
      </c>
      <c r="AQ209" t="s">
        <v>1367</v>
      </c>
      <c r="AR209">
        <v>14</v>
      </c>
      <c r="AU209" t="s">
        <v>2641</v>
      </c>
      <c r="AV209">
        <v>4</v>
      </c>
      <c r="AX209">
        <v>3</v>
      </c>
      <c r="AZ209">
        <v>3</v>
      </c>
      <c r="BE209">
        <v>1</v>
      </c>
      <c r="BF209">
        <v>1</v>
      </c>
      <c r="BG209">
        <v>10</v>
      </c>
      <c r="BH209">
        <v>1</v>
      </c>
      <c r="BI209">
        <v>10</v>
      </c>
      <c r="BJ209">
        <v>10</v>
      </c>
      <c r="BK209">
        <v>1</v>
      </c>
      <c r="BL209">
        <v>1</v>
      </c>
      <c r="BM209">
        <v>1</v>
      </c>
      <c r="BN209">
        <v>2</v>
      </c>
      <c r="BO209">
        <v>2</v>
      </c>
      <c r="BP209">
        <v>2</v>
      </c>
      <c r="BQ209">
        <v>2</v>
      </c>
      <c r="BS209" t="s">
        <v>49</v>
      </c>
      <c r="BT209" t="s">
        <v>49</v>
      </c>
      <c r="BU209" t="s">
        <v>49</v>
      </c>
      <c r="BV209" t="s">
        <v>49</v>
      </c>
      <c r="BW209" t="s">
        <v>49</v>
      </c>
      <c r="BX209">
        <v>3</v>
      </c>
      <c r="BY209">
        <v>1</v>
      </c>
      <c r="BZ209" t="s">
        <v>3213</v>
      </c>
      <c r="CA209">
        <v>1</v>
      </c>
      <c r="CB209">
        <v>19</v>
      </c>
      <c r="CG209">
        <v>1</v>
      </c>
      <c r="CH209">
        <v>9</v>
      </c>
      <c r="CI209">
        <v>1</v>
      </c>
      <c r="CJ209">
        <v>1</v>
      </c>
      <c r="CK209">
        <v>4</v>
      </c>
      <c r="CL209">
        <v>4</v>
      </c>
      <c r="CM209">
        <v>1</v>
      </c>
      <c r="CN209">
        <v>1</v>
      </c>
      <c r="CO209">
        <v>1</v>
      </c>
      <c r="CP209">
        <v>9</v>
      </c>
      <c r="CQ209" t="s">
        <v>49</v>
      </c>
      <c r="CX209" t="s">
        <v>49</v>
      </c>
      <c r="CY209" t="s">
        <v>49</v>
      </c>
      <c r="CZ209">
        <v>1</v>
      </c>
      <c r="DA209">
        <v>1</v>
      </c>
      <c r="DB209">
        <v>1</v>
      </c>
      <c r="DC209">
        <v>2</v>
      </c>
      <c r="DD209">
        <v>1</v>
      </c>
      <c r="DE209">
        <v>1</v>
      </c>
      <c r="DF209">
        <v>1</v>
      </c>
      <c r="DG209">
        <v>5</v>
      </c>
      <c r="DH209">
        <v>5</v>
      </c>
      <c r="DI209">
        <v>5</v>
      </c>
      <c r="DJ209">
        <v>5</v>
      </c>
      <c r="DK209">
        <v>5</v>
      </c>
      <c r="DL209">
        <v>5</v>
      </c>
      <c r="DM209">
        <v>5</v>
      </c>
      <c r="DN209">
        <v>5</v>
      </c>
      <c r="DO209" t="s">
        <v>49</v>
      </c>
      <c r="DP209">
        <v>4</v>
      </c>
      <c r="DQ209">
        <v>4</v>
      </c>
      <c r="DR209">
        <v>4</v>
      </c>
      <c r="DS209">
        <v>2</v>
      </c>
      <c r="DT209">
        <v>2</v>
      </c>
      <c r="DU209">
        <v>4</v>
      </c>
      <c r="DV209">
        <v>4</v>
      </c>
      <c r="DW209">
        <v>4</v>
      </c>
      <c r="DX209">
        <v>2</v>
      </c>
      <c r="DY209">
        <v>5</v>
      </c>
      <c r="DZ209">
        <v>5</v>
      </c>
      <c r="EA209">
        <v>5</v>
      </c>
      <c r="EB209">
        <v>5</v>
      </c>
      <c r="EC209">
        <v>5</v>
      </c>
      <c r="ED209">
        <v>5</v>
      </c>
      <c r="EE209">
        <v>5</v>
      </c>
      <c r="EF209">
        <v>5</v>
      </c>
      <c r="EG209">
        <v>5</v>
      </c>
      <c r="EH209">
        <v>2</v>
      </c>
      <c r="EW209" t="s">
        <v>49</v>
      </c>
      <c r="FC209">
        <v>2</v>
      </c>
      <c r="FK209" t="s">
        <v>49</v>
      </c>
      <c r="FL209" t="s">
        <v>49</v>
      </c>
      <c r="FM209" t="s">
        <v>49</v>
      </c>
      <c r="FN209">
        <v>1</v>
      </c>
      <c r="FO209">
        <v>1</v>
      </c>
      <c r="FP209">
        <v>3</v>
      </c>
      <c r="FQ209">
        <v>5</v>
      </c>
      <c r="FV209" t="s">
        <v>49</v>
      </c>
      <c r="FW209" t="s">
        <v>49</v>
      </c>
      <c r="GC209" t="s">
        <v>49</v>
      </c>
      <c r="GD209" t="s">
        <v>49</v>
      </c>
      <c r="GE209" t="s">
        <v>49</v>
      </c>
      <c r="GF209" t="s">
        <v>49</v>
      </c>
      <c r="GG209">
        <v>4</v>
      </c>
      <c r="GH209">
        <v>1</v>
      </c>
      <c r="GI209">
        <v>2</v>
      </c>
      <c r="GX209" t="s">
        <v>49</v>
      </c>
      <c r="GY209" t="s">
        <v>49</v>
      </c>
      <c r="GZ209" t="s">
        <v>49</v>
      </c>
      <c r="HA209" t="s">
        <v>49</v>
      </c>
      <c r="HB209" t="s">
        <v>49</v>
      </c>
      <c r="HM209">
        <v>0</v>
      </c>
      <c r="HN209">
        <v>0</v>
      </c>
      <c r="HO209">
        <v>0</v>
      </c>
      <c r="HP209">
        <v>0</v>
      </c>
      <c r="HQ209">
        <v>7</v>
      </c>
      <c r="HR209">
        <v>7</v>
      </c>
      <c r="HS209">
        <v>5</v>
      </c>
      <c r="HT209">
        <v>5</v>
      </c>
      <c r="HU209">
        <v>5</v>
      </c>
      <c r="HV209">
        <v>4</v>
      </c>
      <c r="HW209">
        <v>4</v>
      </c>
      <c r="HX209">
        <v>4</v>
      </c>
      <c r="HY209">
        <v>4</v>
      </c>
      <c r="HZ209">
        <v>4</v>
      </c>
      <c r="IA209">
        <v>9</v>
      </c>
      <c r="IB209" t="s">
        <v>49</v>
      </c>
      <c r="IC209">
        <v>4</v>
      </c>
      <c r="ID209">
        <v>4</v>
      </c>
      <c r="IE209">
        <v>4</v>
      </c>
      <c r="IF209">
        <v>4</v>
      </c>
      <c r="IG209">
        <v>4</v>
      </c>
      <c r="IH209">
        <v>9</v>
      </c>
      <c r="II209" t="s">
        <v>49</v>
      </c>
      <c r="IK209">
        <v>5</v>
      </c>
      <c r="IL209">
        <v>5</v>
      </c>
      <c r="IM209">
        <v>5</v>
      </c>
      <c r="IN209">
        <v>3</v>
      </c>
      <c r="IO209">
        <v>1</v>
      </c>
      <c r="IP209">
        <v>5</v>
      </c>
      <c r="IQ209">
        <v>0.84587800000000002</v>
      </c>
    </row>
    <row r="210" spans="1:251">
      <c r="A210">
        <v>296214</v>
      </c>
      <c r="B210">
        <v>17</v>
      </c>
      <c r="C210">
        <v>4</v>
      </c>
      <c r="D210" t="s">
        <v>6</v>
      </c>
      <c r="E210">
        <v>1</v>
      </c>
      <c r="F210">
        <v>4</v>
      </c>
      <c r="G210">
        <v>2</v>
      </c>
      <c r="H210">
        <v>5</v>
      </c>
      <c r="I210">
        <v>4</v>
      </c>
      <c r="J210">
        <v>1</v>
      </c>
      <c r="K210">
        <v>2</v>
      </c>
      <c r="L210">
        <v>2</v>
      </c>
      <c r="M210">
        <v>1</v>
      </c>
      <c r="N210">
        <v>1</v>
      </c>
      <c r="O210">
        <v>1</v>
      </c>
      <c r="P210">
        <v>1</v>
      </c>
      <c r="Q210">
        <v>3</v>
      </c>
      <c r="Y210" t="s">
        <v>49</v>
      </c>
      <c r="AB210" t="s">
        <v>258</v>
      </c>
      <c r="AC210">
        <v>33</v>
      </c>
      <c r="AF210" t="s">
        <v>49</v>
      </c>
      <c r="AJ210" t="s">
        <v>1126</v>
      </c>
      <c r="AK210">
        <v>20</v>
      </c>
      <c r="AM210" t="s">
        <v>1632</v>
      </c>
      <c r="AN210">
        <v>20</v>
      </c>
      <c r="AQ210" t="s">
        <v>2119</v>
      </c>
      <c r="AR210">
        <v>14</v>
      </c>
      <c r="AU210" t="s">
        <v>2642</v>
      </c>
      <c r="AV210">
        <v>33</v>
      </c>
      <c r="AX210">
        <v>2</v>
      </c>
      <c r="AZ210">
        <v>3</v>
      </c>
      <c r="BE210">
        <v>3</v>
      </c>
      <c r="BF210">
        <v>3</v>
      </c>
      <c r="BG210">
        <v>10</v>
      </c>
      <c r="BH210">
        <v>1</v>
      </c>
      <c r="BI210">
        <v>3</v>
      </c>
      <c r="BJ210">
        <v>7</v>
      </c>
      <c r="BK210">
        <v>8</v>
      </c>
      <c r="BL210">
        <v>2</v>
      </c>
      <c r="BM210">
        <v>2</v>
      </c>
      <c r="BN210">
        <v>2</v>
      </c>
      <c r="BO210">
        <v>5</v>
      </c>
      <c r="BP210">
        <v>5</v>
      </c>
      <c r="BQ210">
        <v>5</v>
      </c>
      <c r="BS210" t="s">
        <v>49</v>
      </c>
      <c r="BT210" t="s">
        <v>49</v>
      </c>
      <c r="BU210" t="s">
        <v>49</v>
      </c>
      <c r="BV210" t="s">
        <v>49</v>
      </c>
      <c r="BW210" t="s">
        <v>49</v>
      </c>
      <c r="BX210">
        <v>3</v>
      </c>
      <c r="BY210">
        <v>1</v>
      </c>
      <c r="BZ210" t="s">
        <v>3214</v>
      </c>
      <c r="CA210">
        <v>1</v>
      </c>
      <c r="CG210">
        <v>2</v>
      </c>
      <c r="CH210">
        <v>2</v>
      </c>
      <c r="CI210">
        <v>1</v>
      </c>
      <c r="CJ210">
        <v>1</v>
      </c>
      <c r="CK210">
        <v>2</v>
      </c>
      <c r="CL210">
        <v>1</v>
      </c>
      <c r="CM210">
        <v>1</v>
      </c>
      <c r="CN210">
        <v>2</v>
      </c>
      <c r="CO210">
        <v>2</v>
      </c>
      <c r="CQ210" t="s">
        <v>49</v>
      </c>
      <c r="CX210" t="s">
        <v>49</v>
      </c>
      <c r="CY210" t="s">
        <v>49</v>
      </c>
      <c r="CZ210">
        <v>1</v>
      </c>
      <c r="DA210">
        <v>1</v>
      </c>
      <c r="DB210">
        <v>2</v>
      </c>
      <c r="DC210">
        <v>2</v>
      </c>
      <c r="DD210">
        <v>2</v>
      </c>
      <c r="DE210">
        <v>2</v>
      </c>
      <c r="DF210">
        <v>2</v>
      </c>
      <c r="DG210">
        <v>4</v>
      </c>
      <c r="DH210">
        <v>5</v>
      </c>
      <c r="DI210">
        <v>1</v>
      </c>
      <c r="DJ210">
        <v>1</v>
      </c>
      <c r="DK210">
        <v>4</v>
      </c>
      <c r="DL210">
        <v>4</v>
      </c>
      <c r="DM210">
        <v>5</v>
      </c>
      <c r="DN210">
        <v>5</v>
      </c>
      <c r="DO210" t="s">
        <v>49</v>
      </c>
      <c r="DP210">
        <v>3</v>
      </c>
      <c r="DQ210">
        <v>2</v>
      </c>
      <c r="DR210">
        <v>2</v>
      </c>
      <c r="DS210">
        <v>2</v>
      </c>
      <c r="DT210">
        <v>2</v>
      </c>
      <c r="DU210">
        <v>1</v>
      </c>
      <c r="DV210">
        <v>1</v>
      </c>
      <c r="DW210">
        <v>2</v>
      </c>
      <c r="DX210">
        <v>2</v>
      </c>
      <c r="DY210">
        <v>5</v>
      </c>
      <c r="DZ210">
        <v>5</v>
      </c>
      <c r="EA210">
        <v>5</v>
      </c>
      <c r="EB210">
        <v>5</v>
      </c>
      <c r="EC210">
        <v>5</v>
      </c>
      <c r="ED210">
        <v>5</v>
      </c>
      <c r="EE210">
        <v>5</v>
      </c>
      <c r="EF210">
        <v>5</v>
      </c>
      <c r="EG210">
        <v>5</v>
      </c>
      <c r="EH210">
        <v>2</v>
      </c>
      <c r="EW210" t="s">
        <v>49</v>
      </c>
      <c r="FC210">
        <v>2</v>
      </c>
      <c r="FK210" t="s">
        <v>49</v>
      </c>
      <c r="FL210" t="s">
        <v>49</v>
      </c>
      <c r="FM210" t="s">
        <v>49</v>
      </c>
      <c r="FN210">
        <v>2</v>
      </c>
      <c r="FO210">
        <v>1</v>
      </c>
      <c r="FP210">
        <v>7</v>
      </c>
      <c r="FV210" t="s">
        <v>4411</v>
      </c>
      <c r="FW210" t="s">
        <v>49</v>
      </c>
      <c r="GC210" t="s">
        <v>49</v>
      </c>
      <c r="GD210" t="s">
        <v>49</v>
      </c>
      <c r="GE210" t="s">
        <v>49</v>
      </c>
      <c r="GF210" t="s">
        <v>49</v>
      </c>
      <c r="GG210">
        <v>4</v>
      </c>
      <c r="GH210">
        <v>2</v>
      </c>
      <c r="GI210">
        <v>2</v>
      </c>
      <c r="GX210" t="s">
        <v>49</v>
      </c>
      <c r="GY210" t="s">
        <v>49</v>
      </c>
      <c r="GZ210" t="s">
        <v>49</v>
      </c>
      <c r="HA210" t="s">
        <v>49</v>
      </c>
      <c r="HB210" t="s">
        <v>49</v>
      </c>
      <c r="HM210">
        <v>0</v>
      </c>
      <c r="HN210">
        <v>1</v>
      </c>
      <c r="HO210">
        <v>1</v>
      </c>
      <c r="HP210">
        <v>0</v>
      </c>
      <c r="HQ210">
        <v>6</v>
      </c>
      <c r="HR210">
        <v>6</v>
      </c>
      <c r="HS210">
        <v>6</v>
      </c>
      <c r="HT210">
        <v>6</v>
      </c>
      <c r="HU210">
        <v>6</v>
      </c>
      <c r="HV210">
        <v>4</v>
      </c>
      <c r="HW210">
        <v>4</v>
      </c>
      <c r="HX210">
        <v>4</v>
      </c>
      <c r="HY210">
        <v>3</v>
      </c>
      <c r="HZ210">
        <v>4</v>
      </c>
      <c r="IB210" t="s">
        <v>49</v>
      </c>
      <c r="IC210">
        <v>4</v>
      </c>
      <c r="ID210">
        <v>4</v>
      </c>
      <c r="IE210">
        <v>4</v>
      </c>
      <c r="IF210">
        <v>4</v>
      </c>
      <c r="IG210">
        <v>4</v>
      </c>
      <c r="II210" t="s">
        <v>49</v>
      </c>
      <c r="IK210">
        <v>5</v>
      </c>
      <c r="IL210">
        <v>4</v>
      </c>
      <c r="IM210">
        <v>4</v>
      </c>
      <c r="IN210">
        <v>1</v>
      </c>
      <c r="IO210">
        <v>2</v>
      </c>
      <c r="IP210">
        <v>5</v>
      </c>
      <c r="IQ210">
        <v>0.83039099999999999</v>
      </c>
    </row>
    <row r="211" spans="1:251">
      <c r="A211">
        <v>290344</v>
      </c>
      <c r="B211">
        <v>17</v>
      </c>
      <c r="C211">
        <v>4</v>
      </c>
      <c r="D211" t="s">
        <v>6</v>
      </c>
      <c r="E211">
        <v>1</v>
      </c>
      <c r="F211">
        <v>2</v>
      </c>
      <c r="G211">
        <v>2</v>
      </c>
      <c r="H211">
        <v>5</v>
      </c>
      <c r="I211">
        <v>4</v>
      </c>
      <c r="J211">
        <v>1</v>
      </c>
      <c r="K211">
        <v>1</v>
      </c>
      <c r="L211">
        <v>2</v>
      </c>
      <c r="M211">
        <v>3</v>
      </c>
      <c r="N211">
        <v>3</v>
      </c>
      <c r="O211">
        <v>3</v>
      </c>
      <c r="P211">
        <v>1</v>
      </c>
      <c r="Q211">
        <v>3</v>
      </c>
      <c r="R211">
        <v>4</v>
      </c>
      <c r="S211">
        <v>5</v>
      </c>
      <c r="Y211" t="s">
        <v>49</v>
      </c>
      <c r="AB211" t="s">
        <v>259</v>
      </c>
      <c r="AC211">
        <v>35</v>
      </c>
      <c r="AF211" t="s">
        <v>49</v>
      </c>
      <c r="AJ211" t="s">
        <v>49</v>
      </c>
      <c r="AM211" t="s">
        <v>49</v>
      </c>
      <c r="AQ211" t="s">
        <v>2120</v>
      </c>
      <c r="AR211">
        <v>33</v>
      </c>
      <c r="AS211">
        <v>14</v>
      </c>
      <c r="AU211" t="s">
        <v>2643</v>
      </c>
      <c r="AV211">
        <v>15</v>
      </c>
      <c r="AX211">
        <v>3</v>
      </c>
      <c r="AZ211">
        <v>3</v>
      </c>
      <c r="BA211">
        <v>2</v>
      </c>
      <c r="BB211">
        <v>2</v>
      </c>
      <c r="BE211">
        <v>1</v>
      </c>
      <c r="BF211">
        <v>1</v>
      </c>
      <c r="BG211">
        <v>5</v>
      </c>
      <c r="BH211">
        <v>1</v>
      </c>
      <c r="BI211">
        <v>5</v>
      </c>
      <c r="BJ211">
        <v>3</v>
      </c>
      <c r="BK211">
        <v>8</v>
      </c>
      <c r="BL211">
        <v>1</v>
      </c>
      <c r="BM211">
        <v>1</v>
      </c>
      <c r="BN211">
        <v>1</v>
      </c>
      <c r="BO211">
        <v>1</v>
      </c>
      <c r="BP211">
        <v>3</v>
      </c>
      <c r="BQ211">
        <v>3</v>
      </c>
      <c r="BS211" t="s">
        <v>49</v>
      </c>
      <c r="BT211" t="s">
        <v>49</v>
      </c>
      <c r="BU211" t="s">
        <v>49</v>
      </c>
      <c r="BV211" t="s">
        <v>49</v>
      </c>
      <c r="BW211" t="s">
        <v>49</v>
      </c>
      <c r="BX211">
        <v>5</v>
      </c>
      <c r="BY211">
        <v>3</v>
      </c>
      <c r="BZ211" t="s">
        <v>49</v>
      </c>
      <c r="CG211">
        <v>2</v>
      </c>
      <c r="CH211">
        <v>2</v>
      </c>
      <c r="CI211">
        <v>1</v>
      </c>
      <c r="CJ211">
        <v>1</v>
      </c>
      <c r="CK211">
        <v>3</v>
      </c>
      <c r="CL211">
        <v>2</v>
      </c>
      <c r="CM211">
        <v>3</v>
      </c>
      <c r="CN211">
        <v>1</v>
      </c>
      <c r="CO211">
        <v>1</v>
      </c>
      <c r="CP211">
        <v>9</v>
      </c>
      <c r="CQ211" t="s">
        <v>412</v>
      </c>
      <c r="CR211">
        <v>97</v>
      </c>
      <c r="CX211" t="s">
        <v>49</v>
      </c>
      <c r="CY211" t="s">
        <v>49</v>
      </c>
      <c r="CZ211">
        <v>1</v>
      </c>
      <c r="DA211">
        <v>1</v>
      </c>
      <c r="DB211">
        <v>1</v>
      </c>
      <c r="DC211">
        <v>1</v>
      </c>
      <c r="DD211">
        <v>2</v>
      </c>
      <c r="DE211">
        <v>2</v>
      </c>
      <c r="DF211">
        <v>3</v>
      </c>
      <c r="DG211">
        <v>3</v>
      </c>
      <c r="DH211">
        <v>3</v>
      </c>
      <c r="DI211">
        <v>1</v>
      </c>
      <c r="DJ211">
        <v>1</v>
      </c>
      <c r="DK211">
        <v>5</v>
      </c>
      <c r="DL211">
        <v>5</v>
      </c>
      <c r="DM211">
        <v>5</v>
      </c>
      <c r="DN211">
        <v>1</v>
      </c>
      <c r="DO211" t="s">
        <v>49</v>
      </c>
      <c r="DP211">
        <v>4</v>
      </c>
      <c r="DQ211">
        <v>4</v>
      </c>
      <c r="DR211">
        <v>4</v>
      </c>
      <c r="DS211">
        <v>4</v>
      </c>
      <c r="DT211">
        <v>4</v>
      </c>
      <c r="DU211">
        <v>1</v>
      </c>
      <c r="DV211">
        <v>1</v>
      </c>
      <c r="DW211">
        <v>2</v>
      </c>
      <c r="DX211">
        <v>3</v>
      </c>
      <c r="DY211">
        <v>5</v>
      </c>
      <c r="DZ211">
        <v>5</v>
      </c>
      <c r="EA211">
        <v>5</v>
      </c>
      <c r="EB211">
        <v>5</v>
      </c>
      <c r="EC211">
        <v>5</v>
      </c>
      <c r="ED211">
        <v>5</v>
      </c>
      <c r="EE211">
        <v>5</v>
      </c>
      <c r="EF211">
        <v>5</v>
      </c>
      <c r="EG211">
        <v>5</v>
      </c>
      <c r="EH211">
        <v>1</v>
      </c>
      <c r="EI211">
        <v>2</v>
      </c>
      <c r="EJ211">
        <v>1</v>
      </c>
      <c r="EQ211">
        <v>2</v>
      </c>
      <c r="EW211" t="s">
        <v>4175</v>
      </c>
      <c r="EX211">
        <v>5</v>
      </c>
      <c r="FC211">
        <v>2</v>
      </c>
      <c r="FK211" t="s">
        <v>49</v>
      </c>
      <c r="FL211" t="s">
        <v>49</v>
      </c>
      <c r="FM211" t="s">
        <v>49</v>
      </c>
      <c r="FN211">
        <v>1</v>
      </c>
      <c r="FO211">
        <v>2</v>
      </c>
      <c r="FV211" t="s">
        <v>49</v>
      </c>
      <c r="FW211" t="s">
        <v>49</v>
      </c>
      <c r="FX211">
        <v>5</v>
      </c>
      <c r="GC211" t="s">
        <v>49</v>
      </c>
      <c r="GD211" t="s">
        <v>49</v>
      </c>
      <c r="GE211" t="s">
        <v>49</v>
      </c>
      <c r="GF211" t="s">
        <v>49</v>
      </c>
      <c r="GG211">
        <v>4</v>
      </c>
      <c r="GH211">
        <v>2</v>
      </c>
      <c r="GI211">
        <v>2</v>
      </c>
      <c r="GX211" t="s">
        <v>49</v>
      </c>
      <c r="GY211" t="s">
        <v>49</v>
      </c>
      <c r="GZ211" t="s">
        <v>49</v>
      </c>
      <c r="HA211" t="s">
        <v>49</v>
      </c>
      <c r="HB211" t="s">
        <v>49</v>
      </c>
      <c r="HM211">
        <v>1</v>
      </c>
      <c r="HN211">
        <v>2</v>
      </c>
      <c r="HO211">
        <v>0</v>
      </c>
      <c r="HP211">
        <v>0</v>
      </c>
      <c r="HQ211">
        <v>5</v>
      </c>
      <c r="HR211">
        <v>5</v>
      </c>
      <c r="HS211">
        <v>4</v>
      </c>
      <c r="HT211">
        <v>6</v>
      </c>
      <c r="HU211">
        <v>5</v>
      </c>
      <c r="HV211">
        <v>4</v>
      </c>
      <c r="HW211">
        <v>2</v>
      </c>
      <c r="HX211">
        <v>4</v>
      </c>
      <c r="HY211">
        <v>2</v>
      </c>
      <c r="HZ211">
        <v>4</v>
      </c>
      <c r="IA211">
        <v>9</v>
      </c>
      <c r="IB211" t="s">
        <v>49</v>
      </c>
      <c r="IC211">
        <v>4</v>
      </c>
      <c r="ID211">
        <v>4</v>
      </c>
      <c r="IE211">
        <v>4</v>
      </c>
      <c r="IF211">
        <v>4</v>
      </c>
      <c r="IG211">
        <v>4</v>
      </c>
      <c r="IH211">
        <v>9</v>
      </c>
      <c r="II211" t="s">
        <v>49</v>
      </c>
      <c r="IK211">
        <v>1</v>
      </c>
      <c r="IL211">
        <v>4</v>
      </c>
      <c r="IM211">
        <v>5</v>
      </c>
      <c r="IN211">
        <v>1</v>
      </c>
      <c r="IO211">
        <v>1</v>
      </c>
      <c r="IP211">
        <v>3</v>
      </c>
      <c r="IQ211">
        <v>1.4306289999999999</v>
      </c>
    </row>
    <row r="212" spans="1:251">
      <c r="A212">
        <v>290343</v>
      </c>
      <c r="B212">
        <v>17</v>
      </c>
      <c r="C212">
        <v>4</v>
      </c>
      <c r="D212" t="s">
        <v>6</v>
      </c>
      <c r="E212">
        <v>2</v>
      </c>
      <c r="F212">
        <v>1</v>
      </c>
      <c r="G212">
        <v>2</v>
      </c>
      <c r="H212">
        <v>5</v>
      </c>
      <c r="I212">
        <v>4</v>
      </c>
      <c r="J212">
        <v>1</v>
      </c>
      <c r="K212">
        <v>3</v>
      </c>
      <c r="L212">
        <v>2</v>
      </c>
      <c r="M212">
        <v>3</v>
      </c>
      <c r="N212">
        <v>3</v>
      </c>
      <c r="O212">
        <v>3</v>
      </c>
      <c r="P212">
        <v>1</v>
      </c>
      <c r="Q212">
        <v>3</v>
      </c>
      <c r="R212">
        <v>7</v>
      </c>
      <c r="Y212" t="s">
        <v>49</v>
      </c>
      <c r="AB212" t="s">
        <v>260</v>
      </c>
      <c r="AC212">
        <v>1</v>
      </c>
      <c r="AD212">
        <v>9</v>
      </c>
      <c r="AF212" t="s">
        <v>49</v>
      </c>
      <c r="AJ212" t="s">
        <v>1127</v>
      </c>
      <c r="AK212">
        <v>20</v>
      </c>
      <c r="AL212">
        <v>9</v>
      </c>
      <c r="AM212" t="s">
        <v>1633</v>
      </c>
      <c r="AN212">
        <v>20</v>
      </c>
      <c r="AQ212" t="s">
        <v>2121</v>
      </c>
      <c r="AR212">
        <v>9</v>
      </c>
      <c r="AS212">
        <v>20</v>
      </c>
      <c r="AU212" t="s">
        <v>49</v>
      </c>
      <c r="AX212">
        <v>2</v>
      </c>
      <c r="AZ212">
        <v>4</v>
      </c>
      <c r="BD212">
        <v>2</v>
      </c>
      <c r="BE212">
        <v>3</v>
      </c>
      <c r="BF212">
        <v>3</v>
      </c>
      <c r="BG212">
        <v>3</v>
      </c>
      <c r="BH212">
        <v>3</v>
      </c>
      <c r="BI212">
        <v>3</v>
      </c>
      <c r="BJ212">
        <v>7</v>
      </c>
      <c r="BK212">
        <v>8</v>
      </c>
      <c r="BL212">
        <v>1</v>
      </c>
      <c r="BM212">
        <v>2</v>
      </c>
      <c r="BN212">
        <v>2</v>
      </c>
      <c r="BO212">
        <v>2</v>
      </c>
      <c r="BP212">
        <v>2</v>
      </c>
      <c r="BQ212">
        <v>2</v>
      </c>
      <c r="BS212" t="s">
        <v>49</v>
      </c>
      <c r="BT212" t="s">
        <v>49</v>
      </c>
      <c r="BU212" t="s">
        <v>49</v>
      </c>
      <c r="BV212" t="s">
        <v>49</v>
      </c>
      <c r="BW212" t="s">
        <v>49</v>
      </c>
      <c r="BX212">
        <v>3</v>
      </c>
      <c r="BY212">
        <v>1</v>
      </c>
      <c r="BZ212" t="s">
        <v>3215</v>
      </c>
      <c r="CA212">
        <v>13</v>
      </c>
      <c r="CG212">
        <v>2</v>
      </c>
      <c r="CH212">
        <v>2</v>
      </c>
      <c r="CI212">
        <v>2</v>
      </c>
      <c r="CJ212">
        <v>9</v>
      </c>
      <c r="CK212">
        <v>3</v>
      </c>
      <c r="CL212">
        <v>1</v>
      </c>
      <c r="CM212">
        <v>2</v>
      </c>
      <c r="CN212">
        <v>2</v>
      </c>
      <c r="CO212">
        <v>2</v>
      </c>
      <c r="CP212">
        <v>9</v>
      </c>
      <c r="CQ212" t="s">
        <v>412</v>
      </c>
      <c r="CR212">
        <v>97</v>
      </c>
      <c r="CX212" t="s">
        <v>49</v>
      </c>
      <c r="CY212" t="s">
        <v>49</v>
      </c>
      <c r="CZ212">
        <v>2</v>
      </c>
      <c r="DA212">
        <v>3</v>
      </c>
      <c r="DB212">
        <v>3</v>
      </c>
      <c r="DC212">
        <v>2</v>
      </c>
      <c r="DD212">
        <v>2</v>
      </c>
      <c r="DE212">
        <v>1</v>
      </c>
      <c r="DF212">
        <v>1</v>
      </c>
      <c r="DG212">
        <v>3</v>
      </c>
      <c r="DH212">
        <v>4</v>
      </c>
      <c r="DI212">
        <v>1</v>
      </c>
      <c r="DJ212">
        <v>1</v>
      </c>
      <c r="DK212">
        <v>4</v>
      </c>
      <c r="DL212">
        <v>5</v>
      </c>
      <c r="DM212">
        <v>5</v>
      </c>
      <c r="DN212">
        <v>5</v>
      </c>
      <c r="DO212" t="s">
        <v>49</v>
      </c>
      <c r="DP212">
        <v>3</v>
      </c>
      <c r="DQ212">
        <v>3</v>
      </c>
      <c r="DR212">
        <v>3</v>
      </c>
      <c r="DS212">
        <v>2</v>
      </c>
      <c r="DT212">
        <v>2</v>
      </c>
      <c r="DU212">
        <v>2</v>
      </c>
      <c r="DV212">
        <v>2</v>
      </c>
      <c r="DW212">
        <v>3</v>
      </c>
      <c r="DX212">
        <v>3</v>
      </c>
      <c r="DY212">
        <v>5</v>
      </c>
      <c r="DZ212">
        <v>5</v>
      </c>
      <c r="EA212">
        <v>5</v>
      </c>
      <c r="EB212">
        <v>5</v>
      </c>
      <c r="EC212">
        <v>5</v>
      </c>
      <c r="ED212">
        <v>5</v>
      </c>
      <c r="EE212">
        <v>5</v>
      </c>
      <c r="EF212">
        <v>5</v>
      </c>
      <c r="EG212">
        <v>5</v>
      </c>
      <c r="EH212">
        <v>1</v>
      </c>
      <c r="EI212">
        <v>2</v>
      </c>
      <c r="EJ212">
        <v>1</v>
      </c>
      <c r="EK212">
        <v>2</v>
      </c>
      <c r="EQ212">
        <v>3</v>
      </c>
      <c r="ER212">
        <v>4</v>
      </c>
      <c r="EW212" t="s">
        <v>4176</v>
      </c>
      <c r="EX212">
        <v>2</v>
      </c>
      <c r="EY212">
        <v>19</v>
      </c>
      <c r="FC212">
        <v>1</v>
      </c>
      <c r="FD212">
        <v>1</v>
      </c>
      <c r="FE212">
        <v>2</v>
      </c>
      <c r="FF212">
        <v>7</v>
      </c>
      <c r="FK212" t="s">
        <v>49</v>
      </c>
      <c r="FL212" t="s">
        <v>49</v>
      </c>
      <c r="FM212" t="s">
        <v>49</v>
      </c>
      <c r="FN212">
        <v>2</v>
      </c>
      <c r="FO212">
        <v>2</v>
      </c>
      <c r="FV212" t="s">
        <v>49</v>
      </c>
      <c r="FW212" t="s">
        <v>49</v>
      </c>
      <c r="FX212">
        <v>1</v>
      </c>
      <c r="FY212">
        <v>3</v>
      </c>
      <c r="GC212" t="s">
        <v>49</v>
      </c>
      <c r="GD212" t="s">
        <v>49</v>
      </c>
      <c r="GE212" t="s">
        <v>49</v>
      </c>
      <c r="GF212" t="s">
        <v>49</v>
      </c>
      <c r="GG212">
        <v>3</v>
      </c>
      <c r="GH212">
        <v>2</v>
      </c>
      <c r="GI212">
        <v>1</v>
      </c>
      <c r="GJ212">
        <v>2</v>
      </c>
      <c r="GK212">
        <v>3</v>
      </c>
      <c r="GN212">
        <v>3</v>
      </c>
      <c r="GP212">
        <v>2</v>
      </c>
      <c r="GQ212">
        <v>3</v>
      </c>
      <c r="GS212">
        <v>4</v>
      </c>
      <c r="GV212">
        <v>1</v>
      </c>
      <c r="GX212" t="s">
        <v>49</v>
      </c>
      <c r="GY212" t="s">
        <v>49</v>
      </c>
      <c r="GZ212" t="s">
        <v>49</v>
      </c>
      <c r="HA212" t="s">
        <v>49</v>
      </c>
      <c r="HB212" t="s">
        <v>49</v>
      </c>
      <c r="HC212">
        <v>2</v>
      </c>
      <c r="HD212">
        <v>3</v>
      </c>
      <c r="HE212">
        <v>2</v>
      </c>
      <c r="HF212">
        <v>4</v>
      </c>
      <c r="HG212">
        <v>1</v>
      </c>
      <c r="HL212">
        <v>1</v>
      </c>
      <c r="HM212">
        <v>0</v>
      </c>
      <c r="HN212">
        <v>0</v>
      </c>
      <c r="HO212">
        <v>0</v>
      </c>
      <c r="HP212">
        <v>0</v>
      </c>
      <c r="HQ212">
        <v>7</v>
      </c>
      <c r="HR212">
        <v>7</v>
      </c>
      <c r="HS212">
        <v>2</v>
      </c>
      <c r="HT212">
        <v>2</v>
      </c>
      <c r="HU212">
        <v>1</v>
      </c>
      <c r="HV212">
        <v>4</v>
      </c>
      <c r="HW212">
        <v>3</v>
      </c>
      <c r="HX212">
        <v>4</v>
      </c>
      <c r="HY212">
        <v>4</v>
      </c>
      <c r="HZ212">
        <v>4</v>
      </c>
      <c r="IA212">
        <v>9</v>
      </c>
      <c r="IB212" t="s">
        <v>49</v>
      </c>
      <c r="IC212">
        <v>2</v>
      </c>
      <c r="ID212">
        <v>3</v>
      </c>
      <c r="IE212">
        <v>3</v>
      </c>
      <c r="IF212">
        <v>3</v>
      </c>
      <c r="IG212">
        <v>4</v>
      </c>
      <c r="IH212">
        <v>9</v>
      </c>
      <c r="II212" t="s">
        <v>49</v>
      </c>
      <c r="IK212">
        <v>1</v>
      </c>
      <c r="IL212">
        <v>4</v>
      </c>
      <c r="IM212">
        <v>2</v>
      </c>
      <c r="IN212">
        <v>1</v>
      </c>
      <c r="IO212">
        <v>2</v>
      </c>
      <c r="IP212">
        <v>4</v>
      </c>
      <c r="IQ212">
        <v>1.508014</v>
      </c>
    </row>
    <row r="213" spans="1:251">
      <c r="A213">
        <v>301787</v>
      </c>
      <c r="B213">
        <v>10</v>
      </c>
      <c r="C213">
        <v>2</v>
      </c>
      <c r="D213" t="s">
        <v>23</v>
      </c>
      <c r="E213">
        <v>1</v>
      </c>
      <c r="F213">
        <v>1</v>
      </c>
      <c r="G213">
        <v>3</v>
      </c>
      <c r="H213">
        <v>5</v>
      </c>
      <c r="I213">
        <v>1</v>
      </c>
      <c r="J213">
        <v>2</v>
      </c>
      <c r="K213">
        <v>2</v>
      </c>
      <c r="L213">
        <v>2</v>
      </c>
      <c r="M213">
        <v>2</v>
      </c>
      <c r="N213">
        <v>2</v>
      </c>
      <c r="O213">
        <v>2</v>
      </c>
      <c r="P213">
        <v>1</v>
      </c>
      <c r="Q213">
        <v>3</v>
      </c>
      <c r="R213">
        <v>4</v>
      </c>
      <c r="S213">
        <v>5</v>
      </c>
      <c r="Y213" t="s">
        <v>49</v>
      </c>
      <c r="AB213" t="s">
        <v>261</v>
      </c>
      <c r="AC213">
        <v>9</v>
      </c>
      <c r="AF213" t="s">
        <v>49</v>
      </c>
      <c r="AJ213" t="s">
        <v>49</v>
      </c>
      <c r="AM213" t="s">
        <v>49</v>
      </c>
      <c r="AQ213" t="s">
        <v>733</v>
      </c>
      <c r="AR213">
        <v>33</v>
      </c>
      <c r="AU213" t="s">
        <v>261</v>
      </c>
      <c r="AV213">
        <v>9</v>
      </c>
      <c r="AX213">
        <v>4</v>
      </c>
      <c r="AZ213">
        <v>3</v>
      </c>
      <c r="BA213">
        <v>2</v>
      </c>
      <c r="BB213">
        <v>3</v>
      </c>
      <c r="BE213">
        <v>7</v>
      </c>
      <c r="BF213">
        <v>1</v>
      </c>
      <c r="BG213">
        <v>1</v>
      </c>
      <c r="BH213">
        <v>1</v>
      </c>
      <c r="BI213">
        <v>1</v>
      </c>
      <c r="BJ213">
        <v>1</v>
      </c>
      <c r="BK213">
        <v>1</v>
      </c>
      <c r="BL213">
        <v>1</v>
      </c>
      <c r="BM213">
        <v>2</v>
      </c>
      <c r="BN213">
        <v>2</v>
      </c>
      <c r="BO213">
        <v>3</v>
      </c>
      <c r="BP213">
        <v>3</v>
      </c>
      <c r="BQ213">
        <v>3</v>
      </c>
      <c r="BS213" t="s">
        <v>49</v>
      </c>
      <c r="BT213" t="s">
        <v>49</v>
      </c>
      <c r="BU213" t="s">
        <v>49</v>
      </c>
      <c r="BV213" t="s">
        <v>49</v>
      </c>
      <c r="BW213" t="s">
        <v>49</v>
      </c>
      <c r="BX213">
        <v>3</v>
      </c>
      <c r="BY213">
        <v>4</v>
      </c>
      <c r="BZ213" t="s">
        <v>49</v>
      </c>
      <c r="CG213">
        <v>2</v>
      </c>
      <c r="CH213">
        <v>2</v>
      </c>
      <c r="CI213">
        <v>1</v>
      </c>
      <c r="CJ213">
        <v>1</v>
      </c>
      <c r="CK213">
        <v>3</v>
      </c>
      <c r="CL213">
        <v>3</v>
      </c>
      <c r="CM213">
        <v>3</v>
      </c>
      <c r="CN213">
        <v>3</v>
      </c>
      <c r="CO213">
        <v>1</v>
      </c>
      <c r="CP213">
        <v>3</v>
      </c>
      <c r="CQ213" t="s">
        <v>412</v>
      </c>
      <c r="CR213">
        <v>97</v>
      </c>
      <c r="CX213" t="s">
        <v>49</v>
      </c>
      <c r="CY213" t="s">
        <v>49</v>
      </c>
      <c r="CZ213">
        <v>1</v>
      </c>
      <c r="DA213">
        <v>1</v>
      </c>
      <c r="DB213">
        <v>3</v>
      </c>
      <c r="DC213">
        <v>3</v>
      </c>
      <c r="DD213">
        <v>3</v>
      </c>
      <c r="DE213">
        <v>3</v>
      </c>
      <c r="DF213">
        <v>3</v>
      </c>
      <c r="DG213">
        <v>5</v>
      </c>
      <c r="DH213">
        <v>5</v>
      </c>
      <c r="DI213">
        <v>99</v>
      </c>
      <c r="DJ213">
        <v>5</v>
      </c>
      <c r="DK213">
        <v>5</v>
      </c>
      <c r="DL213">
        <v>5</v>
      </c>
      <c r="DM213">
        <v>5</v>
      </c>
      <c r="DN213">
        <v>1</v>
      </c>
      <c r="DO213" t="s">
        <v>49</v>
      </c>
      <c r="DP213">
        <v>4</v>
      </c>
      <c r="DQ213">
        <v>4</v>
      </c>
      <c r="DR213">
        <v>4</v>
      </c>
      <c r="DS213">
        <v>4</v>
      </c>
      <c r="DT213">
        <v>4</v>
      </c>
      <c r="DU213">
        <v>4</v>
      </c>
      <c r="DV213">
        <v>4</v>
      </c>
      <c r="DW213">
        <v>4</v>
      </c>
      <c r="DX213">
        <v>4</v>
      </c>
      <c r="DY213">
        <v>5</v>
      </c>
      <c r="DZ213">
        <v>5</v>
      </c>
      <c r="EA213">
        <v>5</v>
      </c>
      <c r="EB213">
        <v>5</v>
      </c>
      <c r="EC213">
        <v>5</v>
      </c>
      <c r="ED213">
        <v>5</v>
      </c>
      <c r="EE213">
        <v>5</v>
      </c>
      <c r="EF213">
        <v>5</v>
      </c>
      <c r="EG213">
        <v>5</v>
      </c>
      <c r="EH213">
        <v>2</v>
      </c>
      <c r="EW213" t="s">
        <v>49</v>
      </c>
      <c r="FC213">
        <v>2</v>
      </c>
      <c r="FK213" t="s">
        <v>49</v>
      </c>
      <c r="FL213" t="s">
        <v>49</v>
      </c>
      <c r="FM213" t="s">
        <v>49</v>
      </c>
      <c r="FN213">
        <v>1</v>
      </c>
      <c r="FO213">
        <v>2</v>
      </c>
      <c r="FV213" t="s">
        <v>49</v>
      </c>
      <c r="FW213" t="s">
        <v>49</v>
      </c>
      <c r="FX213">
        <v>1</v>
      </c>
      <c r="GC213" t="s">
        <v>49</v>
      </c>
      <c r="GD213" t="s">
        <v>49</v>
      </c>
      <c r="GE213" t="s">
        <v>49</v>
      </c>
      <c r="GF213" t="s">
        <v>49</v>
      </c>
      <c r="GG213">
        <v>4</v>
      </c>
      <c r="GH213">
        <v>2</v>
      </c>
      <c r="GI213">
        <v>1</v>
      </c>
      <c r="GJ213">
        <v>3</v>
      </c>
      <c r="GN213">
        <v>3</v>
      </c>
      <c r="GP213">
        <v>3</v>
      </c>
      <c r="GS213">
        <v>3</v>
      </c>
      <c r="GV213">
        <v>1</v>
      </c>
      <c r="GX213" t="s">
        <v>49</v>
      </c>
      <c r="GY213" t="s">
        <v>49</v>
      </c>
      <c r="GZ213" t="s">
        <v>49</v>
      </c>
      <c r="HA213" t="s">
        <v>49</v>
      </c>
      <c r="HB213" t="s">
        <v>49</v>
      </c>
      <c r="HC213">
        <v>3</v>
      </c>
      <c r="HD213">
        <v>3</v>
      </c>
      <c r="HE213">
        <v>3</v>
      </c>
      <c r="HF213">
        <v>3</v>
      </c>
      <c r="HG213">
        <v>1</v>
      </c>
      <c r="HL213">
        <v>2</v>
      </c>
      <c r="HM213">
        <v>4</v>
      </c>
      <c r="HN213">
        <v>3</v>
      </c>
      <c r="HO213">
        <v>0</v>
      </c>
      <c r="HP213">
        <v>10</v>
      </c>
      <c r="HQ213">
        <v>4</v>
      </c>
      <c r="HR213">
        <v>4</v>
      </c>
      <c r="HS213">
        <v>4</v>
      </c>
      <c r="HT213">
        <v>4</v>
      </c>
      <c r="HU213">
        <v>4</v>
      </c>
      <c r="HV213">
        <v>4</v>
      </c>
      <c r="HW213">
        <v>4</v>
      </c>
      <c r="HX213">
        <v>4</v>
      </c>
      <c r="HY213">
        <v>4</v>
      </c>
      <c r="HZ213">
        <v>4</v>
      </c>
      <c r="IA213">
        <v>4</v>
      </c>
      <c r="IB213" t="s">
        <v>49</v>
      </c>
      <c r="IC213">
        <v>3</v>
      </c>
      <c r="ID213">
        <v>3</v>
      </c>
      <c r="IE213">
        <v>3</v>
      </c>
      <c r="IF213">
        <v>3</v>
      </c>
      <c r="IG213">
        <v>3</v>
      </c>
      <c r="IH213">
        <v>3</v>
      </c>
      <c r="II213" t="s">
        <v>4533</v>
      </c>
      <c r="IJ213">
        <v>97</v>
      </c>
      <c r="IK213">
        <v>5</v>
      </c>
      <c r="IL213">
        <v>5</v>
      </c>
      <c r="IM213">
        <v>1</v>
      </c>
      <c r="IN213">
        <v>5</v>
      </c>
      <c r="IO213">
        <v>5</v>
      </c>
      <c r="IP213">
        <v>5</v>
      </c>
      <c r="IQ213">
        <v>0.64516799999999996</v>
      </c>
    </row>
    <row r="214" spans="1:251">
      <c r="A214">
        <v>303083</v>
      </c>
      <c r="B214">
        <v>17</v>
      </c>
      <c r="C214">
        <v>4</v>
      </c>
      <c r="D214" t="s">
        <v>6</v>
      </c>
      <c r="E214">
        <v>2</v>
      </c>
      <c r="F214">
        <v>1</v>
      </c>
      <c r="G214">
        <v>4</v>
      </c>
      <c r="H214">
        <v>4</v>
      </c>
      <c r="I214">
        <v>2</v>
      </c>
      <c r="J214">
        <v>1</v>
      </c>
      <c r="K214">
        <v>2</v>
      </c>
      <c r="L214">
        <v>2</v>
      </c>
      <c r="M214">
        <v>1</v>
      </c>
      <c r="N214">
        <v>1</v>
      </c>
      <c r="O214">
        <v>1</v>
      </c>
      <c r="P214">
        <v>1</v>
      </c>
      <c r="Q214">
        <v>3</v>
      </c>
      <c r="R214">
        <v>7</v>
      </c>
      <c r="Y214" t="s">
        <v>49</v>
      </c>
      <c r="AB214" t="s">
        <v>262</v>
      </c>
      <c r="AC214">
        <v>8</v>
      </c>
      <c r="AF214" t="s">
        <v>49</v>
      </c>
      <c r="AJ214" t="s">
        <v>1128</v>
      </c>
      <c r="AK214">
        <v>2</v>
      </c>
      <c r="AM214" t="s">
        <v>1634</v>
      </c>
      <c r="AN214">
        <v>8</v>
      </c>
      <c r="AQ214" t="s">
        <v>2122</v>
      </c>
      <c r="AR214">
        <v>15</v>
      </c>
      <c r="AU214" t="s">
        <v>49</v>
      </c>
      <c r="AX214">
        <v>3</v>
      </c>
      <c r="AZ214">
        <v>4</v>
      </c>
      <c r="BD214">
        <v>2</v>
      </c>
      <c r="BE214">
        <v>3</v>
      </c>
      <c r="BF214">
        <v>1</v>
      </c>
      <c r="BG214">
        <v>3</v>
      </c>
      <c r="BH214">
        <v>1</v>
      </c>
      <c r="BI214">
        <v>1</v>
      </c>
      <c r="BJ214">
        <v>7</v>
      </c>
      <c r="BK214">
        <v>8</v>
      </c>
      <c r="BL214">
        <v>1</v>
      </c>
      <c r="BM214">
        <v>2</v>
      </c>
      <c r="BN214">
        <v>2</v>
      </c>
      <c r="BO214">
        <v>5</v>
      </c>
      <c r="BP214">
        <v>3</v>
      </c>
      <c r="BQ214">
        <v>3</v>
      </c>
      <c r="BS214" t="s">
        <v>49</v>
      </c>
      <c r="BT214" t="s">
        <v>49</v>
      </c>
      <c r="BU214" t="s">
        <v>49</v>
      </c>
      <c r="BV214" t="s">
        <v>49</v>
      </c>
      <c r="BW214" t="s">
        <v>49</v>
      </c>
      <c r="BX214">
        <v>1</v>
      </c>
      <c r="BY214">
        <v>3</v>
      </c>
      <c r="BZ214" t="s">
        <v>3216</v>
      </c>
      <c r="CA214">
        <v>9</v>
      </c>
      <c r="CG214">
        <v>2</v>
      </c>
      <c r="CH214">
        <v>2</v>
      </c>
      <c r="CI214">
        <v>2</v>
      </c>
      <c r="CJ214">
        <v>1</v>
      </c>
      <c r="CK214">
        <v>3</v>
      </c>
      <c r="CL214">
        <v>2</v>
      </c>
      <c r="CM214">
        <v>2</v>
      </c>
      <c r="CN214">
        <v>4</v>
      </c>
      <c r="CO214">
        <v>2</v>
      </c>
      <c r="CQ214" t="s">
        <v>49</v>
      </c>
      <c r="CX214" t="s">
        <v>49</v>
      </c>
      <c r="CY214" t="s">
        <v>49</v>
      </c>
      <c r="CZ214">
        <v>3</v>
      </c>
      <c r="DA214">
        <v>3</v>
      </c>
      <c r="DB214">
        <v>4</v>
      </c>
      <c r="DC214">
        <v>2</v>
      </c>
      <c r="DD214">
        <v>2</v>
      </c>
      <c r="DE214">
        <v>2</v>
      </c>
      <c r="DF214">
        <v>2</v>
      </c>
      <c r="DG214">
        <v>3</v>
      </c>
      <c r="DH214">
        <v>2</v>
      </c>
      <c r="DI214">
        <v>1</v>
      </c>
      <c r="DJ214">
        <v>1</v>
      </c>
      <c r="DK214">
        <v>4</v>
      </c>
      <c r="DL214">
        <v>4</v>
      </c>
      <c r="DM214">
        <v>4</v>
      </c>
      <c r="DN214">
        <v>5</v>
      </c>
      <c r="DO214" t="s">
        <v>49</v>
      </c>
      <c r="DP214">
        <v>4</v>
      </c>
      <c r="DQ214">
        <v>4</v>
      </c>
      <c r="DR214">
        <v>3</v>
      </c>
      <c r="DS214">
        <v>3</v>
      </c>
      <c r="DT214">
        <v>2</v>
      </c>
      <c r="DU214">
        <v>2</v>
      </c>
      <c r="DV214">
        <v>4</v>
      </c>
      <c r="DW214">
        <v>4</v>
      </c>
      <c r="DX214">
        <v>4</v>
      </c>
      <c r="DY214">
        <v>4</v>
      </c>
      <c r="DZ214">
        <v>3</v>
      </c>
      <c r="EA214">
        <v>4</v>
      </c>
      <c r="EB214">
        <v>4</v>
      </c>
      <c r="EC214">
        <v>3</v>
      </c>
      <c r="ED214">
        <v>3</v>
      </c>
      <c r="EE214">
        <v>4</v>
      </c>
      <c r="EF214">
        <v>5</v>
      </c>
      <c r="EG214">
        <v>4</v>
      </c>
      <c r="EH214">
        <v>1</v>
      </c>
      <c r="EI214">
        <v>3</v>
      </c>
      <c r="EJ214">
        <v>2</v>
      </c>
      <c r="EK214">
        <v>3</v>
      </c>
      <c r="EQ214">
        <v>4</v>
      </c>
      <c r="EW214" t="s">
        <v>4177</v>
      </c>
      <c r="EX214">
        <v>18</v>
      </c>
      <c r="FC214">
        <v>2</v>
      </c>
      <c r="FK214" t="s">
        <v>49</v>
      </c>
      <c r="FL214" t="s">
        <v>49</v>
      </c>
      <c r="FM214" t="s">
        <v>49</v>
      </c>
      <c r="FN214">
        <v>2</v>
      </c>
      <c r="FO214">
        <v>2</v>
      </c>
      <c r="FV214" t="s">
        <v>49</v>
      </c>
      <c r="FW214" t="s">
        <v>49</v>
      </c>
      <c r="FX214">
        <v>5</v>
      </c>
      <c r="GC214" t="s">
        <v>49</v>
      </c>
      <c r="GD214" t="s">
        <v>49</v>
      </c>
      <c r="GE214" t="s">
        <v>49</v>
      </c>
      <c r="GF214" t="s">
        <v>49</v>
      </c>
      <c r="GG214">
        <v>4</v>
      </c>
      <c r="GH214">
        <v>1</v>
      </c>
      <c r="GI214">
        <v>1</v>
      </c>
      <c r="GJ214">
        <v>3</v>
      </c>
      <c r="GN214">
        <v>4</v>
      </c>
      <c r="GP214">
        <v>3</v>
      </c>
      <c r="GQ214">
        <v>4</v>
      </c>
      <c r="GS214">
        <v>4</v>
      </c>
      <c r="GT214">
        <v>5</v>
      </c>
      <c r="GV214">
        <v>1</v>
      </c>
      <c r="GX214" t="s">
        <v>49</v>
      </c>
      <c r="GY214" t="s">
        <v>49</v>
      </c>
      <c r="GZ214" t="s">
        <v>49</v>
      </c>
      <c r="HA214" t="s">
        <v>4482</v>
      </c>
      <c r="HB214" t="s">
        <v>49</v>
      </c>
      <c r="HC214">
        <v>3</v>
      </c>
      <c r="HD214">
        <v>4</v>
      </c>
      <c r="HE214">
        <v>3</v>
      </c>
      <c r="HF214">
        <v>4</v>
      </c>
      <c r="HG214">
        <v>1</v>
      </c>
      <c r="HL214">
        <v>2</v>
      </c>
      <c r="HM214">
        <v>0</v>
      </c>
      <c r="HN214">
        <v>6</v>
      </c>
      <c r="HO214">
        <v>1</v>
      </c>
      <c r="HP214">
        <v>0</v>
      </c>
      <c r="HQ214">
        <v>7</v>
      </c>
      <c r="HR214">
        <v>6</v>
      </c>
      <c r="HS214">
        <v>6</v>
      </c>
      <c r="HT214">
        <v>5</v>
      </c>
      <c r="HU214">
        <v>4</v>
      </c>
      <c r="HV214">
        <v>3</v>
      </c>
      <c r="HW214">
        <v>4</v>
      </c>
      <c r="HX214">
        <v>4</v>
      </c>
      <c r="HY214">
        <v>3</v>
      </c>
      <c r="HZ214">
        <v>4</v>
      </c>
      <c r="IB214" t="s">
        <v>49</v>
      </c>
      <c r="IC214">
        <v>3</v>
      </c>
      <c r="ID214">
        <v>4</v>
      </c>
      <c r="IE214">
        <v>4</v>
      </c>
      <c r="IF214">
        <v>3</v>
      </c>
      <c r="IG214">
        <v>4</v>
      </c>
      <c r="II214" t="s">
        <v>49</v>
      </c>
      <c r="IK214">
        <v>4</v>
      </c>
      <c r="IL214">
        <v>4</v>
      </c>
      <c r="IM214">
        <v>3</v>
      </c>
      <c r="IN214">
        <v>2</v>
      </c>
      <c r="IO214">
        <v>2</v>
      </c>
      <c r="IP214">
        <v>5</v>
      </c>
      <c r="IQ214">
        <v>1.508014</v>
      </c>
    </row>
    <row r="215" spans="1:251">
      <c r="A215">
        <v>298566</v>
      </c>
      <c r="B215">
        <v>17</v>
      </c>
      <c r="C215">
        <v>4</v>
      </c>
      <c r="D215" t="s">
        <v>6</v>
      </c>
      <c r="E215">
        <v>1</v>
      </c>
      <c r="F215">
        <v>1</v>
      </c>
      <c r="G215">
        <v>4</v>
      </c>
      <c r="H215">
        <v>2</v>
      </c>
      <c r="I215">
        <v>3</v>
      </c>
      <c r="J215">
        <v>4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3</v>
      </c>
      <c r="R215">
        <v>4</v>
      </c>
      <c r="Y215" t="s">
        <v>49</v>
      </c>
      <c r="AB215" t="s">
        <v>263</v>
      </c>
      <c r="AC215">
        <v>12</v>
      </c>
      <c r="AD215">
        <v>24</v>
      </c>
      <c r="AF215" t="s">
        <v>49</v>
      </c>
      <c r="AJ215" t="s">
        <v>49</v>
      </c>
      <c r="AM215" t="s">
        <v>434</v>
      </c>
      <c r="AN215">
        <v>20</v>
      </c>
      <c r="AQ215" t="s">
        <v>1101</v>
      </c>
      <c r="AR215">
        <v>20</v>
      </c>
      <c r="AU215" t="s">
        <v>2644</v>
      </c>
      <c r="AV215">
        <v>10</v>
      </c>
      <c r="AX215">
        <v>4</v>
      </c>
      <c r="AZ215">
        <v>4</v>
      </c>
      <c r="BA215">
        <v>2</v>
      </c>
      <c r="BE215">
        <v>3</v>
      </c>
      <c r="BF215">
        <v>1</v>
      </c>
      <c r="BG215">
        <v>3</v>
      </c>
      <c r="BH215">
        <v>1</v>
      </c>
      <c r="BI215">
        <v>10</v>
      </c>
      <c r="BJ215">
        <v>1</v>
      </c>
      <c r="BK215">
        <v>8</v>
      </c>
      <c r="BL215">
        <v>1</v>
      </c>
      <c r="BM215">
        <v>2</v>
      </c>
      <c r="BN215">
        <v>2</v>
      </c>
      <c r="BO215">
        <v>2</v>
      </c>
      <c r="BP215">
        <v>2</v>
      </c>
      <c r="BQ215">
        <v>2</v>
      </c>
      <c r="BS215" t="s">
        <v>49</v>
      </c>
      <c r="BT215" t="s">
        <v>49</v>
      </c>
      <c r="BU215" t="s">
        <v>49</v>
      </c>
      <c r="BV215" t="s">
        <v>49</v>
      </c>
      <c r="BW215" t="s">
        <v>49</v>
      </c>
      <c r="BX215">
        <v>1</v>
      </c>
      <c r="BY215">
        <v>3</v>
      </c>
      <c r="BZ215" t="s">
        <v>3217</v>
      </c>
      <c r="CA215">
        <v>36</v>
      </c>
      <c r="CG215">
        <v>3</v>
      </c>
      <c r="CH215">
        <v>3</v>
      </c>
      <c r="CI215">
        <v>1</v>
      </c>
      <c r="CJ215">
        <v>1</v>
      </c>
      <c r="CK215">
        <v>4</v>
      </c>
      <c r="CL215">
        <v>4</v>
      </c>
      <c r="CM215">
        <v>1</v>
      </c>
      <c r="CN215">
        <v>1</v>
      </c>
      <c r="CO215">
        <v>4</v>
      </c>
      <c r="CP215">
        <v>1</v>
      </c>
      <c r="CQ215" t="s">
        <v>49</v>
      </c>
      <c r="CX215" t="s">
        <v>49</v>
      </c>
      <c r="CY215" t="s">
        <v>49</v>
      </c>
      <c r="CZ215">
        <v>1</v>
      </c>
      <c r="DA215">
        <v>1</v>
      </c>
      <c r="DB215">
        <v>3</v>
      </c>
      <c r="DC215">
        <v>4</v>
      </c>
      <c r="DD215">
        <v>4</v>
      </c>
      <c r="DE215">
        <v>4</v>
      </c>
      <c r="DF215">
        <v>4</v>
      </c>
      <c r="DG215">
        <v>3</v>
      </c>
      <c r="DH215">
        <v>4</v>
      </c>
      <c r="DI215">
        <v>3</v>
      </c>
      <c r="DJ215">
        <v>3</v>
      </c>
      <c r="DK215">
        <v>4</v>
      </c>
      <c r="DL215">
        <v>5</v>
      </c>
      <c r="DM215">
        <v>5</v>
      </c>
      <c r="DN215">
        <v>5</v>
      </c>
      <c r="DO215" t="s">
        <v>49</v>
      </c>
      <c r="DP215">
        <v>4</v>
      </c>
      <c r="DQ215">
        <v>3</v>
      </c>
      <c r="DR215">
        <v>4</v>
      </c>
      <c r="DS215">
        <v>4</v>
      </c>
      <c r="DT215">
        <v>4</v>
      </c>
      <c r="DU215">
        <v>1</v>
      </c>
      <c r="DV215">
        <v>2</v>
      </c>
      <c r="DW215">
        <v>3</v>
      </c>
      <c r="DX215">
        <v>4</v>
      </c>
      <c r="DY215">
        <v>5</v>
      </c>
      <c r="DZ215">
        <v>5</v>
      </c>
      <c r="EA215">
        <v>5</v>
      </c>
      <c r="EB215">
        <v>5</v>
      </c>
      <c r="EC215">
        <v>5</v>
      </c>
      <c r="ED215">
        <v>3</v>
      </c>
      <c r="EE215">
        <v>3</v>
      </c>
      <c r="EF215">
        <v>4</v>
      </c>
      <c r="EG215">
        <v>5</v>
      </c>
      <c r="EH215">
        <v>2</v>
      </c>
      <c r="EW215" t="s">
        <v>49</v>
      </c>
      <c r="FC215">
        <v>2</v>
      </c>
      <c r="FK215" t="s">
        <v>49</v>
      </c>
      <c r="FL215" t="s">
        <v>49</v>
      </c>
      <c r="FM215" t="s">
        <v>49</v>
      </c>
      <c r="FN215">
        <v>2</v>
      </c>
      <c r="FO215">
        <v>2</v>
      </c>
      <c r="FV215" t="s">
        <v>49</v>
      </c>
      <c r="FW215" t="s">
        <v>49</v>
      </c>
      <c r="FX215">
        <v>2</v>
      </c>
      <c r="FY215">
        <v>3</v>
      </c>
      <c r="GC215" t="s">
        <v>49</v>
      </c>
      <c r="GD215" t="s">
        <v>49</v>
      </c>
      <c r="GE215" t="s">
        <v>49</v>
      </c>
      <c r="GF215" t="s">
        <v>49</v>
      </c>
      <c r="GG215">
        <v>3</v>
      </c>
      <c r="GH215">
        <v>2</v>
      </c>
      <c r="GI215">
        <v>1</v>
      </c>
      <c r="GJ215">
        <v>1</v>
      </c>
      <c r="GN215">
        <v>9</v>
      </c>
      <c r="GP215">
        <v>4</v>
      </c>
      <c r="GS215">
        <v>9</v>
      </c>
      <c r="GV215">
        <v>1</v>
      </c>
      <c r="GX215" t="s">
        <v>49</v>
      </c>
      <c r="GY215" t="s">
        <v>49</v>
      </c>
      <c r="GZ215" t="s">
        <v>49</v>
      </c>
      <c r="HA215" t="s">
        <v>49</v>
      </c>
      <c r="HB215" t="s">
        <v>49</v>
      </c>
      <c r="HC215">
        <v>1</v>
      </c>
      <c r="HD215">
        <v>9</v>
      </c>
      <c r="HE215">
        <v>4</v>
      </c>
      <c r="HF215">
        <v>9</v>
      </c>
      <c r="HG215">
        <v>1</v>
      </c>
      <c r="HH215">
        <v>2</v>
      </c>
      <c r="HL215">
        <v>4</v>
      </c>
      <c r="HM215">
        <v>6</v>
      </c>
      <c r="HN215">
        <v>50</v>
      </c>
      <c r="HO215">
        <v>0</v>
      </c>
      <c r="HP215">
        <v>10</v>
      </c>
      <c r="HQ215">
        <v>5</v>
      </c>
      <c r="HR215">
        <v>5</v>
      </c>
      <c r="HS215">
        <v>6</v>
      </c>
      <c r="HT215">
        <v>6</v>
      </c>
      <c r="HU215">
        <v>6</v>
      </c>
      <c r="HV215">
        <v>4</v>
      </c>
      <c r="HW215">
        <v>2</v>
      </c>
      <c r="HX215">
        <v>4</v>
      </c>
      <c r="HY215">
        <v>4</v>
      </c>
      <c r="HZ215">
        <v>4</v>
      </c>
      <c r="IA215">
        <v>4</v>
      </c>
      <c r="IB215" t="s">
        <v>49</v>
      </c>
      <c r="IC215">
        <v>2</v>
      </c>
      <c r="ID215">
        <v>4</v>
      </c>
      <c r="IE215">
        <v>2</v>
      </c>
      <c r="IF215">
        <v>4</v>
      </c>
      <c r="IG215">
        <v>4</v>
      </c>
      <c r="IH215">
        <v>4</v>
      </c>
      <c r="II215" t="s">
        <v>49</v>
      </c>
      <c r="IK215">
        <v>2</v>
      </c>
      <c r="IL215">
        <v>3</v>
      </c>
      <c r="IM215">
        <v>5</v>
      </c>
      <c r="IN215">
        <v>1</v>
      </c>
      <c r="IO215">
        <v>4</v>
      </c>
      <c r="IP215">
        <v>5</v>
      </c>
      <c r="IQ215">
        <v>1.299966</v>
      </c>
    </row>
    <row r="216" spans="1:251">
      <c r="A216">
        <v>311182</v>
      </c>
      <c r="B216">
        <v>17</v>
      </c>
      <c r="C216">
        <v>4</v>
      </c>
      <c r="D216" t="s">
        <v>6</v>
      </c>
      <c r="E216">
        <v>2</v>
      </c>
      <c r="F216">
        <v>2</v>
      </c>
      <c r="G216">
        <v>4</v>
      </c>
      <c r="H216">
        <v>2</v>
      </c>
      <c r="I216">
        <v>2</v>
      </c>
      <c r="J216">
        <v>1</v>
      </c>
      <c r="K216">
        <v>3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3</v>
      </c>
      <c r="Y216" t="s">
        <v>49</v>
      </c>
      <c r="AB216" t="s">
        <v>264</v>
      </c>
      <c r="AC216">
        <v>9</v>
      </c>
      <c r="AF216" t="s">
        <v>49</v>
      </c>
      <c r="AJ216" t="s">
        <v>1129</v>
      </c>
      <c r="AK216">
        <v>7</v>
      </c>
      <c r="AM216" t="s">
        <v>1635</v>
      </c>
      <c r="AN216">
        <v>81</v>
      </c>
      <c r="AQ216" t="s">
        <v>1616</v>
      </c>
      <c r="AR216">
        <v>14</v>
      </c>
      <c r="AU216" t="s">
        <v>729</v>
      </c>
      <c r="AV216">
        <v>13</v>
      </c>
      <c r="AX216">
        <v>3</v>
      </c>
      <c r="AZ216">
        <v>2</v>
      </c>
      <c r="BE216">
        <v>1</v>
      </c>
      <c r="BF216">
        <v>1</v>
      </c>
      <c r="BG216">
        <v>1</v>
      </c>
      <c r="BH216">
        <v>1</v>
      </c>
      <c r="BI216">
        <v>1</v>
      </c>
      <c r="BJ216">
        <v>3</v>
      </c>
      <c r="BK216">
        <v>8</v>
      </c>
      <c r="BL216">
        <v>1</v>
      </c>
      <c r="BM216">
        <v>2</v>
      </c>
      <c r="BN216">
        <v>2</v>
      </c>
      <c r="BO216">
        <v>2</v>
      </c>
      <c r="BP216">
        <v>2</v>
      </c>
      <c r="BQ216">
        <v>2</v>
      </c>
      <c r="BS216" t="s">
        <v>49</v>
      </c>
      <c r="BT216" t="s">
        <v>49</v>
      </c>
      <c r="BU216" t="s">
        <v>49</v>
      </c>
      <c r="BV216" t="s">
        <v>49</v>
      </c>
      <c r="BW216" t="s">
        <v>49</v>
      </c>
      <c r="BX216">
        <v>1</v>
      </c>
      <c r="BY216">
        <v>3</v>
      </c>
      <c r="BZ216" t="s">
        <v>3218</v>
      </c>
      <c r="CA216">
        <v>2</v>
      </c>
      <c r="CG216">
        <v>3</v>
      </c>
      <c r="CH216">
        <v>1</v>
      </c>
      <c r="CI216">
        <v>1</v>
      </c>
      <c r="CJ216">
        <v>1</v>
      </c>
      <c r="CK216">
        <v>2</v>
      </c>
      <c r="CL216">
        <v>2</v>
      </c>
      <c r="CM216">
        <v>1</v>
      </c>
      <c r="CN216">
        <v>3</v>
      </c>
      <c r="CO216">
        <v>4</v>
      </c>
      <c r="CQ216" t="s">
        <v>49</v>
      </c>
      <c r="CX216" t="s">
        <v>49</v>
      </c>
      <c r="CY216" t="s">
        <v>49</v>
      </c>
      <c r="CZ216">
        <v>2</v>
      </c>
      <c r="DA216">
        <v>2</v>
      </c>
      <c r="DB216">
        <v>2</v>
      </c>
      <c r="DC216">
        <v>2</v>
      </c>
      <c r="DD216">
        <v>2</v>
      </c>
      <c r="DE216">
        <v>2</v>
      </c>
      <c r="DF216">
        <v>2</v>
      </c>
      <c r="DG216">
        <v>1</v>
      </c>
      <c r="DH216">
        <v>1</v>
      </c>
      <c r="DI216">
        <v>5</v>
      </c>
      <c r="DJ216">
        <v>5</v>
      </c>
      <c r="DK216">
        <v>5</v>
      </c>
      <c r="DL216">
        <v>5</v>
      </c>
      <c r="DM216">
        <v>5</v>
      </c>
      <c r="DN216">
        <v>4</v>
      </c>
      <c r="DO216" t="s">
        <v>49</v>
      </c>
      <c r="DP216">
        <v>3</v>
      </c>
      <c r="DQ216">
        <v>2</v>
      </c>
      <c r="DR216">
        <v>2</v>
      </c>
      <c r="DS216">
        <v>2</v>
      </c>
      <c r="DT216">
        <v>2</v>
      </c>
      <c r="DU216">
        <v>1</v>
      </c>
      <c r="DV216">
        <v>1</v>
      </c>
      <c r="DW216">
        <v>4</v>
      </c>
      <c r="DX216">
        <v>3</v>
      </c>
      <c r="DY216">
        <v>5</v>
      </c>
      <c r="DZ216">
        <v>1</v>
      </c>
      <c r="EA216">
        <v>5</v>
      </c>
      <c r="EB216">
        <v>5</v>
      </c>
      <c r="EC216">
        <v>1</v>
      </c>
      <c r="ED216">
        <v>1</v>
      </c>
      <c r="EE216">
        <v>1</v>
      </c>
      <c r="EF216">
        <v>5</v>
      </c>
      <c r="EG216">
        <v>5</v>
      </c>
      <c r="EH216">
        <v>1</v>
      </c>
      <c r="EI216">
        <v>3</v>
      </c>
      <c r="EJ216">
        <v>5</v>
      </c>
      <c r="EQ216">
        <v>1</v>
      </c>
      <c r="EW216" t="s">
        <v>4094</v>
      </c>
      <c r="EX216">
        <v>5</v>
      </c>
      <c r="FC216">
        <v>1</v>
      </c>
      <c r="FD216">
        <v>2</v>
      </c>
      <c r="FK216" t="s">
        <v>49</v>
      </c>
      <c r="FL216" t="s">
        <v>49</v>
      </c>
      <c r="FM216" t="s">
        <v>49</v>
      </c>
      <c r="FN216">
        <v>1</v>
      </c>
      <c r="FO216">
        <v>2</v>
      </c>
      <c r="FV216" t="s">
        <v>49</v>
      </c>
      <c r="FW216" t="s">
        <v>49</v>
      </c>
      <c r="FX216">
        <v>1</v>
      </c>
      <c r="FY216">
        <v>3</v>
      </c>
      <c r="GC216" t="s">
        <v>49</v>
      </c>
      <c r="GD216" t="s">
        <v>49</v>
      </c>
      <c r="GE216" t="s">
        <v>49</v>
      </c>
      <c r="GF216" t="s">
        <v>49</v>
      </c>
      <c r="GG216">
        <v>3</v>
      </c>
      <c r="GH216">
        <v>2</v>
      </c>
      <c r="GI216">
        <v>2</v>
      </c>
      <c r="GX216" t="s">
        <v>49</v>
      </c>
      <c r="GY216" t="s">
        <v>49</v>
      </c>
      <c r="GZ216" t="s">
        <v>49</v>
      </c>
      <c r="HA216" t="s">
        <v>49</v>
      </c>
      <c r="HB216" t="s">
        <v>49</v>
      </c>
      <c r="HM216">
        <v>0</v>
      </c>
      <c r="HN216">
        <v>0</v>
      </c>
      <c r="HO216">
        <v>0</v>
      </c>
      <c r="HP216">
        <v>0</v>
      </c>
      <c r="HQ216">
        <v>7</v>
      </c>
      <c r="HR216">
        <v>7</v>
      </c>
      <c r="HS216">
        <v>7</v>
      </c>
      <c r="HT216">
        <v>7</v>
      </c>
      <c r="HU216">
        <v>7</v>
      </c>
      <c r="HV216">
        <v>3</v>
      </c>
      <c r="HW216">
        <v>3</v>
      </c>
      <c r="HX216">
        <v>2</v>
      </c>
      <c r="HY216">
        <v>3</v>
      </c>
      <c r="HZ216">
        <v>3</v>
      </c>
      <c r="IB216" t="s">
        <v>49</v>
      </c>
      <c r="IC216">
        <v>3</v>
      </c>
      <c r="ID216">
        <v>3</v>
      </c>
      <c r="IE216">
        <v>3</v>
      </c>
      <c r="IF216">
        <v>3</v>
      </c>
      <c r="IG216">
        <v>3</v>
      </c>
      <c r="II216" t="s">
        <v>49</v>
      </c>
      <c r="IK216">
        <v>2</v>
      </c>
      <c r="IL216">
        <v>5</v>
      </c>
      <c r="IM216">
        <v>5</v>
      </c>
      <c r="IN216">
        <v>2</v>
      </c>
      <c r="IO216">
        <v>2</v>
      </c>
      <c r="IP216">
        <v>5</v>
      </c>
      <c r="IQ216">
        <v>1.567993</v>
      </c>
    </row>
    <row r="217" spans="1:251">
      <c r="A217">
        <v>306296</v>
      </c>
      <c r="B217">
        <v>17</v>
      </c>
      <c r="C217">
        <v>4</v>
      </c>
      <c r="D217" t="s">
        <v>6</v>
      </c>
      <c r="E217">
        <v>1</v>
      </c>
      <c r="F217">
        <v>3</v>
      </c>
      <c r="G217">
        <v>3</v>
      </c>
      <c r="H217">
        <v>4</v>
      </c>
      <c r="I217">
        <v>3</v>
      </c>
      <c r="J217">
        <v>1</v>
      </c>
      <c r="K217">
        <v>3</v>
      </c>
      <c r="L217">
        <v>2</v>
      </c>
      <c r="M217">
        <v>3</v>
      </c>
      <c r="N217">
        <v>2</v>
      </c>
      <c r="O217">
        <v>1</v>
      </c>
      <c r="P217">
        <v>1</v>
      </c>
      <c r="Q217">
        <v>3</v>
      </c>
      <c r="Y217" t="s">
        <v>49</v>
      </c>
      <c r="AB217" t="s">
        <v>265</v>
      </c>
      <c r="AC217">
        <v>3</v>
      </c>
      <c r="AF217" t="s">
        <v>49</v>
      </c>
      <c r="AJ217" t="s">
        <v>1130</v>
      </c>
      <c r="AK217">
        <v>7</v>
      </c>
      <c r="AM217" t="s">
        <v>1636</v>
      </c>
      <c r="AN217">
        <v>20</v>
      </c>
      <c r="AQ217" t="s">
        <v>2123</v>
      </c>
      <c r="AR217">
        <v>20</v>
      </c>
      <c r="AU217" t="s">
        <v>2645</v>
      </c>
      <c r="AV217">
        <v>10</v>
      </c>
      <c r="AX217">
        <v>2</v>
      </c>
      <c r="AZ217">
        <v>3</v>
      </c>
      <c r="BE217">
        <v>3</v>
      </c>
      <c r="BF217">
        <v>3</v>
      </c>
      <c r="BG217">
        <v>3</v>
      </c>
      <c r="BH217">
        <v>1</v>
      </c>
      <c r="BI217">
        <v>3</v>
      </c>
      <c r="BJ217">
        <v>3</v>
      </c>
      <c r="BK217">
        <v>1</v>
      </c>
      <c r="BL217">
        <v>2</v>
      </c>
      <c r="BM217">
        <v>2</v>
      </c>
      <c r="BN217">
        <v>2</v>
      </c>
      <c r="BO217">
        <v>2</v>
      </c>
      <c r="BP217">
        <v>2</v>
      </c>
      <c r="BQ217">
        <v>2</v>
      </c>
      <c r="BS217" t="s">
        <v>49</v>
      </c>
      <c r="BT217" t="s">
        <v>49</v>
      </c>
      <c r="BU217" t="s">
        <v>49</v>
      </c>
      <c r="BV217" t="s">
        <v>49</v>
      </c>
      <c r="BW217" t="s">
        <v>49</v>
      </c>
      <c r="BX217">
        <v>3</v>
      </c>
      <c r="BY217">
        <v>1</v>
      </c>
      <c r="BZ217" t="s">
        <v>3219</v>
      </c>
      <c r="CA217">
        <v>13</v>
      </c>
      <c r="CG217">
        <v>2</v>
      </c>
      <c r="CH217">
        <v>3</v>
      </c>
      <c r="CI217">
        <v>1</v>
      </c>
      <c r="CJ217">
        <v>1</v>
      </c>
      <c r="CK217">
        <v>4</v>
      </c>
      <c r="CL217">
        <v>2</v>
      </c>
      <c r="CM217">
        <v>2</v>
      </c>
      <c r="CN217">
        <v>1</v>
      </c>
      <c r="CO217">
        <v>3</v>
      </c>
      <c r="CP217">
        <v>9</v>
      </c>
      <c r="CQ217" t="s">
        <v>49</v>
      </c>
      <c r="CX217" t="s">
        <v>49</v>
      </c>
      <c r="CY217" t="s">
        <v>49</v>
      </c>
      <c r="CZ217">
        <v>2</v>
      </c>
      <c r="DA217">
        <v>2</v>
      </c>
      <c r="DB217">
        <v>2</v>
      </c>
      <c r="DC217">
        <v>1</v>
      </c>
      <c r="DD217">
        <v>1</v>
      </c>
      <c r="DE217">
        <v>1</v>
      </c>
      <c r="DF217">
        <v>1</v>
      </c>
      <c r="DG217">
        <v>4</v>
      </c>
      <c r="DH217">
        <v>4</v>
      </c>
      <c r="DI217">
        <v>1</v>
      </c>
      <c r="DJ217">
        <v>1</v>
      </c>
      <c r="DK217">
        <v>2</v>
      </c>
      <c r="DL217">
        <v>4</v>
      </c>
      <c r="DM217">
        <v>5</v>
      </c>
      <c r="DN217">
        <v>2</v>
      </c>
      <c r="DO217" t="s">
        <v>49</v>
      </c>
      <c r="DP217">
        <v>3</v>
      </c>
      <c r="DQ217">
        <v>2</v>
      </c>
      <c r="DR217">
        <v>2</v>
      </c>
      <c r="DS217">
        <v>2</v>
      </c>
      <c r="DT217">
        <v>1</v>
      </c>
      <c r="DU217">
        <v>1</v>
      </c>
      <c r="DV217">
        <v>2</v>
      </c>
      <c r="DW217">
        <v>3</v>
      </c>
      <c r="DX217">
        <v>3</v>
      </c>
      <c r="DY217">
        <v>2</v>
      </c>
      <c r="DZ217">
        <v>3</v>
      </c>
      <c r="EA217">
        <v>4</v>
      </c>
      <c r="EB217">
        <v>5</v>
      </c>
      <c r="EC217">
        <v>5</v>
      </c>
      <c r="ED217">
        <v>5</v>
      </c>
      <c r="EE217">
        <v>2</v>
      </c>
      <c r="EF217">
        <v>5</v>
      </c>
      <c r="EG217">
        <v>5</v>
      </c>
      <c r="EH217">
        <v>2</v>
      </c>
      <c r="EW217" t="s">
        <v>49</v>
      </c>
      <c r="FC217">
        <v>1</v>
      </c>
      <c r="FD217">
        <v>1</v>
      </c>
      <c r="FK217" t="s">
        <v>49</v>
      </c>
      <c r="FL217" t="s">
        <v>49</v>
      </c>
      <c r="FM217" t="s">
        <v>49</v>
      </c>
      <c r="FN217">
        <v>2</v>
      </c>
      <c r="FO217">
        <v>2</v>
      </c>
      <c r="FV217" t="s">
        <v>49</v>
      </c>
      <c r="FW217" t="s">
        <v>49</v>
      </c>
      <c r="FX217">
        <v>3</v>
      </c>
      <c r="GC217" t="s">
        <v>49</v>
      </c>
      <c r="GD217" t="s">
        <v>49</v>
      </c>
      <c r="GE217" t="s">
        <v>49</v>
      </c>
      <c r="GF217" t="s">
        <v>49</v>
      </c>
      <c r="GG217">
        <v>4</v>
      </c>
      <c r="GH217">
        <v>2</v>
      </c>
      <c r="GI217">
        <v>2</v>
      </c>
      <c r="GX217" t="s">
        <v>49</v>
      </c>
      <c r="GY217" t="s">
        <v>49</v>
      </c>
      <c r="GZ217" t="s">
        <v>49</v>
      </c>
      <c r="HA217" t="s">
        <v>49</v>
      </c>
      <c r="HB217" t="s">
        <v>49</v>
      </c>
      <c r="HM217">
        <v>0</v>
      </c>
      <c r="HN217">
        <v>0</v>
      </c>
      <c r="HO217">
        <v>1</v>
      </c>
      <c r="HP217">
        <v>0</v>
      </c>
      <c r="HQ217">
        <v>7</v>
      </c>
      <c r="HR217">
        <v>6</v>
      </c>
      <c r="HS217">
        <v>4</v>
      </c>
      <c r="HT217">
        <v>3</v>
      </c>
      <c r="HU217">
        <v>2</v>
      </c>
      <c r="HV217">
        <v>4</v>
      </c>
      <c r="HW217">
        <v>4</v>
      </c>
      <c r="HX217">
        <v>4</v>
      </c>
      <c r="HY217">
        <v>4</v>
      </c>
      <c r="HZ217">
        <v>4</v>
      </c>
      <c r="IA217">
        <v>9</v>
      </c>
      <c r="IB217" t="s">
        <v>49</v>
      </c>
      <c r="IC217">
        <v>4</v>
      </c>
      <c r="ID217">
        <v>2</v>
      </c>
      <c r="IE217">
        <v>3</v>
      </c>
      <c r="IF217">
        <v>3</v>
      </c>
      <c r="IG217">
        <v>4</v>
      </c>
      <c r="IH217">
        <v>9</v>
      </c>
      <c r="II217" t="s">
        <v>49</v>
      </c>
      <c r="IK217">
        <v>3</v>
      </c>
      <c r="IL217">
        <v>5</v>
      </c>
      <c r="IM217">
        <v>2</v>
      </c>
      <c r="IN217">
        <v>1</v>
      </c>
      <c r="IO217">
        <v>4</v>
      </c>
      <c r="IP217">
        <v>5</v>
      </c>
      <c r="IQ217">
        <v>1.3286260000000001</v>
      </c>
    </row>
    <row r="218" spans="1:251">
      <c r="A218">
        <v>298136</v>
      </c>
      <c r="B218">
        <v>12</v>
      </c>
      <c r="C218">
        <v>2</v>
      </c>
      <c r="D218" t="s">
        <v>5</v>
      </c>
      <c r="E218">
        <v>2</v>
      </c>
      <c r="F218">
        <v>3</v>
      </c>
      <c r="G218">
        <v>4</v>
      </c>
      <c r="H218">
        <v>2</v>
      </c>
      <c r="I218">
        <v>3</v>
      </c>
      <c r="J218">
        <v>1</v>
      </c>
      <c r="K218">
        <v>1</v>
      </c>
      <c r="L218">
        <v>2</v>
      </c>
      <c r="M218">
        <v>2</v>
      </c>
      <c r="N218">
        <v>2</v>
      </c>
      <c r="O218">
        <v>2</v>
      </c>
      <c r="P218">
        <v>3</v>
      </c>
      <c r="Y218" t="s">
        <v>51</v>
      </c>
      <c r="Z218">
        <v>13</v>
      </c>
      <c r="AB218" t="s">
        <v>266</v>
      </c>
      <c r="AC218">
        <v>10</v>
      </c>
      <c r="AF218" t="s">
        <v>49</v>
      </c>
      <c r="AJ218" t="s">
        <v>1131</v>
      </c>
      <c r="AK218">
        <v>20</v>
      </c>
      <c r="AM218" t="s">
        <v>236</v>
      </c>
      <c r="AN218">
        <v>7</v>
      </c>
      <c r="AQ218" t="s">
        <v>236</v>
      </c>
      <c r="AR218">
        <v>7</v>
      </c>
      <c r="AU218" t="s">
        <v>2646</v>
      </c>
      <c r="AV218">
        <v>91</v>
      </c>
      <c r="AZ218">
        <v>3</v>
      </c>
      <c r="BE218">
        <v>3</v>
      </c>
      <c r="BF218">
        <v>3</v>
      </c>
      <c r="BG218">
        <v>3</v>
      </c>
      <c r="BH218">
        <v>1</v>
      </c>
      <c r="BI218">
        <v>3</v>
      </c>
      <c r="BJ218">
        <v>3</v>
      </c>
      <c r="BK218">
        <v>1</v>
      </c>
      <c r="BL218">
        <v>2</v>
      </c>
      <c r="BM218">
        <v>2</v>
      </c>
      <c r="BN218">
        <v>2</v>
      </c>
      <c r="BO218">
        <v>2</v>
      </c>
      <c r="BP218">
        <v>2</v>
      </c>
      <c r="BQ218">
        <v>2</v>
      </c>
      <c r="BS218" t="s">
        <v>49</v>
      </c>
      <c r="BT218" t="s">
        <v>49</v>
      </c>
      <c r="BU218" t="s">
        <v>49</v>
      </c>
      <c r="BV218" t="s">
        <v>49</v>
      </c>
      <c r="BW218" t="s">
        <v>49</v>
      </c>
      <c r="BX218">
        <v>1</v>
      </c>
      <c r="BY218">
        <v>3</v>
      </c>
      <c r="BZ218" t="s">
        <v>3220</v>
      </c>
      <c r="CA218">
        <v>3</v>
      </c>
      <c r="CG218">
        <v>2</v>
      </c>
      <c r="CH218">
        <v>2</v>
      </c>
      <c r="CI218">
        <v>3</v>
      </c>
      <c r="CJ218">
        <v>1</v>
      </c>
      <c r="CK218">
        <v>4</v>
      </c>
      <c r="CL218">
        <v>4</v>
      </c>
      <c r="CM218">
        <v>2</v>
      </c>
      <c r="CN218">
        <v>4</v>
      </c>
      <c r="CO218">
        <v>3</v>
      </c>
      <c r="CP218">
        <v>1</v>
      </c>
      <c r="CQ218" t="s">
        <v>49</v>
      </c>
      <c r="CX218" t="s">
        <v>49</v>
      </c>
      <c r="CY218" t="s">
        <v>49</v>
      </c>
      <c r="CZ218">
        <v>3</v>
      </c>
      <c r="DA218">
        <v>3</v>
      </c>
      <c r="DB218">
        <v>2</v>
      </c>
      <c r="DC218">
        <v>2</v>
      </c>
      <c r="DD218">
        <v>4</v>
      </c>
      <c r="DE218">
        <v>4</v>
      </c>
      <c r="DF218">
        <v>4</v>
      </c>
      <c r="DG218">
        <v>5</v>
      </c>
      <c r="DH218">
        <v>5</v>
      </c>
      <c r="DI218">
        <v>1</v>
      </c>
      <c r="DJ218">
        <v>1</v>
      </c>
      <c r="DK218">
        <v>5</v>
      </c>
      <c r="DL218">
        <v>5</v>
      </c>
      <c r="DM218">
        <v>5</v>
      </c>
      <c r="DN218">
        <v>1</v>
      </c>
      <c r="DO218" t="s">
        <v>49</v>
      </c>
      <c r="DP218">
        <v>4</v>
      </c>
      <c r="DQ218">
        <v>4</v>
      </c>
      <c r="DR218">
        <v>2</v>
      </c>
      <c r="DS218">
        <v>4</v>
      </c>
      <c r="DT218">
        <v>4</v>
      </c>
      <c r="DU218">
        <v>4</v>
      </c>
      <c r="DV218">
        <v>4</v>
      </c>
      <c r="DW218">
        <v>4</v>
      </c>
      <c r="DX218">
        <v>4</v>
      </c>
      <c r="DY218">
        <v>5</v>
      </c>
      <c r="DZ218">
        <v>5</v>
      </c>
      <c r="EA218">
        <v>5</v>
      </c>
      <c r="EB218">
        <v>5</v>
      </c>
      <c r="EC218">
        <v>5</v>
      </c>
      <c r="ED218">
        <v>1</v>
      </c>
      <c r="EE218">
        <v>5</v>
      </c>
      <c r="EF218">
        <v>5</v>
      </c>
      <c r="EG218">
        <v>5</v>
      </c>
      <c r="EH218">
        <v>1</v>
      </c>
      <c r="EI218">
        <v>2</v>
      </c>
      <c r="EJ218">
        <v>2</v>
      </c>
      <c r="EQ218">
        <v>2</v>
      </c>
      <c r="EW218" t="s">
        <v>4178</v>
      </c>
      <c r="EX218">
        <v>6</v>
      </c>
      <c r="FC218">
        <v>1</v>
      </c>
      <c r="FD218">
        <v>7</v>
      </c>
      <c r="FK218" t="s">
        <v>49</v>
      </c>
      <c r="FL218" t="s">
        <v>49</v>
      </c>
      <c r="FM218" t="s">
        <v>49</v>
      </c>
      <c r="FN218">
        <v>1</v>
      </c>
      <c r="FO218">
        <v>1</v>
      </c>
      <c r="FP218">
        <v>6</v>
      </c>
      <c r="FV218" t="s">
        <v>49</v>
      </c>
      <c r="FW218" t="s">
        <v>49</v>
      </c>
      <c r="GC218" t="s">
        <v>49</v>
      </c>
      <c r="GD218" t="s">
        <v>49</v>
      </c>
      <c r="GE218" t="s">
        <v>49</v>
      </c>
      <c r="GF218" t="s">
        <v>49</v>
      </c>
      <c r="GG218">
        <v>4</v>
      </c>
      <c r="GH218">
        <v>1</v>
      </c>
      <c r="GI218">
        <v>1</v>
      </c>
      <c r="GJ218">
        <v>3</v>
      </c>
      <c r="GN218">
        <v>1</v>
      </c>
      <c r="GP218">
        <v>1</v>
      </c>
      <c r="GQ218">
        <v>3</v>
      </c>
      <c r="GS218">
        <v>3</v>
      </c>
      <c r="GV218">
        <v>1</v>
      </c>
      <c r="GX218" t="s">
        <v>49</v>
      </c>
      <c r="GY218" t="s">
        <v>49</v>
      </c>
      <c r="GZ218" t="s">
        <v>49</v>
      </c>
      <c r="HA218" t="s">
        <v>49</v>
      </c>
      <c r="HB218" t="s">
        <v>49</v>
      </c>
      <c r="HC218">
        <v>3</v>
      </c>
      <c r="HD218">
        <v>1</v>
      </c>
      <c r="HE218">
        <v>1</v>
      </c>
      <c r="HF218">
        <v>3</v>
      </c>
      <c r="HG218">
        <v>1</v>
      </c>
      <c r="HI218">
        <v>1</v>
      </c>
      <c r="HJ218">
        <v>1</v>
      </c>
      <c r="HL218">
        <v>1</v>
      </c>
      <c r="HM218">
        <v>0</v>
      </c>
      <c r="HN218">
        <v>0</v>
      </c>
      <c r="HO218">
        <v>0</v>
      </c>
      <c r="HP218">
        <v>10</v>
      </c>
      <c r="HQ218">
        <v>5</v>
      </c>
      <c r="HR218">
        <v>7</v>
      </c>
      <c r="HS218">
        <v>7</v>
      </c>
      <c r="HT218">
        <v>1</v>
      </c>
      <c r="HU218">
        <v>1</v>
      </c>
      <c r="HV218">
        <v>2</v>
      </c>
      <c r="HW218">
        <v>2</v>
      </c>
      <c r="HX218">
        <v>2</v>
      </c>
      <c r="HY218">
        <v>4</v>
      </c>
      <c r="HZ218">
        <v>4</v>
      </c>
      <c r="IA218">
        <v>4</v>
      </c>
      <c r="IB218" t="s">
        <v>49</v>
      </c>
      <c r="IC218">
        <v>4</v>
      </c>
      <c r="ID218">
        <v>2</v>
      </c>
      <c r="IE218">
        <v>2</v>
      </c>
      <c r="IF218">
        <v>4</v>
      </c>
      <c r="IG218">
        <v>4</v>
      </c>
      <c r="IH218">
        <v>4</v>
      </c>
      <c r="II218" t="s">
        <v>49</v>
      </c>
      <c r="IK218">
        <v>1</v>
      </c>
      <c r="IL218">
        <v>4</v>
      </c>
      <c r="IM218">
        <v>3</v>
      </c>
      <c r="IN218">
        <v>1</v>
      </c>
      <c r="IO218">
        <v>4</v>
      </c>
      <c r="IP218">
        <v>5</v>
      </c>
      <c r="IQ218">
        <v>0.62199400000000005</v>
      </c>
    </row>
    <row r="219" spans="1:251">
      <c r="A219">
        <v>300581</v>
      </c>
      <c r="B219">
        <v>16</v>
      </c>
      <c r="C219">
        <v>3</v>
      </c>
      <c r="D219" t="s">
        <v>10</v>
      </c>
      <c r="E219">
        <v>2</v>
      </c>
      <c r="F219">
        <v>1</v>
      </c>
      <c r="G219">
        <v>3</v>
      </c>
      <c r="H219">
        <v>5</v>
      </c>
      <c r="I219">
        <v>1</v>
      </c>
      <c r="J219">
        <v>1</v>
      </c>
      <c r="K219">
        <v>2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3</v>
      </c>
      <c r="R219">
        <v>4</v>
      </c>
      <c r="S219">
        <v>5</v>
      </c>
      <c r="Y219" t="s">
        <v>49</v>
      </c>
      <c r="AB219" t="s">
        <v>267</v>
      </c>
      <c r="AC219">
        <v>8</v>
      </c>
      <c r="AF219" t="s">
        <v>49</v>
      </c>
      <c r="AJ219" t="s">
        <v>49</v>
      </c>
      <c r="AM219" t="s">
        <v>49</v>
      </c>
      <c r="AQ219" t="s">
        <v>2124</v>
      </c>
      <c r="AR219">
        <v>9</v>
      </c>
      <c r="AU219" t="s">
        <v>2647</v>
      </c>
      <c r="AV219">
        <v>1</v>
      </c>
      <c r="AX219">
        <v>2</v>
      </c>
      <c r="AZ219">
        <v>4</v>
      </c>
      <c r="BA219">
        <v>2</v>
      </c>
      <c r="BB219">
        <v>3</v>
      </c>
      <c r="BE219">
        <v>3</v>
      </c>
      <c r="BF219">
        <v>3</v>
      </c>
      <c r="BG219">
        <v>10</v>
      </c>
      <c r="BH219">
        <v>1</v>
      </c>
      <c r="BI219">
        <v>10</v>
      </c>
      <c r="BJ219">
        <v>3</v>
      </c>
      <c r="BK219">
        <v>1</v>
      </c>
      <c r="BL219">
        <v>2</v>
      </c>
      <c r="BM219">
        <v>2</v>
      </c>
      <c r="BN219">
        <v>2</v>
      </c>
      <c r="BO219">
        <v>3</v>
      </c>
      <c r="BP219">
        <v>3</v>
      </c>
      <c r="BQ219">
        <v>3</v>
      </c>
      <c r="BS219" t="s">
        <v>49</v>
      </c>
      <c r="BT219" t="s">
        <v>49</v>
      </c>
      <c r="BU219" t="s">
        <v>49</v>
      </c>
      <c r="BV219" t="s">
        <v>49</v>
      </c>
      <c r="BW219" t="s">
        <v>49</v>
      </c>
      <c r="BX219">
        <v>3</v>
      </c>
      <c r="BY219">
        <v>1</v>
      </c>
      <c r="BZ219" t="s">
        <v>3221</v>
      </c>
      <c r="CA219">
        <v>35</v>
      </c>
      <c r="CG219">
        <v>2</v>
      </c>
      <c r="CH219">
        <v>2</v>
      </c>
      <c r="CI219">
        <v>1</v>
      </c>
      <c r="CJ219">
        <v>2</v>
      </c>
      <c r="CK219">
        <v>4</v>
      </c>
      <c r="CL219">
        <v>2</v>
      </c>
      <c r="CM219">
        <v>2</v>
      </c>
      <c r="CN219">
        <v>2</v>
      </c>
      <c r="CO219">
        <v>3</v>
      </c>
      <c r="CP219">
        <v>1</v>
      </c>
      <c r="CQ219" t="s">
        <v>49</v>
      </c>
      <c r="CX219" t="s">
        <v>49</v>
      </c>
      <c r="CY219" t="s">
        <v>49</v>
      </c>
      <c r="CZ219">
        <v>2</v>
      </c>
      <c r="DA219">
        <v>3</v>
      </c>
      <c r="DB219">
        <v>2</v>
      </c>
      <c r="DC219">
        <v>2</v>
      </c>
      <c r="DD219">
        <v>2</v>
      </c>
      <c r="DE219">
        <v>1</v>
      </c>
      <c r="DF219">
        <v>1</v>
      </c>
      <c r="DG219">
        <v>4</v>
      </c>
      <c r="DH219">
        <v>2</v>
      </c>
      <c r="DI219">
        <v>5</v>
      </c>
      <c r="DJ219">
        <v>5</v>
      </c>
      <c r="DK219">
        <v>4</v>
      </c>
      <c r="DL219">
        <v>1</v>
      </c>
      <c r="DM219">
        <v>1</v>
      </c>
      <c r="DN219">
        <v>4</v>
      </c>
      <c r="DO219" t="s">
        <v>49</v>
      </c>
      <c r="DP219">
        <v>2</v>
      </c>
      <c r="DQ219">
        <v>2</v>
      </c>
      <c r="DR219">
        <v>3</v>
      </c>
      <c r="DS219">
        <v>3</v>
      </c>
      <c r="DT219">
        <v>2</v>
      </c>
      <c r="DU219">
        <v>1</v>
      </c>
      <c r="DV219">
        <v>2</v>
      </c>
      <c r="DW219">
        <v>3</v>
      </c>
      <c r="DX219">
        <v>3</v>
      </c>
      <c r="DY219">
        <v>5</v>
      </c>
      <c r="DZ219">
        <v>5</v>
      </c>
      <c r="EA219">
        <v>4</v>
      </c>
      <c r="EB219">
        <v>4</v>
      </c>
      <c r="EC219">
        <v>3</v>
      </c>
      <c r="ED219">
        <v>5</v>
      </c>
      <c r="EE219">
        <v>4</v>
      </c>
      <c r="EF219">
        <v>5</v>
      </c>
      <c r="EG219">
        <v>5</v>
      </c>
      <c r="EH219">
        <v>1</v>
      </c>
      <c r="EI219">
        <v>2</v>
      </c>
      <c r="EJ219">
        <v>1</v>
      </c>
      <c r="EQ219">
        <v>3</v>
      </c>
      <c r="EW219" t="s">
        <v>4179</v>
      </c>
      <c r="EX219">
        <v>18</v>
      </c>
      <c r="FC219">
        <v>1</v>
      </c>
      <c r="FD219">
        <v>1</v>
      </c>
      <c r="FE219">
        <v>3</v>
      </c>
      <c r="FF219">
        <v>7</v>
      </c>
      <c r="FK219" t="s">
        <v>49</v>
      </c>
      <c r="FL219" t="s">
        <v>49</v>
      </c>
      <c r="FM219" t="s">
        <v>49</v>
      </c>
      <c r="FN219">
        <v>2</v>
      </c>
      <c r="FO219">
        <v>2</v>
      </c>
      <c r="FV219" t="s">
        <v>49</v>
      </c>
      <c r="FW219" t="s">
        <v>49</v>
      </c>
      <c r="FX219">
        <v>1</v>
      </c>
      <c r="FY219">
        <v>5</v>
      </c>
      <c r="GC219" t="s">
        <v>49</v>
      </c>
      <c r="GD219" t="s">
        <v>49</v>
      </c>
      <c r="GE219" t="s">
        <v>49</v>
      </c>
      <c r="GF219" t="s">
        <v>49</v>
      </c>
      <c r="GG219">
        <v>3</v>
      </c>
      <c r="GH219">
        <v>2</v>
      </c>
      <c r="GI219">
        <v>1</v>
      </c>
      <c r="GJ219">
        <v>3</v>
      </c>
      <c r="GN219">
        <v>3</v>
      </c>
      <c r="GP219">
        <v>3</v>
      </c>
      <c r="GS219">
        <v>4</v>
      </c>
      <c r="GV219">
        <v>1</v>
      </c>
      <c r="GX219" t="s">
        <v>49</v>
      </c>
      <c r="GY219" t="s">
        <v>49</v>
      </c>
      <c r="GZ219" t="s">
        <v>49</v>
      </c>
      <c r="HA219" t="s">
        <v>49</v>
      </c>
      <c r="HB219" t="s">
        <v>49</v>
      </c>
      <c r="HC219">
        <v>3</v>
      </c>
      <c r="HD219">
        <v>3</v>
      </c>
      <c r="HE219">
        <v>3</v>
      </c>
      <c r="HF219">
        <v>4</v>
      </c>
      <c r="HG219">
        <v>1</v>
      </c>
      <c r="HL219">
        <v>1</v>
      </c>
      <c r="HM219">
        <v>0</v>
      </c>
      <c r="HN219">
        <v>6</v>
      </c>
      <c r="HO219">
        <v>0</v>
      </c>
      <c r="HP219">
        <v>0</v>
      </c>
      <c r="HQ219">
        <v>7</v>
      </c>
      <c r="HR219">
        <v>6</v>
      </c>
      <c r="HS219">
        <v>4</v>
      </c>
      <c r="HT219">
        <v>4</v>
      </c>
      <c r="HU219">
        <v>1</v>
      </c>
      <c r="HV219">
        <v>4</v>
      </c>
      <c r="HW219">
        <v>4</v>
      </c>
      <c r="HX219">
        <v>3</v>
      </c>
      <c r="HY219">
        <v>4</v>
      </c>
      <c r="HZ219">
        <v>2</v>
      </c>
      <c r="IA219">
        <v>2</v>
      </c>
      <c r="IB219" t="s">
        <v>4516</v>
      </c>
      <c r="IC219">
        <v>2</v>
      </c>
      <c r="ID219">
        <v>2</v>
      </c>
      <c r="IE219">
        <v>3</v>
      </c>
      <c r="IF219">
        <v>2</v>
      </c>
      <c r="IG219">
        <v>1</v>
      </c>
      <c r="IH219">
        <v>9</v>
      </c>
      <c r="II219" t="s">
        <v>49</v>
      </c>
      <c r="IK219">
        <v>3</v>
      </c>
      <c r="IL219">
        <v>2</v>
      </c>
      <c r="IM219">
        <v>2</v>
      </c>
      <c r="IN219">
        <v>2</v>
      </c>
      <c r="IO219">
        <v>4</v>
      </c>
      <c r="IP219">
        <v>3</v>
      </c>
      <c r="IQ219">
        <v>1.005155</v>
      </c>
    </row>
    <row r="220" spans="1:251">
      <c r="A220">
        <v>304080</v>
      </c>
      <c r="B220">
        <v>7</v>
      </c>
      <c r="C220">
        <v>2</v>
      </c>
      <c r="D220" t="s">
        <v>4</v>
      </c>
      <c r="E220">
        <v>2</v>
      </c>
      <c r="F220">
        <v>4</v>
      </c>
      <c r="G220">
        <v>4</v>
      </c>
      <c r="H220">
        <v>2</v>
      </c>
      <c r="I220">
        <v>3</v>
      </c>
      <c r="J220">
        <v>4</v>
      </c>
      <c r="K220">
        <v>3</v>
      </c>
      <c r="L220">
        <v>2</v>
      </c>
      <c r="M220">
        <v>3</v>
      </c>
      <c r="N220">
        <v>3</v>
      </c>
      <c r="O220">
        <v>3</v>
      </c>
      <c r="P220">
        <v>1</v>
      </c>
      <c r="Y220" t="s">
        <v>49</v>
      </c>
      <c r="AB220" t="s">
        <v>268</v>
      </c>
      <c r="AC220">
        <v>4</v>
      </c>
      <c r="AF220" t="s">
        <v>919</v>
      </c>
      <c r="AG220">
        <v>82</v>
      </c>
      <c r="AJ220" t="s">
        <v>1132</v>
      </c>
      <c r="AK220">
        <v>7</v>
      </c>
      <c r="AL220">
        <v>4</v>
      </c>
      <c r="AM220" t="s">
        <v>731</v>
      </c>
      <c r="AN220">
        <v>99</v>
      </c>
      <c r="AQ220" t="s">
        <v>731</v>
      </c>
      <c r="AR220">
        <v>99</v>
      </c>
      <c r="AU220" t="s">
        <v>731</v>
      </c>
      <c r="AV220">
        <v>99</v>
      </c>
      <c r="AX220">
        <v>4</v>
      </c>
      <c r="BE220">
        <v>1</v>
      </c>
      <c r="BF220">
        <v>1</v>
      </c>
      <c r="BG220">
        <v>1</v>
      </c>
      <c r="BH220">
        <v>1</v>
      </c>
      <c r="BI220">
        <v>10</v>
      </c>
      <c r="BJ220">
        <v>1</v>
      </c>
      <c r="BK220">
        <v>1</v>
      </c>
      <c r="BL220">
        <v>1</v>
      </c>
      <c r="BM220">
        <v>1</v>
      </c>
      <c r="BN220">
        <v>1</v>
      </c>
      <c r="BO220">
        <v>1</v>
      </c>
      <c r="BP220">
        <v>1</v>
      </c>
      <c r="BQ220">
        <v>1</v>
      </c>
      <c r="BS220" t="s">
        <v>49</v>
      </c>
      <c r="BT220" t="s">
        <v>49</v>
      </c>
      <c r="BU220" t="s">
        <v>49</v>
      </c>
      <c r="BV220" t="s">
        <v>49</v>
      </c>
      <c r="BW220" t="s">
        <v>49</v>
      </c>
      <c r="BX220">
        <v>1</v>
      </c>
      <c r="BY220">
        <v>8</v>
      </c>
      <c r="BZ220" t="s">
        <v>3222</v>
      </c>
      <c r="CA220">
        <v>16</v>
      </c>
      <c r="CG220">
        <v>1</v>
      </c>
      <c r="CH220">
        <v>1</v>
      </c>
      <c r="CI220">
        <v>1</v>
      </c>
      <c r="CJ220">
        <v>4</v>
      </c>
      <c r="CK220">
        <v>1</v>
      </c>
      <c r="CL220">
        <v>1</v>
      </c>
      <c r="CM220">
        <v>1</v>
      </c>
      <c r="CN220">
        <v>1</v>
      </c>
      <c r="CO220">
        <v>1</v>
      </c>
      <c r="CP220">
        <v>1</v>
      </c>
      <c r="CQ220" t="s">
        <v>49</v>
      </c>
      <c r="CS220">
        <v>13</v>
      </c>
      <c r="CT220">
        <v>7</v>
      </c>
      <c r="CU220">
        <v>10</v>
      </c>
      <c r="CV220">
        <v>99</v>
      </c>
      <c r="CX220" t="s">
        <v>4011</v>
      </c>
      <c r="CY220" t="s">
        <v>49</v>
      </c>
      <c r="DO220" t="s">
        <v>49</v>
      </c>
      <c r="DP220">
        <v>4</v>
      </c>
      <c r="DQ220">
        <v>3</v>
      </c>
      <c r="DR220">
        <v>3</v>
      </c>
      <c r="DS220">
        <v>4</v>
      </c>
      <c r="DT220">
        <v>3</v>
      </c>
      <c r="DU220">
        <v>3</v>
      </c>
      <c r="DV220">
        <v>4</v>
      </c>
      <c r="DW220">
        <v>4</v>
      </c>
      <c r="DX220">
        <v>3</v>
      </c>
      <c r="DY220">
        <v>4</v>
      </c>
      <c r="DZ220">
        <v>4</v>
      </c>
      <c r="EA220">
        <v>4</v>
      </c>
      <c r="EB220">
        <v>4</v>
      </c>
      <c r="EC220">
        <v>4</v>
      </c>
      <c r="ED220">
        <v>4</v>
      </c>
      <c r="EE220">
        <v>4</v>
      </c>
      <c r="EF220">
        <v>4</v>
      </c>
      <c r="EG220">
        <v>4</v>
      </c>
      <c r="EH220">
        <v>2</v>
      </c>
      <c r="EW220" t="s">
        <v>49</v>
      </c>
      <c r="FC220">
        <v>1</v>
      </c>
      <c r="FD220">
        <v>8</v>
      </c>
      <c r="FK220" t="s">
        <v>784</v>
      </c>
      <c r="FL220" t="s">
        <v>49</v>
      </c>
      <c r="FM220" t="s">
        <v>49</v>
      </c>
      <c r="FN220">
        <v>2</v>
      </c>
      <c r="FO220">
        <v>2</v>
      </c>
      <c r="FV220" t="s">
        <v>49</v>
      </c>
      <c r="FW220" t="s">
        <v>49</v>
      </c>
      <c r="FX220">
        <v>9</v>
      </c>
      <c r="GC220" t="s">
        <v>49</v>
      </c>
      <c r="GD220" t="s">
        <v>49</v>
      </c>
      <c r="GE220" t="s">
        <v>49</v>
      </c>
      <c r="GF220" t="s">
        <v>49</v>
      </c>
      <c r="GG220">
        <v>5</v>
      </c>
      <c r="GH220">
        <v>1</v>
      </c>
      <c r="GI220">
        <v>1</v>
      </c>
      <c r="GJ220">
        <v>2</v>
      </c>
      <c r="GN220">
        <v>9</v>
      </c>
      <c r="GP220">
        <v>2</v>
      </c>
      <c r="GS220">
        <v>2</v>
      </c>
      <c r="GV220">
        <v>1</v>
      </c>
      <c r="GX220" t="s">
        <v>49</v>
      </c>
      <c r="GY220" t="s">
        <v>49</v>
      </c>
      <c r="GZ220" t="s">
        <v>49</v>
      </c>
      <c r="HA220" t="s">
        <v>49</v>
      </c>
      <c r="HB220" t="s">
        <v>49</v>
      </c>
      <c r="HC220">
        <v>2</v>
      </c>
      <c r="HD220">
        <v>9</v>
      </c>
      <c r="HE220">
        <v>2</v>
      </c>
      <c r="HF220">
        <v>2</v>
      </c>
      <c r="HG220">
        <v>1</v>
      </c>
      <c r="HL220">
        <v>1</v>
      </c>
      <c r="HM220">
        <v>2</v>
      </c>
      <c r="HN220">
        <v>3</v>
      </c>
      <c r="HO220">
        <v>4</v>
      </c>
      <c r="HP220">
        <v>7</v>
      </c>
      <c r="HQ220">
        <v>7</v>
      </c>
      <c r="HR220">
        <v>7</v>
      </c>
      <c r="HS220">
        <v>7</v>
      </c>
      <c r="HT220">
        <v>7</v>
      </c>
      <c r="HU220">
        <v>7</v>
      </c>
      <c r="HV220">
        <v>4</v>
      </c>
      <c r="HW220">
        <v>4</v>
      </c>
      <c r="HX220">
        <v>4</v>
      </c>
      <c r="HY220">
        <v>4</v>
      </c>
      <c r="HZ220">
        <v>4</v>
      </c>
      <c r="IA220">
        <v>4</v>
      </c>
      <c r="IB220" t="s">
        <v>49</v>
      </c>
      <c r="IC220">
        <v>4</v>
      </c>
      <c r="ID220">
        <v>4</v>
      </c>
      <c r="IE220">
        <v>4</v>
      </c>
      <c r="IF220">
        <v>4</v>
      </c>
      <c r="IG220">
        <v>4</v>
      </c>
      <c r="IH220">
        <v>4</v>
      </c>
      <c r="II220" t="s">
        <v>49</v>
      </c>
      <c r="IK220">
        <v>2</v>
      </c>
      <c r="IL220">
        <v>4</v>
      </c>
      <c r="IM220">
        <v>5</v>
      </c>
      <c r="IN220">
        <v>2</v>
      </c>
      <c r="IO220">
        <v>5</v>
      </c>
      <c r="IP220">
        <v>4</v>
      </c>
      <c r="IQ220">
        <v>0.84587800000000002</v>
      </c>
    </row>
    <row r="221" spans="1:251">
      <c r="A221">
        <v>298235</v>
      </c>
      <c r="B221">
        <v>12</v>
      </c>
      <c r="C221">
        <v>2</v>
      </c>
      <c r="D221" t="s">
        <v>5</v>
      </c>
      <c r="E221">
        <v>1</v>
      </c>
      <c r="F221">
        <v>3</v>
      </c>
      <c r="G221">
        <v>3</v>
      </c>
      <c r="H221">
        <v>4</v>
      </c>
      <c r="I221">
        <v>3</v>
      </c>
      <c r="J221">
        <v>1</v>
      </c>
      <c r="K221">
        <v>2</v>
      </c>
      <c r="L221">
        <v>2</v>
      </c>
      <c r="M221">
        <v>2</v>
      </c>
      <c r="N221">
        <v>2</v>
      </c>
      <c r="O221">
        <v>2</v>
      </c>
      <c r="P221">
        <v>3</v>
      </c>
      <c r="Y221" t="s">
        <v>52</v>
      </c>
      <c r="Z221">
        <v>13</v>
      </c>
      <c r="AB221" t="s">
        <v>269</v>
      </c>
      <c r="AC221">
        <v>31</v>
      </c>
      <c r="AF221" t="s">
        <v>49</v>
      </c>
      <c r="AJ221" t="s">
        <v>1133</v>
      </c>
      <c r="AK221">
        <v>31</v>
      </c>
      <c r="AM221" t="s">
        <v>1637</v>
      </c>
      <c r="AN221">
        <v>24</v>
      </c>
      <c r="AQ221" t="s">
        <v>2125</v>
      </c>
      <c r="AR221">
        <v>7</v>
      </c>
      <c r="AU221" t="s">
        <v>2648</v>
      </c>
      <c r="AV221">
        <v>99</v>
      </c>
      <c r="AZ221">
        <v>4</v>
      </c>
      <c r="BE221">
        <v>3</v>
      </c>
      <c r="BF221">
        <v>3</v>
      </c>
      <c r="BG221">
        <v>3</v>
      </c>
      <c r="BH221">
        <v>1</v>
      </c>
      <c r="BI221">
        <v>3</v>
      </c>
      <c r="BJ221">
        <v>3</v>
      </c>
      <c r="BK221">
        <v>1</v>
      </c>
      <c r="BL221">
        <v>2</v>
      </c>
      <c r="BM221">
        <v>2</v>
      </c>
      <c r="BN221">
        <v>2</v>
      </c>
      <c r="BO221">
        <v>2</v>
      </c>
      <c r="BP221">
        <v>2</v>
      </c>
      <c r="BQ221">
        <v>2</v>
      </c>
      <c r="BS221" t="s">
        <v>49</v>
      </c>
      <c r="BT221" t="s">
        <v>49</v>
      </c>
      <c r="BU221" t="s">
        <v>49</v>
      </c>
      <c r="BV221" t="s">
        <v>49</v>
      </c>
      <c r="BW221" t="s">
        <v>49</v>
      </c>
      <c r="BX221">
        <v>3</v>
      </c>
      <c r="BY221">
        <v>2</v>
      </c>
      <c r="BZ221" t="s">
        <v>49</v>
      </c>
      <c r="CG221">
        <v>2</v>
      </c>
      <c r="CH221">
        <v>2</v>
      </c>
      <c r="CI221">
        <v>1</v>
      </c>
      <c r="CJ221">
        <v>1</v>
      </c>
      <c r="CK221">
        <v>3</v>
      </c>
      <c r="CL221">
        <v>3</v>
      </c>
      <c r="CM221">
        <v>1</v>
      </c>
      <c r="CN221">
        <v>1</v>
      </c>
      <c r="CO221">
        <v>1</v>
      </c>
      <c r="CP221">
        <v>1</v>
      </c>
      <c r="CQ221" t="s">
        <v>49</v>
      </c>
      <c r="CX221" t="s">
        <v>49</v>
      </c>
      <c r="CY221" t="s">
        <v>49</v>
      </c>
      <c r="CZ221">
        <v>4</v>
      </c>
      <c r="DA221">
        <v>4</v>
      </c>
      <c r="DB221">
        <v>3</v>
      </c>
      <c r="DC221">
        <v>2</v>
      </c>
      <c r="DD221">
        <v>1</v>
      </c>
      <c r="DE221">
        <v>1</v>
      </c>
      <c r="DF221">
        <v>1</v>
      </c>
      <c r="DG221">
        <v>5</v>
      </c>
      <c r="DH221">
        <v>5</v>
      </c>
      <c r="DI221">
        <v>1</v>
      </c>
      <c r="DJ221">
        <v>1</v>
      </c>
      <c r="DK221">
        <v>5</v>
      </c>
      <c r="DL221">
        <v>5</v>
      </c>
      <c r="DM221">
        <v>5</v>
      </c>
      <c r="DN221">
        <v>2</v>
      </c>
      <c r="DO221" t="s">
        <v>49</v>
      </c>
      <c r="DP221">
        <v>2</v>
      </c>
      <c r="DQ221">
        <v>2</v>
      </c>
      <c r="DR221">
        <v>2</v>
      </c>
      <c r="DS221">
        <v>2</v>
      </c>
      <c r="DT221">
        <v>1</v>
      </c>
      <c r="DU221">
        <v>1</v>
      </c>
      <c r="DV221">
        <v>3</v>
      </c>
      <c r="DW221">
        <v>3</v>
      </c>
      <c r="DX221">
        <v>3</v>
      </c>
      <c r="DY221">
        <v>3</v>
      </c>
      <c r="DZ221">
        <v>3</v>
      </c>
      <c r="EA221">
        <v>3</v>
      </c>
      <c r="EB221">
        <v>4</v>
      </c>
      <c r="EC221">
        <v>4</v>
      </c>
      <c r="ED221">
        <v>1</v>
      </c>
      <c r="EE221">
        <v>2</v>
      </c>
      <c r="EF221">
        <v>4</v>
      </c>
      <c r="EG221">
        <v>4</v>
      </c>
      <c r="EH221">
        <v>1</v>
      </c>
      <c r="EI221">
        <v>2</v>
      </c>
      <c r="EJ221">
        <v>1</v>
      </c>
      <c r="EQ221">
        <v>1</v>
      </c>
      <c r="EW221" t="s">
        <v>4180</v>
      </c>
      <c r="EX221">
        <v>8</v>
      </c>
      <c r="FC221">
        <v>2</v>
      </c>
      <c r="FK221" t="s">
        <v>49</v>
      </c>
      <c r="FL221" t="s">
        <v>49</v>
      </c>
      <c r="FM221" t="s">
        <v>49</v>
      </c>
      <c r="FN221">
        <v>2</v>
      </c>
      <c r="FO221">
        <v>2</v>
      </c>
      <c r="FV221" t="s">
        <v>49</v>
      </c>
      <c r="FW221" t="s">
        <v>49</v>
      </c>
      <c r="FX221">
        <v>1</v>
      </c>
      <c r="GC221" t="s">
        <v>49</v>
      </c>
      <c r="GD221" t="s">
        <v>49</v>
      </c>
      <c r="GE221" t="s">
        <v>49</v>
      </c>
      <c r="GF221" t="s">
        <v>49</v>
      </c>
      <c r="GG221">
        <v>4</v>
      </c>
      <c r="GH221">
        <v>2</v>
      </c>
      <c r="GI221">
        <v>1</v>
      </c>
      <c r="GJ221">
        <v>3</v>
      </c>
      <c r="GN221">
        <v>3</v>
      </c>
      <c r="GP221">
        <v>3</v>
      </c>
      <c r="GS221">
        <v>3</v>
      </c>
      <c r="GV221">
        <v>1</v>
      </c>
      <c r="GX221" t="s">
        <v>49</v>
      </c>
      <c r="GY221" t="s">
        <v>49</v>
      </c>
      <c r="GZ221" t="s">
        <v>49</v>
      </c>
      <c r="HA221" t="s">
        <v>49</v>
      </c>
      <c r="HB221" t="s">
        <v>49</v>
      </c>
      <c r="HC221">
        <v>3</v>
      </c>
      <c r="HD221">
        <v>3</v>
      </c>
      <c r="HE221">
        <v>3</v>
      </c>
      <c r="HF221">
        <v>3</v>
      </c>
      <c r="HG221">
        <v>1</v>
      </c>
      <c r="HL221">
        <v>1</v>
      </c>
      <c r="HM221">
        <v>0</v>
      </c>
      <c r="HN221">
        <v>0</v>
      </c>
      <c r="HO221">
        <v>0</v>
      </c>
      <c r="HP221">
        <v>0</v>
      </c>
      <c r="HQ221">
        <v>7</v>
      </c>
      <c r="HR221">
        <v>7</v>
      </c>
      <c r="HS221">
        <v>7</v>
      </c>
      <c r="HT221">
        <v>7</v>
      </c>
      <c r="HU221">
        <v>5</v>
      </c>
      <c r="HV221">
        <v>4</v>
      </c>
      <c r="HW221">
        <v>4</v>
      </c>
      <c r="HX221">
        <v>4</v>
      </c>
      <c r="HY221">
        <v>4</v>
      </c>
      <c r="HZ221">
        <v>4</v>
      </c>
      <c r="IA221">
        <v>4</v>
      </c>
      <c r="IB221" t="s">
        <v>49</v>
      </c>
      <c r="IC221">
        <v>3</v>
      </c>
      <c r="ID221">
        <v>3</v>
      </c>
      <c r="IE221">
        <v>3</v>
      </c>
      <c r="IF221">
        <v>3</v>
      </c>
      <c r="IG221">
        <v>4</v>
      </c>
      <c r="IH221">
        <v>4</v>
      </c>
      <c r="II221" t="s">
        <v>49</v>
      </c>
      <c r="IK221">
        <v>5</v>
      </c>
      <c r="IL221">
        <v>5</v>
      </c>
      <c r="IM221">
        <v>1</v>
      </c>
      <c r="IN221">
        <v>1</v>
      </c>
      <c r="IO221">
        <v>5</v>
      </c>
      <c r="IP221">
        <v>5</v>
      </c>
      <c r="IQ221">
        <v>0.83575900000000003</v>
      </c>
    </row>
    <row r="222" spans="1:251">
      <c r="A222">
        <v>310775</v>
      </c>
      <c r="B222">
        <v>17</v>
      </c>
      <c r="C222">
        <v>4</v>
      </c>
      <c r="D222" t="s">
        <v>6</v>
      </c>
      <c r="E222">
        <v>2</v>
      </c>
      <c r="F222">
        <v>4</v>
      </c>
      <c r="G222">
        <v>3</v>
      </c>
      <c r="H222">
        <v>4</v>
      </c>
      <c r="I222">
        <v>4</v>
      </c>
      <c r="J222">
        <v>1</v>
      </c>
      <c r="K222">
        <v>2</v>
      </c>
      <c r="L222">
        <v>2</v>
      </c>
      <c r="M222">
        <v>1</v>
      </c>
      <c r="N222">
        <v>1</v>
      </c>
      <c r="O222">
        <v>1</v>
      </c>
      <c r="P222">
        <v>1</v>
      </c>
      <c r="Q222">
        <v>3</v>
      </c>
      <c r="Y222" t="s">
        <v>49</v>
      </c>
      <c r="AB222" t="s">
        <v>270</v>
      </c>
      <c r="AC222">
        <v>35</v>
      </c>
      <c r="AF222" t="s">
        <v>49</v>
      </c>
      <c r="AJ222" t="s">
        <v>1134</v>
      </c>
      <c r="AK222">
        <v>7</v>
      </c>
      <c r="AM222" t="s">
        <v>1638</v>
      </c>
      <c r="AN222">
        <v>7</v>
      </c>
      <c r="AQ222" t="s">
        <v>2091</v>
      </c>
      <c r="AR222">
        <v>7</v>
      </c>
      <c r="AU222" t="s">
        <v>2649</v>
      </c>
      <c r="AV222">
        <v>15</v>
      </c>
      <c r="AX222">
        <v>3</v>
      </c>
      <c r="AZ222">
        <v>3</v>
      </c>
      <c r="BE222">
        <v>1</v>
      </c>
      <c r="BF222">
        <v>1</v>
      </c>
      <c r="BG222">
        <v>1</v>
      </c>
      <c r="BH222">
        <v>1</v>
      </c>
      <c r="BI222">
        <v>10</v>
      </c>
      <c r="BJ222">
        <v>3</v>
      </c>
      <c r="BK222">
        <v>8</v>
      </c>
      <c r="BL222">
        <v>1</v>
      </c>
      <c r="BM222">
        <v>1</v>
      </c>
      <c r="BN222">
        <v>1</v>
      </c>
      <c r="BO222">
        <v>1</v>
      </c>
      <c r="BP222">
        <v>1</v>
      </c>
      <c r="BQ222">
        <v>3</v>
      </c>
      <c r="BS222" t="s">
        <v>49</v>
      </c>
      <c r="BT222" t="s">
        <v>49</v>
      </c>
      <c r="BU222" t="s">
        <v>49</v>
      </c>
      <c r="BV222" t="s">
        <v>49</v>
      </c>
      <c r="BW222" t="s">
        <v>49</v>
      </c>
      <c r="BX222">
        <v>1</v>
      </c>
      <c r="BY222">
        <v>3</v>
      </c>
      <c r="BZ222" t="s">
        <v>3223</v>
      </c>
      <c r="CA222">
        <v>33</v>
      </c>
      <c r="CB222">
        <v>3</v>
      </c>
      <c r="CG222">
        <v>1</v>
      </c>
      <c r="CH222">
        <v>2</v>
      </c>
      <c r="CI222">
        <v>1</v>
      </c>
      <c r="CJ222">
        <v>1</v>
      </c>
      <c r="CK222">
        <v>4</v>
      </c>
      <c r="CL222">
        <v>4</v>
      </c>
      <c r="CM222">
        <v>1</v>
      </c>
      <c r="CN222">
        <v>1</v>
      </c>
      <c r="CO222">
        <v>1</v>
      </c>
      <c r="CP222">
        <v>1</v>
      </c>
      <c r="CQ222" t="s">
        <v>49</v>
      </c>
      <c r="CX222" t="s">
        <v>49</v>
      </c>
      <c r="CY222" t="s">
        <v>49</v>
      </c>
      <c r="CZ222">
        <v>2</v>
      </c>
      <c r="DA222">
        <v>2</v>
      </c>
      <c r="DB222">
        <v>1</v>
      </c>
      <c r="DC222">
        <v>1</v>
      </c>
      <c r="DD222">
        <v>1</v>
      </c>
      <c r="DE222">
        <v>1</v>
      </c>
      <c r="DF222">
        <v>1</v>
      </c>
      <c r="DG222">
        <v>1</v>
      </c>
      <c r="DH222">
        <v>1</v>
      </c>
      <c r="DI222">
        <v>1</v>
      </c>
      <c r="DJ222">
        <v>1</v>
      </c>
      <c r="DK222">
        <v>5</v>
      </c>
      <c r="DL222">
        <v>5</v>
      </c>
      <c r="DM222">
        <v>5</v>
      </c>
      <c r="DN222">
        <v>5</v>
      </c>
      <c r="DO222" t="s">
        <v>49</v>
      </c>
      <c r="DP222">
        <v>4</v>
      </c>
      <c r="DQ222">
        <v>4</v>
      </c>
      <c r="DR222">
        <v>4</v>
      </c>
      <c r="DS222">
        <v>4</v>
      </c>
      <c r="DT222">
        <v>1</v>
      </c>
      <c r="DU222">
        <v>2</v>
      </c>
      <c r="DV222">
        <v>3</v>
      </c>
      <c r="DW222">
        <v>4</v>
      </c>
      <c r="DX222">
        <v>2</v>
      </c>
      <c r="DY222">
        <v>5</v>
      </c>
      <c r="DZ222">
        <v>5</v>
      </c>
      <c r="EA222">
        <v>5</v>
      </c>
      <c r="EB222">
        <v>5</v>
      </c>
      <c r="EC222">
        <v>1</v>
      </c>
      <c r="ED222">
        <v>5</v>
      </c>
      <c r="EE222">
        <v>5</v>
      </c>
      <c r="EF222">
        <v>5</v>
      </c>
      <c r="EG222">
        <v>1</v>
      </c>
      <c r="EH222">
        <v>2</v>
      </c>
      <c r="EW222" t="s">
        <v>49</v>
      </c>
      <c r="FC222">
        <v>1</v>
      </c>
      <c r="FD222">
        <v>6</v>
      </c>
      <c r="FK222" t="s">
        <v>49</v>
      </c>
      <c r="FL222" t="s">
        <v>49</v>
      </c>
      <c r="FM222" t="s">
        <v>49</v>
      </c>
      <c r="FN222">
        <v>1</v>
      </c>
      <c r="FO222">
        <v>2</v>
      </c>
      <c r="FV222" t="s">
        <v>49</v>
      </c>
      <c r="FW222" t="s">
        <v>49</v>
      </c>
      <c r="FX222">
        <v>3</v>
      </c>
      <c r="GC222" t="s">
        <v>49</v>
      </c>
      <c r="GD222" t="s">
        <v>49</v>
      </c>
      <c r="GE222" t="s">
        <v>49</v>
      </c>
      <c r="GF222" t="s">
        <v>49</v>
      </c>
      <c r="GG222">
        <v>4</v>
      </c>
      <c r="GH222">
        <v>1</v>
      </c>
      <c r="GI222">
        <v>2</v>
      </c>
      <c r="GX222" t="s">
        <v>49</v>
      </c>
      <c r="GY222" t="s">
        <v>49</v>
      </c>
      <c r="GZ222" t="s">
        <v>49</v>
      </c>
      <c r="HA222" t="s">
        <v>49</v>
      </c>
      <c r="HB222" t="s">
        <v>49</v>
      </c>
      <c r="HM222">
        <v>0</v>
      </c>
      <c r="HN222">
        <v>15</v>
      </c>
      <c r="HO222">
        <v>3</v>
      </c>
      <c r="HP222">
        <v>20</v>
      </c>
      <c r="HQ222">
        <v>7</v>
      </c>
      <c r="HR222">
        <v>3</v>
      </c>
      <c r="HS222">
        <v>7</v>
      </c>
      <c r="HT222">
        <v>7</v>
      </c>
      <c r="HU222">
        <v>5</v>
      </c>
      <c r="HV222">
        <v>4</v>
      </c>
      <c r="HW222">
        <v>4</v>
      </c>
      <c r="HX222">
        <v>4</v>
      </c>
      <c r="HY222">
        <v>4</v>
      </c>
      <c r="HZ222">
        <v>4</v>
      </c>
      <c r="IA222">
        <v>4</v>
      </c>
      <c r="IB222" t="s">
        <v>49</v>
      </c>
      <c r="IC222">
        <v>4</v>
      </c>
      <c r="ID222">
        <v>4</v>
      </c>
      <c r="IE222">
        <v>4</v>
      </c>
      <c r="IF222">
        <v>4</v>
      </c>
      <c r="IG222">
        <v>4</v>
      </c>
      <c r="IH222">
        <v>4</v>
      </c>
      <c r="II222" t="s">
        <v>49</v>
      </c>
      <c r="IK222">
        <v>5</v>
      </c>
      <c r="IL222">
        <v>5</v>
      </c>
      <c r="IM222">
        <v>5</v>
      </c>
      <c r="IN222">
        <v>1</v>
      </c>
      <c r="IO222">
        <v>2</v>
      </c>
      <c r="IP222">
        <v>5</v>
      </c>
      <c r="IQ222">
        <v>1.1360790000000001</v>
      </c>
    </row>
    <row r="223" spans="1:251">
      <c r="A223">
        <v>309190</v>
      </c>
      <c r="B223">
        <v>7</v>
      </c>
      <c r="C223">
        <v>2</v>
      </c>
      <c r="D223" t="s">
        <v>4</v>
      </c>
      <c r="E223">
        <v>2</v>
      </c>
      <c r="F223">
        <v>2</v>
      </c>
      <c r="G223">
        <v>1</v>
      </c>
      <c r="H223">
        <v>7</v>
      </c>
      <c r="I223">
        <v>5</v>
      </c>
      <c r="J223">
        <v>1</v>
      </c>
      <c r="K223">
        <v>1</v>
      </c>
      <c r="L223">
        <v>2</v>
      </c>
      <c r="M223">
        <v>1</v>
      </c>
      <c r="N223">
        <v>1</v>
      </c>
      <c r="O223">
        <v>1</v>
      </c>
      <c r="P223">
        <v>1</v>
      </c>
      <c r="Q223">
        <v>2</v>
      </c>
      <c r="R223">
        <v>3</v>
      </c>
      <c r="S223">
        <v>4</v>
      </c>
      <c r="T223">
        <v>5</v>
      </c>
      <c r="U223">
        <v>7</v>
      </c>
      <c r="Y223" t="s">
        <v>49</v>
      </c>
      <c r="AB223" t="s">
        <v>49</v>
      </c>
      <c r="AF223" t="s">
        <v>49</v>
      </c>
      <c r="AJ223" t="s">
        <v>49</v>
      </c>
      <c r="AM223" t="s">
        <v>49</v>
      </c>
      <c r="AQ223" t="s">
        <v>2126</v>
      </c>
      <c r="AR223">
        <v>14</v>
      </c>
      <c r="AU223" t="s">
        <v>49</v>
      </c>
      <c r="AX223">
        <v>3</v>
      </c>
      <c r="AY223">
        <v>2</v>
      </c>
      <c r="AZ223">
        <v>2</v>
      </c>
      <c r="BA223">
        <v>2</v>
      </c>
      <c r="BB223">
        <v>3</v>
      </c>
      <c r="BD223">
        <v>2</v>
      </c>
      <c r="BE223">
        <v>1</v>
      </c>
      <c r="BF223">
        <v>1</v>
      </c>
      <c r="BG223">
        <v>3</v>
      </c>
      <c r="BH223">
        <v>1</v>
      </c>
      <c r="BI223">
        <v>1</v>
      </c>
      <c r="BJ223">
        <v>7</v>
      </c>
      <c r="BK223">
        <v>5</v>
      </c>
      <c r="BL223">
        <v>1</v>
      </c>
      <c r="BM223">
        <v>1</v>
      </c>
      <c r="BN223">
        <v>1</v>
      </c>
      <c r="BO223">
        <v>2</v>
      </c>
      <c r="BP223">
        <v>2</v>
      </c>
      <c r="BQ223">
        <v>3</v>
      </c>
      <c r="BS223" t="s">
        <v>49</v>
      </c>
      <c r="BT223" t="s">
        <v>49</v>
      </c>
      <c r="BU223" t="s">
        <v>49</v>
      </c>
      <c r="BV223" t="s">
        <v>49</v>
      </c>
      <c r="BW223" t="s">
        <v>49</v>
      </c>
      <c r="BX223">
        <v>3</v>
      </c>
      <c r="BY223">
        <v>1</v>
      </c>
      <c r="BZ223" t="s">
        <v>2833</v>
      </c>
      <c r="CA223">
        <v>1</v>
      </c>
      <c r="CG223">
        <v>2</v>
      </c>
      <c r="CH223">
        <v>2</v>
      </c>
      <c r="CI223">
        <v>2</v>
      </c>
      <c r="CJ223">
        <v>3</v>
      </c>
      <c r="CK223">
        <v>2</v>
      </c>
      <c r="CL223">
        <v>1</v>
      </c>
      <c r="CM223">
        <v>1</v>
      </c>
      <c r="CN223">
        <v>2</v>
      </c>
      <c r="CO223">
        <v>1</v>
      </c>
      <c r="CP223">
        <v>2</v>
      </c>
      <c r="CQ223" t="s">
        <v>3983</v>
      </c>
      <c r="CR223">
        <v>3</v>
      </c>
      <c r="CX223" t="s">
        <v>49</v>
      </c>
      <c r="CY223" t="s">
        <v>49</v>
      </c>
      <c r="CZ223">
        <v>1</v>
      </c>
      <c r="DA223">
        <v>1</v>
      </c>
      <c r="DB223">
        <v>2</v>
      </c>
      <c r="DC223">
        <v>2</v>
      </c>
      <c r="DD223">
        <v>1</v>
      </c>
      <c r="DE223">
        <v>1</v>
      </c>
      <c r="DF223">
        <v>1</v>
      </c>
      <c r="DG223">
        <v>5</v>
      </c>
      <c r="DH223">
        <v>4</v>
      </c>
      <c r="DI223">
        <v>1</v>
      </c>
      <c r="DJ223">
        <v>1</v>
      </c>
      <c r="DK223">
        <v>4</v>
      </c>
      <c r="DL223">
        <v>5</v>
      </c>
      <c r="DM223">
        <v>5</v>
      </c>
      <c r="DN223">
        <v>5</v>
      </c>
      <c r="DO223" t="s">
        <v>49</v>
      </c>
      <c r="DP223">
        <v>3</v>
      </c>
      <c r="DQ223">
        <v>3</v>
      </c>
      <c r="DR223">
        <v>3</v>
      </c>
      <c r="DS223">
        <v>3</v>
      </c>
      <c r="DT223">
        <v>3</v>
      </c>
      <c r="DU223">
        <v>2</v>
      </c>
      <c r="DV223">
        <v>2</v>
      </c>
      <c r="DW223">
        <v>3</v>
      </c>
      <c r="DX223">
        <v>3</v>
      </c>
      <c r="DY223">
        <v>5</v>
      </c>
      <c r="DZ223">
        <v>5</v>
      </c>
      <c r="EA223">
        <v>5</v>
      </c>
      <c r="EB223">
        <v>5</v>
      </c>
      <c r="EC223">
        <v>5</v>
      </c>
      <c r="ED223">
        <v>5</v>
      </c>
      <c r="EE223">
        <v>4</v>
      </c>
      <c r="EF223">
        <v>5</v>
      </c>
      <c r="EG223">
        <v>4</v>
      </c>
      <c r="EH223">
        <v>1</v>
      </c>
      <c r="EI223">
        <v>2</v>
      </c>
      <c r="EJ223">
        <v>1</v>
      </c>
      <c r="EK223">
        <v>2</v>
      </c>
      <c r="EQ223">
        <v>1</v>
      </c>
      <c r="ER223">
        <v>2</v>
      </c>
      <c r="EW223" t="s">
        <v>4139</v>
      </c>
      <c r="EX223">
        <v>6</v>
      </c>
      <c r="FC223">
        <v>2</v>
      </c>
      <c r="FK223" t="s">
        <v>49</v>
      </c>
      <c r="FL223" t="s">
        <v>49</v>
      </c>
      <c r="FM223" t="s">
        <v>49</v>
      </c>
      <c r="FN223">
        <v>1</v>
      </c>
      <c r="FO223">
        <v>1</v>
      </c>
      <c r="FP223">
        <v>6</v>
      </c>
      <c r="FV223" t="s">
        <v>49</v>
      </c>
      <c r="FW223" t="s">
        <v>49</v>
      </c>
      <c r="GC223" t="s">
        <v>49</v>
      </c>
      <c r="GD223" t="s">
        <v>49</v>
      </c>
      <c r="GE223" t="s">
        <v>49</v>
      </c>
      <c r="GF223" t="s">
        <v>49</v>
      </c>
      <c r="GG223">
        <v>3</v>
      </c>
      <c r="GH223">
        <v>2</v>
      </c>
      <c r="GI223">
        <v>2</v>
      </c>
      <c r="GX223" t="s">
        <v>49</v>
      </c>
      <c r="GY223" t="s">
        <v>49</v>
      </c>
      <c r="GZ223" t="s">
        <v>49</v>
      </c>
      <c r="HA223" t="s">
        <v>49</v>
      </c>
      <c r="HB223" t="s">
        <v>49</v>
      </c>
      <c r="HM223">
        <v>1</v>
      </c>
      <c r="HN223">
        <v>8</v>
      </c>
      <c r="HO223">
        <v>6</v>
      </c>
      <c r="HP223">
        <v>50</v>
      </c>
      <c r="HQ223">
        <v>6</v>
      </c>
      <c r="HR223">
        <v>5</v>
      </c>
      <c r="HS223">
        <v>5</v>
      </c>
      <c r="HT223">
        <v>6</v>
      </c>
      <c r="HU223">
        <v>6</v>
      </c>
      <c r="HV223">
        <v>3</v>
      </c>
      <c r="HW223">
        <v>3</v>
      </c>
      <c r="HX223">
        <v>4</v>
      </c>
      <c r="HY223">
        <v>3</v>
      </c>
      <c r="HZ223">
        <v>3</v>
      </c>
      <c r="IA223">
        <v>3</v>
      </c>
      <c r="IB223" t="s">
        <v>4517</v>
      </c>
      <c r="IC223">
        <v>2</v>
      </c>
      <c r="ID223">
        <v>2</v>
      </c>
      <c r="IE223">
        <v>4</v>
      </c>
      <c r="IF223">
        <v>4</v>
      </c>
      <c r="IG223">
        <v>4</v>
      </c>
      <c r="IH223">
        <v>4</v>
      </c>
      <c r="II223" t="s">
        <v>49</v>
      </c>
      <c r="IK223">
        <v>5</v>
      </c>
      <c r="IL223">
        <v>4</v>
      </c>
      <c r="IM223">
        <v>4</v>
      </c>
      <c r="IN223">
        <v>1</v>
      </c>
      <c r="IO223">
        <v>2</v>
      </c>
      <c r="IP223">
        <v>4</v>
      </c>
      <c r="IQ223">
        <v>0.77377700000000005</v>
      </c>
    </row>
    <row r="224" spans="1:251">
      <c r="A224">
        <v>314061</v>
      </c>
      <c r="B224">
        <v>7</v>
      </c>
      <c r="C224">
        <v>2</v>
      </c>
      <c r="D224" t="s">
        <v>11</v>
      </c>
      <c r="E224">
        <v>2</v>
      </c>
      <c r="F224">
        <v>4</v>
      </c>
      <c r="G224">
        <v>4</v>
      </c>
      <c r="H224">
        <v>2</v>
      </c>
      <c r="I224">
        <v>2</v>
      </c>
      <c r="J224">
        <v>1</v>
      </c>
      <c r="K224">
        <v>2</v>
      </c>
      <c r="L224">
        <v>3</v>
      </c>
      <c r="M224">
        <v>3</v>
      </c>
      <c r="N224">
        <v>3</v>
      </c>
      <c r="O224">
        <v>3</v>
      </c>
      <c r="P224">
        <v>1</v>
      </c>
      <c r="Q224">
        <v>3</v>
      </c>
      <c r="R224">
        <v>4</v>
      </c>
      <c r="Y224" t="s">
        <v>49</v>
      </c>
      <c r="AB224" t="s">
        <v>271</v>
      </c>
      <c r="AC224">
        <v>5</v>
      </c>
      <c r="AF224" t="s">
        <v>49</v>
      </c>
      <c r="AJ224" t="s">
        <v>49</v>
      </c>
      <c r="AM224" t="s">
        <v>1639</v>
      </c>
      <c r="AN224">
        <v>99</v>
      </c>
      <c r="AQ224" t="s">
        <v>2127</v>
      </c>
      <c r="AR224">
        <v>99</v>
      </c>
      <c r="AU224" t="s">
        <v>2127</v>
      </c>
      <c r="AV224">
        <v>99</v>
      </c>
      <c r="AX224">
        <v>4</v>
      </c>
      <c r="AZ224">
        <v>4</v>
      </c>
      <c r="BA224">
        <v>2</v>
      </c>
      <c r="BE224">
        <v>4</v>
      </c>
      <c r="BF224">
        <v>1</v>
      </c>
      <c r="BG224">
        <v>4</v>
      </c>
      <c r="BH224">
        <v>1</v>
      </c>
      <c r="BI224">
        <v>10</v>
      </c>
      <c r="BJ224">
        <v>3</v>
      </c>
      <c r="BK224">
        <v>1</v>
      </c>
      <c r="BL224">
        <v>1</v>
      </c>
      <c r="BM224">
        <v>1</v>
      </c>
      <c r="BN224">
        <v>2</v>
      </c>
      <c r="BO224">
        <v>3</v>
      </c>
      <c r="BP224">
        <v>3</v>
      </c>
      <c r="BQ224">
        <v>3</v>
      </c>
      <c r="BS224" t="s">
        <v>49</v>
      </c>
      <c r="BT224" t="s">
        <v>49</v>
      </c>
      <c r="BU224" t="s">
        <v>49</v>
      </c>
      <c r="BV224" t="s">
        <v>49</v>
      </c>
      <c r="BW224" t="s">
        <v>49</v>
      </c>
      <c r="BX224">
        <v>1</v>
      </c>
      <c r="BY224">
        <v>3</v>
      </c>
      <c r="BZ224" t="s">
        <v>3224</v>
      </c>
      <c r="CA224">
        <v>1</v>
      </c>
      <c r="CB224">
        <v>3</v>
      </c>
      <c r="CG224">
        <v>2</v>
      </c>
      <c r="CH224">
        <v>2</v>
      </c>
      <c r="CI224">
        <v>1</v>
      </c>
      <c r="CJ224">
        <v>4</v>
      </c>
      <c r="CK224">
        <v>2</v>
      </c>
      <c r="CL224">
        <v>2</v>
      </c>
      <c r="CM224">
        <v>1</v>
      </c>
      <c r="CN224">
        <v>2</v>
      </c>
      <c r="CO224">
        <v>2</v>
      </c>
      <c r="CQ224" t="s">
        <v>49</v>
      </c>
      <c r="CX224" t="s">
        <v>49</v>
      </c>
      <c r="CY224" t="s">
        <v>49</v>
      </c>
      <c r="CZ224">
        <v>1</v>
      </c>
      <c r="DA224">
        <v>1</v>
      </c>
      <c r="DB224">
        <v>2</v>
      </c>
      <c r="DC224">
        <v>1</v>
      </c>
      <c r="DD224">
        <v>1</v>
      </c>
      <c r="DE224">
        <v>1</v>
      </c>
      <c r="DF224">
        <v>1</v>
      </c>
      <c r="DG224">
        <v>3</v>
      </c>
      <c r="DH224">
        <v>3</v>
      </c>
      <c r="DI224">
        <v>1</v>
      </c>
      <c r="DJ224">
        <v>1</v>
      </c>
      <c r="DK224">
        <v>3</v>
      </c>
      <c r="DL224">
        <v>5</v>
      </c>
      <c r="DM224">
        <v>5</v>
      </c>
      <c r="DN224">
        <v>6</v>
      </c>
      <c r="DO224" t="s">
        <v>49</v>
      </c>
      <c r="DP224">
        <v>4</v>
      </c>
      <c r="DQ224">
        <v>1</v>
      </c>
      <c r="DR224">
        <v>4</v>
      </c>
      <c r="DS224">
        <v>4</v>
      </c>
      <c r="DT224">
        <v>2</v>
      </c>
      <c r="DU224">
        <v>1</v>
      </c>
      <c r="DV224">
        <v>4</v>
      </c>
      <c r="DW224">
        <v>4</v>
      </c>
      <c r="DX224">
        <v>4</v>
      </c>
      <c r="DY224">
        <v>3</v>
      </c>
      <c r="DZ224">
        <v>1</v>
      </c>
      <c r="EA224">
        <v>3</v>
      </c>
      <c r="EB224">
        <v>5</v>
      </c>
      <c r="EC224">
        <v>5</v>
      </c>
      <c r="ED224">
        <v>5</v>
      </c>
      <c r="EE224">
        <v>5</v>
      </c>
      <c r="EF224">
        <v>5</v>
      </c>
      <c r="EG224">
        <v>5</v>
      </c>
      <c r="EH224">
        <v>1</v>
      </c>
      <c r="EI224">
        <v>2</v>
      </c>
      <c r="EJ224">
        <v>1</v>
      </c>
      <c r="EK224">
        <v>2</v>
      </c>
      <c r="EL224">
        <v>3</v>
      </c>
      <c r="EQ224">
        <v>98</v>
      </c>
      <c r="EW224" t="s">
        <v>4181</v>
      </c>
      <c r="EX224">
        <v>8</v>
      </c>
      <c r="EY224">
        <v>18</v>
      </c>
      <c r="FC224">
        <v>2</v>
      </c>
      <c r="FK224" t="s">
        <v>49</v>
      </c>
      <c r="FL224" t="s">
        <v>49</v>
      </c>
      <c r="FM224" t="s">
        <v>49</v>
      </c>
      <c r="FN224">
        <v>2</v>
      </c>
      <c r="FO224">
        <v>1</v>
      </c>
      <c r="FP224">
        <v>1</v>
      </c>
      <c r="FV224" t="s">
        <v>49</v>
      </c>
      <c r="FW224" t="s">
        <v>49</v>
      </c>
      <c r="GC224" t="s">
        <v>49</v>
      </c>
      <c r="GD224" t="s">
        <v>49</v>
      </c>
      <c r="GE224" t="s">
        <v>49</v>
      </c>
      <c r="GF224" t="s">
        <v>49</v>
      </c>
      <c r="GG224">
        <v>3</v>
      </c>
      <c r="GH224">
        <v>9</v>
      </c>
      <c r="GI224">
        <v>1</v>
      </c>
      <c r="GJ224">
        <v>3</v>
      </c>
      <c r="GN224">
        <v>3</v>
      </c>
      <c r="GP224">
        <v>3</v>
      </c>
      <c r="GS224">
        <v>3</v>
      </c>
      <c r="GV224">
        <v>3</v>
      </c>
      <c r="GX224" t="s">
        <v>49</v>
      </c>
      <c r="GY224" t="s">
        <v>49</v>
      </c>
      <c r="GZ224" t="s">
        <v>49</v>
      </c>
      <c r="HA224" t="s">
        <v>49</v>
      </c>
      <c r="HB224" t="s">
        <v>49</v>
      </c>
      <c r="HC224">
        <v>3</v>
      </c>
      <c r="HD224">
        <v>3</v>
      </c>
      <c r="HE224">
        <v>3</v>
      </c>
      <c r="HF224">
        <v>3</v>
      </c>
      <c r="HG224">
        <v>3</v>
      </c>
      <c r="HM224">
        <v>3</v>
      </c>
      <c r="HN224">
        <v>5</v>
      </c>
      <c r="HO224">
        <v>5</v>
      </c>
      <c r="HP224">
        <v>10</v>
      </c>
      <c r="HQ224">
        <v>7</v>
      </c>
      <c r="HR224">
        <v>7</v>
      </c>
      <c r="HS224">
        <v>5</v>
      </c>
      <c r="HT224">
        <v>9</v>
      </c>
      <c r="HU224">
        <v>1</v>
      </c>
      <c r="HV224">
        <v>4</v>
      </c>
      <c r="HW224">
        <v>4</v>
      </c>
      <c r="HX224">
        <v>4</v>
      </c>
      <c r="HY224">
        <v>4</v>
      </c>
      <c r="HZ224">
        <v>4</v>
      </c>
      <c r="IB224" t="s">
        <v>49</v>
      </c>
      <c r="IC224">
        <v>4</v>
      </c>
      <c r="ID224">
        <v>4</v>
      </c>
      <c r="IE224">
        <v>4</v>
      </c>
      <c r="IF224">
        <v>4</v>
      </c>
      <c r="IG224">
        <v>4</v>
      </c>
      <c r="II224" t="s">
        <v>49</v>
      </c>
      <c r="IK224">
        <v>4</v>
      </c>
      <c r="IL224">
        <v>4</v>
      </c>
      <c r="IM224">
        <v>9</v>
      </c>
      <c r="IN224">
        <v>1</v>
      </c>
      <c r="IO224">
        <v>4</v>
      </c>
      <c r="IP224">
        <v>4</v>
      </c>
      <c r="IQ224">
        <v>0.84587800000000002</v>
      </c>
    </row>
    <row r="225" spans="1:251">
      <c r="A225">
        <v>306199</v>
      </c>
      <c r="B225">
        <v>17</v>
      </c>
      <c r="C225">
        <v>4</v>
      </c>
      <c r="D225" t="s">
        <v>6</v>
      </c>
      <c r="E225">
        <v>2</v>
      </c>
      <c r="F225">
        <v>3</v>
      </c>
      <c r="G225">
        <v>4</v>
      </c>
      <c r="H225">
        <v>4</v>
      </c>
      <c r="I225">
        <v>1</v>
      </c>
      <c r="J225">
        <v>1</v>
      </c>
      <c r="K225">
        <v>2</v>
      </c>
      <c r="L225">
        <v>2</v>
      </c>
      <c r="M225">
        <v>1</v>
      </c>
      <c r="N225">
        <v>1</v>
      </c>
      <c r="O225">
        <v>1</v>
      </c>
      <c r="P225">
        <v>1</v>
      </c>
      <c r="Q225">
        <v>3</v>
      </c>
      <c r="Y225" t="s">
        <v>49</v>
      </c>
      <c r="AB225" t="s">
        <v>272</v>
      </c>
      <c r="AC225">
        <v>15</v>
      </c>
      <c r="AF225" t="s">
        <v>49</v>
      </c>
      <c r="AJ225" t="s">
        <v>1135</v>
      </c>
      <c r="AK225">
        <v>14</v>
      </c>
      <c r="AM225" t="s">
        <v>1640</v>
      </c>
      <c r="AN225">
        <v>14</v>
      </c>
      <c r="AQ225" t="s">
        <v>2128</v>
      </c>
      <c r="AR225">
        <v>14</v>
      </c>
      <c r="AU225" t="s">
        <v>2650</v>
      </c>
      <c r="AV225">
        <v>15</v>
      </c>
      <c r="AX225">
        <v>3</v>
      </c>
      <c r="AZ225">
        <v>2</v>
      </c>
      <c r="BE225">
        <v>1</v>
      </c>
      <c r="BF225">
        <v>1</v>
      </c>
      <c r="BG225">
        <v>1</v>
      </c>
      <c r="BH225">
        <v>1</v>
      </c>
      <c r="BI225">
        <v>1</v>
      </c>
      <c r="BJ225">
        <v>1</v>
      </c>
      <c r="BK225">
        <v>8</v>
      </c>
      <c r="BL225">
        <v>1</v>
      </c>
      <c r="BM225">
        <v>1</v>
      </c>
      <c r="BN225">
        <v>1</v>
      </c>
      <c r="BO225">
        <v>1</v>
      </c>
      <c r="BP225">
        <v>1</v>
      </c>
      <c r="BQ225">
        <v>1</v>
      </c>
      <c r="BS225" t="s">
        <v>49</v>
      </c>
      <c r="BT225" t="s">
        <v>49</v>
      </c>
      <c r="BU225" t="s">
        <v>49</v>
      </c>
      <c r="BV225" t="s">
        <v>49</v>
      </c>
      <c r="BW225" t="s">
        <v>49</v>
      </c>
      <c r="BX225">
        <v>1</v>
      </c>
      <c r="BY225">
        <v>3</v>
      </c>
      <c r="BZ225" t="s">
        <v>3225</v>
      </c>
      <c r="CA225">
        <v>1</v>
      </c>
      <c r="CB225">
        <v>2</v>
      </c>
      <c r="CG225">
        <v>1</v>
      </c>
      <c r="CH225">
        <v>1</v>
      </c>
      <c r="CI225">
        <v>2</v>
      </c>
      <c r="CJ225">
        <v>4</v>
      </c>
      <c r="CK225">
        <v>1</v>
      </c>
      <c r="CL225">
        <v>2</v>
      </c>
      <c r="CM225">
        <v>1</v>
      </c>
      <c r="CN225">
        <v>1</v>
      </c>
      <c r="CO225">
        <v>1</v>
      </c>
      <c r="CQ225" t="s">
        <v>49</v>
      </c>
      <c r="CS225">
        <v>5</v>
      </c>
      <c r="CV225">
        <v>99</v>
      </c>
      <c r="CX225" t="s">
        <v>49</v>
      </c>
      <c r="CY225" t="s">
        <v>49</v>
      </c>
      <c r="DO225" t="s">
        <v>49</v>
      </c>
      <c r="DP225">
        <v>3</v>
      </c>
      <c r="DQ225">
        <v>3</v>
      </c>
      <c r="DR225">
        <v>2</v>
      </c>
      <c r="DS225">
        <v>2</v>
      </c>
      <c r="DT225">
        <v>1</v>
      </c>
      <c r="DU225">
        <v>3</v>
      </c>
      <c r="DV225">
        <v>3</v>
      </c>
      <c r="DW225">
        <v>3</v>
      </c>
      <c r="DX225">
        <v>3</v>
      </c>
      <c r="DY225">
        <v>5</v>
      </c>
      <c r="DZ225">
        <v>5</v>
      </c>
      <c r="EA225">
        <v>5</v>
      </c>
      <c r="EB225">
        <v>5</v>
      </c>
      <c r="EC225">
        <v>5</v>
      </c>
      <c r="ED225">
        <v>5</v>
      </c>
      <c r="EE225">
        <v>5</v>
      </c>
      <c r="EF225">
        <v>5</v>
      </c>
      <c r="EG225">
        <v>5</v>
      </c>
      <c r="EH225">
        <v>1</v>
      </c>
      <c r="EI225">
        <v>2</v>
      </c>
      <c r="EJ225">
        <v>4</v>
      </c>
      <c r="EQ225">
        <v>1</v>
      </c>
      <c r="EW225" t="s">
        <v>4182</v>
      </c>
      <c r="EX225">
        <v>5</v>
      </c>
      <c r="FC225">
        <v>1</v>
      </c>
      <c r="FD225">
        <v>2</v>
      </c>
      <c r="FK225" t="s">
        <v>49</v>
      </c>
      <c r="FL225" t="s">
        <v>49</v>
      </c>
      <c r="FM225" t="s">
        <v>49</v>
      </c>
      <c r="FN225">
        <v>1</v>
      </c>
      <c r="FO225">
        <v>1</v>
      </c>
      <c r="FP225">
        <v>6</v>
      </c>
      <c r="FV225" t="s">
        <v>49</v>
      </c>
      <c r="FW225" t="s">
        <v>49</v>
      </c>
      <c r="GC225" t="s">
        <v>49</v>
      </c>
      <c r="GD225" t="s">
        <v>49</v>
      </c>
      <c r="GE225" t="s">
        <v>49</v>
      </c>
      <c r="GF225" t="s">
        <v>49</v>
      </c>
      <c r="GG225">
        <v>4</v>
      </c>
      <c r="GH225">
        <v>2</v>
      </c>
      <c r="GI225">
        <v>2</v>
      </c>
      <c r="GX225" t="s">
        <v>49</v>
      </c>
      <c r="GY225" t="s">
        <v>49</v>
      </c>
      <c r="GZ225" t="s">
        <v>49</v>
      </c>
      <c r="HA225" t="s">
        <v>49</v>
      </c>
      <c r="HB225" t="s">
        <v>49</v>
      </c>
      <c r="HM225">
        <v>0</v>
      </c>
      <c r="HN225">
        <v>6</v>
      </c>
      <c r="HO225">
        <v>0</v>
      </c>
      <c r="HP225">
        <v>0</v>
      </c>
      <c r="HQ225">
        <v>7</v>
      </c>
      <c r="HR225">
        <v>7</v>
      </c>
      <c r="HS225">
        <v>1</v>
      </c>
      <c r="HT225">
        <v>1</v>
      </c>
      <c r="HU225">
        <v>1</v>
      </c>
      <c r="HV225">
        <v>2</v>
      </c>
      <c r="HW225">
        <v>1</v>
      </c>
      <c r="HX225">
        <v>1</v>
      </c>
      <c r="HY225">
        <v>2</v>
      </c>
      <c r="HZ225">
        <v>4</v>
      </c>
      <c r="IB225" t="s">
        <v>49</v>
      </c>
      <c r="IC225">
        <v>3</v>
      </c>
      <c r="ID225">
        <v>3</v>
      </c>
      <c r="IE225">
        <v>3</v>
      </c>
      <c r="IF225">
        <v>3</v>
      </c>
      <c r="IG225">
        <v>3</v>
      </c>
      <c r="II225" t="s">
        <v>49</v>
      </c>
      <c r="IK225">
        <v>2</v>
      </c>
      <c r="IL225">
        <v>4</v>
      </c>
      <c r="IM225">
        <v>3</v>
      </c>
      <c r="IN225">
        <v>1</v>
      </c>
      <c r="IO225">
        <v>2</v>
      </c>
      <c r="IP225">
        <v>4</v>
      </c>
      <c r="IQ225">
        <v>1.205638</v>
      </c>
    </row>
    <row r="226" spans="1:251">
      <c r="A226">
        <v>301127</v>
      </c>
      <c r="B226">
        <v>9</v>
      </c>
      <c r="C226">
        <v>2</v>
      </c>
      <c r="D226" t="s">
        <v>13</v>
      </c>
      <c r="E226">
        <v>1</v>
      </c>
      <c r="F226">
        <v>4</v>
      </c>
      <c r="G226">
        <v>4</v>
      </c>
      <c r="H226">
        <v>4</v>
      </c>
      <c r="I226">
        <v>2</v>
      </c>
      <c r="J226">
        <v>2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Y226" t="s">
        <v>49</v>
      </c>
      <c r="AB226" t="s">
        <v>273</v>
      </c>
      <c r="AC226">
        <v>8</v>
      </c>
      <c r="AF226" t="s">
        <v>920</v>
      </c>
      <c r="AG226">
        <v>33</v>
      </c>
      <c r="AJ226" t="s">
        <v>1136</v>
      </c>
      <c r="AK226">
        <v>97</v>
      </c>
      <c r="AM226" t="s">
        <v>55</v>
      </c>
      <c r="AN226">
        <v>1</v>
      </c>
      <c r="AQ226" t="s">
        <v>412</v>
      </c>
      <c r="AR226">
        <v>97</v>
      </c>
      <c r="AU226" t="s">
        <v>1136</v>
      </c>
      <c r="AV226">
        <v>97</v>
      </c>
      <c r="AX226">
        <v>4</v>
      </c>
      <c r="BE226">
        <v>1</v>
      </c>
      <c r="BF226">
        <v>1</v>
      </c>
      <c r="BG226">
        <v>1</v>
      </c>
      <c r="BH226">
        <v>1</v>
      </c>
      <c r="BI226">
        <v>1</v>
      </c>
      <c r="BJ226">
        <v>1</v>
      </c>
      <c r="BK226">
        <v>1</v>
      </c>
      <c r="BL226">
        <v>1</v>
      </c>
      <c r="BM226">
        <v>1</v>
      </c>
      <c r="BN226">
        <v>1</v>
      </c>
      <c r="BO226">
        <v>1</v>
      </c>
      <c r="BP226">
        <v>1</v>
      </c>
      <c r="BQ226">
        <v>1</v>
      </c>
      <c r="BS226" t="s">
        <v>49</v>
      </c>
      <c r="BT226" t="s">
        <v>49</v>
      </c>
      <c r="BU226" t="s">
        <v>49</v>
      </c>
      <c r="BV226" t="s">
        <v>49</v>
      </c>
      <c r="BW226" t="s">
        <v>49</v>
      </c>
      <c r="BX226">
        <v>1</v>
      </c>
      <c r="BY226">
        <v>8</v>
      </c>
      <c r="BZ226" t="s">
        <v>3226</v>
      </c>
      <c r="CA226">
        <v>10</v>
      </c>
      <c r="CG226">
        <v>1</v>
      </c>
      <c r="CH226">
        <v>1</v>
      </c>
      <c r="CI226">
        <v>2</v>
      </c>
      <c r="CJ226">
        <v>4</v>
      </c>
      <c r="CK226">
        <v>4</v>
      </c>
      <c r="CL226">
        <v>1</v>
      </c>
      <c r="CM226">
        <v>4</v>
      </c>
      <c r="CN226">
        <v>1</v>
      </c>
      <c r="CO226">
        <v>1</v>
      </c>
      <c r="CP226">
        <v>1</v>
      </c>
      <c r="CQ226" t="s">
        <v>49</v>
      </c>
      <c r="CX226" t="s">
        <v>49</v>
      </c>
      <c r="CY226" t="s">
        <v>49</v>
      </c>
      <c r="CZ226">
        <v>1</v>
      </c>
      <c r="DA226">
        <v>1</v>
      </c>
      <c r="DB226">
        <v>3</v>
      </c>
      <c r="DC226">
        <v>3</v>
      </c>
      <c r="DD226">
        <v>3</v>
      </c>
      <c r="DE226">
        <v>3</v>
      </c>
      <c r="DF226">
        <v>3</v>
      </c>
      <c r="DG226">
        <v>5</v>
      </c>
      <c r="DH226">
        <v>5</v>
      </c>
      <c r="DI226">
        <v>1</v>
      </c>
      <c r="DJ226">
        <v>1</v>
      </c>
      <c r="DK226">
        <v>4</v>
      </c>
      <c r="DL226">
        <v>4</v>
      </c>
      <c r="DM226">
        <v>4</v>
      </c>
      <c r="DN226">
        <v>7</v>
      </c>
      <c r="DO226" t="s">
        <v>4045</v>
      </c>
      <c r="DP226">
        <v>2</v>
      </c>
      <c r="DQ226">
        <v>2</v>
      </c>
      <c r="DR226">
        <v>1</v>
      </c>
      <c r="DS226">
        <v>3</v>
      </c>
      <c r="DT226">
        <v>2</v>
      </c>
      <c r="DU226">
        <v>4</v>
      </c>
      <c r="DV226">
        <v>2</v>
      </c>
      <c r="DW226">
        <v>4</v>
      </c>
      <c r="DX226">
        <v>2</v>
      </c>
      <c r="DY226">
        <v>5</v>
      </c>
      <c r="DZ226">
        <v>5</v>
      </c>
      <c r="EA226">
        <v>5</v>
      </c>
      <c r="EB226">
        <v>5</v>
      </c>
      <c r="EC226">
        <v>5</v>
      </c>
      <c r="ED226">
        <v>5</v>
      </c>
      <c r="EE226">
        <v>3</v>
      </c>
      <c r="EF226">
        <v>5</v>
      </c>
      <c r="EG226">
        <v>5</v>
      </c>
      <c r="EH226">
        <v>2</v>
      </c>
      <c r="EW226" t="s">
        <v>49</v>
      </c>
      <c r="FC226">
        <v>2</v>
      </c>
      <c r="FK226" t="s">
        <v>49</v>
      </c>
      <c r="FL226" t="s">
        <v>49</v>
      </c>
      <c r="FM226" t="s">
        <v>49</v>
      </c>
      <c r="FN226">
        <v>2</v>
      </c>
      <c r="FO226">
        <v>2</v>
      </c>
      <c r="FV226" t="s">
        <v>49</v>
      </c>
      <c r="FW226" t="s">
        <v>49</v>
      </c>
      <c r="FX226">
        <v>6</v>
      </c>
      <c r="GC226" t="s">
        <v>4411</v>
      </c>
      <c r="GD226" t="s">
        <v>49</v>
      </c>
      <c r="GE226" t="s">
        <v>49</v>
      </c>
      <c r="GF226" t="s">
        <v>49</v>
      </c>
      <c r="GG226">
        <v>4</v>
      </c>
      <c r="GH226">
        <v>1</v>
      </c>
      <c r="GI226">
        <v>2</v>
      </c>
      <c r="GX226" t="s">
        <v>49</v>
      </c>
      <c r="GY226" t="s">
        <v>49</v>
      </c>
      <c r="GZ226" t="s">
        <v>49</v>
      </c>
      <c r="HA226" t="s">
        <v>49</v>
      </c>
      <c r="HB226" t="s">
        <v>49</v>
      </c>
      <c r="HM226">
        <v>0</v>
      </c>
      <c r="HN226">
        <v>2</v>
      </c>
      <c r="HO226">
        <v>0</v>
      </c>
      <c r="HP226">
        <v>2</v>
      </c>
      <c r="HQ226">
        <v>7</v>
      </c>
      <c r="HR226">
        <v>7</v>
      </c>
      <c r="HS226">
        <v>7</v>
      </c>
      <c r="HT226">
        <v>7</v>
      </c>
      <c r="HU226">
        <v>7</v>
      </c>
      <c r="HV226">
        <v>4</v>
      </c>
      <c r="HW226">
        <v>4</v>
      </c>
      <c r="HX226">
        <v>4</v>
      </c>
      <c r="HY226">
        <v>4</v>
      </c>
      <c r="HZ226">
        <v>4</v>
      </c>
      <c r="IA226">
        <v>4</v>
      </c>
      <c r="IB226" t="s">
        <v>49</v>
      </c>
      <c r="IC226">
        <v>4</v>
      </c>
      <c r="ID226">
        <v>4</v>
      </c>
      <c r="IE226">
        <v>4</v>
      </c>
      <c r="IF226">
        <v>4</v>
      </c>
      <c r="IG226">
        <v>4</v>
      </c>
      <c r="IH226">
        <v>4</v>
      </c>
      <c r="II226" t="s">
        <v>49</v>
      </c>
      <c r="IK226">
        <v>2</v>
      </c>
      <c r="IL226">
        <v>4</v>
      </c>
      <c r="IM226">
        <v>4</v>
      </c>
      <c r="IN226">
        <v>2</v>
      </c>
      <c r="IO226">
        <v>2</v>
      </c>
      <c r="IP226">
        <v>4</v>
      </c>
      <c r="IQ226">
        <v>0.44819100000000001</v>
      </c>
    </row>
    <row r="227" spans="1:251">
      <c r="A227">
        <v>309222</v>
      </c>
      <c r="B227">
        <v>17</v>
      </c>
      <c r="C227">
        <v>4</v>
      </c>
      <c r="D227" t="s">
        <v>6</v>
      </c>
      <c r="E227">
        <v>2</v>
      </c>
      <c r="F227">
        <v>1</v>
      </c>
      <c r="G227">
        <v>3</v>
      </c>
      <c r="H227">
        <v>4</v>
      </c>
      <c r="I227">
        <v>3</v>
      </c>
      <c r="J227">
        <v>4</v>
      </c>
      <c r="K227">
        <v>4</v>
      </c>
      <c r="L227">
        <v>1</v>
      </c>
      <c r="M227">
        <v>2</v>
      </c>
      <c r="N227">
        <v>2</v>
      </c>
      <c r="O227">
        <v>3</v>
      </c>
      <c r="P227">
        <v>1</v>
      </c>
      <c r="Q227">
        <v>3</v>
      </c>
      <c r="Y227" t="s">
        <v>49</v>
      </c>
      <c r="AB227" t="s">
        <v>274</v>
      </c>
      <c r="AC227">
        <v>9</v>
      </c>
      <c r="AF227" t="s">
        <v>49</v>
      </c>
      <c r="AJ227" t="s">
        <v>1137</v>
      </c>
      <c r="AK227">
        <v>9</v>
      </c>
      <c r="AM227" t="s">
        <v>1137</v>
      </c>
      <c r="AN227">
        <v>9</v>
      </c>
      <c r="AQ227" t="s">
        <v>1137</v>
      </c>
      <c r="AR227">
        <v>9</v>
      </c>
      <c r="AU227" t="s">
        <v>678</v>
      </c>
      <c r="AV227">
        <v>4</v>
      </c>
      <c r="AX227">
        <v>4</v>
      </c>
      <c r="AZ227">
        <v>2</v>
      </c>
      <c r="BE227">
        <v>1</v>
      </c>
      <c r="BF227">
        <v>1</v>
      </c>
      <c r="BG227">
        <v>1</v>
      </c>
      <c r="BH227">
        <v>1</v>
      </c>
      <c r="BI227">
        <v>1</v>
      </c>
      <c r="BJ227">
        <v>1</v>
      </c>
      <c r="BK227">
        <v>1</v>
      </c>
      <c r="BL227">
        <v>1</v>
      </c>
      <c r="BM227">
        <v>1</v>
      </c>
      <c r="BN227">
        <v>1</v>
      </c>
      <c r="BO227">
        <v>1</v>
      </c>
      <c r="BP227">
        <v>1</v>
      </c>
      <c r="BQ227">
        <v>1</v>
      </c>
      <c r="BS227" t="s">
        <v>49</v>
      </c>
      <c r="BT227" t="s">
        <v>49</v>
      </c>
      <c r="BU227" t="s">
        <v>49</v>
      </c>
      <c r="BV227" t="s">
        <v>49</v>
      </c>
      <c r="BW227" t="s">
        <v>49</v>
      </c>
      <c r="BX227">
        <v>1</v>
      </c>
      <c r="BY227">
        <v>3</v>
      </c>
      <c r="BZ227" t="s">
        <v>3227</v>
      </c>
      <c r="CA227">
        <v>1</v>
      </c>
      <c r="CG227">
        <v>1</v>
      </c>
      <c r="CH227">
        <v>1</v>
      </c>
      <c r="CI227">
        <v>1</v>
      </c>
      <c r="CJ227">
        <v>3</v>
      </c>
      <c r="CK227">
        <v>2</v>
      </c>
      <c r="CL227">
        <v>4</v>
      </c>
      <c r="CM227">
        <v>1</v>
      </c>
      <c r="CN227">
        <v>4</v>
      </c>
      <c r="CO227">
        <v>1</v>
      </c>
      <c r="CP227">
        <v>9</v>
      </c>
      <c r="CQ227" t="s">
        <v>49</v>
      </c>
      <c r="CX227" t="s">
        <v>49</v>
      </c>
      <c r="CY227" t="s">
        <v>49</v>
      </c>
      <c r="CZ227">
        <v>2</v>
      </c>
      <c r="DA227">
        <v>3</v>
      </c>
      <c r="DB227">
        <v>4</v>
      </c>
      <c r="DC227">
        <v>4</v>
      </c>
      <c r="DD227">
        <v>2</v>
      </c>
      <c r="DE227">
        <v>2</v>
      </c>
      <c r="DF227">
        <v>2</v>
      </c>
      <c r="DG227">
        <v>5</v>
      </c>
      <c r="DH227">
        <v>5</v>
      </c>
      <c r="DI227">
        <v>2</v>
      </c>
      <c r="DJ227">
        <v>2</v>
      </c>
      <c r="DK227">
        <v>2</v>
      </c>
      <c r="DL227">
        <v>2</v>
      </c>
      <c r="DM227">
        <v>2</v>
      </c>
      <c r="DN227">
        <v>2</v>
      </c>
      <c r="DO227" t="s">
        <v>49</v>
      </c>
      <c r="DP227">
        <v>4</v>
      </c>
      <c r="DQ227">
        <v>4</v>
      </c>
      <c r="DR227">
        <v>4</v>
      </c>
      <c r="DS227">
        <v>4</v>
      </c>
      <c r="DT227">
        <v>2</v>
      </c>
      <c r="DU227">
        <v>4</v>
      </c>
      <c r="DV227">
        <v>4</v>
      </c>
      <c r="DW227">
        <v>4</v>
      </c>
      <c r="DX227">
        <v>4</v>
      </c>
      <c r="DY227">
        <v>5</v>
      </c>
      <c r="DZ227">
        <v>5</v>
      </c>
      <c r="EA227">
        <v>5</v>
      </c>
      <c r="EB227">
        <v>5</v>
      </c>
      <c r="EC227">
        <v>5</v>
      </c>
      <c r="ED227">
        <v>5</v>
      </c>
      <c r="EE227">
        <v>5</v>
      </c>
      <c r="EF227">
        <v>5</v>
      </c>
      <c r="EG227">
        <v>5</v>
      </c>
      <c r="EH227">
        <v>1</v>
      </c>
      <c r="EI227">
        <v>2</v>
      </c>
      <c r="EJ227">
        <v>4</v>
      </c>
      <c r="EQ227">
        <v>4</v>
      </c>
      <c r="EW227" t="s">
        <v>4088</v>
      </c>
      <c r="EX227">
        <v>5</v>
      </c>
      <c r="FC227">
        <v>2</v>
      </c>
      <c r="FK227" t="s">
        <v>49</v>
      </c>
      <c r="FL227" t="s">
        <v>49</v>
      </c>
      <c r="FM227" t="s">
        <v>49</v>
      </c>
      <c r="FN227">
        <v>1</v>
      </c>
      <c r="FO227">
        <v>2</v>
      </c>
      <c r="FV227" t="s">
        <v>49</v>
      </c>
      <c r="FW227" t="s">
        <v>49</v>
      </c>
      <c r="FX227">
        <v>5</v>
      </c>
      <c r="GC227" t="s">
        <v>49</v>
      </c>
      <c r="GD227" t="s">
        <v>49</v>
      </c>
      <c r="GE227" t="s">
        <v>49</v>
      </c>
      <c r="GF227" t="s">
        <v>49</v>
      </c>
      <c r="GG227">
        <v>4</v>
      </c>
      <c r="GH227">
        <v>2</v>
      </c>
      <c r="GI227">
        <v>1</v>
      </c>
      <c r="GJ227">
        <v>3</v>
      </c>
      <c r="GN227">
        <v>3</v>
      </c>
      <c r="GP227">
        <v>3</v>
      </c>
      <c r="GS227">
        <v>3</v>
      </c>
      <c r="GV227">
        <v>3</v>
      </c>
      <c r="GX227" t="s">
        <v>49</v>
      </c>
      <c r="GY227" t="s">
        <v>49</v>
      </c>
      <c r="GZ227" t="s">
        <v>49</v>
      </c>
      <c r="HA227" t="s">
        <v>49</v>
      </c>
      <c r="HB227" t="s">
        <v>49</v>
      </c>
      <c r="HC227">
        <v>3</v>
      </c>
      <c r="HD227">
        <v>3</v>
      </c>
      <c r="HE227">
        <v>3</v>
      </c>
      <c r="HF227">
        <v>3</v>
      </c>
      <c r="HG227">
        <v>3</v>
      </c>
      <c r="HM227">
        <v>0</v>
      </c>
      <c r="HN227">
        <v>0</v>
      </c>
      <c r="HO227">
        <v>0</v>
      </c>
      <c r="HP227">
        <v>0</v>
      </c>
      <c r="HQ227">
        <v>7</v>
      </c>
      <c r="HR227">
        <v>4</v>
      </c>
      <c r="HS227">
        <v>7</v>
      </c>
      <c r="HT227">
        <v>7</v>
      </c>
      <c r="HU227">
        <v>6</v>
      </c>
      <c r="HV227">
        <v>2</v>
      </c>
      <c r="HW227">
        <v>2</v>
      </c>
      <c r="HX227">
        <v>4</v>
      </c>
      <c r="HY227">
        <v>1</v>
      </c>
      <c r="HZ227">
        <v>4</v>
      </c>
      <c r="IA227">
        <v>9</v>
      </c>
      <c r="IB227" t="s">
        <v>49</v>
      </c>
      <c r="IC227">
        <v>4</v>
      </c>
      <c r="ID227">
        <v>4</v>
      </c>
      <c r="IE227">
        <v>4</v>
      </c>
      <c r="IF227">
        <v>2</v>
      </c>
      <c r="IG227">
        <v>4</v>
      </c>
      <c r="IH227">
        <v>9</v>
      </c>
      <c r="II227" t="s">
        <v>49</v>
      </c>
      <c r="IK227">
        <v>5</v>
      </c>
      <c r="IL227">
        <v>4</v>
      </c>
      <c r="IM227">
        <v>5</v>
      </c>
      <c r="IN227">
        <v>2</v>
      </c>
      <c r="IO227">
        <v>5</v>
      </c>
      <c r="IP227">
        <v>5</v>
      </c>
      <c r="IQ227">
        <v>1.508014</v>
      </c>
    </row>
    <row r="228" spans="1:251">
      <c r="A228">
        <v>299991</v>
      </c>
      <c r="B228">
        <v>8</v>
      </c>
      <c r="C228">
        <v>2</v>
      </c>
      <c r="D228" t="s">
        <v>16</v>
      </c>
      <c r="E228">
        <v>1</v>
      </c>
      <c r="F228">
        <v>1</v>
      </c>
      <c r="G228">
        <v>4</v>
      </c>
      <c r="H228">
        <v>4</v>
      </c>
      <c r="I228">
        <v>2</v>
      </c>
      <c r="J228">
        <v>3</v>
      </c>
      <c r="K228">
        <v>2</v>
      </c>
      <c r="L228">
        <v>2</v>
      </c>
      <c r="M228">
        <v>3</v>
      </c>
      <c r="N228">
        <v>1</v>
      </c>
      <c r="O228">
        <v>1</v>
      </c>
      <c r="P228">
        <v>1</v>
      </c>
      <c r="Q228">
        <v>3</v>
      </c>
      <c r="Y228" t="s">
        <v>49</v>
      </c>
      <c r="AB228" t="s">
        <v>275</v>
      </c>
      <c r="AC228">
        <v>13</v>
      </c>
      <c r="AF228" t="s">
        <v>49</v>
      </c>
      <c r="AJ228" t="s">
        <v>1138</v>
      </c>
      <c r="AK228">
        <v>14</v>
      </c>
      <c r="AM228" t="s">
        <v>1641</v>
      </c>
      <c r="AN228">
        <v>15</v>
      </c>
      <c r="AQ228" t="s">
        <v>2129</v>
      </c>
      <c r="AR228">
        <v>3</v>
      </c>
      <c r="AU228" t="s">
        <v>2651</v>
      </c>
      <c r="AV228">
        <v>13</v>
      </c>
      <c r="AX228">
        <v>4</v>
      </c>
      <c r="AZ228">
        <v>2</v>
      </c>
      <c r="BE228">
        <v>1</v>
      </c>
      <c r="BF228">
        <v>1</v>
      </c>
      <c r="BG228">
        <v>1</v>
      </c>
      <c r="BH228">
        <v>1</v>
      </c>
      <c r="BI228">
        <v>10</v>
      </c>
      <c r="BJ228">
        <v>10</v>
      </c>
      <c r="BK228">
        <v>1</v>
      </c>
      <c r="BL228">
        <v>1</v>
      </c>
      <c r="BM228">
        <v>1</v>
      </c>
      <c r="BN228">
        <v>1</v>
      </c>
      <c r="BO228">
        <v>2</v>
      </c>
      <c r="BP228">
        <v>2</v>
      </c>
      <c r="BQ228">
        <v>2</v>
      </c>
      <c r="BS228" t="s">
        <v>49</v>
      </c>
      <c r="BT228" t="s">
        <v>49</v>
      </c>
      <c r="BU228" t="s">
        <v>49</v>
      </c>
      <c r="BV228" t="s">
        <v>49</v>
      </c>
      <c r="BW228" t="s">
        <v>49</v>
      </c>
      <c r="BX228">
        <v>1</v>
      </c>
      <c r="BY228">
        <v>3</v>
      </c>
      <c r="BZ228" t="s">
        <v>3228</v>
      </c>
      <c r="CA228">
        <v>3</v>
      </c>
      <c r="CG228">
        <v>1</v>
      </c>
      <c r="CH228">
        <v>2</v>
      </c>
      <c r="CI228">
        <v>1</v>
      </c>
      <c r="CJ228">
        <v>1</v>
      </c>
      <c r="CK228">
        <v>4</v>
      </c>
      <c r="CL228">
        <v>2</v>
      </c>
      <c r="CM228">
        <v>1</v>
      </c>
      <c r="CN228">
        <v>4</v>
      </c>
      <c r="CO228">
        <v>1</v>
      </c>
      <c r="CP228">
        <v>9</v>
      </c>
      <c r="CQ228" t="s">
        <v>49</v>
      </c>
      <c r="CX228" t="s">
        <v>49</v>
      </c>
      <c r="CY228" t="s">
        <v>49</v>
      </c>
      <c r="CZ228">
        <v>1</v>
      </c>
      <c r="DA228">
        <v>1</v>
      </c>
      <c r="DB228">
        <v>1</v>
      </c>
      <c r="DC228">
        <v>1</v>
      </c>
      <c r="DD228">
        <v>1</v>
      </c>
      <c r="DE228">
        <v>1</v>
      </c>
      <c r="DF228">
        <v>1</v>
      </c>
      <c r="DG228">
        <v>1</v>
      </c>
      <c r="DH228">
        <v>4</v>
      </c>
      <c r="DI228">
        <v>1</v>
      </c>
      <c r="DJ228">
        <v>1</v>
      </c>
      <c r="DK228">
        <v>2</v>
      </c>
      <c r="DL228">
        <v>5</v>
      </c>
      <c r="DM228">
        <v>5</v>
      </c>
      <c r="DN228">
        <v>1</v>
      </c>
      <c r="DO228" t="s">
        <v>49</v>
      </c>
      <c r="DP228">
        <v>3</v>
      </c>
      <c r="DQ228">
        <v>1</v>
      </c>
      <c r="DR228">
        <v>2</v>
      </c>
      <c r="DS228">
        <v>4</v>
      </c>
      <c r="DT228">
        <v>4</v>
      </c>
      <c r="DU228">
        <v>1</v>
      </c>
      <c r="DV228">
        <v>1</v>
      </c>
      <c r="DW228">
        <v>3</v>
      </c>
      <c r="DX228">
        <v>2</v>
      </c>
      <c r="DY228">
        <v>5</v>
      </c>
      <c r="DZ228">
        <v>4</v>
      </c>
      <c r="EA228">
        <v>5</v>
      </c>
      <c r="EB228">
        <v>4</v>
      </c>
      <c r="EC228">
        <v>5</v>
      </c>
      <c r="ED228">
        <v>5</v>
      </c>
      <c r="EE228">
        <v>5</v>
      </c>
      <c r="EF228">
        <v>5</v>
      </c>
      <c r="EG228">
        <v>4</v>
      </c>
      <c r="EH228">
        <v>1</v>
      </c>
      <c r="EI228">
        <v>2</v>
      </c>
      <c r="EJ228">
        <v>1</v>
      </c>
      <c r="EQ228">
        <v>98</v>
      </c>
      <c r="EW228" t="s">
        <v>4183</v>
      </c>
      <c r="EX228">
        <v>3</v>
      </c>
      <c r="FC228">
        <v>2</v>
      </c>
      <c r="FK228" t="s">
        <v>49</v>
      </c>
      <c r="FL228" t="s">
        <v>49</v>
      </c>
      <c r="FM228" t="s">
        <v>49</v>
      </c>
      <c r="FN228">
        <v>1</v>
      </c>
      <c r="FO228">
        <v>2</v>
      </c>
      <c r="FV228" t="s">
        <v>49</v>
      </c>
      <c r="FW228" t="s">
        <v>49</v>
      </c>
      <c r="FX228">
        <v>1</v>
      </c>
      <c r="FY228">
        <v>3</v>
      </c>
      <c r="GC228" t="s">
        <v>49</v>
      </c>
      <c r="GD228" t="s">
        <v>49</v>
      </c>
      <c r="GE228" t="s">
        <v>49</v>
      </c>
      <c r="GF228" t="s">
        <v>49</v>
      </c>
      <c r="GG228">
        <v>4</v>
      </c>
      <c r="GH228">
        <v>2</v>
      </c>
      <c r="GI228">
        <v>2</v>
      </c>
      <c r="GX228" t="s">
        <v>49</v>
      </c>
      <c r="GY228" t="s">
        <v>49</v>
      </c>
      <c r="GZ228" t="s">
        <v>49</v>
      </c>
      <c r="HA228" t="s">
        <v>49</v>
      </c>
      <c r="HB228" t="s">
        <v>49</v>
      </c>
      <c r="HM228">
        <v>0</v>
      </c>
      <c r="HN228">
        <v>2</v>
      </c>
      <c r="HO228">
        <v>0</v>
      </c>
      <c r="HP228">
        <v>8</v>
      </c>
      <c r="HQ228">
        <v>7</v>
      </c>
      <c r="HR228">
        <v>5</v>
      </c>
      <c r="HS228">
        <v>4</v>
      </c>
      <c r="HT228">
        <v>7</v>
      </c>
      <c r="HU228">
        <v>7</v>
      </c>
      <c r="HV228">
        <v>4</v>
      </c>
      <c r="HW228">
        <v>3</v>
      </c>
      <c r="HX228">
        <v>4</v>
      </c>
      <c r="HY228">
        <v>2</v>
      </c>
      <c r="HZ228">
        <v>4</v>
      </c>
      <c r="IB228" t="s">
        <v>49</v>
      </c>
      <c r="IC228">
        <v>4</v>
      </c>
      <c r="ID228">
        <v>2</v>
      </c>
      <c r="IE228">
        <v>3</v>
      </c>
      <c r="IF228">
        <v>4</v>
      </c>
      <c r="IG228">
        <v>4</v>
      </c>
      <c r="IH228">
        <v>9</v>
      </c>
      <c r="II228" t="s">
        <v>49</v>
      </c>
      <c r="IK228">
        <v>5</v>
      </c>
      <c r="IL228">
        <v>5</v>
      </c>
      <c r="IM228">
        <v>1</v>
      </c>
      <c r="IN228">
        <v>1</v>
      </c>
      <c r="IO228">
        <v>1</v>
      </c>
      <c r="IP228">
        <v>3</v>
      </c>
      <c r="IQ228">
        <v>0.64516799999999996</v>
      </c>
    </row>
    <row r="229" spans="1:251">
      <c r="A229">
        <v>301125</v>
      </c>
      <c r="B229">
        <v>9</v>
      </c>
      <c r="C229">
        <v>2</v>
      </c>
      <c r="D229" t="s">
        <v>13</v>
      </c>
      <c r="E229">
        <v>2</v>
      </c>
      <c r="F229">
        <v>2</v>
      </c>
      <c r="G229">
        <v>4</v>
      </c>
      <c r="H229">
        <v>2</v>
      </c>
      <c r="I229">
        <v>3</v>
      </c>
      <c r="J229">
        <v>1</v>
      </c>
      <c r="K229">
        <v>3</v>
      </c>
      <c r="L229">
        <v>2</v>
      </c>
      <c r="M229">
        <v>1</v>
      </c>
      <c r="N229">
        <v>1</v>
      </c>
      <c r="O229">
        <v>1</v>
      </c>
      <c r="P229">
        <v>1</v>
      </c>
      <c r="Q229">
        <v>4</v>
      </c>
      <c r="Y229" t="s">
        <v>49</v>
      </c>
      <c r="AB229" t="s">
        <v>276</v>
      </c>
      <c r="AC229">
        <v>1</v>
      </c>
      <c r="AF229" t="s">
        <v>921</v>
      </c>
      <c r="AG229">
        <v>91</v>
      </c>
      <c r="AJ229" t="s">
        <v>49</v>
      </c>
      <c r="AM229" t="s">
        <v>921</v>
      </c>
      <c r="AN229">
        <v>91</v>
      </c>
      <c r="AQ229" t="s">
        <v>2130</v>
      </c>
      <c r="AR229">
        <v>10</v>
      </c>
      <c r="AU229" t="s">
        <v>412</v>
      </c>
      <c r="AV229">
        <v>97</v>
      </c>
      <c r="AX229">
        <v>4</v>
      </c>
      <c r="BA229">
        <v>3</v>
      </c>
      <c r="BE229">
        <v>1</v>
      </c>
      <c r="BF229">
        <v>1</v>
      </c>
      <c r="BG229">
        <v>4</v>
      </c>
      <c r="BH229">
        <v>1</v>
      </c>
      <c r="BI229">
        <v>10</v>
      </c>
      <c r="BJ229">
        <v>1</v>
      </c>
      <c r="BK229">
        <v>1</v>
      </c>
      <c r="BL229">
        <v>1</v>
      </c>
      <c r="BM229">
        <v>1</v>
      </c>
      <c r="BN229">
        <v>3</v>
      </c>
      <c r="BO229">
        <v>1</v>
      </c>
      <c r="BP229">
        <v>1</v>
      </c>
      <c r="BQ229">
        <v>3</v>
      </c>
      <c r="BS229" t="s">
        <v>49</v>
      </c>
      <c r="BT229" t="s">
        <v>49</v>
      </c>
      <c r="BU229" t="s">
        <v>49</v>
      </c>
      <c r="BV229" t="s">
        <v>49</v>
      </c>
      <c r="BW229" t="s">
        <v>49</v>
      </c>
      <c r="BX229">
        <v>1</v>
      </c>
      <c r="BY229">
        <v>8</v>
      </c>
      <c r="BZ229" t="s">
        <v>3229</v>
      </c>
      <c r="CA229">
        <v>35</v>
      </c>
      <c r="CG229">
        <v>2</v>
      </c>
      <c r="CH229">
        <v>2</v>
      </c>
      <c r="CI229">
        <v>1</v>
      </c>
      <c r="CJ229">
        <v>1</v>
      </c>
      <c r="CK229">
        <v>1</v>
      </c>
      <c r="CL229">
        <v>3</v>
      </c>
      <c r="CM229">
        <v>1</v>
      </c>
      <c r="CN229">
        <v>1</v>
      </c>
      <c r="CO229">
        <v>1</v>
      </c>
      <c r="CP229">
        <v>1</v>
      </c>
      <c r="CQ229" t="s">
        <v>49</v>
      </c>
      <c r="CS229">
        <v>11</v>
      </c>
      <c r="CV229">
        <v>99</v>
      </c>
      <c r="CX229" t="s">
        <v>49</v>
      </c>
      <c r="CY229" t="s">
        <v>49</v>
      </c>
      <c r="DO229" t="s">
        <v>49</v>
      </c>
      <c r="DP229">
        <v>4</v>
      </c>
      <c r="DQ229">
        <v>4</v>
      </c>
      <c r="DR229">
        <v>2</v>
      </c>
      <c r="DS229">
        <v>2</v>
      </c>
      <c r="DT229">
        <v>2</v>
      </c>
      <c r="DU229">
        <v>2</v>
      </c>
      <c r="DV229">
        <v>4</v>
      </c>
      <c r="DW229">
        <v>4</v>
      </c>
      <c r="DX229">
        <v>4</v>
      </c>
      <c r="DY229">
        <v>5</v>
      </c>
      <c r="DZ229">
        <v>5</v>
      </c>
      <c r="EA229">
        <v>5</v>
      </c>
      <c r="EB229">
        <v>5</v>
      </c>
      <c r="EC229">
        <v>5</v>
      </c>
      <c r="ED229">
        <v>1</v>
      </c>
      <c r="EE229">
        <v>5</v>
      </c>
      <c r="EF229">
        <v>5</v>
      </c>
      <c r="EG229">
        <v>5</v>
      </c>
      <c r="EH229">
        <v>1</v>
      </c>
      <c r="EI229">
        <v>2</v>
      </c>
      <c r="EJ229">
        <v>4</v>
      </c>
      <c r="EQ229">
        <v>1</v>
      </c>
      <c r="EW229" t="s">
        <v>4121</v>
      </c>
      <c r="EX229">
        <v>3</v>
      </c>
      <c r="FC229">
        <v>1</v>
      </c>
      <c r="FD229">
        <v>1</v>
      </c>
      <c r="FK229" t="s">
        <v>49</v>
      </c>
      <c r="FL229" t="s">
        <v>49</v>
      </c>
      <c r="FM229" t="s">
        <v>49</v>
      </c>
      <c r="FN229">
        <v>1</v>
      </c>
      <c r="FO229">
        <v>2</v>
      </c>
      <c r="FV229" t="s">
        <v>49</v>
      </c>
      <c r="FW229" t="s">
        <v>49</v>
      </c>
      <c r="FX229">
        <v>1</v>
      </c>
      <c r="GC229" t="s">
        <v>49</v>
      </c>
      <c r="GD229" t="s">
        <v>49</v>
      </c>
      <c r="GE229" t="s">
        <v>49</v>
      </c>
      <c r="GF229" t="s">
        <v>49</v>
      </c>
      <c r="GG229">
        <v>3</v>
      </c>
      <c r="GH229">
        <v>1</v>
      </c>
      <c r="GI229">
        <v>1</v>
      </c>
      <c r="GJ229">
        <v>2</v>
      </c>
      <c r="GN229">
        <v>3</v>
      </c>
      <c r="GP229">
        <v>3</v>
      </c>
      <c r="GS229">
        <v>3</v>
      </c>
      <c r="GV229">
        <v>1</v>
      </c>
      <c r="GX229" t="s">
        <v>49</v>
      </c>
      <c r="GY229" t="s">
        <v>49</v>
      </c>
      <c r="GZ229" t="s">
        <v>49</v>
      </c>
      <c r="HA229" t="s">
        <v>49</v>
      </c>
      <c r="HB229" t="s">
        <v>49</v>
      </c>
      <c r="HC229">
        <v>2</v>
      </c>
      <c r="HD229">
        <v>3</v>
      </c>
      <c r="HE229">
        <v>3</v>
      </c>
      <c r="HF229">
        <v>3</v>
      </c>
      <c r="HG229">
        <v>1</v>
      </c>
      <c r="HL229">
        <v>1</v>
      </c>
      <c r="HM229">
        <v>0</v>
      </c>
      <c r="HN229">
        <v>7</v>
      </c>
      <c r="HO229">
        <v>10</v>
      </c>
      <c r="HP229">
        <v>0</v>
      </c>
      <c r="HQ229">
        <v>4</v>
      </c>
      <c r="HR229">
        <v>5</v>
      </c>
      <c r="HS229">
        <v>7</v>
      </c>
      <c r="HT229">
        <v>7</v>
      </c>
      <c r="HU229">
        <v>2</v>
      </c>
      <c r="HV229">
        <v>3</v>
      </c>
      <c r="HW229">
        <v>2</v>
      </c>
      <c r="HX229">
        <v>4</v>
      </c>
      <c r="HY229">
        <v>4</v>
      </c>
      <c r="HZ229">
        <v>4</v>
      </c>
      <c r="IA229">
        <v>9</v>
      </c>
      <c r="IB229" t="s">
        <v>49</v>
      </c>
      <c r="IC229">
        <v>2</v>
      </c>
      <c r="ID229">
        <v>2</v>
      </c>
      <c r="IE229">
        <v>4</v>
      </c>
      <c r="IF229">
        <v>4</v>
      </c>
      <c r="IG229">
        <v>4</v>
      </c>
      <c r="IH229">
        <v>4</v>
      </c>
      <c r="II229" t="s">
        <v>49</v>
      </c>
      <c r="IK229">
        <v>5</v>
      </c>
      <c r="IL229">
        <v>4</v>
      </c>
      <c r="IM229">
        <v>1</v>
      </c>
      <c r="IN229">
        <v>1</v>
      </c>
      <c r="IO229">
        <v>4</v>
      </c>
      <c r="IP229">
        <v>4</v>
      </c>
      <c r="IQ229">
        <v>0.77377700000000005</v>
      </c>
    </row>
    <row r="230" spans="1:251">
      <c r="A230">
        <v>301123</v>
      </c>
      <c r="B230">
        <v>9</v>
      </c>
      <c r="C230">
        <v>2</v>
      </c>
      <c r="D230" t="s">
        <v>13</v>
      </c>
      <c r="E230">
        <v>2</v>
      </c>
      <c r="F230">
        <v>2</v>
      </c>
      <c r="G230">
        <v>4</v>
      </c>
      <c r="H230">
        <v>3</v>
      </c>
      <c r="I230">
        <v>3</v>
      </c>
      <c r="J230">
        <v>4</v>
      </c>
      <c r="K230">
        <v>2</v>
      </c>
      <c r="L230">
        <v>1</v>
      </c>
      <c r="M230">
        <v>1</v>
      </c>
      <c r="N230">
        <v>1</v>
      </c>
      <c r="O230">
        <v>1</v>
      </c>
      <c r="P230">
        <v>3</v>
      </c>
      <c r="Y230" t="s">
        <v>53</v>
      </c>
      <c r="Z230">
        <v>9</v>
      </c>
      <c r="AB230" t="s">
        <v>277</v>
      </c>
      <c r="AC230">
        <v>8</v>
      </c>
      <c r="AF230" t="s">
        <v>49</v>
      </c>
      <c r="AJ230" t="s">
        <v>1139</v>
      </c>
      <c r="AK230">
        <v>2</v>
      </c>
      <c r="AM230" t="s">
        <v>412</v>
      </c>
      <c r="AN230">
        <v>97</v>
      </c>
      <c r="AQ230" t="s">
        <v>412</v>
      </c>
      <c r="AR230">
        <v>97</v>
      </c>
      <c r="AU230" t="s">
        <v>412</v>
      </c>
      <c r="AV230">
        <v>97</v>
      </c>
      <c r="AZ230">
        <v>2</v>
      </c>
      <c r="BE230">
        <v>3</v>
      </c>
      <c r="BF230">
        <v>1</v>
      </c>
      <c r="BG230">
        <v>1</v>
      </c>
      <c r="BH230">
        <v>1</v>
      </c>
      <c r="BI230">
        <v>1</v>
      </c>
      <c r="BJ230">
        <v>1</v>
      </c>
      <c r="BK230">
        <v>1</v>
      </c>
      <c r="BL230">
        <v>1</v>
      </c>
      <c r="BM230">
        <v>1</v>
      </c>
      <c r="BN230">
        <v>1</v>
      </c>
      <c r="BO230">
        <v>1</v>
      </c>
      <c r="BP230">
        <v>1</v>
      </c>
      <c r="BQ230">
        <v>1</v>
      </c>
      <c r="BS230" t="s">
        <v>49</v>
      </c>
      <c r="BT230" t="s">
        <v>49</v>
      </c>
      <c r="BU230" t="s">
        <v>49</v>
      </c>
      <c r="BV230" t="s">
        <v>49</v>
      </c>
      <c r="BW230" t="s">
        <v>49</v>
      </c>
      <c r="BX230">
        <v>1</v>
      </c>
      <c r="BY230">
        <v>3</v>
      </c>
      <c r="BZ230" t="s">
        <v>3230</v>
      </c>
      <c r="CA230">
        <v>10</v>
      </c>
      <c r="CG230">
        <v>1</v>
      </c>
      <c r="CH230">
        <v>1</v>
      </c>
      <c r="CI230">
        <v>1</v>
      </c>
      <c r="CJ230">
        <v>1</v>
      </c>
      <c r="CK230">
        <v>2</v>
      </c>
      <c r="CL230">
        <v>2</v>
      </c>
      <c r="CM230">
        <v>1</v>
      </c>
      <c r="CN230">
        <v>1</v>
      </c>
      <c r="CO230">
        <v>1</v>
      </c>
      <c r="CP230">
        <v>1</v>
      </c>
      <c r="CQ230" t="s">
        <v>49</v>
      </c>
      <c r="CX230" t="s">
        <v>49</v>
      </c>
      <c r="CY230" t="s">
        <v>49</v>
      </c>
      <c r="CZ230">
        <v>1</v>
      </c>
      <c r="DA230">
        <v>1</v>
      </c>
      <c r="DB230">
        <v>2</v>
      </c>
      <c r="DC230">
        <v>1</v>
      </c>
      <c r="DD230">
        <v>1</v>
      </c>
      <c r="DE230">
        <v>1</v>
      </c>
      <c r="DF230">
        <v>1</v>
      </c>
      <c r="DG230">
        <v>1</v>
      </c>
      <c r="DH230">
        <v>1</v>
      </c>
      <c r="DI230">
        <v>1</v>
      </c>
      <c r="DJ230">
        <v>1</v>
      </c>
      <c r="DK230">
        <v>1</v>
      </c>
      <c r="DL230">
        <v>5</v>
      </c>
      <c r="DM230">
        <v>5</v>
      </c>
      <c r="DN230">
        <v>1</v>
      </c>
      <c r="DO230" t="s">
        <v>49</v>
      </c>
      <c r="DP230">
        <v>3</v>
      </c>
      <c r="DQ230">
        <v>1</v>
      </c>
      <c r="DR230">
        <v>1</v>
      </c>
      <c r="DS230">
        <v>1</v>
      </c>
      <c r="DT230">
        <v>1</v>
      </c>
      <c r="DU230">
        <v>1</v>
      </c>
      <c r="DV230">
        <v>2</v>
      </c>
      <c r="DW230">
        <v>4</v>
      </c>
      <c r="DX230">
        <v>2</v>
      </c>
      <c r="DY230">
        <v>5</v>
      </c>
      <c r="DZ230">
        <v>1</v>
      </c>
      <c r="EA230">
        <v>1</v>
      </c>
      <c r="EB230">
        <v>1</v>
      </c>
      <c r="EC230">
        <v>1</v>
      </c>
      <c r="ED230">
        <v>5</v>
      </c>
      <c r="EE230">
        <v>5</v>
      </c>
      <c r="EF230">
        <v>5</v>
      </c>
      <c r="EG230">
        <v>5</v>
      </c>
      <c r="EH230">
        <v>1</v>
      </c>
      <c r="EI230">
        <v>3</v>
      </c>
      <c r="EJ230">
        <v>1</v>
      </c>
      <c r="EK230">
        <v>3</v>
      </c>
      <c r="EL230">
        <v>4</v>
      </c>
      <c r="EQ230">
        <v>3</v>
      </c>
      <c r="EW230" t="s">
        <v>4184</v>
      </c>
      <c r="EX230">
        <v>6</v>
      </c>
      <c r="FC230">
        <v>1</v>
      </c>
      <c r="FD230">
        <v>3</v>
      </c>
      <c r="FK230" t="s">
        <v>49</v>
      </c>
      <c r="FL230" t="s">
        <v>49</v>
      </c>
      <c r="FM230" t="s">
        <v>49</v>
      </c>
      <c r="FN230">
        <v>2</v>
      </c>
      <c r="FO230">
        <v>2</v>
      </c>
      <c r="FV230" t="s">
        <v>49</v>
      </c>
      <c r="FW230" t="s">
        <v>49</v>
      </c>
      <c r="FX230">
        <v>3</v>
      </c>
      <c r="GC230" t="s">
        <v>49</v>
      </c>
      <c r="GD230" t="s">
        <v>49</v>
      </c>
      <c r="GE230" t="s">
        <v>49</v>
      </c>
      <c r="GF230" t="s">
        <v>49</v>
      </c>
      <c r="GG230">
        <v>3</v>
      </c>
      <c r="GH230">
        <v>2</v>
      </c>
      <c r="GI230">
        <v>2</v>
      </c>
      <c r="GX230" t="s">
        <v>49</v>
      </c>
      <c r="GY230" t="s">
        <v>49</v>
      </c>
      <c r="GZ230" t="s">
        <v>49</v>
      </c>
      <c r="HA230" t="s">
        <v>49</v>
      </c>
      <c r="HB230" t="s">
        <v>49</v>
      </c>
      <c r="HM230">
        <v>0</v>
      </c>
      <c r="HN230">
        <v>1</v>
      </c>
      <c r="HO230">
        <v>5</v>
      </c>
      <c r="HP230">
        <v>9</v>
      </c>
      <c r="HQ230">
        <v>2</v>
      </c>
      <c r="HR230">
        <v>2</v>
      </c>
      <c r="HS230">
        <v>4</v>
      </c>
      <c r="HT230">
        <v>3</v>
      </c>
      <c r="HU230">
        <v>7</v>
      </c>
      <c r="HV230">
        <v>2</v>
      </c>
      <c r="HW230">
        <v>2</v>
      </c>
      <c r="HX230">
        <v>2</v>
      </c>
      <c r="HY230">
        <v>3</v>
      </c>
      <c r="HZ230">
        <v>4</v>
      </c>
      <c r="IA230">
        <v>4</v>
      </c>
      <c r="IB230" t="s">
        <v>49</v>
      </c>
      <c r="IC230">
        <v>2</v>
      </c>
      <c r="ID230">
        <v>2</v>
      </c>
      <c r="IE230">
        <v>2</v>
      </c>
      <c r="IF230">
        <v>3</v>
      </c>
      <c r="IG230">
        <v>4</v>
      </c>
      <c r="IH230">
        <v>4</v>
      </c>
      <c r="II230" t="s">
        <v>49</v>
      </c>
      <c r="IK230">
        <v>1</v>
      </c>
      <c r="IL230">
        <v>1</v>
      </c>
      <c r="IM230">
        <v>1</v>
      </c>
      <c r="IN230">
        <v>1</v>
      </c>
      <c r="IO230">
        <v>4</v>
      </c>
      <c r="IP230">
        <v>4</v>
      </c>
      <c r="IQ230">
        <v>0.77377700000000005</v>
      </c>
    </row>
    <row r="231" spans="1:251">
      <c r="A231">
        <v>301033</v>
      </c>
      <c r="B231">
        <v>11</v>
      </c>
      <c r="C231">
        <v>2</v>
      </c>
      <c r="D231" t="s">
        <v>15</v>
      </c>
      <c r="E231">
        <v>2</v>
      </c>
      <c r="F231">
        <v>3</v>
      </c>
      <c r="G231">
        <v>4</v>
      </c>
      <c r="H231">
        <v>2</v>
      </c>
      <c r="I231">
        <v>3</v>
      </c>
      <c r="J231">
        <v>1</v>
      </c>
      <c r="K231">
        <v>3</v>
      </c>
      <c r="L231">
        <v>1</v>
      </c>
      <c r="M231">
        <v>1</v>
      </c>
      <c r="N231">
        <v>1</v>
      </c>
      <c r="O231">
        <v>3</v>
      </c>
      <c r="P231">
        <v>1</v>
      </c>
      <c r="Q231">
        <v>3</v>
      </c>
      <c r="R231">
        <v>4</v>
      </c>
      <c r="S231">
        <v>6</v>
      </c>
      <c r="Y231" t="s">
        <v>49</v>
      </c>
      <c r="AB231" t="s">
        <v>278</v>
      </c>
      <c r="AC231">
        <v>8</v>
      </c>
      <c r="AF231" t="s">
        <v>49</v>
      </c>
      <c r="AJ231" t="s">
        <v>49</v>
      </c>
      <c r="AM231" t="s">
        <v>1642</v>
      </c>
      <c r="AN231">
        <v>1</v>
      </c>
      <c r="AQ231" t="s">
        <v>49</v>
      </c>
      <c r="AU231" t="s">
        <v>2652</v>
      </c>
      <c r="AV231">
        <v>19</v>
      </c>
      <c r="AX231">
        <v>3</v>
      </c>
      <c r="AZ231">
        <v>2</v>
      </c>
      <c r="BA231">
        <v>2</v>
      </c>
      <c r="BC231">
        <v>1</v>
      </c>
      <c r="BE231">
        <v>1</v>
      </c>
      <c r="BF231">
        <v>1</v>
      </c>
      <c r="BG231">
        <v>4</v>
      </c>
      <c r="BH231">
        <v>1</v>
      </c>
      <c r="BI231">
        <v>10</v>
      </c>
      <c r="BJ231">
        <v>1</v>
      </c>
      <c r="BK231">
        <v>1</v>
      </c>
      <c r="BL231">
        <v>1</v>
      </c>
      <c r="BM231">
        <v>1</v>
      </c>
      <c r="BN231">
        <v>3</v>
      </c>
      <c r="BO231">
        <v>3</v>
      </c>
      <c r="BP231">
        <v>3</v>
      </c>
      <c r="BQ231">
        <v>3</v>
      </c>
      <c r="BS231" t="s">
        <v>49</v>
      </c>
      <c r="BT231" t="s">
        <v>49</v>
      </c>
      <c r="BU231" t="s">
        <v>49</v>
      </c>
      <c r="BV231" t="s">
        <v>49</v>
      </c>
      <c r="BW231" t="s">
        <v>49</v>
      </c>
      <c r="BX231">
        <v>1</v>
      </c>
      <c r="BY231">
        <v>3</v>
      </c>
      <c r="BZ231" t="s">
        <v>3231</v>
      </c>
      <c r="CA231">
        <v>7</v>
      </c>
      <c r="CG231">
        <v>3</v>
      </c>
      <c r="CH231">
        <v>3</v>
      </c>
      <c r="CI231">
        <v>1</v>
      </c>
      <c r="CJ231">
        <v>1</v>
      </c>
      <c r="CK231">
        <v>2</v>
      </c>
      <c r="CL231">
        <v>2</v>
      </c>
      <c r="CM231">
        <v>1</v>
      </c>
      <c r="CN231">
        <v>2</v>
      </c>
      <c r="CO231">
        <v>1</v>
      </c>
      <c r="CP231">
        <v>1</v>
      </c>
      <c r="CQ231" t="s">
        <v>49</v>
      </c>
      <c r="CX231" t="s">
        <v>49</v>
      </c>
      <c r="CY231" t="s">
        <v>49</v>
      </c>
      <c r="CZ231">
        <v>1</v>
      </c>
      <c r="DA231">
        <v>2</v>
      </c>
      <c r="DB231">
        <v>2</v>
      </c>
      <c r="DC231">
        <v>4</v>
      </c>
      <c r="DD231">
        <v>4</v>
      </c>
      <c r="DE231">
        <v>4</v>
      </c>
      <c r="DF231">
        <v>4</v>
      </c>
      <c r="DG231">
        <v>5</v>
      </c>
      <c r="DH231">
        <v>5</v>
      </c>
      <c r="DI231">
        <v>2</v>
      </c>
      <c r="DJ231">
        <v>2</v>
      </c>
      <c r="DK231">
        <v>4</v>
      </c>
      <c r="DL231">
        <v>5</v>
      </c>
      <c r="DM231">
        <v>5</v>
      </c>
      <c r="DN231">
        <v>3</v>
      </c>
      <c r="DO231" t="s">
        <v>49</v>
      </c>
      <c r="DP231">
        <v>4</v>
      </c>
      <c r="DQ231">
        <v>4</v>
      </c>
      <c r="DR231">
        <v>4</v>
      </c>
      <c r="DS231">
        <v>4</v>
      </c>
      <c r="DT231">
        <v>4</v>
      </c>
      <c r="DU231">
        <v>4</v>
      </c>
      <c r="DV231">
        <v>4</v>
      </c>
      <c r="DW231">
        <v>4</v>
      </c>
      <c r="DX231">
        <v>4</v>
      </c>
      <c r="DY231">
        <v>5</v>
      </c>
      <c r="DZ231">
        <v>5</v>
      </c>
      <c r="EA231">
        <v>5</v>
      </c>
      <c r="EB231">
        <v>5</v>
      </c>
      <c r="EC231">
        <v>5</v>
      </c>
      <c r="ED231">
        <v>3</v>
      </c>
      <c r="EE231">
        <v>3</v>
      </c>
      <c r="EF231">
        <v>5</v>
      </c>
      <c r="EG231">
        <v>5</v>
      </c>
      <c r="EH231">
        <v>1</v>
      </c>
      <c r="EI231">
        <v>2</v>
      </c>
      <c r="EJ231">
        <v>2</v>
      </c>
      <c r="EK231">
        <v>3</v>
      </c>
      <c r="EQ231">
        <v>1</v>
      </c>
      <c r="ER231">
        <v>2</v>
      </c>
      <c r="EW231" t="s">
        <v>4182</v>
      </c>
      <c r="EX231">
        <v>5</v>
      </c>
      <c r="FC231">
        <v>2</v>
      </c>
      <c r="FK231" t="s">
        <v>49</v>
      </c>
      <c r="FL231" t="s">
        <v>49</v>
      </c>
      <c r="FM231" t="s">
        <v>49</v>
      </c>
      <c r="FN231">
        <v>2</v>
      </c>
      <c r="FO231">
        <v>2</v>
      </c>
      <c r="FV231" t="s">
        <v>49</v>
      </c>
      <c r="FW231" t="s">
        <v>49</v>
      </c>
      <c r="FX231">
        <v>1</v>
      </c>
      <c r="GC231" t="s">
        <v>49</v>
      </c>
      <c r="GD231" t="s">
        <v>49</v>
      </c>
      <c r="GE231" t="s">
        <v>49</v>
      </c>
      <c r="GF231" t="s">
        <v>49</v>
      </c>
      <c r="GG231">
        <v>4</v>
      </c>
      <c r="GH231">
        <v>2</v>
      </c>
      <c r="GI231">
        <v>1</v>
      </c>
      <c r="GJ231">
        <v>3</v>
      </c>
      <c r="GN231">
        <v>3</v>
      </c>
      <c r="GP231">
        <v>3</v>
      </c>
      <c r="GS231">
        <v>3</v>
      </c>
      <c r="GV231">
        <v>9</v>
      </c>
      <c r="GX231" t="s">
        <v>49</v>
      </c>
      <c r="GY231" t="s">
        <v>49</v>
      </c>
      <c r="GZ231" t="s">
        <v>49</v>
      </c>
      <c r="HA231" t="s">
        <v>49</v>
      </c>
      <c r="HB231" t="s">
        <v>49</v>
      </c>
      <c r="HC231">
        <v>3</v>
      </c>
      <c r="HD231">
        <v>3</v>
      </c>
      <c r="HE231">
        <v>3</v>
      </c>
      <c r="HF231">
        <v>3</v>
      </c>
      <c r="HG231">
        <v>9</v>
      </c>
      <c r="HM231">
        <v>1</v>
      </c>
      <c r="HN231">
        <v>2</v>
      </c>
      <c r="HO231">
        <v>0</v>
      </c>
      <c r="HP231">
        <v>1</v>
      </c>
      <c r="HQ231">
        <v>5</v>
      </c>
      <c r="HR231">
        <v>5</v>
      </c>
      <c r="HS231">
        <v>7</v>
      </c>
      <c r="HT231">
        <v>7</v>
      </c>
      <c r="HU231">
        <v>5</v>
      </c>
      <c r="HV231">
        <v>4</v>
      </c>
      <c r="HW231">
        <v>2</v>
      </c>
      <c r="HX231">
        <v>2</v>
      </c>
      <c r="HY231">
        <v>4</v>
      </c>
      <c r="HZ231">
        <v>4</v>
      </c>
      <c r="IA231">
        <v>4</v>
      </c>
      <c r="IB231" t="s">
        <v>49</v>
      </c>
      <c r="IC231">
        <v>4</v>
      </c>
      <c r="ID231">
        <v>2</v>
      </c>
      <c r="IE231">
        <v>4</v>
      </c>
      <c r="IF231">
        <v>4</v>
      </c>
      <c r="IG231">
        <v>4</v>
      </c>
      <c r="IH231">
        <v>4</v>
      </c>
      <c r="II231" t="s">
        <v>49</v>
      </c>
      <c r="IK231">
        <v>5</v>
      </c>
      <c r="IL231">
        <v>5</v>
      </c>
      <c r="IM231">
        <v>4</v>
      </c>
      <c r="IN231">
        <v>2</v>
      </c>
      <c r="IO231">
        <v>2</v>
      </c>
      <c r="IP231">
        <v>5</v>
      </c>
      <c r="IQ231">
        <v>0.62199400000000005</v>
      </c>
    </row>
    <row r="232" spans="1:251">
      <c r="A232">
        <v>301823</v>
      </c>
      <c r="B232">
        <v>11</v>
      </c>
      <c r="C232">
        <v>2</v>
      </c>
      <c r="D232" t="s">
        <v>15</v>
      </c>
      <c r="E232">
        <v>2</v>
      </c>
      <c r="F232">
        <v>2</v>
      </c>
      <c r="G232">
        <v>3</v>
      </c>
      <c r="H232">
        <v>4</v>
      </c>
      <c r="I232">
        <v>3</v>
      </c>
      <c r="J232">
        <v>1</v>
      </c>
      <c r="K232">
        <v>2</v>
      </c>
      <c r="L232">
        <v>3</v>
      </c>
      <c r="M232">
        <v>1</v>
      </c>
      <c r="N232">
        <v>1</v>
      </c>
      <c r="O232">
        <v>2</v>
      </c>
      <c r="P232">
        <v>1</v>
      </c>
      <c r="Q232">
        <v>3</v>
      </c>
      <c r="Y232" t="s">
        <v>49</v>
      </c>
      <c r="AB232" t="s">
        <v>279</v>
      </c>
      <c r="AC232">
        <v>7</v>
      </c>
      <c r="AD232">
        <v>14</v>
      </c>
      <c r="AF232" t="s">
        <v>49</v>
      </c>
      <c r="AJ232" t="s">
        <v>1140</v>
      </c>
      <c r="AK232">
        <v>7</v>
      </c>
      <c r="AM232" t="s">
        <v>1643</v>
      </c>
      <c r="AN232">
        <v>3</v>
      </c>
      <c r="AO232">
        <v>33</v>
      </c>
      <c r="AQ232" t="s">
        <v>2131</v>
      </c>
      <c r="AR232">
        <v>20</v>
      </c>
      <c r="AU232" t="s">
        <v>2653</v>
      </c>
      <c r="AV232">
        <v>13</v>
      </c>
      <c r="AX232">
        <v>4</v>
      </c>
      <c r="AZ232">
        <v>2</v>
      </c>
      <c r="BE232">
        <v>1</v>
      </c>
      <c r="BF232">
        <v>1</v>
      </c>
      <c r="BG232">
        <v>1</v>
      </c>
      <c r="BH232">
        <v>1</v>
      </c>
      <c r="BI232">
        <v>10</v>
      </c>
      <c r="BJ232">
        <v>1</v>
      </c>
      <c r="BK232">
        <v>1</v>
      </c>
      <c r="BL232">
        <v>1</v>
      </c>
      <c r="BM232">
        <v>1</v>
      </c>
      <c r="BN232">
        <v>1</v>
      </c>
      <c r="BO232">
        <v>1</v>
      </c>
      <c r="BP232">
        <v>1</v>
      </c>
      <c r="BQ232">
        <v>1</v>
      </c>
      <c r="BS232" t="s">
        <v>49</v>
      </c>
      <c r="BT232" t="s">
        <v>49</v>
      </c>
      <c r="BU232" t="s">
        <v>49</v>
      </c>
      <c r="BV232" t="s">
        <v>49</v>
      </c>
      <c r="BW232" t="s">
        <v>49</v>
      </c>
      <c r="BX232">
        <v>1</v>
      </c>
      <c r="BY232">
        <v>3</v>
      </c>
      <c r="BZ232" t="s">
        <v>3232</v>
      </c>
      <c r="CA232">
        <v>9</v>
      </c>
      <c r="CG232">
        <v>1</v>
      </c>
      <c r="CH232">
        <v>1</v>
      </c>
      <c r="CI232">
        <v>1</v>
      </c>
      <c r="CJ232">
        <v>1</v>
      </c>
      <c r="CK232">
        <v>2</v>
      </c>
      <c r="CL232">
        <v>2</v>
      </c>
      <c r="CM232">
        <v>1</v>
      </c>
      <c r="CN232">
        <v>1</v>
      </c>
      <c r="CO232">
        <v>1</v>
      </c>
      <c r="CP232">
        <v>1</v>
      </c>
      <c r="CQ232" t="s">
        <v>49</v>
      </c>
      <c r="CX232" t="s">
        <v>49</v>
      </c>
      <c r="CY232" t="s">
        <v>49</v>
      </c>
      <c r="CZ232">
        <v>1</v>
      </c>
      <c r="DA232">
        <v>1</v>
      </c>
      <c r="DB232">
        <v>1</v>
      </c>
      <c r="DC232">
        <v>1</v>
      </c>
      <c r="DD232">
        <v>1</v>
      </c>
      <c r="DE232">
        <v>1</v>
      </c>
      <c r="DF232">
        <v>1</v>
      </c>
      <c r="DG232">
        <v>1</v>
      </c>
      <c r="DH232">
        <v>5</v>
      </c>
      <c r="DI232">
        <v>1</v>
      </c>
      <c r="DJ232">
        <v>1</v>
      </c>
      <c r="DK232">
        <v>5</v>
      </c>
      <c r="DL232">
        <v>5</v>
      </c>
      <c r="DM232">
        <v>5</v>
      </c>
      <c r="DN232">
        <v>1</v>
      </c>
      <c r="DO232" t="s">
        <v>49</v>
      </c>
      <c r="DP232">
        <v>4</v>
      </c>
      <c r="DQ232">
        <v>4</v>
      </c>
      <c r="DR232">
        <v>2</v>
      </c>
      <c r="DS232">
        <v>2</v>
      </c>
      <c r="DT232">
        <v>2</v>
      </c>
      <c r="DU232">
        <v>2</v>
      </c>
      <c r="DV232">
        <v>4</v>
      </c>
      <c r="DW232">
        <v>4</v>
      </c>
      <c r="DX232">
        <v>2</v>
      </c>
      <c r="DY232">
        <v>5</v>
      </c>
      <c r="DZ232">
        <v>5</v>
      </c>
      <c r="EA232">
        <v>5</v>
      </c>
      <c r="EB232">
        <v>5</v>
      </c>
      <c r="EC232">
        <v>5</v>
      </c>
      <c r="ED232">
        <v>1</v>
      </c>
      <c r="EE232">
        <v>5</v>
      </c>
      <c r="EF232">
        <v>5</v>
      </c>
      <c r="EG232">
        <v>5</v>
      </c>
      <c r="EH232">
        <v>1</v>
      </c>
      <c r="EI232">
        <v>2</v>
      </c>
      <c r="EJ232">
        <v>1</v>
      </c>
      <c r="EK232">
        <v>3</v>
      </c>
      <c r="EQ232">
        <v>2</v>
      </c>
      <c r="EW232" t="s">
        <v>4101</v>
      </c>
      <c r="EX232">
        <v>6</v>
      </c>
      <c r="FC232">
        <v>2</v>
      </c>
      <c r="FK232" t="s">
        <v>49</v>
      </c>
      <c r="FL232" t="s">
        <v>49</v>
      </c>
      <c r="FM232" t="s">
        <v>49</v>
      </c>
      <c r="FN232">
        <v>2</v>
      </c>
      <c r="FO232">
        <v>1</v>
      </c>
      <c r="FP232">
        <v>3</v>
      </c>
      <c r="FQ232">
        <v>5</v>
      </c>
      <c r="FV232" t="s">
        <v>49</v>
      </c>
      <c r="FW232" t="s">
        <v>49</v>
      </c>
      <c r="GC232" t="s">
        <v>49</v>
      </c>
      <c r="GD232" t="s">
        <v>49</v>
      </c>
      <c r="GE232" t="s">
        <v>49</v>
      </c>
      <c r="GF232" t="s">
        <v>49</v>
      </c>
      <c r="GG232">
        <v>4</v>
      </c>
      <c r="GH232">
        <v>2</v>
      </c>
      <c r="GI232">
        <v>1</v>
      </c>
      <c r="GJ232">
        <v>3</v>
      </c>
      <c r="GN232">
        <v>9</v>
      </c>
      <c r="GP232">
        <v>9</v>
      </c>
      <c r="GS232">
        <v>9</v>
      </c>
      <c r="GV232">
        <v>3</v>
      </c>
      <c r="GX232" t="s">
        <v>49</v>
      </c>
      <c r="GY232" t="s">
        <v>49</v>
      </c>
      <c r="GZ232" t="s">
        <v>49</v>
      </c>
      <c r="HA232" t="s">
        <v>49</v>
      </c>
      <c r="HB232" t="s">
        <v>49</v>
      </c>
      <c r="HC232">
        <v>3</v>
      </c>
      <c r="HD232">
        <v>9</v>
      </c>
      <c r="HE232">
        <v>9</v>
      </c>
      <c r="HF232">
        <v>9</v>
      </c>
      <c r="HG232">
        <v>3</v>
      </c>
      <c r="HM232">
        <v>0</v>
      </c>
      <c r="HN232">
        <v>6</v>
      </c>
      <c r="HO232">
        <v>1</v>
      </c>
      <c r="HP232">
        <v>3</v>
      </c>
      <c r="HQ232">
        <v>7</v>
      </c>
      <c r="HR232">
        <v>1</v>
      </c>
      <c r="HS232">
        <v>7</v>
      </c>
      <c r="HT232">
        <v>7</v>
      </c>
      <c r="HU232">
        <v>7</v>
      </c>
      <c r="HV232">
        <v>4</v>
      </c>
      <c r="HW232">
        <v>3</v>
      </c>
      <c r="HX232">
        <v>2</v>
      </c>
      <c r="HY232">
        <v>4</v>
      </c>
      <c r="HZ232">
        <v>4</v>
      </c>
      <c r="IA232">
        <v>4</v>
      </c>
      <c r="IB232" t="s">
        <v>49</v>
      </c>
      <c r="IC232">
        <v>4</v>
      </c>
      <c r="ID232">
        <v>4</v>
      </c>
      <c r="IE232">
        <v>4</v>
      </c>
      <c r="IF232">
        <v>4</v>
      </c>
      <c r="IG232">
        <v>4</v>
      </c>
      <c r="IH232">
        <v>4</v>
      </c>
      <c r="II232" t="s">
        <v>49</v>
      </c>
      <c r="IK232">
        <v>5</v>
      </c>
      <c r="IL232">
        <v>4</v>
      </c>
      <c r="IM232">
        <v>2</v>
      </c>
      <c r="IN232">
        <v>2</v>
      </c>
      <c r="IO232">
        <v>4</v>
      </c>
      <c r="IP232">
        <v>4</v>
      </c>
      <c r="IQ232">
        <v>0.77377700000000005</v>
      </c>
    </row>
    <row r="233" spans="1:251">
      <c r="A233">
        <v>304769</v>
      </c>
      <c r="B233">
        <v>4</v>
      </c>
      <c r="C233">
        <v>1</v>
      </c>
      <c r="D233" t="s">
        <v>20</v>
      </c>
      <c r="E233">
        <v>1</v>
      </c>
      <c r="F233">
        <v>4</v>
      </c>
      <c r="G233">
        <v>3</v>
      </c>
      <c r="H233">
        <v>5</v>
      </c>
      <c r="I233">
        <v>1</v>
      </c>
      <c r="J233">
        <v>1</v>
      </c>
      <c r="K233">
        <v>1</v>
      </c>
      <c r="L233">
        <v>3</v>
      </c>
      <c r="M233">
        <v>1</v>
      </c>
      <c r="N233">
        <v>1</v>
      </c>
      <c r="O233">
        <v>3</v>
      </c>
      <c r="P233">
        <v>1</v>
      </c>
      <c r="Q233">
        <v>4</v>
      </c>
      <c r="Y233" t="s">
        <v>49</v>
      </c>
      <c r="AB233" t="s">
        <v>280</v>
      </c>
      <c r="AC233">
        <v>82</v>
      </c>
      <c r="AF233" t="s">
        <v>915</v>
      </c>
      <c r="AG233">
        <v>91</v>
      </c>
      <c r="AJ233" t="s">
        <v>49</v>
      </c>
      <c r="AM233" t="s">
        <v>1644</v>
      </c>
      <c r="AN233">
        <v>91</v>
      </c>
      <c r="AQ233" t="s">
        <v>55</v>
      </c>
      <c r="AR233">
        <v>1</v>
      </c>
      <c r="AU233" t="s">
        <v>98</v>
      </c>
      <c r="AV233">
        <v>10</v>
      </c>
      <c r="AX233">
        <v>4</v>
      </c>
      <c r="BA233">
        <v>2</v>
      </c>
      <c r="BE233">
        <v>1</v>
      </c>
      <c r="BF233">
        <v>1</v>
      </c>
      <c r="BG233">
        <v>4</v>
      </c>
      <c r="BH233">
        <v>1</v>
      </c>
      <c r="BI233">
        <v>1</v>
      </c>
      <c r="BJ233">
        <v>1</v>
      </c>
      <c r="BK233">
        <v>1</v>
      </c>
      <c r="BL233">
        <v>1</v>
      </c>
      <c r="BM233">
        <v>1</v>
      </c>
      <c r="BN233">
        <v>1</v>
      </c>
      <c r="BO233">
        <v>1</v>
      </c>
      <c r="BP233">
        <v>1</v>
      </c>
      <c r="BQ233">
        <v>1</v>
      </c>
      <c r="BS233" t="s">
        <v>49</v>
      </c>
      <c r="BT233" t="s">
        <v>49</v>
      </c>
      <c r="BU233" t="s">
        <v>49</v>
      </c>
      <c r="BV233" t="s">
        <v>49</v>
      </c>
      <c r="BW233" t="s">
        <v>49</v>
      </c>
      <c r="BX233">
        <v>1</v>
      </c>
      <c r="BY233">
        <v>5</v>
      </c>
      <c r="BZ233" t="s">
        <v>3233</v>
      </c>
      <c r="CA233">
        <v>3</v>
      </c>
      <c r="CG233">
        <v>1</v>
      </c>
      <c r="CH233">
        <v>1</v>
      </c>
      <c r="CI233">
        <v>1</v>
      </c>
      <c r="CJ233">
        <v>4</v>
      </c>
      <c r="CK233">
        <v>4</v>
      </c>
      <c r="CL233">
        <v>2</v>
      </c>
      <c r="CM233">
        <v>4</v>
      </c>
      <c r="CN233">
        <v>1</v>
      </c>
      <c r="CO233">
        <v>1</v>
      </c>
      <c r="CQ233" t="s">
        <v>49</v>
      </c>
      <c r="CX233" t="s">
        <v>49</v>
      </c>
      <c r="CY233" t="s">
        <v>49</v>
      </c>
      <c r="CZ233">
        <v>1</v>
      </c>
      <c r="DA233">
        <v>1</v>
      </c>
      <c r="DB233">
        <v>4</v>
      </c>
      <c r="DC233">
        <v>4</v>
      </c>
      <c r="DD233">
        <v>4</v>
      </c>
      <c r="DE233">
        <v>4</v>
      </c>
      <c r="DF233">
        <v>4</v>
      </c>
      <c r="DG233">
        <v>4</v>
      </c>
      <c r="DH233">
        <v>5</v>
      </c>
      <c r="DI233">
        <v>1</v>
      </c>
      <c r="DJ233">
        <v>99</v>
      </c>
      <c r="DK233">
        <v>3</v>
      </c>
      <c r="DL233">
        <v>5</v>
      </c>
      <c r="DM233">
        <v>5</v>
      </c>
      <c r="DN233">
        <v>4</v>
      </c>
      <c r="DO233" t="s">
        <v>49</v>
      </c>
      <c r="DP233">
        <v>4</v>
      </c>
      <c r="DQ233">
        <v>4</v>
      </c>
      <c r="DR233">
        <v>3</v>
      </c>
      <c r="DS233">
        <v>2</v>
      </c>
      <c r="DT233">
        <v>1</v>
      </c>
      <c r="DU233">
        <v>4</v>
      </c>
      <c r="DV233">
        <v>4</v>
      </c>
      <c r="DW233">
        <v>4</v>
      </c>
      <c r="DX233">
        <v>4</v>
      </c>
      <c r="DY233">
        <v>5</v>
      </c>
      <c r="DZ233">
        <v>3</v>
      </c>
      <c r="EA233">
        <v>3</v>
      </c>
      <c r="EB233">
        <v>2</v>
      </c>
      <c r="EC233">
        <v>1</v>
      </c>
      <c r="ED233">
        <v>5</v>
      </c>
      <c r="EE233">
        <v>5</v>
      </c>
      <c r="EF233">
        <v>5</v>
      </c>
      <c r="EG233">
        <v>5</v>
      </c>
      <c r="EH233">
        <v>2</v>
      </c>
      <c r="EW233" t="s">
        <v>49</v>
      </c>
      <c r="FC233">
        <v>2</v>
      </c>
      <c r="FK233" t="s">
        <v>49</v>
      </c>
      <c r="FL233" t="s">
        <v>49</v>
      </c>
      <c r="FM233" t="s">
        <v>49</v>
      </c>
      <c r="FN233">
        <v>2</v>
      </c>
      <c r="FO233">
        <v>2</v>
      </c>
      <c r="FV233" t="s">
        <v>49</v>
      </c>
      <c r="FW233" t="s">
        <v>49</v>
      </c>
      <c r="FX233">
        <v>1</v>
      </c>
      <c r="GC233" t="s">
        <v>49</v>
      </c>
      <c r="GD233" t="s">
        <v>49</v>
      </c>
      <c r="GE233" t="s">
        <v>49</v>
      </c>
      <c r="GF233" t="s">
        <v>49</v>
      </c>
      <c r="GG233">
        <v>3</v>
      </c>
      <c r="GH233">
        <v>1</v>
      </c>
      <c r="GI233">
        <v>2</v>
      </c>
      <c r="GX233" t="s">
        <v>49</v>
      </c>
      <c r="GY233" t="s">
        <v>49</v>
      </c>
      <c r="GZ233" t="s">
        <v>49</v>
      </c>
      <c r="HA233" t="s">
        <v>49</v>
      </c>
      <c r="HB233" t="s">
        <v>49</v>
      </c>
      <c r="HM233">
        <v>10</v>
      </c>
      <c r="HN233">
        <v>0</v>
      </c>
      <c r="HO233">
        <v>15</v>
      </c>
      <c r="HP233">
        <v>0</v>
      </c>
      <c r="HQ233">
        <v>5</v>
      </c>
      <c r="HR233">
        <v>5</v>
      </c>
      <c r="HS233">
        <v>5</v>
      </c>
      <c r="HT233">
        <v>6</v>
      </c>
      <c r="HU233">
        <v>6</v>
      </c>
      <c r="HV233">
        <v>4</v>
      </c>
      <c r="HW233">
        <v>4</v>
      </c>
      <c r="HX233">
        <v>2</v>
      </c>
      <c r="HY233">
        <v>4</v>
      </c>
      <c r="HZ233">
        <v>4</v>
      </c>
      <c r="IB233" t="s">
        <v>49</v>
      </c>
      <c r="IC233">
        <v>4</v>
      </c>
      <c r="ID233">
        <v>4</v>
      </c>
      <c r="IE233">
        <v>4</v>
      </c>
      <c r="IF233">
        <v>4</v>
      </c>
      <c r="IG233">
        <v>4</v>
      </c>
      <c r="II233" t="s">
        <v>49</v>
      </c>
      <c r="IK233">
        <v>2</v>
      </c>
      <c r="IL233">
        <v>4</v>
      </c>
      <c r="IM233">
        <v>4</v>
      </c>
      <c r="IN233">
        <v>1</v>
      </c>
      <c r="IO233">
        <v>3</v>
      </c>
      <c r="IP233">
        <v>5</v>
      </c>
      <c r="IQ233">
        <v>0.48996000000000001</v>
      </c>
    </row>
    <row r="234" spans="1:251">
      <c r="A234">
        <v>305029</v>
      </c>
      <c r="B234">
        <v>13</v>
      </c>
      <c r="C234">
        <v>3</v>
      </c>
      <c r="D234" t="s">
        <v>18</v>
      </c>
      <c r="E234">
        <v>2</v>
      </c>
      <c r="F234">
        <v>4</v>
      </c>
      <c r="G234">
        <v>1</v>
      </c>
      <c r="H234">
        <v>6</v>
      </c>
      <c r="I234">
        <v>5</v>
      </c>
      <c r="J234">
        <v>3</v>
      </c>
      <c r="K234">
        <v>2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3</v>
      </c>
      <c r="R234">
        <v>4</v>
      </c>
      <c r="S234">
        <v>5</v>
      </c>
      <c r="Y234" t="s">
        <v>49</v>
      </c>
      <c r="AB234" t="s">
        <v>281</v>
      </c>
      <c r="AC234">
        <v>10</v>
      </c>
      <c r="AF234" t="s">
        <v>49</v>
      </c>
      <c r="AJ234" t="s">
        <v>49</v>
      </c>
      <c r="AM234" t="s">
        <v>49</v>
      </c>
      <c r="AQ234" t="s">
        <v>2132</v>
      </c>
      <c r="AR234">
        <v>24</v>
      </c>
      <c r="AU234" t="s">
        <v>2654</v>
      </c>
      <c r="AV234">
        <v>7</v>
      </c>
      <c r="AW234">
        <v>15</v>
      </c>
      <c r="AX234">
        <v>4</v>
      </c>
      <c r="AZ234">
        <v>4</v>
      </c>
      <c r="BA234">
        <v>2</v>
      </c>
      <c r="BB234">
        <v>2</v>
      </c>
      <c r="BE234">
        <v>1</v>
      </c>
      <c r="BF234">
        <v>1</v>
      </c>
      <c r="BG234">
        <v>5</v>
      </c>
      <c r="BH234">
        <v>1</v>
      </c>
      <c r="BI234">
        <v>1</v>
      </c>
      <c r="BJ234">
        <v>1</v>
      </c>
      <c r="BK234">
        <v>1</v>
      </c>
      <c r="BL234">
        <v>1</v>
      </c>
      <c r="BM234">
        <v>1</v>
      </c>
      <c r="BN234">
        <v>1</v>
      </c>
      <c r="BO234">
        <v>1</v>
      </c>
      <c r="BP234">
        <v>1</v>
      </c>
      <c r="BQ234">
        <v>1</v>
      </c>
      <c r="BS234" t="s">
        <v>49</v>
      </c>
      <c r="BT234" t="s">
        <v>49</v>
      </c>
      <c r="BU234" t="s">
        <v>49</v>
      </c>
      <c r="BV234" t="s">
        <v>49</v>
      </c>
      <c r="BW234" t="s">
        <v>49</v>
      </c>
      <c r="BX234">
        <v>3</v>
      </c>
      <c r="BY234">
        <v>1</v>
      </c>
      <c r="BZ234" t="s">
        <v>3234</v>
      </c>
      <c r="CA234">
        <v>9</v>
      </c>
      <c r="CG234">
        <v>1</v>
      </c>
      <c r="CH234">
        <v>9</v>
      </c>
      <c r="CI234">
        <v>1</v>
      </c>
      <c r="CJ234">
        <v>1</v>
      </c>
      <c r="CK234">
        <v>4</v>
      </c>
      <c r="CL234">
        <v>1</v>
      </c>
      <c r="CM234">
        <v>4</v>
      </c>
      <c r="CN234">
        <v>1</v>
      </c>
      <c r="CO234">
        <v>1</v>
      </c>
      <c r="CQ234" t="s">
        <v>49</v>
      </c>
      <c r="CX234" t="s">
        <v>49</v>
      </c>
      <c r="CY234" t="s">
        <v>49</v>
      </c>
      <c r="CZ234">
        <v>1</v>
      </c>
      <c r="DA234">
        <v>1</v>
      </c>
      <c r="DB234">
        <v>1</v>
      </c>
      <c r="DC234">
        <v>4</v>
      </c>
      <c r="DD234">
        <v>4</v>
      </c>
      <c r="DE234">
        <v>1</v>
      </c>
      <c r="DF234">
        <v>2</v>
      </c>
      <c r="DG234">
        <v>5</v>
      </c>
      <c r="DH234">
        <v>5</v>
      </c>
      <c r="DI234">
        <v>5</v>
      </c>
      <c r="DJ234">
        <v>1</v>
      </c>
      <c r="DK234">
        <v>5</v>
      </c>
      <c r="DL234">
        <v>5</v>
      </c>
      <c r="DM234">
        <v>5</v>
      </c>
      <c r="DN234">
        <v>4</v>
      </c>
      <c r="DO234" t="s">
        <v>49</v>
      </c>
      <c r="DP234">
        <v>4</v>
      </c>
      <c r="DQ234">
        <v>2</v>
      </c>
      <c r="DR234">
        <v>4</v>
      </c>
      <c r="DS234">
        <v>4</v>
      </c>
      <c r="DT234">
        <v>4</v>
      </c>
      <c r="DU234">
        <v>4</v>
      </c>
      <c r="DV234">
        <v>4</v>
      </c>
      <c r="DW234">
        <v>4</v>
      </c>
      <c r="DX234">
        <v>4</v>
      </c>
      <c r="DY234">
        <v>1</v>
      </c>
      <c r="DZ234">
        <v>1</v>
      </c>
      <c r="EA234">
        <v>5</v>
      </c>
      <c r="EB234">
        <v>5</v>
      </c>
      <c r="EC234">
        <v>5</v>
      </c>
      <c r="ED234">
        <v>5</v>
      </c>
      <c r="EE234">
        <v>5</v>
      </c>
      <c r="EF234">
        <v>5</v>
      </c>
      <c r="EG234">
        <v>5</v>
      </c>
      <c r="EH234">
        <v>2</v>
      </c>
      <c r="EW234" t="s">
        <v>49</v>
      </c>
      <c r="FC234">
        <v>1</v>
      </c>
      <c r="FD234">
        <v>1</v>
      </c>
      <c r="FE234">
        <v>6</v>
      </c>
      <c r="FK234" t="s">
        <v>49</v>
      </c>
      <c r="FL234" t="s">
        <v>49</v>
      </c>
      <c r="FM234" t="s">
        <v>49</v>
      </c>
      <c r="FN234">
        <v>1</v>
      </c>
      <c r="FO234">
        <v>2</v>
      </c>
      <c r="FV234" t="s">
        <v>49</v>
      </c>
      <c r="FW234" t="s">
        <v>49</v>
      </c>
      <c r="FX234">
        <v>1</v>
      </c>
      <c r="GC234" t="s">
        <v>49</v>
      </c>
      <c r="GD234" t="s">
        <v>49</v>
      </c>
      <c r="GE234" t="s">
        <v>49</v>
      </c>
      <c r="GF234" t="s">
        <v>49</v>
      </c>
      <c r="GG234">
        <v>4</v>
      </c>
      <c r="GH234">
        <v>2</v>
      </c>
      <c r="GI234">
        <v>2</v>
      </c>
      <c r="GX234" t="s">
        <v>49</v>
      </c>
      <c r="GY234" t="s">
        <v>49</v>
      </c>
      <c r="GZ234" t="s">
        <v>49</v>
      </c>
      <c r="HA234" t="s">
        <v>49</v>
      </c>
      <c r="HB234" t="s">
        <v>49</v>
      </c>
      <c r="HM234">
        <v>0</v>
      </c>
      <c r="HN234">
        <v>0</v>
      </c>
      <c r="HO234">
        <v>0</v>
      </c>
      <c r="HP234">
        <v>0</v>
      </c>
      <c r="HQ234">
        <v>7</v>
      </c>
      <c r="HR234">
        <v>7</v>
      </c>
      <c r="HS234">
        <v>5</v>
      </c>
      <c r="HT234">
        <v>5</v>
      </c>
      <c r="HU234">
        <v>4</v>
      </c>
      <c r="HV234">
        <v>4</v>
      </c>
      <c r="HW234">
        <v>4</v>
      </c>
      <c r="HX234">
        <v>4</v>
      </c>
      <c r="HY234">
        <v>4</v>
      </c>
      <c r="HZ234">
        <v>4</v>
      </c>
      <c r="IB234" t="s">
        <v>49</v>
      </c>
      <c r="IC234">
        <v>4</v>
      </c>
      <c r="ID234">
        <v>4</v>
      </c>
      <c r="IE234">
        <v>4</v>
      </c>
      <c r="IF234">
        <v>4</v>
      </c>
      <c r="IG234">
        <v>4</v>
      </c>
      <c r="II234" t="s">
        <v>49</v>
      </c>
      <c r="IK234">
        <v>4</v>
      </c>
      <c r="IL234">
        <v>4</v>
      </c>
      <c r="IM234">
        <v>3</v>
      </c>
      <c r="IN234">
        <v>1</v>
      </c>
      <c r="IO234">
        <v>1</v>
      </c>
      <c r="IP234">
        <v>5</v>
      </c>
      <c r="IQ234">
        <v>0.65759199999999995</v>
      </c>
    </row>
    <row r="235" spans="1:251">
      <c r="A235">
        <v>313576</v>
      </c>
      <c r="B235">
        <v>17</v>
      </c>
      <c r="C235">
        <v>4</v>
      </c>
      <c r="D235" t="s">
        <v>6</v>
      </c>
      <c r="E235">
        <v>2</v>
      </c>
      <c r="F235">
        <v>2</v>
      </c>
      <c r="G235">
        <v>2</v>
      </c>
      <c r="H235">
        <v>6</v>
      </c>
      <c r="I235">
        <v>4</v>
      </c>
      <c r="J235">
        <v>1</v>
      </c>
      <c r="K235">
        <v>3</v>
      </c>
      <c r="L235">
        <v>2</v>
      </c>
      <c r="M235">
        <v>1</v>
      </c>
      <c r="N235">
        <v>1</v>
      </c>
      <c r="O235">
        <v>1</v>
      </c>
      <c r="P235">
        <v>1</v>
      </c>
      <c r="Q235">
        <v>3</v>
      </c>
      <c r="Y235" t="s">
        <v>49</v>
      </c>
      <c r="AB235" t="s">
        <v>282</v>
      </c>
      <c r="AC235">
        <v>10</v>
      </c>
      <c r="AF235" t="s">
        <v>49</v>
      </c>
      <c r="AJ235" t="s">
        <v>1141</v>
      </c>
      <c r="AK235">
        <v>14</v>
      </c>
      <c r="AM235" t="s">
        <v>1645</v>
      </c>
      <c r="AN235">
        <v>14</v>
      </c>
      <c r="AQ235" t="s">
        <v>1645</v>
      </c>
      <c r="AR235">
        <v>14</v>
      </c>
      <c r="AU235" t="s">
        <v>2655</v>
      </c>
      <c r="AV235">
        <v>15</v>
      </c>
      <c r="AX235">
        <v>4</v>
      </c>
      <c r="AZ235">
        <v>2</v>
      </c>
      <c r="BE235">
        <v>1</v>
      </c>
      <c r="BF235">
        <v>1</v>
      </c>
      <c r="BG235">
        <v>1</v>
      </c>
      <c r="BH235">
        <v>1</v>
      </c>
      <c r="BI235">
        <v>1</v>
      </c>
      <c r="BJ235">
        <v>3</v>
      </c>
      <c r="BK235">
        <v>8</v>
      </c>
      <c r="BL235">
        <v>1</v>
      </c>
      <c r="BM235">
        <v>1</v>
      </c>
      <c r="BN235">
        <v>1</v>
      </c>
      <c r="BO235">
        <v>2</v>
      </c>
      <c r="BP235">
        <v>2</v>
      </c>
      <c r="BQ235">
        <v>2</v>
      </c>
      <c r="BS235" t="s">
        <v>49</v>
      </c>
      <c r="BT235" t="s">
        <v>49</v>
      </c>
      <c r="BU235" t="s">
        <v>49</v>
      </c>
      <c r="BV235" t="s">
        <v>49</v>
      </c>
      <c r="BW235" t="s">
        <v>49</v>
      </c>
      <c r="BX235">
        <v>1</v>
      </c>
      <c r="BY235">
        <v>3</v>
      </c>
      <c r="BZ235" t="s">
        <v>3235</v>
      </c>
      <c r="CA235">
        <v>9</v>
      </c>
      <c r="CG235">
        <v>1</v>
      </c>
      <c r="CH235">
        <v>2</v>
      </c>
      <c r="CI235">
        <v>1</v>
      </c>
      <c r="CJ235">
        <v>1</v>
      </c>
      <c r="CK235">
        <v>2</v>
      </c>
      <c r="CL235">
        <v>2</v>
      </c>
      <c r="CM235">
        <v>1</v>
      </c>
      <c r="CN235">
        <v>2</v>
      </c>
      <c r="CO235">
        <v>1</v>
      </c>
      <c r="CP235">
        <v>1</v>
      </c>
      <c r="CQ235" t="s">
        <v>49</v>
      </c>
      <c r="CX235" t="s">
        <v>49</v>
      </c>
      <c r="CY235" t="s">
        <v>49</v>
      </c>
      <c r="CZ235">
        <v>1</v>
      </c>
      <c r="DA235">
        <v>2</v>
      </c>
      <c r="DB235">
        <v>2</v>
      </c>
      <c r="DC235">
        <v>3</v>
      </c>
      <c r="DD235">
        <v>3</v>
      </c>
      <c r="DE235">
        <v>2</v>
      </c>
      <c r="DF235">
        <v>2</v>
      </c>
      <c r="DG235">
        <v>4</v>
      </c>
      <c r="DH235">
        <v>4</v>
      </c>
      <c r="DI235">
        <v>4</v>
      </c>
      <c r="DJ235">
        <v>4</v>
      </c>
      <c r="DK235">
        <v>4</v>
      </c>
      <c r="DL235">
        <v>4</v>
      </c>
      <c r="DM235">
        <v>4</v>
      </c>
      <c r="DN235">
        <v>4</v>
      </c>
      <c r="DO235" t="s">
        <v>49</v>
      </c>
      <c r="DP235">
        <v>4</v>
      </c>
      <c r="DQ235">
        <v>4</v>
      </c>
      <c r="DR235">
        <v>4</v>
      </c>
      <c r="DS235">
        <v>4</v>
      </c>
      <c r="DT235">
        <v>4</v>
      </c>
      <c r="DU235">
        <v>2</v>
      </c>
      <c r="DV235">
        <v>2</v>
      </c>
      <c r="DW235">
        <v>4</v>
      </c>
      <c r="DX235">
        <v>4</v>
      </c>
      <c r="DY235">
        <v>5</v>
      </c>
      <c r="DZ235">
        <v>5</v>
      </c>
      <c r="EA235">
        <v>5</v>
      </c>
      <c r="EB235">
        <v>5</v>
      </c>
      <c r="EC235">
        <v>5</v>
      </c>
      <c r="ED235">
        <v>1</v>
      </c>
      <c r="EE235">
        <v>1</v>
      </c>
      <c r="EF235">
        <v>5</v>
      </c>
      <c r="EG235">
        <v>3</v>
      </c>
      <c r="EH235">
        <v>1</v>
      </c>
      <c r="EI235">
        <v>2</v>
      </c>
      <c r="EJ235">
        <v>3</v>
      </c>
      <c r="EQ235">
        <v>3</v>
      </c>
      <c r="EW235" t="s">
        <v>4185</v>
      </c>
      <c r="EX235">
        <v>5</v>
      </c>
      <c r="EY235">
        <v>1</v>
      </c>
      <c r="FC235">
        <v>2</v>
      </c>
      <c r="FK235" t="s">
        <v>49</v>
      </c>
      <c r="FL235" t="s">
        <v>49</v>
      </c>
      <c r="FM235" t="s">
        <v>49</v>
      </c>
      <c r="FN235">
        <v>2</v>
      </c>
      <c r="FO235">
        <v>2</v>
      </c>
      <c r="FV235" t="s">
        <v>49</v>
      </c>
      <c r="FW235" t="s">
        <v>49</v>
      </c>
      <c r="FX235">
        <v>1</v>
      </c>
      <c r="GC235" t="s">
        <v>49</v>
      </c>
      <c r="GD235" t="s">
        <v>49</v>
      </c>
      <c r="GE235" t="s">
        <v>49</v>
      </c>
      <c r="GF235" t="s">
        <v>49</v>
      </c>
      <c r="GG235">
        <v>4</v>
      </c>
      <c r="GH235">
        <v>2</v>
      </c>
      <c r="GI235">
        <v>1</v>
      </c>
      <c r="GJ235">
        <v>3</v>
      </c>
      <c r="GN235">
        <v>3</v>
      </c>
      <c r="GP235">
        <v>3</v>
      </c>
      <c r="GS235">
        <v>3</v>
      </c>
      <c r="GV235">
        <v>9</v>
      </c>
      <c r="GX235" t="s">
        <v>49</v>
      </c>
      <c r="GY235" t="s">
        <v>49</v>
      </c>
      <c r="GZ235" t="s">
        <v>49</v>
      </c>
      <c r="HA235" t="s">
        <v>49</v>
      </c>
      <c r="HB235" t="s">
        <v>49</v>
      </c>
      <c r="HC235">
        <v>3</v>
      </c>
      <c r="HD235">
        <v>3</v>
      </c>
      <c r="HE235">
        <v>3</v>
      </c>
      <c r="HF235">
        <v>3</v>
      </c>
      <c r="HG235">
        <v>9</v>
      </c>
      <c r="HM235">
        <v>0</v>
      </c>
      <c r="HN235">
        <v>0</v>
      </c>
      <c r="HO235">
        <v>0</v>
      </c>
      <c r="HP235">
        <v>0</v>
      </c>
      <c r="HQ235">
        <v>5</v>
      </c>
      <c r="HR235">
        <v>5</v>
      </c>
      <c r="HS235">
        <v>4</v>
      </c>
      <c r="HT235">
        <v>4</v>
      </c>
      <c r="HU235">
        <v>4</v>
      </c>
      <c r="HV235">
        <v>4</v>
      </c>
      <c r="HW235">
        <v>2</v>
      </c>
      <c r="HX235">
        <v>3</v>
      </c>
      <c r="HY235">
        <v>4</v>
      </c>
      <c r="HZ235">
        <v>4</v>
      </c>
      <c r="IA235">
        <v>4</v>
      </c>
      <c r="IB235" t="s">
        <v>49</v>
      </c>
      <c r="IC235">
        <v>4</v>
      </c>
      <c r="ID235">
        <v>2</v>
      </c>
      <c r="IE235">
        <v>4</v>
      </c>
      <c r="IF235">
        <v>4</v>
      </c>
      <c r="IG235">
        <v>4</v>
      </c>
      <c r="IH235">
        <v>4</v>
      </c>
      <c r="II235" t="s">
        <v>49</v>
      </c>
      <c r="IK235">
        <v>5</v>
      </c>
      <c r="IL235">
        <v>5</v>
      </c>
      <c r="IM235">
        <v>3</v>
      </c>
      <c r="IN235">
        <v>1</v>
      </c>
      <c r="IO235">
        <v>1</v>
      </c>
      <c r="IP235">
        <v>5</v>
      </c>
      <c r="IQ235">
        <v>1.567993</v>
      </c>
    </row>
    <row r="236" spans="1:251">
      <c r="A236">
        <v>290321</v>
      </c>
      <c r="B236">
        <v>12</v>
      </c>
      <c r="C236">
        <v>2</v>
      </c>
      <c r="D236" t="s">
        <v>3</v>
      </c>
      <c r="E236">
        <v>1</v>
      </c>
      <c r="F236">
        <v>3</v>
      </c>
      <c r="G236">
        <v>2</v>
      </c>
      <c r="H236">
        <v>5</v>
      </c>
      <c r="I236">
        <v>4</v>
      </c>
      <c r="J236">
        <v>1</v>
      </c>
      <c r="K236">
        <v>1</v>
      </c>
      <c r="L236">
        <v>3</v>
      </c>
      <c r="M236">
        <v>3</v>
      </c>
      <c r="N236">
        <v>3</v>
      </c>
      <c r="O236">
        <v>3</v>
      </c>
      <c r="P236">
        <v>1</v>
      </c>
      <c r="Q236">
        <v>3</v>
      </c>
      <c r="R236">
        <v>4</v>
      </c>
      <c r="S236">
        <v>5</v>
      </c>
      <c r="Y236" t="s">
        <v>49</v>
      </c>
      <c r="AB236" t="s">
        <v>283</v>
      </c>
      <c r="AC236">
        <v>7</v>
      </c>
      <c r="AF236" t="s">
        <v>49</v>
      </c>
      <c r="AJ236" t="s">
        <v>49</v>
      </c>
      <c r="AM236" t="s">
        <v>49</v>
      </c>
      <c r="AQ236" t="s">
        <v>2133</v>
      </c>
      <c r="AR236">
        <v>7</v>
      </c>
      <c r="AU236" t="s">
        <v>2656</v>
      </c>
      <c r="AV236">
        <v>15</v>
      </c>
      <c r="AX236">
        <v>4</v>
      </c>
      <c r="AZ236">
        <v>3</v>
      </c>
      <c r="BA236">
        <v>2</v>
      </c>
      <c r="BB236">
        <v>2</v>
      </c>
      <c r="BE236">
        <v>1</v>
      </c>
      <c r="BF236">
        <v>1</v>
      </c>
      <c r="BG236">
        <v>3</v>
      </c>
      <c r="BH236">
        <v>1</v>
      </c>
      <c r="BI236">
        <v>1</v>
      </c>
      <c r="BJ236">
        <v>1</v>
      </c>
      <c r="BK236">
        <v>1</v>
      </c>
      <c r="BL236">
        <v>1</v>
      </c>
      <c r="BM236">
        <v>1</v>
      </c>
      <c r="BN236">
        <v>1</v>
      </c>
      <c r="BO236">
        <v>1</v>
      </c>
      <c r="BP236">
        <v>1</v>
      </c>
      <c r="BQ236">
        <v>2</v>
      </c>
      <c r="BS236" t="s">
        <v>49</v>
      </c>
      <c r="BT236" t="s">
        <v>49</v>
      </c>
      <c r="BU236" t="s">
        <v>49</v>
      </c>
      <c r="BV236" t="s">
        <v>49</v>
      </c>
      <c r="BW236" t="s">
        <v>49</v>
      </c>
      <c r="BX236">
        <v>1</v>
      </c>
      <c r="BY236">
        <v>3</v>
      </c>
      <c r="BZ236" t="s">
        <v>3236</v>
      </c>
      <c r="CA236">
        <v>3</v>
      </c>
      <c r="CG236">
        <v>2</v>
      </c>
      <c r="CH236">
        <v>2</v>
      </c>
      <c r="CI236">
        <v>3</v>
      </c>
      <c r="CJ236">
        <v>1</v>
      </c>
      <c r="CK236">
        <v>3</v>
      </c>
      <c r="CL236">
        <v>1</v>
      </c>
      <c r="CM236">
        <v>1</v>
      </c>
      <c r="CN236">
        <v>1</v>
      </c>
      <c r="CO236">
        <v>1</v>
      </c>
      <c r="CP236">
        <v>1</v>
      </c>
      <c r="CQ236" t="s">
        <v>49</v>
      </c>
      <c r="CX236" t="s">
        <v>49</v>
      </c>
      <c r="CY236" t="s">
        <v>49</v>
      </c>
      <c r="CZ236">
        <v>1</v>
      </c>
      <c r="DA236">
        <v>1</v>
      </c>
      <c r="DB236">
        <v>1</v>
      </c>
      <c r="DC236">
        <v>1</v>
      </c>
      <c r="DD236">
        <v>1</v>
      </c>
      <c r="DE236">
        <v>3</v>
      </c>
      <c r="DF236">
        <v>3</v>
      </c>
      <c r="DG236">
        <v>5</v>
      </c>
      <c r="DH236">
        <v>5</v>
      </c>
      <c r="DI236">
        <v>1</v>
      </c>
      <c r="DJ236">
        <v>1</v>
      </c>
      <c r="DK236">
        <v>1</v>
      </c>
      <c r="DL236">
        <v>5</v>
      </c>
      <c r="DM236">
        <v>5</v>
      </c>
      <c r="DN236">
        <v>3</v>
      </c>
      <c r="DO236" t="s">
        <v>49</v>
      </c>
      <c r="DP236">
        <v>3</v>
      </c>
      <c r="DQ236">
        <v>2</v>
      </c>
      <c r="DR236">
        <v>2</v>
      </c>
      <c r="DS236">
        <v>2</v>
      </c>
      <c r="DT236">
        <v>2</v>
      </c>
      <c r="DU236">
        <v>1</v>
      </c>
      <c r="DV236">
        <v>2</v>
      </c>
      <c r="DW236">
        <v>4</v>
      </c>
      <c r="DX236">
        <v>4</v>
      </c>
      <c r="DY236">
        <v>5</v>
      </c>
      <c r="DZ236">
        <v>5</v>
      </c>
      <c r="EA236">
        <v>5</v>
      </c>
      <c r="EB236">
        <v>5</v>
      </c>
      <c r="EC236">
        <v>5</v>
      </c>
      <c r="ED236">
        <v>5</v>
      </c>
      <c r="EE236">
        <v>5</v>
      </c>
      <c r="EF236">
        <v>5</v>
      </c>
      <c r="EG236">
        <v>5</v>
      </c>
      <c r="EH236">
        <v>2</v>
      </c>
      <c r="EW236" t="s">
        <v>49</v>
      </c>
      <c r="FC236">
        <v>2</v>
      </c>
      <c r="FK236" t="s">
        <v>49</v>
      </c>
      <c r="FL236" t="s">
        <v>49</v>
      </c>
      <c r="FM236" t="s">
        <v>49</v>
      </c>
      <c r="FN236">
        <v>2</v>
      </c>
      <c r="FO236">
        <v>2</v>
      </c>
      <c r="FV236" t="s">
        <v>49</v>
      </c>
      <c r="FW236" t="s">
        <v>49</v>
      </c>
      <c r="FX236">
        <v>1</v>
      </c>
      <c r="GC236" t="s">
        <v>49</v>
      </c>
      <c r="GD236" t="s">
        <v>49</v>
      </c>
      <c r="GE236" t="s">
        <v>49</v>
      </c>
      <c r="GF236" t="s">
        <v>49</v>
      </c>
      <c r="GG236">
        <v>4</v>
      </c>
      <c r="GH236">
        <v>2</v>
      </c>
      <c r="GI236">
        <v>2</v>
      </c>
      <c r="GX236" t="s">
        <v>49</v>
      </c>
      <c r="GY236" t="s">
        <v>49</v>
      </c>
      <c r="GZ236" t="s">
        <v>49</v>
      </c>
      <c r="HA236" t="s">
        <v>49</v>
      </c>
      <c r="HB236" t="s">
        <v>49</v>
      </c>
      <c r="HM236">
        <v>0</v>
      </c>
      <c r="HN236">
        <v>0</v>
      </c>
      <c r="HO236">
        <v>0</v>
      </c>
      <c r="HP236">
        <v>0</v>
      </c>
      <c r="HQ236">
        <v>7</v>
      </c>
      <c r="HR236">
        <v>7</v>
      </c>
      <c r="HS236">
        <v>7</v>
      </c>
      <c r="HT236">
        <v>1</v>
      </c>
      <c r="HU236">
        <v>1</v>
      </c>
      <c r="HV236">
        <v>4</v>
      </c>
      <c r="HW236">
        <v>4</v>
      </c>
      <c r="HX236">
        <v>4</v>
      </c>
      <c r="HY236">
        <v>4</v>
      </c>
      <c r="HZ236">
        <v>4</v>
      </c>
      <c r="IA236">
        <v>4</v>
      </c>
      <c r="IB236" t="s">
        <v>49</v>
      </c>
      <c r="IC236">
        <v>4</v>
      </c>
      <c r="ID236">
        <v>4</v>
      </c>
      <c r="IE236">
        <v>4</v>
      </c>
      <c r="IF236">
        <v>4</v>
      </c>
      <c r="IG236">
        <v>4</v>
      </c>
      <c r="IH236">
        <v>9</v>
      </c>
      <c r="II236" t="s">
        <v>49</v>
      </c>
      <c r="IK236">
        <v>2</v>
      </c>
      <c r="IL236">
        <v>4</v>
      </c>
      <c r="IM236">
        <v>9</v>
      </c>
      <c r="IN236">
        <v>2</v>
      </c>
      <c r="IO236">
        <v>2</v>
      </c>
      <c r="IP236">
        <v>5</v>
      </c>
      <c r="IQ236">
        <v>0.83575900000000003</v>
      </c>
    </row>
    <row r="237" spans="1:251">
      <c r="A237">
        <v>298187</v>
      </c>
      <c r="B237">
        <v>17</v>
      </c>
      <c r="C237">
        <v>4</v>
      </c>
      <c r="D237" t="s">
        <v>6</v>
      </c>
      <c r="E237">
        <v>2</v>
      </c>
      <c r="F237">
        <v>4</v>
      </c>
      <c r="G237">
        <v>4</v>
      </c>
      <c r="H237">
        <v>2</v>
      </c>
      <c r="I237">
        <v>3</v>
      </c>
      <c r="J237">
        <v>4</v>
      </c>
      <c r="K237">
        <v>2</v>
      </c>
      <c r="L237">
        <v>2</v>
      </c>
      <c r="M237">
        <v>1</v>
      </c>
      <c r="N237">
        <v>1</v>
      </c>
      <c r="O237">
        <v>1</v>
      </c>
      <c r="P237">
        <v>1</v>
      </c>
      <c r="Y237" t="s">
        <v>49</v>
      </c>
      <c r="AB237" t="s">
        <v>284</v>
      </c>
      <c r="AC237">
        <v>8</v>
      </c>
      <c r="AF237" t="s">
        <v>922</v>
      </c>
      <c r="AG237">
        <v>1</v>
      </c>
      <c r="AJ237" t="s">
        <v>1142</v>
      </c>
      <c r="AK237">
        <v>8</v>
      </c>
      <c r="AM237" t="s">
        <v>1619</v>
      </c>
      <c r="AN237">
        <v>1</v>
      </c>
      <c r="AQ237" t="s">
        <v>2134</v>
      </c>
      <c r="AR237">
        <v>5</v>
      </c>
      <c r="AU237" t="s">
        <v>2657</v>
      </c>
      <c r="AV237">
        <v>4</v>
      </c>
      <c r="AX237">
        <v>2</v>
      </c>
      <c r="BE237">
        <v>1</v>
      </c>
      <c r="BF237">
        <v>1</v>
      </c>
      <c r="BG237">
        <v>1</v>
      </c>
      <c r="BH237">
        <v>1</v>
      </c>
      <c r="BI237">
        <v>1</v>
      </c>
      <c r="BJ237">
        <v>1</v>
      </c>
      <c r="BK237">
        <v>1</v>
      </c>
      <c r="BL237">
        <v>1</v>
      </c>
      <c r="BM237">
        <v>1</v>
      </c>
      <c r="BN237">
        <v>3</v>
      </c>
      <c r="BO237">
        <v>99</v>
      </c>
      <c r="BP237">
        <v>2</v>
      </c>
      <c r="BQ237">
        <v>2</v>
      </c>
      <c r="BS237" t="s">
        <v>49</v>
      </c>
      <c r="BT237" t="s">
        <v>49</v>
      </c>
      <c r="BU237" t="s">
        <v>49</v>
      </c>
      <c r="BV237" t="s">
        <v>49</v>
      </c>
      <c r="BW237" t="s">
        <v>49</v>
      </c>
      <c r="BX237">
        <v>3</v>
      </c>
      <c r="BY237">
        <v>1</v>
      </c>
      <c r="BZ237" t="s">
        <v>3237</v>
      </c>
      <c r="CA237">
        <v>2</v>
      </c>
      <c r="CB237">
        <v>10</v>
      </c>
      <c r="CG237">
        <v>3</v>
      </c>
      <c r="CH237">
        <v>1</v>
      </c>
      <c r="CI237">
        <v>1</v>
      </c>
      <c r="CJ237">
        <v>4</v>
      </c>
      <c r="CK237">
        <v>1</v>
      </c>
      <c r="CL237">
        <v>1</v>
      </c>
      <c r="CM237">
        <v>4</v>
      </c>
      <c r="CN237">
        <v>1</v>
      </c>
      <c r="CO237">
        <v>1</v>
      </c>
      <c r="CP237">
        <v>1</v>
      </c>
      <c r="CQ237" t="s">
        <v>49</v>
      </c>
      <c r="CS237">
        <v>1</v>
      </c>
      <c r="CV237">
        <v>3</v>
      </c>
      <c r="CX237" t="s">
        <v>49</v>
      </c>
      <c r="CY237" t="s">
        <v>49</v>
      </c>
      <c r="DO237" t="s">
        <v>49</v>
      </c>
      <c r="DP237">
        <v>4</v>
      </c>
      <c r="DQ237">
        <v>4</v>
      </c>
      <c r="DR237">
        <v>2</v>
      </c>
      <c r="DS237">
        <v>2</v>
      </c>
      <c r="DT237">
        <v>2</v>
      </c>
      <c r="DU237">
        <v>1</v>
      </c>
      <c r="DV237">
        <v>4</v>
      </c>
      <c r="DW237">
        <v>4</v>
      </c>
      <c r="DX237">
        <v>4</v>
      </c>
      <c r="DY237">
        <v>5</v>
      </c>
      <c r="DZ237">
        <v>5</v>
      </c>
      <c r="EA237">
        <v>5</v>
      </c>
      <c r="EB237">
        <v>5</v>
      </c>
      <c r="EC237">
        <v>5</v>
      </c>
      <c r="ED237">
        <v>3</v>
      </c>
      <c r="EE237">
        <v>2</v>
      </c>
      <c r="EF237">
        <v>5</v>
      </c>
      <c r="EG237">
        <v>5</v>
      </c>
      <c r="EH237">
        <v>2</v>
      </c>
      <c r="EW237" t="s">
        <v>49</v>
      </c>
      <c r="FC237">
        <v>1</v>
      </c>
      <c r="FD237">
        <v>4</v>
      </c>
      <c r="FE237">
        <v>6</v>
      </c>
      <c r="FK237" t="s">
        <v>49</v>
      </c>
      <c r="FL237" t="s">
        <v>49</v>
      </c>
      <c r="FM237" t="s">
        <v>49</v>
      </c>
      <c r="FN237">
        <v>1</v>
      </c>
      <c r="FO237">
        <v>2</v>
      </c>
      <c r="FV237" t="s">
        <v>49</v>
      </c>
      <c r="FW237" t="s">
        <v>49</v>
      </c>
      <c r="FX237">
        <v>3</v>
      </c>
      <c r="FY237">
        <v>5</v>
      </c>
      <c r="GC237" t="s">
        <v>49</v>
      </c>
      <c r="GD237" t="s">
        <v>49</v>
      </c>
      <c r="GE237" t="s">
        <v>49</v>
      </c>
      <c r="GF237" t="s">
        <v>49</v>
      </c>
      <c r="GG237">
        <v>4</v>
      </c>
      <c r="GH237">
        <v>2</v>
      </c>
      <c r="GI237">
        <v>1</v>
      </c>
      <c r="GJ237">
        <v>3</v>
      </c>
      <c r="GN237">
        <v>3</v>
      </c>
      <c r="GP237">
        <v>2</v>
      </c>
      <c r="GS237">
        <v>9</v>
      </c>
      <c r="GV237">
        <v>9</v>
      </c>
      <c r="GX237" t="s">
        <v>49</v>
      </c>
      <c r="GY237" t="s">
        <v>49</v>
      </c>
      <c r="GZ237" t="s">
        <v>49</v>
      </c>
      <c r="HA237" t="s">
        <v>49</v>
      </c>
      <c r="HB237" t="s">
        <v>49</v>
      </c>
      <c r="HC237">
        <v>3</v>
      </c>
      <c r="HD237">
        <v>3</v>
      </c>
      <c r="HE237">
        <v>2</v>
      </c>
      <c r="HF237">
        <v>9</v>
      </c>
      <c r="HG237">
        <v>9</v>
      </c>
      <c r="HM237">
        <v>20</v>
      </c>
      <c r="HN237">
        <v>0</v>
      </c>
      <c r="HO237">
        <v>0</v>
      </c>
      <c r="HP237">
        <v>0</v>
      </c>
      <c r="HQ237">
        <v>7</v>
      </c>
      <c r="HR237">
        <v>7</v>
      </c>
      <c r="HS237">
        <v>7</v>
      </c>
      <c r="HT237">
        <v>7</v>
      </c>
      <c r="HU237">
        <v>7</v>
      </c>
      <c r="HV237">
        <v>4</v>
      </c>
      <c r="HW237">
        <v>4</v>
      </c>
      <c r="HX237">
        <v>4</v>
      </c>
      <c r="HY237">
        <v>4</v>
      </c>
      <c r="HZ237">
        <v>4</v>
      </c>
      <c r="IA237">
        <v>4</v>
      </c>
      <c r="IB237" t="s">
        <v>49</v>
      </c>
      <c r="IC237">
        <v>4</v>
      </c>
      <c r="ID237">
        <v>4</v>
      </c>
      <c r="IE237">
        <v>4</v>
      </c>
      <c r="IF237">
        <v>4</v>
      </c>
      <c r="IG237">
        <v>4</v>
      </c>
      <c r="IH237">
        <v>4</v>
      </c>
      <c r="II237" t="s">
        <v>49</v>
      </c>
      <c r="IK237">
        <v>3</v>
      </c>
      <c r="IL237">
        <v>5</v>
      </c>
      <c r="IM237">
        <v>5</v>
      </c>
      <c r="IN237">
        <v>1</v>
      </c>
      <c r="IO237">
        <v>1</v>
      </c>
      <c r="IP237">
        <v>5</v>
      </c>
      <c r="IQ237">
        <v>1.1360790000000001</v>
      </c>
    </row>
    <row r="238" spans="1:251">
      <c r="A238">
        <v>309718</v>
      </c>
      <c r="B238">
        <v>17</v>
      </c>
      <c r="C238">
        <v>4</v>
      </c>
      <c r="D238" t="s">
        <v>6</v>
      </c>
      <c r="E238">
        <v>1</v>
      </c>
      <c r="F238">
        <v>3</v>
      </c>
      <c r="G238">
        <v>4</v>
      </c>
      <c r="H238">
        <v>1</v>
      </c>
      <c r="I238">
        <v>3</v>
      </c>
      <c r="J238">
        <v>4</v>
      </c>
      <c r="K238">
        <v>4</v>
      </c>
      <c r="L238">
        <v>2</v>
      </c>
      <c r="M238">
        <v>2</v>
      </c>
      <c r="N238">
        <v>2</v>
      </c>
      <c r="O238">
        <v>1</v>
      </c>
      <c r="P238">
        <v>1</v>
      </c>
      <c r="Q238">
        <v>3</v>
      </c>
      <c r="Y238" t="s">
        <v>49</v>
      </c>
      <c r="AB238" t="s">
        <v>285</v>
      </c>
      <c r="AC238">
        <v>8</v>
      </c>
      <c r="AF238" t="s">
        <v>49</v>
      </c>
      <c r="AJ238" t="s">
        <v>1143</v>
      </c>
      <c r="AK238">
        <v>22</v>
      </c>
      <c r="AL238">
        <v>3</v>
      </c>
      <c r="AM238" t="s">
        <v>1646</v>
      </c>
      <c r="AN238">
        <v>9</v>
      </c>
      <c r="AQ238" t="s">
        <v>2135</v>
      </c>
      <c r="AR238">
        <v>10</v>
      </c>
      <c r="AU238" t="s">
        <v>2658</v>
      </c>
      <c r="AV238">
        <v>4</v>
      </c>
      <c r="AX238">
        <v>4</v>
      </c>
      <c r="AZ238">
        <v>2</v>
      </c>
      <c r="BE238">
        <v>1</v>
      </c>
      <c r="BF238">
        <v>1</v>
      </c>
      <c r="BG238">
        <v>1</v>
      </c>
      <c r="BH238">
        <v>1</v>
      </c>
      <c r="BI238">
        <v>10</v>
      </c>
      <c r="BJ238">
        <v>1</v>
      </c>
      <c r="BK238">
        <v>8</v>
      </c>
      <c r="BL238">
        <v>1</v>
      </c>
      <c r="BM238">
        <v>1</v>
      </c>
      <c r="BN238">
        <v>1</v>
      </c>
      <c r="BO238">
        <v>1</v>
      </c>
      <c r="BP238">
        <v>1</v>
      </c>
      <c r="BQ238">
        <v>1</v>
      </c>
      <c r="BS238" t="s">
        <v>49</v>
      </c>
      <c r="BT238" t="s">
        <v>49</v>
      </c>
      <c r="BU238" t="s">
        <v>49</v>
      </c>
      <c r="BV238" t="s">
        <v>49</v>
      </c>
      <c r="BW238" t="s">
        <v>49</v>
      </c>
      <c r="BX238">
        <v>1</v>
      </c>
      <c r="BY238">
        <v>3</v>
      </c>
      <c r="BZ238" t="s">
        <v>3238</v>
      </c>
      <c r="CA238">
        <v>45</v>
      </c>
      <c r="CB238">
        <v>21</v>
      </c>
      <c r="CG238">
        <v>1</v>
      </c>
      <c r="CH238">
        <v>1</v>
      </c>
      <c r="CI238">
        <v>1</v>
      </c>
      <c r="CJ238">
        <v>3</v>
      </c>
      <c r="CK238">
        <v>4</v>
      </c>
      <c r="CL238">
        <v>1</v>
      </c>
      <c r="CM238">
        <v>1</v>
      </c>
      <c r="CN238">
        <v>4</v>
      </c>
      <c r="CO238">
        <v>1</v>
      </c>
      <c r="CP238">
        <v>1</v>
      </c>
      <c r="CQ238" t="s">
        <v>49</v>
      </c>
      <c r="CX238" t="s">
        <v>49</v>
      </c>
      <c r="CY238" t="s">
        <v>49</v>
      </c>
      <c r="CZ238">
        <v>1</v>
      </c>
      <c r="DA238">
        <v>1</v>
      </c>
      <c r="DB238">
        <v>1</v>
      </c>
      <c r="DC238">
        <v>1</v>
      </c>
      <c r="DD238">
        <v>1</v>
      </c>
      <c r="DE238">
        <v>1</v>
      </c>
      <c r="DF238">
        <v>1</v>
      </c>
      <c r="DG238">
        <v>5</v>
      </c>
      <c r="DH238">
        <v>1</v>
      </c>
      <c r="DI238">
        <v>3</v>
      </c>
      <c r="DJ238">
        <v>3</v>
      </c>
      <c r="DK238">
        <v>3</v>
      </c>
      <c r="DL238">
        <v>1</v>
      </c>
      <c r="DM238">
        <v>1</v>
      </c>
      <c r="DN238">
        <v>2</v>
      </c>
      <c r="DO238" t="s">
        <v>49</v>
      </c>
      <c r="DP238">
        <v>4</v>
      </c>
      <c r="DQ238">
        <v>4</v>
      </c>
      <c r="DR238">
        <v>2</v>
      </c>
      <c r="DS238">
        <v>2</v>
      </c>
      <c r="DT238">
        <v>1</v>
      </c>
      <c r="DU238">
        <v>4</v>
      </c>
      <c r="DV238">
        <v>4</v>
      </c>
      <c r="DW238">
        <v>4</v>
      </c>
      <c r="DX238">
        <v>4</v>
      </c>
      <c r="DY238">
        <v>5</v>
      </c>
      <c r="DZ238">
        <v>5</v>
      </c>
      <c r="EA238">
        <v>3</v>
      </c>
      <c r="EB238">
        <v>2</v>
      </c>
      <c r="EC238">
        <v>2</v>
      </c>
      <c r="ED238">
        <v>5</v>
      </c>
      <c r="EE238">
        <v>5</v>
      </c>
      <c r="EF238">
        <v>5</v>
      </c>
      <c r="EG238">
        <v>4</v>
      </c>
      <c r="EH238">
        <v>1</v>
      </c>
      <c r="EI238">
        <v>2</v>
      </c>
      <c r="EJ238">
        <v>4</v>
      </c>
      <c r="EQ238">
        <v>3</v>
      </c>
      <c r="EW238" t="s">
        <v>4186</v>
      </c>
      <c r="EX238">
        <v>2</v>
      </c>
      <c r="FC238">
        <v>2</v>
      </c>
      <c r="FK238" t="s">
        <v>49</v>
      </c>
      <c r="FL238" t="s">
        <v>49</v>
      </c>
      <c r="FM238" t="s">
        <v>49</v>
      </c>
      <c r="FN238">
        <v>2</v>
      </c>
      <c r="FO238">
        <v>2</v>
      </c>
      <c r="FV238" t="s">
        <v>49</v>
      </c>
      <c r="FW238" t="s">
        <v>49</v>
      </c>
      <c r="FX238">
        <v>3</v>
      </c>
      <c r="GC238" t="s">
        <v>49</v>
      </c>
      <c r="GD238" t="s">
        <v>49</v>
      </c>
      <c r="GE238" t="s">
        <v>49</v>
      </c>
      <c r="GF238" t="s">
        <v>49</v>
      </c>
      <c r="GG238">
        <v>4</v>
      </c>
      <c r="GH238">
        <v>1</v>
      </c>
      <c r="GI238">
        <v>1</v>
      </c>
      <c r="GJ238">
        <v>3</v>
      </c>
      <c r="GN238">
        <v>3</v>
      </c>
      <c r="GP238">
        <v>3</v>
      </c>
      <c r="GS238">
        <v>3</v>
      </c>
      <c r="GV238">
        <v>1</v>
      </c>
      <c r="GX238" t="s">
        <v>49</v>
      </c>
      <c r="GY238" t="s">
        <v>49</v>
      </c>
      <c r="GZ238" t="s">
        <v>49</v>
      </c>
      <c r="HA238" t="s">
        <v>49</v>
      </c>
      <c r="HB238" t="s">
        <v>49</v>
      </c>
      <c r="HC238">
        <v>3</v>
      </c>
      <c r="HD238">
        <v>3</v>
      </c>
      <c r="HE238">
        <v>3</v>
      </c>
      <c r="HF238">
        <v>3</v>
      </c>
      <c r="HG238">
        <v>1</v>
      </c>
      <c r="HL238">
        <v>1</v>
      </c>
      <c r="HM238">
        <v>2</v>
      </c>
      <c r="HN238">
        <v>5</v>
      </c>
      <c r="HO238">
        <v>3</v>
      </c>
      <c r="HP238">
        <v>3</v>
      </c>
      <c r="HQ238">
        <v>7</v>
      </c>
      <c r="HR238">
        <v>7</v>
      </c>
      <c r="HS238">
        <v>7</v>
      </c>
      <c r="HT238">
        <v>7</v>
      </c>
      <c r="HU238">
        <v>7</v>
      </c>
      <c r="HV238">
        <v>4</v>
      </c>
      <c r="HW238">
        <v>4</v>
      </c>
      <c r="HX238">
        <v>4</v>
      </c>
      <c r="HY238">
        <v>4</v>
      </c>
      <c r="HZ238">
        <v>4</v>
      </c>
      <c r="IA238">
        <v>4</v>
      </c>
      <c r="IB238" t="s">
        <v>49</v>
      </c>
      <c r="IC238">
        <v>4</v>
      </c>
      <c r="ID238">
        <v>4</v>
      </c>
      <c r="IE238">
        <v>4</v>
      </c>
      <c r="IF238">
        <v>4</v>
      </c>
      <c r="IG238">
        <v>4</v>
      </c>
      <c r="IH238">
        <v>4</v>
      </c>
      <c r="II238" t="s">
        <v>49</v>
      </c>
      <c r="IK238">
        <v>1</v>
      </c>
      <c r="IL238">
        <v>5</v>
      </c>
      <c r="IM238">
        <v>4</v>
      </c>
      <c r="IN238">
        <v>1</v>
      </c>
      <c r="IO238">
        <v>1</v>
      </c>
      <c r="IP238">
        <v>5</v>
      </c>
      <c r="IQ238">
        <v>1.3286260000000001</v>
      </c>
    </row>
    <row r="239" spans="1:251">
      <c r="A239">
        <v>299810</v>
      </c>
      <c r="B239">
        <v>8</v>
      </c>
      <c r="C239">
        <v>2</v>
      </c>
      <c r="D239" t="s">
        <v>16</v>
      </c>
      <c r="E239">
        <v>1</v>
      </c>
      <c r="F239">
        <v>3</v>
      </c>
      <c r="G239">
        <v>4</v>
      </c>
      <c r="H239">
        <v>4</v>
      </c>
      <c r="I239">
        <v>2</v>
      </c>
      <c r="J239">
        <v>1</v>
      </c>
      <c r="K239">
        <v>1</v>
      </c>
      <c r="L239">
        <v>2</v>
      </c>
      <c r="M239">
        <v>1</v>
      </c>
      <c r="N239">
        <v>1</v>
      </c>
      <c r="O239">
        <v>1</v>
      </c>
      <c r="P239">
        <v>1</v>
      </c>
      <c r="Q239">
        <v>3</v>
      </c>
      <c r="Y239" t="s">
        <v>49</v>
      </c>
      <c r="AB239" t="s">
        <v>286</v>
      </c>
      <c r="AC239">
        <v>33</v>
      </c>
      <c r="AF239" t="s">
        <v>49</v>
      </c>
      <c r="AJ239" t="s">
        <v>1144</v>
      </c>
      <c r="AK239">
        <v>7</v>
      </c>
      <c r="AM239" t="s">
        <v>1647</v>
      </c>
      <c r="AN239">
        <v>7</v>
      </c>
      <c r="AO239">
        <v>20</v>
      </c>
      <c r="AQ239" t="s">
        <v>1124</v>
      </c>
      <c r="AR239">
        <v>2</v>
      </c>
      <c r="AU239" t="s">
        <v>2543</v>
      </c>
      <c r="AV239">
        <v>4</v>
      </c>
      <c r="AX239">
        <v>4</v>
      </c>
      <c r="AZ239">
        <v>2</v>
      </c>
      <c r="BE239">
        <v>1</v>
      </c>
      <c r="BF239">
        <v>1</v>
      </c>
      <c r="BG239">
        <v>4</v>
      </c>
      <c r="BH239">
        <v>1</v>
      </c>
      <c r="BI239">
        <v>1</v>
      </c>
      <c r="BJ239">
        <v>4</v>
      </c>
      <c r="BK239">
        <v>1</v>
      </c>
      <c r="BL239">
        <v>1</v>
      </c>
      <c r="BM239">
        <v>1</v>
      </c>
      <c r="BN239">
        <v>1</v>
      </c>
      <c r="BO239">
        <v>1</v>
      </c>
      <c r="BP239">
        <v>2</v>
      </c>
      <c r="BQ239">
        <v>2</v>
      </c>
      <c r="BS239" t="s">
        <v>49</v>
      </c>
      <c r="BT239" t="s">
        <v>49</v>
      </c>
      <c r="BU239" t="s">
        <v>49</v>
      </c>
      <c r="BV239" t="s">
        <v>49</v>
      </c>
      <c r="BW239" t="s">
        <v>49</v>
      </c>
      <c r="BX239">
        <v>1</v>
      </c>
      <c r="BY239">
        <v>3</v>
      </c>
      <c r="BZ239" t="s">
        <v>3239</v>
      </c>
      <c r="CA239">
        <v>5</v>
      </c>
      <c r="CG239">
        <v>3</v>
      </c>
      <c r="CH239">
        <v>3</v>
      </c>
      <c r="CI239">
        <v>1</v>
      </c>
      <c r="CJ239">
        <v>4</v>
      </c>
      <c r="CK239">
        <v>1</v>
      </c>
      <c r="CL239">
        <v>1</v>
      </c>
      <c r="CM239">
        <v>1</v>
      </c>
      <c r="CN239">
        <v>1</v>
      </c>
      <c r="CO239">
        <v>1</v>
      </c>
      <c r="CP239">
        <v>9</v>
      </c>
      <c r="CQ239" t="s">
        <v>49</v>
      </c>
      <c r="CS239">
        <v>1</v>
      </c>
      <c r="CV239">
        <v>5</v>
      </c>
      <c r="CX239" t="s">
        <v>49</v>
      </c>
      <c r="CY239" t="s">
        <v>49</v>
      </c>
      <c r="DO239" t="s">
        <v>49</v>
      </c>
      <c r="DP239">
        <v>3</v>
      </c>
      <c r="DQ239">
        <v>2</v>
      </c>
      <c r="DR239">
        <v>2</v>
      </c>
      <c r="DS239">
        <v>4</v>
      </c>
      <c r="DT239">
        <v>2</v>
      </c>
      <c r="DU239">
        <v>1</v>
      </c>
      <c r="DV239">
        <v>1</v>
      </c>
      <c r="DW239">
        <v>4</v>
      </c>
      <c r="DX239">
        <v>4</v>
      </c>
      <c r="DY239">
        <v>5</v>
      </c>
      <c r="DZ239">
        <v>5</v>
      </c>
      <c r="EA239">
        <v>5</v>
      </c>
      <c r="EB239">
        <v>5</v>
      </c>
      <c r="EC239">
        <v>5</v>
      </c>
      <c r="ED239">
        <v>5</v>
      </c>
      <c r="EE239">
        <v>5</v>
      </c>
      <c r="EF239">
        <v>5</v>
      </c>
      <c r="EG239">
        <v>5</v>
      </c>
      <c r="EH239">
        <v>2</v>
      </c>
      <c r="EW239" t="s">
        <v>49</v>
      </c>
      <c r="FC239">
        <v>1</v>
      </c>
      <c r="FD239">
        <v>6</v>
      </c>
      <c r="FK239" t="s">
        <v>49</v>
      </c>
      <c r="FL239" t="s">
        <v>49</v>
      </c>
      <c r="FM239" t="s">
        <v>49</v>
      </c>
      <c r="FN239">
        <v>2</v>
      </c>
      <c r="FO239">
        <v>2</v>
      </c>
      <c r="FV239" t="s">
        <v>49</v>
      </c>
      <c r="FW239" t="s">
        <v>49</v>
      </c>
      <c r="FX239">
        <v>3</v>
      </c>
      <c r="GC239" t="s">
        <v>49</v>
      </c>
      <c r="GD239" t="s">
        <v>49</v>
      </c>
      <c r="GE239" t="s">
        <v>49</v>
      </c>
      <c r="GF239" t="s">
        <v>49</v>
      </c>
      <c r="GG239">
        <v>3</v>
      </c>
      <c r="GH239">
        <v>1</v>
      </c>
      <c r="GI239">
        <v>2</v>
      </c>
      <c r="GX239" t="s">
        <v>49</v>
      </c>
      <c r="GY239" t="s">
        <v>49</v>
      </c>
      <c r="GZ239" t="s">
        <v>49</v>
      </c>
      <c r="HA239" t="s">
        <v>49</v>
      </c>
      <c r="HB239" t="s">
        <v>49</v>
      </c>
      <c r="HM239">
        <v>0</v>
      </c>
      <c r="HN239">
        <v>0</v>
      </c>
      <c r="HO239">
        <v>0</v>
      </c>
      <c r="HP239">
        <v>0</v>
      </c>
      <c r="HQ239">
        <v>7</v>
      </c>
      <c r="HR239">
        <v>7</v>
      </c>
      <c r="HS239">
        <v>7</v>
      </c>
      <c r="HT239">
        <v>7</v>
      </c>
      <c r="HU239">
        <v>7</v>
      </c>
      <c r="HV239">
        <v>4</v>
      </c>
      <c r="HW239">
        <v>4</v>
      </c>
      <c r="HX239">
        <v>4</v>
      </c>
      <c r="HY239">
        <v>4</v>
      </c>
      <c r="HZ239">
        <v>4</v>
      </c>
      <c r="IA239">
        <v>9</v>
      </c>
      <c r="IB239" t="s">
        <v>49</v>
      </c>
      <c r="IC239">
        <v>4</v>
      </c>
      <c r="ID239">
        <v>4</v>
      </c>
      <c r="IE239">
        <v>4</v>
      </c>
      <c r="IF239">
        <v>4</v>
      </c>
      <c r="IG239">
        <v>4</v>
      </c>
      <c r="IH239">
        <v>9</v>
      </c>
      <c r="II239" t="s">
        <v>49</v>
      </c>
      <c r="IK239">
        <v>4</v>
      </c>
      <c r="IL239">
        <v>4</v>
      </c>
      <c r="IM239">
        <v>4</v>
      </c>
      <c r="IN239">
        <v>1</v>
      </c>
      <c r="IO239">
        <v>1</v>
      </c>
      <c r="IP239">
        <v>4</v>
      </c>
      <c r="IQ239">
        <v>0.83575900000000003</v>
      </c>
    </row>
    <row r="240" spans="1:251">
      <c r="A240">
        <v>298127</v>
      </c>
      <c r="B240">
        <v>12</v>
      </c>
      <c r="C240">
        <v>2</v>
      </c>
      <c r="D240" t="s">
        <v>5</v>
      </c>
      <c r="E240">
        <v>2</v>
      </c>
      <c r="F240">
        <v>2</v>
      </c>
      <c r="G240">
        <v>4</v>
      </c>
      <c r="H240">
        <v>3</v>
      </c>
      <c r="I240">
        <v>3</v>
      </c>
      <c r="J240">
        <v>1</v>
      </c>
      <c r="K240">
        <v>2</v>
      </c>
      <c r="L240">
        <v>2</v>
      </c>
      <c r="M240">
        <v>1</v>
      </c>
      <c r="N240">
        <v>1</v>
      </c>
      <c r="O240">
        <v>1</v>
      </c>
      <c r="P240">
        <v>1</v>
      </c>
      <c r="Q240">
        <v>3</v>
      </c>
      <c r="Y240" t="s">
        <v>49</v>
      </c>
      <c r="AB240" t="s">
        <v>287</v>
      </c>
      <c r="AC240">
        <v>8</v>
      </c>
      <c r="AF240" t="s">
        <v>49</v>
      </c>
      <c r="AJ240" t="s">
        <v>1145</v>
      </c>
      <c r="AK240">
        <v>22</v>
      </c>
      <c r="AM240" t="s">
        <v>1648</v>
      </c>
      <c r="AN240">
        <v>5</v>
      </c>
      <c r="AQ240" t="s">
        <v>211</v>
      </c>
      <c r="AR240">
        <v>1</v>
      </c>
      <c r="AU240" t="s">
        <v>236</v>
      </c>
      <c r="AV240">
        <v>7</v>
      </c>
      <c r="AX240">
        <v>3</v>
      </c>
      <c r="AZ240">
        <v>1</v>
      </c>
      <c r="BE240">
        <v>1</v>
      </c>
      <c r="BF240">
        <v>1</v>
      </c>
      <c r="BG240">
        <v>1</v>
      </c>
      <c r="BH240">
        <v>1</v>
      </c>
      <c r="BI240">
        <v>1</v>
      </c>
      <c r="BJ240">
        <v>1</v>
      </c>
      <c r="BK240">
        <v>1</v>
      </c>
      <c r="BL240">
        <v>1</v>
      </c>
      <c r="BM240">
        <v>2</v>
      </c>
      <c r="BN240">
        <v>2</v>
      </c>
      <c r="BO240">
        <v>2</v>
      </c>
      <c r="BP240">
        <v>2</v>
      </c>
      <c r="BQ240">
        <v>2</v>
      </c>
      <c r="BS240" t="s">
        <v>49</v>
      </c>
      <c r="BT240" t="s">
        <v>49</v>
      </c>
      <c r="BU240" t="s">
        <v>49</v>
      </c>
      <c r="BV240" t="s">
        <v>49</v>
      </c>
      <c r="BW240" t="s">
        <v>49</v>
      </c>
      <c r="BX240">
        <v>1</v>
      </c>
      <c r="BY240">
        <v>3</v>
      </c>
      <c r="BZ240" t="s">
        <v>3240</v>
      </c>
      <c r="CA240">
        <v>22</v>
      </c>
      <c r="CG240">
        <v>1</v>
      </c>
      <c r="CH240">
        <v>1</v>
      </c>
      <c r="CI240">
        <v>1</v>
      </c>
      <c r="CJ240">
        <v>1</v>
      </c>
      <c r="CK240">
        <v>2</v>
      </c>
      <c r="CL240">
        <v>1</v>
      </c>
      <c r="CM240">
        <v>1</v>
      </c>
      <c r="CN240">
        <v>1</v>
      </c>
      <c r="CO240">
        <v>1</v>
      </c>
      <c r="CP240">
        <v>1</v>
      </c>
      <c r="CQ240" t="s">
        <v>49</v>
      </c>
      <c r="CX240" t="s">
        <v>49</v>
      </c>
      <c r="CY240" t="s">
        <v>49</v>
      </c>
      <c r="CZ240">
        <v>1</v>
      </c>
      <c r="DA240">
        <v>2</v>
      </c>
      <c r="DB240">
        <v>1</v>
      </c>
      <c r="DC240">
        <v>1</v>
      </c>
      <c r="DD240">
        <v>1</v>
      </c>
      <c r="DE240">
        <v>1</v>
      </c>
      <c r="DF240">
        <v>1</v>
      </c>
      <c r="DG240">
        <v>4</v>
      </c>
      <c r="DH240">
        <v>4</v>
      </c>
      <c r="DI240">
        <v>1</v>
      </c>
      <c r="DJ240">
        <v>1</v>
      </c>
      <c r="DK240">
        <v>5</v>
      </c>
      <c r="DL240">
        <v>5</v>
      </c>
      <c r="DM240">
        <v>5</v>
      </c>
      <c r="DN240">
        <v>4</v>
      </c>
      <c r="DO240" t="s">
        <v>49</v>
      </c>
      <c r="DP240">
        <v>4</v>
      </c>
      <c r="DQ240">
        <v>4</v>
      </c>
      <c r="DR240">
        <v>4</v>
      </c>
      <c r="DS240">
        <v>4</v>
      </c>
      <c r="DT240">
        <v>2</v>
      </c>
      <c r="DU240">
        <v>4</v>
      </c>
      <c r="DV240">
        <v>4</v>
      </c>
      <c r="DW240">
        <v>4</v>
      </c>
      <c r="DX240">
        <v>4</v>
      </c>
      <c r="DY240">
        <v>5</v>
      </c>
      <c r="DZ240">
        <v>5</v>
      </c>
      <c r="EA240">
        <v>5</v>
      </c>
      <c r="EB240">
        <v>5</v>
      </c>
      <c r="EC240">
        <v>5</v>
      </c>
      <c r="ED240">
        <v>4</v>
      </c>
      <c r="EE240">
        <v>4</v>
      </c>
      <c r="EF240">
        <v>4</v>
      </c>
      <c r="EG240">
        <v>4</v>
      </c>
      <c r="EH240">
        <v>1</v>
      </c>
      <c r="EI240">
        <v>2</v>
      </c>
      <c r="EJ240">
        <v>98</v>
      </c>
      <c r="EQ240">
        <v>1</v>
      </c>
      <c r="EW240" t="s">
        <v>4187</v>
      </c>
      <c r="EX240">
        <v>6</v>
      </c>
      <c r="FC240">
        <v>2</v>
      </c>
      <c r="FK240" t="s">
        <v>49</v>
      </c>
      <c r="FL240" t="s">
        <v>49</v>
      </c>
      <c r="FM240" t="s">
        <v>49</v>
      </c>
      <c r="FN240">
        <v>1</v>
      </c>
      <c r="FO240">
        <v>2</v>
      </c>
      <c r="FV240" t="s">
        <v>49</v>
      </c>
      <c r="FW240" t="s">
        <v>49</v>
      </c>
      <c r="FX240">
        <v>6</v>
      </c>
      <c r="GC240" t="s">
        <v>4426</v>
      </c>
      <c r="GD240" t="s">
        <v>49</v>
      </c>
      <c r="GE240" t="s">
        <v>49</v>
      </c>
      <c r="GF240" t="s">
        <v>49</v>
      </c>
      <c r="GG240">
        <v>4</v>
      </c>
      <c r="GH240">
        <v>2</v>
      </c>
      <c r="GI240">
        <v>2</v>
      </c>
      <c r="GX240" t="s">
        <v>49</v>
      </c>
      <c r="GY240" t="s">
        <v>49</v>
      </c>
      <c r="GZ240" t="s">
        <v>49</v>
      </c>
      <c r="HA240" t="s">
        <v>49</v>
      </c>
      <c r="HB240" t="s">
        <v>49</v>
      </c>
      <c r="HM240">
        <v>0</v>
      </c>
      <c r="HN240">
        <v>0</v>
      </c>
      <c r="HO240">
        <v>0</v>
      </c>
      <c r="HP240">
        <v>0</v>
      </c>
      <c r="HQ240">
        <v>5</v>
      </c>
      <c r="HR240">
        <v>6</v>
      </c>
      <c r="HS240">
        <v>5</v>
      </c>
      <c r="HT240">
        <v>5</v>
      </c>
      <c r="HU240">
        <v>5</v>
      </c>
      <c r="HV240">
        <v>2</v>
      </c>
      <c r="HW240">
        <v>2</v>
      </c>
      <c r="HX240">
        <v>4</v>
      </c>
      <c r="HY240">
        <v>2</v>
      </c>
      <c r="HZ240">
        <v>2</v>
      </c>
      <c r="IA240">
        <v>9</v>
      </c>
      <c r="IB240" t="s">
        <v>49</v>
      </c>
      <c r="IC240">
        <v>4</v>
      </c>
      <c r="ID240">
        <v>4</v>
      </c>
      <c r="IE240">
        <v>4</v>
      </c>
      <c r="IF240">
        <v>4</v>
      </c>
      <c r="IG240">
        <v>4</v>
      </c>
      <c r="IH240">
        <v>4</v>
      </c>
      <c r="II240" t="s">
        <v>49</v>
      </c>
      <c r="IK240">
        <v>1</v>
      </c>
      <c r="IL240">
        <v>4</v>
      </c>
      <c r="IM240">
        <v>2</v>
      </c>
      <c r="IN240">
        <v>1</v>
      </c>
      <c r="IO240">
        <v>4</v>
      </c>
      <c r="IP240">
        <v>4</v>
      </c>
      <c r="IQ240">
        <v>0.77377700000000005</v>
      </c>
    </row>
    <row r="241" spans="1:251">
      <c r="A241">
        <v>301599</v>
      </c>
      <c r="B241">
        <v>17</v>
      </c>
      <c r="C241">
        <v>4</v>
      </c>
      <c r="D241" t="s">
        <v>6</v>
      </c>
      <c r="E241">
        <v>2</v>
      </c>
      <c r="F241">
        <v>2</v>
      </c>
      <c r="G241">
        <v>2</v>
      </c>
      <c r="H241">
        <v>5</v>
      </c>
      <c r="I241">
        <v>4</v>
      </c>
      <c r="J241">
        <v>1</v>
      </c>
      <c r="K241">
        <v>2</v>
      </c>
      <c r="L241">
        <v>1</v>
      </c>
      <c r="M241">
        <v>1</v>
      </c>
      <c r="N241">
        <v>1</v>
      </c>
      <c r="O241">
        <v>1</v>
      </c>
      <c r="P241">
        <v>1</v>
      </c>
      <c r="Q241">
        <v>3</v>
      </c>
      <c r="R241">
        <v>4</v>
      </c>
      <c r="Y241" t="s">
        <v>49</v>
      </c>
      <c r="AB241" t="s">
        <v>111</v>
      </c>
      <c r="AC241">
        <v>7</v>
      </c>
      <c r="AF241" t="s">
        <v>49</v>
      </c>
      <c r="AJ241" t="s">
        <v>49</v>
      </c>
      <c r="AM241" t="s">
        <v>1649</v>
      </c>
      <c r="AN241">
        <v>33</v>
      </c>
      <c r="AQ241" t="s">
        <v>2136</v>
      </c>
      <c r="AR241">
        <v>33</v>
      </c>
      <c r="AU241" t="s">
        <v>2659</v>
      </c>
      <c r="AV241">
        <v>4</v>
      </c>
      <c r="AX241">
        <v>2</v>
      </c>
      <c r="AZ241">
        <v>3</v>
      </c>
      <c r="BA241">
        <v>2</v>
      </c>
      <c r="BE241">
        <v>3</v>
      </c>
      <c r="BF241">
        <v>1</v>
      </c>
      <c r="BG241">
        <v>4</v>
      </c>
      <c r="BH241">
        <v>1</v>
      </c>
      <c r="BI241">
        <v>10</v>
      </c>
      <c r="BJ241">
        <v>10</v>
      </c>
      <c r="BK241">
        <v>1</v>
      </c>
      <c r="BL241">
        <v>2</v>
      </c>
      <c r="BM241">
        <v>2</v>
      </c>
      <c r="BN241">
        <v>3</v>
      </c>
      <c r="BO241">
        <v>3</v>
      </c>
      <c r="BP241">
        <v>3</v>
      </c>
      <c r="BQ241">
        <v>3</v>
      </c>
      <c r="BS241" t="s">
        <v>49</v>
      </c>
      <c r="BT241" t="s">
        <v>49</v>
      </c>
      <c r="BU241" t="s">
        <v>49</v>
      </c>
      <c r="BV241" t="s">
        <v>49</v>
      </c>
      <c r="BW241" t="s">
        <v>49</v>
      </c>
      <c r="BX241">
        <v>3</v>
      </c>
      <c r="BY241">
        <v>1</v>
      </c>
      <c r="BZ241" t="s">
        <v>3241</v>
      </c>
      <c r="CA241">
        <v>35</v>
      </c>
      <c r="CG241">
        <v>1</v>
      </c>
      <c r="CH241">
        <v>9</v>
      </c>
      <c r="CI241">
        <v>1</v>
      </c>
      <c r="CJ241">
        <v>1</v>
      </c>
      <c r="CK241">
        <v>4</v>
      </c>
      <c r="CL241">
        <v>1</v>
      </c>
      <c r="CM241">
        <v>1</v>
      </c>
      <c r="CN241">
        <v>1</v>
      </c>
      <c r="CO241">
        <v>1</v>
      </c>
      <c r="CQ241" t="s">
        <v>49</v>
      </c>
      <c r="CX241" t="s">
        <v>49</v>
      </c>
      <c r="CY241" t="s">
        <v>49</v>
      </c>
      <c r="CZ241">
        <v>1</v>
      </c>
      <c r="DA241">
        <v>1</v>
      </c>
      <c r="DB241">
        <v>1</v>
      </c>
      <c r="DC241">
        <v>2</v>
      </c>
      <c r="DD241">
        <v>3</v>
      </c>
      <c r="DE241">
        <v>2</v>
      </c>
      <c r="DF241">
        <v>2</v>
      </c>
      <c r="DG241">
        <v>3</v>
      </c>
      <c r="DH241">
        <v>3</v>
      </c>
      <c r="DI241">
        <v>99</v>
      </c>
      <c r="DJ241">
        <v>99</v>
      </c>
      <c r="DK241">
        <v>99</v>
      </c>
      <c r="DL241">
        <v>3</v>
      </c>
      <c r="DM241">
        <v>3</v>
      </c>
      <c r="DN241">
        <v>2</v>
      </c>
      <c r="DO241" t="s">
        <v>49</v>
      </c>
      <c r="DP241">
        <v>2</v>
      </c>
      <c r="DQ241">
        <v>2</v>
      </c>
      <c r="DR241">
        <v>2</v>
      </c>
      <c r="DS241">
        <v>3</v>
      </c>
      <c r="DT241">
        <v>3</v>
      </c>
      <c r="DU241">
        <v>1</v>
      </c>
      <c r="DV241">
        <v>2</v>
      </c>
      <c r="DW241">
        <v>2</v>
      </c>
      <c r="DX241">
        <v>4</v>
      </c>
      <c r="DY241">
        <v>3</v>
      </c>
      <c r="DZ241">
        <v>3</v>
      </c>
      <c r="EA241">
        <v>3</v>
      </c>
      <c r="EB241">
        <v>3</v>
      </c>
      <c r="EC241">
        <v>3</v>
      </c>
      <c r="ED241">
        <v>5</v>
      </c>
      <c r="EE241">
        <v>4</v>
      </c>
      <c r="EF241">
        <v>5</v>
      </c>
      <c r="EG241">
        <v>5</v>
      </c>
      <c r="EH241">
        <v>2</v>
      </c>
      <c r="EW241" t="s">
        <v>49</v>
      </c>
      <c r="FC241">
        <v>2</v>
      </c>
      <c r="FK241" t="s">
        <v>49</v>
      </c>
      <c r="FL241" t="s">
        <v>49</v>
      </c>
      <c r="FM241" t="s">
        <v>49</v>
      </c>
      <c r="FN241">
        <v>2</v>
      </c>
      <c r="FO241">
        <v>2</v>
      </c>
      <c r="FV241" t="s">
        <v>49</v>
      </c>
      <c r="FW241" t="s">
        <v>49</v>
      </c>
      <c r="FX241">
        <v>3</v>
      </c>
      <c r="GC241" t="s">
        <v>49</v>
      </c>
      <c r="GD241" t="s">
        <v>49</v>
      </c>
      <c r="GE241" t="s">
        <v>49</v>
      </c>
      <c r="GF241" t="s">
        <v>49</v>
      </c>
      <c r="GG241">
        <v>4</v>
      </c>
      <c r="GH241">
        <v>2</v>
      </c>
      <c r="GI241">
        <v>2</v>
      </c>
      <c r="GX241" t="s">
        <v>49</v>
      </c>
      <c r="GY241" t="s">
        <v>49</v>
      </c>
      <c r="GZ241" t="s">
        <v>49</v>
      </c>
      <c r="HA241" t="s">
        <v>49</v>
      </c>
      <c r="HB241" t="s">
        <v>49</v>
      </c>
      <c r="HM241">
        <v>0</v>
      </c>
      <c r="HN241">
        <v>0</v>
      </c>
      <c r="HO241">
        <v>0</v>
      </c>
      <c r="HP241">
        <v>0</v>
      </c>
      <c r="HQ241">
        <v>7</v>
      </c>
      <c r="HR241">
        <v>7</v>
      </c>
      <c r="HS241">
        <v>7</v>
      </c>
      <c r="HT241">
        <v>7</v>
      </c>
      <c r="HU241">
        <v>2</v>
      </c>
      <c r="HV241">
        <v>4</v>
      </c>
      <c r="HW241">
        <v>4</v>
      </c>
      <c r="HX241">
        <v>4</v>
      </c>
      <c r="HY241">
        <v>2</v>
      </c>
      <c r="HZ241">
        <v>4</v>
      </c>
      <c r="IB241" t="s">
        <v>49</v>
      </c>
      <c r="IC241">
        <v>3</v>
      </c>
      <c r="ID241">
        <v>3</v>
      </c>
      <c r="IE241">
        <v>3</v>
      </c>
      <c r="IF241">
        <v>3</v>
      </c>
      <c r="IG241">
        <v>3</v>
      </c>
      <c r="II241" t="s">
        <v>49</v>
      </c>
      <c r="IK241">
        <v>4</v>
      </c>
      <c r="IL241">
        <v>4</v>
      </c>
      <c r="IM241">
        <v>2</v>
      </c>
      <c r="IN241">
        <v>2</v>
      </c>
      <c r="IO241">
        <v>2</v>
      </c>
      <c r="IP241">
        <v>5</v>
      </c>
      <c r="IQ241">
        <v>1.567993</v>
      </c>
    </row>
    <row r="242" spans="1:251">
      <c r="A242">
        <v>313613</v>
      </c>
      <c r="B242">
        <v>17</v>
      </c>
      <c r="C242">
        <v>4</v>
      </c>
      <c r="D242" t="s">
        <v>6</v>
      </c>
      <c r="E242">
        <v>2</v>
      </c>
      <c r="F242">
        <v>3</v>
      </c>
      <c r="G242">
        <v>4</v>
      </c>
      <c r="H242">
        <v>1</v>
      </c>
      <c r="I242">
        <v>3</v>
      </c>
      <c r="J242">
        <v>3</v>
      </c>
      <c r="K242">
        <v>2</v>
      </c>
      <c r="L242">
        <v>3</v>
      </c>
      <c r="M242">
        <v>1</v>
      </c>
      <c r="N242">
        <v>1</v>
      </c>
      <c r="O242">
        <v>3</v>
      </c>
      <c r="P242">
        <v>1</v>
      </c>
      <c r="Q242">
        <v>3</v>
      </c>
      <c r="R242">
        <v>7</v>
      </c>
      <c r="Y242" t="s">
        <v>49</v>
      </c>
      <c r="AB242" t="s">
        <v>137</v>
      </c>
      <c r="AC242">
        <v>9</v>
      </c>
      <c r="AF242" t="s">
        <v>49</v>
      </c>
      <c r="AJ242" t="s">
        <v>1146</v>
      </c>
      <c r="AK242">
        <v>20</v>
      </c>
      <c r="AM242" t="s">
        <v>1063</v>
      </c>
      <c r="AN242">
        <v>20</v>
      </c>
      <c r="AQ242" t="s">
        <v>1273</v>
      </c>
      <c r="AR242">
        <v>20</v>
      </c>
      <c r="AU242" t="s">
        <v>49</v>
      </c>
      <c r="AX242">
        <v>2</v>
      </c>
      <c r="AZ242">
        <v>4</v>
      </c>
      <c r="BD242">
        <v>3</v>
      </c>
      <c r="BE242">
        <v>3</v>
      </c>
      <c r="BF242">
        <v>3</v>
      </c>
      <c r="BG242">
        <v>3</v>
      </c>
      <c r="BH242">
        <v>1</v>
      </c>
      <c r="BI242">
        <v>10</v>
      </c>
      <c r="BJ242">
        <v>3</v>
      </c>
      <c r="BK242">
        <v>8</v>
      </c>
      <c r="BL242">
        <v>2</v>
      </c>
      <c r="BM242">
        <v>2</v>
      </c>
      <c r="BN242">
        <v>2</v>
      </c>
      <c r="BO242">
        <v>2</v>
      </c>
      <c r="BP242">
        <v>2</v>
      </c>
      <c r="BQ242">
        <v>2</v>
      </c>
      <c r="BS242" t="s">
        <v>49</v>
      </c>
      <c r="BT242" t="s">
        <v>49</v>
      </c>
      <c r="BU242" t="s">
        <v>49</v>
      </c>
      <c r="BV242" t="s">
        <v>49</v>
      </c>
      <c r="BW242" t="s">
        <v>49</v>
      </c>
      <c r="BX242">
        <v>3</v>
      </c>
      <c r="BY242">
        <v>1</v>
      </c>
      <c r="BZ242" t="s">
        <v>3242</v>
      </c>
      <c r="CA242">
        <v>99</v>
      </c>
      <c r="CG242">
        <v>2</v>
      </c>
      <c r="CH242">
        <v>2</v>
      </c>
      <c r="CI242">
        <v>1</v>
      </c>
      <c r="CJ242">
        <v>1</v>
      </c>
      <c r="CK242">
        <v>4</v>
      </c>
      <c r="CL242">
        <v>4</v>
      </c>
      <c r="CM242">
        <v>1</v>
      </c>
      <c r="CN242">
        <v>1</v>
      </c>
      <c r="CO242">
        <v>1</v>
      </c>
      <c r="CQ242" t="s">
        <v>49</v>
      </c>
      <c r="CX242" t="s">
        <v>49</v>
      </c>
      <c r="CY242" t="s">
        <v>49</v>
      </c>
      <c r="CZ242">
        <v>1</v>
      </c>
      <c r="DA242">
        <v>3</v>
      </c>
      <c r="DB242">
        <v>1</v>
      </c>
      <c r="DC242">
        <v>3</v>
      </c>
      <c r="DD242">
        <v>3</v>
      </c>
      <c r="DE242">
        <v>1</v>
      </c>
      <c r="DF242">
        <v>1</v>
      </c>
      <c r="DG242">
        <v>3</v>
      </c>
      <c r="DH242">
        <v>1</v>
      </c>
      <c r="DI242">
        <v>1</v>
      </c>
      <c r="DJ242">
        <v>1</v>
      </c>
      <c r="DK242">
        <v>3</v>
      </c>
      <c r="DL242">
        <v>3</v>
      </c>
      <c r="DM242">
        <v>3</v>
      </c>
      <c r="DN242">
        <v>2</v>
      </c>
      <c r="DO242" t="s">
        <v>49</v>
      </c>
      <c r="DP242">
        <v>3</v>
      </c>
      <c r="DQ242">
        <v>3</v>
      </c>
      <c r="DR242">
        <v>2</v>
      </c>
      <c r="DS242">
        <v>4</v>
      </c>
      <c r="DT242">
        <v>1</v>
      </c>
      <c r="DU242">
        <v>1</v>
      </c>
      <c r="DV242">
        <v>2</v>
      </c>
      <c r="DW242">
        <v>2</v>
      </c>
      <c r="DX242">
        <v>1</v>
      </c>
      <c r="DY242">
        <v>5</v>
      </c>
      <c r="DZ242">
        <v>5</v>
      </c>
      <c r="EA242">
        <v>5</v>
      </c>
      <c r="EB242">
        <v>5</v>
      </c>
      <c r="EC242">
        <v>5</v>
      </c>
      <c r="ED242">
        <v>1</v>
      </c>
      <c r="EE242">
        <v>1</v>
      </c>
      <c r="EF242">
        <v>5</v>
      </c>
      <c r="EG242">
        <v>5</v>
      </c>
      <c r="EH242">
        <v>2</v>
      </c>
      <c r="EW242" t="s">
        <v>49</v>
      </c>
      <c r="FC242">
        <v>1</v>
      </c>
      <c r="FD242">
        <v>4</v>
      </c>
      <c r="FK242" t="s">
        <v>49</v>
      </c>
      <c r="FL242" t="s">
        <v>49</v>
      </c>
      <c r="FM242" t="s">
        <v>49</v>
      </c>
      <c r="FN242">
        <v>2</v>
      </c>
      <c r="FO242">
        <v>2</v>
      </c>
      <c r="FV242" t="s">
        <v>49</v>
      </c>
      <c r="FW242" t="s">
        <v>49</v>
      </c>
      <c r="FX242">
        <v>4</v>
      </c>
      <c r="GC242" t="s">
        <v>49</v>
      </c>
      <c r="GD242" t="s">
        <v>49</v>
      </c>
      <c r="GE242" t="s">
        <v>49</v>
      </c>
      <c r="GF242" t="s">
        <v>49</v>
      </c>
      <c r="GG242">
        <v>4</v>
      </c>
      <c r="GH242">
        <v>1</v>
      </c>
      <c r="GI242">
        <v>2</v>
      </c>
      <c r="GX242" t="s">
        <v>49</v>
      </c>
      <c r="GY242" t="s">
        <v>49</v>
      </c>
      <c r="GZ242" t="s">
        <v>49</v>
      </c>
      <c r="HA242" t="s">
        <v>49</v>
      </c>
      <c r="HB242" t="s">
        <v>49</v>
      </c>
      <c r="HM242">
        <v>0</v>
      </c>
      <c r="HN242">
        <v>2</v>
      </c>
      <c r="HO242">
        <v>0</v>
      </c>
      <c r="HP242">
        <v>10</v>
      </c>
      <c r="HQ242">
        <v>7</v>
      </c>
      <c r="HR242">
        <v>7</v>
      </c>
      <c r="HS242">
        <v>7</v>
      </c>
      <c r="HT242">
        <v>7</v>
      </c>
      <c r="HU242">
        <v>7</v>
      </c>
      <c r="HV242">
        <v>4</v>
      </c>
      <c r="HW242">
        <v>4</v>
      </c>
      <c r="HX242">
        <v>4</v>
      </c>
      <c r="HY242">
        <v>4</v>
      </c>
      <c r="HZ242">
        <v>4</v>
      </c>
      <c r="IB242" t="s">
        <v>49</v>
      </c>
      <c r="IC242">
        <v>4</v>
      </c>
      <c r="ID242">
        <v>4</v>
      </c>
      <c r="IE242">
        <v>4</v>
      </c>
      <c r="IF242">
        <v>4</v>
      </c>
      <c r="IG242">
        <v>4</v>
      </c>
      <c r="II242" t="s">
        <v>49</v>
      </c>
      <c r="IK242">
        <v>2</v>
      </c>
      <c r="IL242">
        <v>4</v>
      </c>
      <c r="IM242">
        <v>2</v>
      </c>
      <c r="IN242">
        <v>2</v>
      </c>
      <c r="IO242">
        <v>2</v>
      </c>
      <c r="IP242">
        <v>4</v>
      </c>
      <c r="IQ242">
        <v>1.205638</v>
      </c>
    </row>
    <row r="243" spans="1:251">
      <c r="A243">
        <v>298343</v>
      </c>
      <c r="B243">
        <v>17</v>
      </c>
      <c r="C243">
        <v>4</v>
      </c>
      <c r="D243" t="s">
        <v>6</v>
      </c>
      <c r="E243">
        <v>2</v>
      </c>
      <c r="F243">
        <v>3</v>
      </c>
      <c r="G243">
        <v>4</v>
      </c>
      <c r="H243">
        <v>3</v>
      </c>
      <c r="I243">
        <v>2</v>
      </c>
      <c r="J243">
        <v>1</v>
      </c>
      <c r="K243">
        <v>3</v>
      </c>
      <c r="L243">
        <v>1</v>
      </c>
      <c r="M243">
        <v>1</v>
      </c>
      <c r="N243">
        <v>1</v>
      </c>
      <c r="O243">
        <v>1</v>
      </c>
      <c r="P243">
        <v>1</v>
      </c>
      <c r="Q243">
        <v>3</v>
      </c>
      <c r="R243">
        <v>6</v>
      </c>
      <c r="Y243" t="s">
        <v>49</v>
      </c>
      <c r="AB243" t="s">
        <v>288</v>
      </c>
      <c r="AC243">
        <v>7</v>
      </c>
      <c r="AF243" t="s">
        <v>49</v>
      </c>
      <c r="AJ243" t="s">
        <v>1147</v>
      </c>
      <c r="AK243">
        <v>14</v>
      </c>
      <c r="AM243" t="s">
        <v>1650</v>
      </c>
      <c r="AN243">
        <v>14</v>
      </c>
      <c r="AQ243" t="s">
        <v>49</v>
      </c>
      <c r="AU243" t="s">
        <v>2660</v>
      </c>
      <c r="AV243">
        <v>83</v>
      </c>
      <c r="AX243">
        <v>3</v>
      </c>
      <c r="AZ243">
        <v>3</v>
      </c>
      <c r="BC243">
        <v>2</v>
      </c>
      <c r="BE243">
        <v>3</v>
      </c>
      <c r="BF243">
        <v>1</v>
      </c>
      <c r="BG243">
        <v>3</v>
      </c>
      <c r="BH243">
        <v>1</v>
      </c>
      <c r="BI243">
        <v>1</v>
      </c>
      <c r="BJ243">
        <v>3</v>
      </c>
      <c r="BK243">
        <v>1</v>
      </c>
      <c r="BL243">
        <v>1</v>
      </c>
      <c r="BM243">
        <v>1</v>
      </c>
      <c r="BN243">
        <v>1</v>
      </c>
      <c r="BO243">
        <v>1</v>
      </c>
      <c r="BP243">
        <v>2</v>
      </c>
      <c r="BQ243">
        <v>2</v>
      </c>
      <c r="BS243" t="s">
        <v>49</v>
      </c>
      <c r="BT243" t="s">
        <v>49</v>
      </c>
      <c r="BU243" t="s">
        <v>49</v>
      </c>
      <c r="BV243" t="s">
        <v>49</v>
      </c>
      <c r="BW243" t="s">
        <v>49</v>
      </c>
      <c r="BX243">
        <v>1</v>
      </c>
      <c r="BY243">
        <v>3</v>
      </c>
      <c r="BZ243" t="s">
        <v>3243</v>
      </c>
      <c r="CA243">
        <v>35</v>
      </c>
      <c r="CG243">
        <v>1</v>
      </c>
      <c r="CH243">
        <v>1</v>
      </c>
      <c r="CI243">
        <v>1</v>
      </c>
      <c r="CJ243">
        <v>1</v>
      </c>
      <c r="CK243">
        <v>4</v>
      </c>
      <c r="CL243">
        <v>3</v>
      </c>
      <c r="CM243">
        <v>1</v>
      </c>
      <c r="CN243">
        <v>2</v>
      </c>
      <c r="CO243">
        <v>2</v>
      </c>
      <c r="CQ243" t="s">
        <v>49</v>
      </c>
      <c r="CX243" t="s">
        <v>49</v>
      </c>
      <c r="CY243" t="s">
        <v>49</v>
      </c>
      <c r="CZ243">
        <v>1</v>
      </c>
      <c r="DA243">
        <v>2</v>
      </c>
      <c r="DB243">
        <v>3</v>
      </c>
      <c r="DC243">
        <v>3</v>
      </c>
      <c r="DD243">
        <v>3</v>
      </c>
      <c r="DE243">
        <v>3</v>
      </c>
      <c r="DF243">
        <v>3</v>
      </c>
      <c r="DG243">
        <v>1</v>
      </c>
      <c r="DH243">
        <v>1</v>
      </c>
      <c r="DI243">
        <v>1</v>
      </c>
      <c r="DJ243">
        <v>1</v>
      </c>
      <c r="DK243">
        <v>1</v>
      </c>
      <c r="DL243">
        <v>5</v>
      </c>
      <c r="DM243">
        <v>5</v>
      </c>
      <c r="DN243">
        <v>3</v>
      </c>
      <c r="DO243" t="s">
        <v>49</v>
      </c>
      <c r="DP243">
        <v>3</v>
      </c>
      <c r="DQ243">
        <v>3</v>
      </c>
      <c r="DR243">
        <v>2</v>
      </c>
      <c r="DS243">
        <v>3</v>
      </c>
      <c r="DT243">
        <v>2</v>
      </c>
      <c r="DU243">
        <v>1</v>
      </c>
      <c r="DV243">
        <v>2</v>
      </c>
      <c r="DW243">
        <v>2</v>
      </c>
      <c r="DX243">
        <v>3</v>
      </c>
      <c r="DY243">
        <v>5</v>
      </c>
      <c r="DZ243">
        <v>5</v>
      </c>
      <c r="EA243">
        <v>5</v>
      </c>
      <c r="EB243">
        <v>5</v>
      </c>
      <c r="EC243">
        <v>3</v>
      </c>
      <c r="ED243">
        <v>2</v>
      </c>
      <c r="EE243">
        <v>2</v>
      </c>
      <c r="EF243">
        <v>5</v>
      </c>
      <c r="EG243">
        <v>5</v>
      </c>
      <c r="EH243">
        <v>1</v>
      </c>
      <c r="EI243">
        <v>2</v>
      </c>
      <c r="EJ243">
        <v>1</v>
      </c>
      <c r="EQ243">
        <v>1</v>
      </c>
      <c r="ER243">
        <v>2</v>
      </c>
      <c r="EW243" t="s">
        <v>4188</v>
      </c>
      <c r="EX243">
        <v>10</v>
      </c>
      <c r="FC243">
        <v>2</v>
      </c>
      <c r="FK243" t="s">
        <v>49</v>
      </c>
      <c r="FL243" t="s">
        <v>49</v>
      </c>
      <c r="FM243" t="s">
        <v>49</v>
      </c>
      <c r="FN243">
        <v>2</v>
      </c>
      <c r="FO243">
        <v>1</v>
      </c>
      <c r="FP243">
        <v>3</v>
      </c>
      <c r="FQ243">
        <v>6</v>
      </c>
      <c r="FV243" t="s">
        <v>49</v>
      </c>
      <c r="FW243" t="s">
        <v>49</v>
      </c>
      <c r="GC243" t="s">
        <v>49</v>
      </c>
      <c r="GD243" t="s">
        <v>49</v>
      </c>
      <c r="GE243" t="s">
        <v>49</v>
      </c>
      <c r="GF243" t="s">
        <v>49</v>
      </c>
      <c r="GG243">
        <v>4</v>
      </c>
      <c r="GH243">
        <v>1</v>
      </c>
      <c r="GI243">
        <v>2</v>
      </c>
      <c r="GX243" t="s">
        <v>49</v>
      </c>
      <c r="GY243" t="s">
        <v>49</v>
      </c>
      <c r="GZ243" t="s">
        <v>49</v>
      </c>
      <c r="HA243" t="s">
        <v>49</v>
      </c>
      <c r="HB243" t="s">
        <v>49</v>
      </c>
      <c r="HM243">
        <v>0</v>
      </c>
      <c r="HN243">
        <v>0</v>
      </c>
      <c r="HO243">
        <v>0</v>
      </c>
      <c r="HP243">
        <v>0</v>
      </c>
      <c r="HQ243">
        <v>7</v>
      </c>
      <c r="HR243">
        <v>7</v>
      </c>
      <c r="HS243">
        <v>4</v>
      </c>
      <c r="HT243">
        <v>4</v>
      </c>
      <c r="HU243">
        <v>1</v>
      </c>
      <c r="HV243">
        <v>4</v>
      </c>
      <c r="HW243">
        <v>4</v>
      </c>
      <c r="HX243">
        <v>4</v>
      </c>
      <c r="HY243">
        <v>4</v>
      </c>
      <c r="HZ243">
        <v>4</v>
      </c>
      <c r="IB243" t="s">
        <v>49</v>
      </c>
      <c r="IC243">
        <v>2</v>
      </c>
      <c r="ID243">
        <v>4</v>
      </c>
      <c r="IE243">
        <v>4</v>
      </c>
      <c r="IF243">
        <v>2</v>
      </c>
      <c r="IG243">
        <v>4</v>
      </c>
      <c r="II243" t="s">
        <v>49</v>
      </c>
      <c r="IK243">
        <v>2</v>
      </c>
      <c r="IL243">
        <v>4</v>
      </c>
      <c r="IM243">
        <v>2</v>
      </c>
      <c r="IN243">
        <v>1</v>
      </c>
      <c r="IO243">
        <v>4</v>
      </c>
      <c r="IP243">
        <v>5</v>
      </c>
      <c r="IQ243">
        <v>1.205638</v>
      </c>
    </row>
    <row r="244" spans="1:251">
      <c r="A244">
        <v>297960</v>
      </c>
      <c r="B244">
        <v>12</v>
      </c>
      <c r="C244">
        <v>2</v>
      </c>
      <c r="D244" t="s">
        <v>3</v>
      </c>
      <c r="E244">
        <v>2</v>
      </c>
      <c r="F244">
        <v>2</v>
      </c>
      <c r="G244">
        <v>4</v>
      </c>
      <c r="H244">
        <v>3</v>
      </c>
      <c r="I244">
        <v>3</v>
      </c>
      <c r="J244">
        <v>3</v>
      </c>
      <c r="K244">
        <v>2</v>
      </c>
      <c r="L244">
        <v>3</v>
      </c>
      <c r="M244">
        <v>1</v>
      </c>
      <c r="N244">
        <v>1</v>
      </c>
      <c r="O244">
        <v>2</v>
      </c>
      <c r="P244">
        <v>1</v>
      </c>
      <c r="Q244">
        <v>3</v>
      </c>
      <c r="R244">
        <v>7</v>
      </c>
      <c r="Y244" t="s">
        <v>49</v>
      </c>
      <c r="AB244" t="s">
        <v>289</v>
      </c>
      <c r="AC244">
        <v>5</v>
      </c>
      <c r="AF244" t="s">
        <v>49</v>
      </c>
      <c r="AJ244" t="s">
        <v>1148</v>
      </c>
      <c r="AK244">
        <v>14</v>
      </c>
      <c r="AM244" t="s">
        <v>1651</v>
      </c>
      <c r="AN244">
        <v>5</v>
      </c>
      <c r="AQ244" t="s">
        <v>2083</v>
      </c>
      <c r="AR244">
        <v>15</v>
      </c>
      <c r="AU244" t="s">
        <v>49</v>
      </c>
      <c r="AX244">
        <v>3</v>
      </c>
      <c r="AZ244">
        <v>3</v>
      </c>
      <c r="BD244">
        <v>2</v>
      </c>
      <c r="BE244">
        <v>3</v>
      </c>
      <c r="BF244">
        <v>1</v>
      </c>
      <c r="BG244">
        <v>3</v>
      </c>
      <c r="BH244">
        <v>1</v>
      </c>
      <c r="BI244">
        <v>1</v>
      </c>
      <c r="BJ244">
        <v>7</v>
      </c>
      <c r="BK244">
        <v>1</v>
      </c>
      <c r="BL244">
        <v>1</v>
      </c>
      <c r="BM244">
        <v>2</v>
      </c>
      <c r="BN244">
        <v>2</v>
      </c>
      <c r="BO244">
        <v>2</v>
      </c>
      <c r="BP244">
        <v>2</v>
      </c>
      <c r="BQ244">
        <v>2</v>
      </c>
      <c r="BS244" t="s">
        <v>49</v>
      </c>
      <c r="BT244" t="s">
        <v>49</v>
      </c>
      <c r="BU244" t="s">
        <v>49</v>
      </c>
      <c r="BV244" t="s">
        <v>49</v>
      </c>
      <c r="BW244" t="s">
        <v>49</v>
      </c>
      <c r="BX244">
        <v>1</v>
      </c>
      <c r="BY244">
        <v>3</v>
      </c>
      <c r="BZ244" t="s">
        <v>3244</v>
      </c>
      <c r="CA244">
        <v>16</v>
      </c>
      <c r="CG244">
        <v>1</v>
      </c>
      <c r="CH244">
        <v>9</v>
      </c>
      <c r="CI244">
        <v>1</v>
      </c>
      <c r="CJ244">
        <v>1</v>
      </c>
      <c r="CK244">
        <v>1</v>
      </c>
      <c r="CL244">
        <v>2</v>
      </c>
      <c r="CM244">
        <v>1</v>
      </c>
      <c r="CN244">
        <v>1</v>
      </c>
      <c r="CO244">
        <v>3</v>
      </c>
      <c r="CP244">
        <v>9</v>
      </c>
      <c r="CQ244" t="s">
        <v>49</v>
      </c>
      <c r="CS244">
        <v>1</v>
      </c>
      <c r="CV244">
        <v>3</v>
      </c>
      <c r="CX244" t="s">
        <v>49</v>
      </c>
      <c r="CY244" t="s">
        <v>49</v>
      </c>
      <c r="DO244" t="s">
        <v>49</v>
      </c>
      <c r="DP244">
        <v>4</v>
      </c>
      <c r="DQ244">
        <v>3</v>
      </c>
      <c r="DR244">
        <v>2</v>
      </c>
      <c r="DS244">
        <v>2</v>
      </c>
      <c r="DT244">
        <v>2</v>
      </c>
      <c r="DU244">
        <v>4</v>
      </c>
      <c r="DV244">
        <v>3</v>
      </c>
      <c r="DW244">
        <v>4</v>
      </c>
      <c r="DX244">
        <v>2</v>
      </c>
      <c r="DY244">
        <v>5</v>
      </c>
      <c r="DZ244">
        <v>5</v>
      </c>
      <c r="EA244">
        <v>5</v>
      </c>
      <c r="EB244">
        <v>5</v>
      </c>
      <c r="EC244">
        <v>5</v>
      </c>
      <c r="ED244">
        <v>5</v>
      </c>
      <c r="EE244">
        <v>5</v>
      </c>
      <c r="EF244">
        <v>5</v>
      </c>
      <c r="EG244">
        <v>2</v>
      </c>
      <c r="EH244">
        <v>2</v>
      </c>
      <c r="EW244" t="s">
        <v>49</v>
      </c>
      <c r="FC244">
        <v>2</v>
      </c>
      <c r="FK244" t="s">
        <v>49</v>
      </c>
      <c r="FL244" t="s">
        <v>49</v>
      </c>
      <c r="FM244" t="s">
        <v>49</v>
      </c>
      <c r="FN244">
        <v>2</v>
      </c>
      <c r="FO244">
        <v>1</v>
      </c>
      <c r="FP244">
        <v>6</v>
      </c>
      <c r="FV244" t="s">
        <v>49</v>
      </c>
      <c r="FW244" t="s">
        <v>49</v>
      </c>
      <c r="GC244" t="s">
        <v>49</v>
      </c>
      <c r="GD244" t="s">
        <v>49</v>
      </c>
      <c r="GE244" t="s">
        <v>49</v>
      </c>
      <c r="GF244" t="s">
        <v>49</v>
      </c>
      <c r="GG244">
        <v>5</v>
      </c>
      <c r="GH244">
        <v>1</v>
      </c>
      <c r="GI244">
        <v>1</v>
      </c>
      <c r="GJ244">
        <v>2</v>
      </c>
      <c r="GN244">
        <v>1</v>
      </c>
      <c r="GO244">
        <v>5</v>
      </c>
      <c r="GP244">
        <v>3</v>
      </c>
      <c r="GS244">
        <v>3</v>
      </c>
      <c r="GV244">
        <v>9</v>
      </c>
      <c r="GX244" t="s">
        <v>49</v>
      </c>
      <c r="GY244" t="s">
        <v>4466</v>
      </c>
      <c r="GZ244" t="s">
        <v>49</v>
      </c>
      <c r="HA244" t="s">
        <v>49</v>
      </c>
      <c r="HB244" t="s">
        <v>49</v>
      </c>
      <c r="HC244">
        <v>2</v>
      </c>
      <c r="HD244">
        <v>1</v>
      </c>
      <c r="HE244">
        <v>3</v>
      </c>
      <c r="HF244">
        <v>3</v>
      </c>
      <c r="HG244">
        <v>9</v>
      </c>
      <c r="HI244">
        <v>4</v>
      </c>
      <c r="HM244">
        <v>0</v>
      </c>
      <c r="HN244">
        <v>0</v>
      </c>
      <c r="HO244">
        <v>0</v>
      </c>
      <c r="HP244">
        <v>0</v>
      </c>
      <c r="HQ244">
        <v>6</v>
      </c>
      <c r="HR244">
        <v>5</v>
      </c>
      <c r="HS244">
        <v>3</v>
      </c>
      <c r="HT244">
        <v>5</v>
      </c>
      <c r="HU244">
        <v>1</v>
      </c>
      <c r="HV244">
        <v>4</v>
      </c>
      <c r="HW244">
        <v>4</v>
      </c>
      <c r="HX244">
        <v>4</v>
      </c>
      <c r="HY244">
        <v>4</v>
      </c>
      <c r="HZ244">
        <v>4</v>
      </c>
      <c r="IA244">
        <v>9</v>
      </c>
      <c r="IB244" t="s">
        <v>49</v>
      </c>
      <c r="IC244">
        <v>4</v>
      </c>
      <c r="ID244">
        <v>4</v>
      </c>
      <c r="IE244">
        <v>4</v>
      </c>
      <c r="IF244">
        <v>4</v>
      </c>
      <c r="IG244">
        <v>4</v>
      </c>
      <c r="IH244">
        <v>9</v>
      </c>
      <c r="II244" t="s">
        <v>49</v>
      </c>
      <c r="IK244">
        <v>1</v>
      </c>
      <c r="IL244">
        <v>4</v>
      </c>
      <c r="IM244">
        <v>3</v>
      </c>
      <c r="IN244">
        <v>1</v>
      </c>
      <c r="IO244">
        <v>2</v>
      </c>
      <c r="IP244">
        <v>5</v>
      </c>
      <c r="IQ244">
        <v>0.77377700000000005</v>
      </c>
    </row>
    <row r="245" spans="1:251">
      <c r="A245">
        <v>309715</v>
      </c>
      <c r="B245">
        <v>17</v>
      </c>
      <c r="C245">
        <v>4</v>
      </c>
      <c r="D245" t="s">
        <v>6</v>
      </c>
      <c r="E245">
        <v>2</v>
      </c>
      <c r="F245">
        <v>4</v>
      </c>
      <c r="G245">
        <v>4</v>
      </c>
      <c r="H245">
        <v>2</v>
      </c>
      <c r="I245">
        <v>3</v>
      </c>
      <c r="J245">
        <v>4</v>
      </c>
      <c r="K245">
        <v>4</v>
      </c>
      <c r="L245">
        <v>3</v>
      </c>
      <c r="M245">
        <v>2</v>
      </c>
      <c r="N245">
        <v>2</v>
      </c>
      <c r="O245">
        <v>2</v>
      </c>
      <c r="P245">
        <v>1</v>
      </c>
      <c r="Q245">
        <v>3</v>
      </c>
      <c r="R245">
        <v>4</v>
      </c>
      <c r="S245">
        <v>5</v>
      </c>
      <c r="Y245" t="s">
        <v>49</v>
      </c>
      <c r="AB245" t="s">
        <v>290</v>
      </c>
      <c r="AC245">
        <v>33</v>
      </c>
      <c r="AF245" t="s">
        <v>49</v>
      </c>
      <c r="AJ245" t="s">
        <v>49</v>
      </c>
      <c r="AM245" t="s">
        <v>49</v>
      </c>
      <c r="AQ245" t="s">
        <v>2137</v>
      </c>
      <c r="AR245">
        <v>33</v>
      </c>
      <c r="AS245">
        <v>20</v>
      </c>
      <c r="AU245" t="s">
        <v>2661</v>
      </c>
      <c r="AV245">
        <v>2</v>
      </c>
      <c r="AX245">
        <v>4</v>
      </c>
      <c r="AZ245">
        <v>1</v>
      </c>
      <c r="BA245">
        <v>2</v>
      </c>
      <c r="BB245">
        <v>1</v>
      </c>
      <c r="BE245">
        <v>1</v>
      </c>
      <c r="BF245">
        <v>1</v>
      </c>
      <c r="BG245">
        <v>4</v>
      </c>
      <c r="BH245">
        <v>1</v>
      </c>
      <c r="BI245">
        <v>1</v>
      </c>
      <c r="BJ245">
        <v>1</v>
      </c>
      <c r="BK245">
        <v>8</v>
      </c>
      <c r="BL245">
        <v>1</v>
      </c>
      <c r="BM245">
        <v>1</v>
      </c>
      <c r="BN245">
        <v>1</v>
      </c>
      <c r="BO245">
        <v>99</v>
      </c>
      <c r="BP245">
        <v>99</v>
      </c>
      <c r="BQ245">
        <v>99</v>
      </c>
      <c r="BS245" t="s">
        <v>49</v>
      </c>
      <c r="BT245" t="s">
        <v>49</v>
      </c>
      <c r="BU245" t="s">
        <v>49</v>
      </c>
      <c r="BV245" t="s">
        <v>49</v>
      </c>
      <c r="BW245" t="s">
        <v>49</v>
      </c>
      <c r="BX245">
        <v>1</v>
      </c>
      <c r="BY245">
        <v>4</v>
      </c>
      <c r="BZ245" t="s">
        <v>3245</v>
      </c>
      <c r="CA245">
        <v>10</v>
      </c>
      <c r="CB245">
        <v>35</v>
      </c>
      <c r="CG245">
        <v>1</v>
      </c>
      <c r="CH245">
        <v>9</v>
      </c>
      <c r="CI245">
        <v>1</v>
      </c>
      <c r="CJ245">
        <v>1</v>
      </c>
      <c r="CK245">
        <v>4</v>
      </c>
      <c r="CL245">
        <v>1</v>
      </c>
      <c r="CM245">
        <v>4</v>
      </c>
      <c r="CN245">
        <v>9</v>
      </c>
      <c r="CO245">
        <v>1</v>
      </c>
      <c r="CP245">
        <v>1</v>
      </c>
      <c r="CQ245" t="s">
        <v>49</v>
      </c>
      <c r="CX245" t="s">
        <v>49</v>
      </c>
      <c r="CY245" t="s">
        <v>49</v>
      </c>
      <c r="CZ245">
        <v>1</v>
      </c>
      <c r="DA245">
        <v>1</v>
      </c>
      <c r="DB245">
        <v>1</v>
      </c>
      <c r="DC245">
        <v>1</v>
      </c>
      <c r="DD245">
        <v>1</v>
      </c>
      <c r="DE245">
        <v>4</v>
      </c>
      <c r="DF245">
        <v>4</v>
      </c>
      <c r="DG245">
        <v>4</v>
      </c>
      <c r="DH245">
        <v>5</v>
      </c>
      <c r="DI245">
        <v>1</v>
      </c>
      <c r="DJ245">
        <v>1</v>
      </c>
      <c r="DK245">
        <v>4</v>
      </c>
      <c r="DL245">
        <v>5</v>
      </c>
      <c r="DM245">
        <v>4</v>
      </c>
      <c r="DN245">
        <v>2</v>
      </c>
      <c r="DO245" t="s">
        <v>49</v>
      </c>
      <c r="DP245">
        <v>4</v>
      </c>
      <c r="DQ245">
        <v>4</v>
      </c>
      <c r="DR245">
        <v>4</v>
      </c>
      <c r="DS245">
        <v>4</v>
      </c>
      <c r="DT245">
        <v>2</v>
      </c>
      <c r="DU245">
        <v>4</v>
      </c>
      <c r="DV245">
        <v>4</v>
      </c>
      <c r="DW245">
        <v>4</v>
      </c>
      <c r="DX245">
        <v>4</v>
      </c>
      <c r="DY245">
        <v>5</v>
      </c>
      <c r="DZ245">
        <v>5</v>
      </c>
      <c r="EA245">
        <v>5</v>
      </c>
      <c r="EB245">
        <v>5</v>
      </c>
      <c r="EC245">
        <v>3</v>
      </c>
      <c r="ED245">
        <v>5</v>
      </c>
      <c r="EE245">
        <v>5</v>
      </c>
      <c r="EF245">
        <v>5</v>
      </c>
      <c r="EG245">
        <v>5</v>
      </c>
      <c r="EH245">
        <v>2</v>
      </c>
      <c r="EW245" t="s">
        <v>49</v>
      </c>
      <c r="FC245">
        <v>1</v>
      </c>
      <c r="FD245">
        <v>4</v>
      </c>
      <c r="FE245">
        <v>6</v>
      </c>
      <c r="FK245" t="s">
        <v>49</v>
      </c>
      <c r="FL245" t="s">
        <v>49</v>
      </c>
      <c r="FM245" t="s">
        <v>49</v>
      </c>
      <c r="FN245">
        <v>1</v>
      </c>
      <c r="FO245">
        <v>1</v>
      </c>
      <c r="FP245">
        <v>2</v>
      </c>
      <c r="FQ245">
        <v>3</v>
      </c>
      <c r="FR245">
        <v>6</v>
      </c>
      <c r="FV245" t="s">
        <v>49</v>
      </c>
      <c r="FW245" t="s">
        <v>49</v>
      </c>
      <c r="GC245" t="s">
        <v>49</v>
      </c>
      <c r="GD245" t="s">
        <v>49</v>
      </c>
      <c r="GE245" t="s">
        <v>49</v>
      </c>
      <c r="GF245" t="s">
        <v>49</v>
      </c>
      <c r="GG245">
        <v>3</v>
      </c>
      <c r="GH245">
        <v>2</v>
      </c>
      <c r="GI245">
        <v>1</v>
      </c>
      <c r="GJ245">
        <v>1</v>
      </c>
      <c r="GN245">
        <v>9</v>
      </c>
      <c r="GP245">
        <v>9</v>
      </c>
      <c r="GS245">
        <v>9</v>
      </c>
      <c r="GV245">
        <v>1</v>
      </c>
      <c r="GX245" t="s">
        <v>49</v>
      </c>
      <c r="GY245" t="s">
        <v>49</v>
      </c>
      <c r="GZ245" t="s">
        <v>49</v>
      </c>
      <c r="HA245" t="s">
        <v>49</v>
      </c>
      <c r="HB245" t="s">
        <v>49</v>
      </c>
      <c r="HC245">
        <v>1</v>
      </c>
      <c r="HD245">
        <v>9</v>
      </c>
      <c r="HE245">
        <v>9</v>
      </c>
      <c r="HF245">
        <v>9</v>
      </c>
      <c r="HG245">
        <v>1</v>
      </c>
      <c r="HH245">
        <v>1</v>
      </c>
      <c r="HL245">
        <v>1</v>
      </c>
      <c r="HM245">
        <v>1</v>
      </c>
      <c r="HN245">
        <v>5</v>
      </c>
      <c r="HO245">
        <v>4</v>
      </c>
      <c r="HP245">
        <v>20</v>
      </c>
      <c r="HQ245">
        <v>7</v>
      </c>
      <c r="HR245">
        <v>7</v>
      </c>
      <c r="HS245">
        <v>6</v>
      </c>
      <c r="HT245">
        <v>7</v>
      </c>
      <c r="HU245">
        <v>7</v>
      </c>
      <c r="HV245">
        <v>4</v>
      </c>
      <c r="HW245">
        <v>4</v>
      </c>
      <c r="HX245">
        <v>4</v>
      </c>
      <c r="HY245">
        <v>4</v>
      </c>
      <c r="HZ245">
        <v>4</v>
      </c>
      <c r="IA245">
        <v>4</v>
      </c>
      <c r="IB245" t="s">
        <v>49</v>
      </c>
      <c r="IC245">
        <v>4</v>
      </c>
      <c r="ID245">
        <v>4</v>
      </c>
      <c r="IE245">
        <v>4</v>
      </c>
      <c r="IF245">
        <v>4</v>
      </c>
      <c r="IG245">
        <v>4</v>
      </c>
      <c r="IH245">
        <v>4</v>
      </c>
      <c r="II245" t="s">
        <v>49</v>
      </c>
      <c r="IK245">
        <v>5</v>
      </c>
      <c r="IL245">
        <v>5</v>
      </c>
      <c r="IM245">
        <v>5</v>
      </c>
      <c r="IN245">
        <v>1</v>
      </c>
      <c r="IO245">
        <v>1</v>
      </c>
      <c r="IP245">
        <v>5</v>
      </c>
      <c r="IQ245">
        <v>1.1360790000000001</v>
      </c>
    </row>
    <row r="246" spans="1:251">
      <c r="A246">
        <v>304773</v>
      </c>
      <c r="B246">
        <v>4</v>
      </c>
      <c r="C246">
        <v>1</v>
      </c>
      <c r="D246" t="s">
        <v>20</v>
      </c>
      <c r="E246">
        <v>2</v>
      </c>
      <c r="F246">
        <v>4</v>
      </c>
      <c r="G246">
        <v>4</v>
      </c>
      <c r="H246">
        <v>2</v>
      </c>
      <c r="I246">
        <v>2</v>
      </c>
      <c r="J246">
        <v>3</v>
      </c>
      <c r="K246">
        <v>2</v>
      </c>
      <c r="L246">
        <v>3</v>
      </c>
      <c r="M246">
        <v>1</v>
      </c>
      <c r="N246">
        <v>2</v>
      </c>
      <c r="O246">
        <v>3</v>
      </c>
      <c r="P246">
        <v>1</v>
      </c>
      <c r="Y246" t="s">
        <v>49</v>
      </c>
      <c r="AB246" t="s">
        <v>291</v>
      </c>
      <c r="AC246">
        <v>8</v>
      </c>
      <c r="AF246" t="s">
        <v>923</v>
      </c>
      <c r="AG246">
        <v>10</v>
      </c>
      <c r="AJ246" t="s">
        <v>55</v>
      </c>
      <c r="AK246">
        <v>1</v>
      </c>
      <c r="AM246" t="s">
        <v>55</v>
      </c>
      <c r="AN246">
        <v>1</v>
      </c>
      <c r="AQ246" t="s">
        <v>55</v>
      </c>
      <c r="AR246">
        <v>1</v>
      </c>
      <c r="AU246" t="s">
        <v>55</v>
      </c>
      <c r="AV246">
        <v>1</v>
      </c>
      <c r="AX246">
        <v>4</v>
      </c>
      <c r="BE246">
        <v>1</v>
      </c>
      <c r="BF246">
        <v>1</v>
      </c>
      <c r="BG246">
        <v>1</v>
      </c>
      <c r="BH246">
        <v>1</v>
      </c>
      <c r="BI246">
        <v>10</v>
      </c>
      <c r="BJ246">
        <v>1</v>
      </c>
      <c r="BK246">
        <v>1</v>
      </c>
      <c r="BL246">
        <v>1</v>
      </c>
      <c r="BM246">
        <v>1</v>
      </c>
      <c r="BN246">
        <v>1</v>
      </c>
      <c r="BO246">
        <v>1</v>
      </c>
      <c r="BP246">
        <v>1</v>
      </c>
      <c r="BQ246">
        <v>1</v>
      </c>
      <c r="BS246" t="s">
        <v>49</v>
      </c>
      <c r="BT246" t="s">
        <v>49</v>
      </c>
      <c r="BU246" t="s">
        <v>49</v>
      </c>
      <c r="BV246" t="s">
        <v>49</v>
      </c>
      <c r="BW246" t="s">
        <v>49</v>
      </c>
      <c r="BX246">
        <v>1</v>
      </c>
      <c r="BY246">
        <v>3</v>
      </c>
      <c r="BZ246" t="s">
        <v>3246</v>
      </c>
      <c r="CA246">
        <v>47</v>
      </c>
      <c r="CG246">
        <v>1</v>
      </c>
      <c r="CH246">
        <v>1</v>
      </c>
      <c r="CI246">
        <v>1</v>
      </c>
      <c r="CJ246">
        <v>4</v>
      </c>
      <c r="CK246">
        <v>2</v>
      </c>
      <c r="CL246">
        <v>1</v>
      </c>
      <c r="CM246">
        <v>2</v>
      </c>
      <c r="CN246">
        <v>1</v>
      </c>
      <c r="CO246">
        <v>1</v>
      </c>
      <c r="CQ246" t="s">
        <v>49</v>
      </c>
      <c r="CX246" t="s">
        <v>49</v>
      </c>
      <c r="CY246" t="s">
        <v>49</v>
      </c>
      <c r="CZ246">
        <v>1</v>
      </c>
      <c r="DA246">
        <v>1</v>
      </c>
      <c r="DB246">
        <v>2</v>
      </c>
      <c r="DC246">
        <v>1</v>
      </c>
      <c r="DD246">
        <v>2</v>
      </c>
      <c r="DE246">
        <v>1</v>
      </c>
      <c r="DF246">
        <v>1</v>
      </c>
      <c r="DG246">
        <v>5</v>
      </c>
      <c r="DH246">
        <v>5</v>
      </c>
      <c r="DI246">
        <v>1</v>
      </c>
      <c r="DJ246">
        <v>1</v>
      </c>
      <c r="DK246">
        <v>4</v>
      </c>
      <c r="DL246">
        <v>5</v>
      </c>
      <c r="DM246">
        <v>5</v>
      </c>
      <c r="DN246">
        <v>2</v>
      </c>
      <c r="DO246" t="s">
        <v>49</v>
      </c>
      <c r="DP246">
        <v>2</v>
      </c>
      <c r="DQ246">
        <v>2</v>
      </c>
      <c r="DR246">
        <v>1</v>
      </c>
      <c r="DS246">
        <v>1</v>
      </c>
      <c r="DT246">
        <v>1</v>
      </c>
      <c r="DU246">
        <v>2</v>
      </c>
      <c r="DV246">
        <v>4</v>
      </c>
      <c r="DW246">
        <v>4</v>
      </c>
      <c r="DX246">
        <v>4</v>
      </c>
      <c r="DY246">
        <v>5</v>
      </c>
      <c r="DZ246">
        <v>5</v>
      </c>
      <c r="EA246">
        <v>5</v>
      </c>
      <c r="EB246">
        <v>5</v>
      </c>
      <c r="EC246">
        <v>5</v>
      </c>
      <c r="ED246">
        <v>5</v>
      </c>
      <c r="EE246">
        <v>5</v>
      </c>
      <c r="EF246">
        <v>5</v>
      </c>
      <c r="EG246">
        <v>5</v>
      </c>
      <c r="EH246">
        <v>2</v>
      </c>
      <c r="EW246" t="s">
        <v>49</v>
      </c>
      <c r="FC246">
        <v>1</v>
      </c>
      <c r="FD246">
        <v>2</v>
      </c>
      <c r="FE246">
        <v>3</v>
      </c>
      <c r="FK246" t="s">
        <v>49</v>
      </c>
      <c r="FL246" t="s">
        <v>49</v>
      </c>
      <c r="FM246" t="s">
        <v>49</v>
      </c>
      <c r="FN246">
        <v>2</v>
      </c>
      <c r="FO246">
        <v>2</v>
      </c>
      <c r="FV246" t="s">
        <v>49</v>
      </c>
      <c r="FW246" t="s">
        <v>49</v>
      </c>
      <c r="FX246">
        <v>3</v>
      </c>
      <c r="GC246" t="s">
        <v>49</v>
      </c>
      <c r="GD246" t="s">
        <v>49</v>
      </c>
      <c r="GE246" t="s">
        <v>49</v>
      </c>
      <c r="GF246" t="s">
        <v>49</v>
      </c>
      <c r="GG246">
        <v>4</v>
      </c>
      <c r="GH246">
        <v>2</v>
      </c>
      <c r="GI246">
        <v>1</v>
      </c>
      <c r="GJ246">
        <v>3</v>
      </c>
      <c r="GN246">
        <v>4</v>
      </c>
      <c r="GP246">
        <v>4</v>
      </c>
      <c r="GS246">
        <v>4</v>
      </c>
      <c r="GV246">
        <v>9</v>
      </c>
      <c r="GX246" t="s">
        <v>49</v>
      </c>
      <c r="GY246" t="s">
        <v>49</v>
      </c>
      <c r="GZ246" t="s">
        <v>49</v>
      </c>
      <c r="HA246" t="s">
        <v>49</v>
      </c>
      <c r="HB246" t="s">
        <v>49</v>
      </c>
      <c r="HC246">
        <v>3</v>
      </c>
      <c r="HD246">
        <v>4</v>
      </c>
      <c r="HE246">
        <v>4</v>
      </c>
      <c r="HF246">
        <v>4</v>
      </c>
      <c r="HG246">
        <v>9</v>
      </c>
      <c r="HM246">
        <v>0</v>
      </c>
      <c r="HN246">
        <v>3</v>
      </c>
      <c r="HO246">
        <v>0</v>
      </c>
      <c r="HP246">
        <v>10</v>
      </c>
      <c r="HQ246">
        <v>7</v>
      </c>
      <c r="HR246">
        <v>6</v>
      </c>
      <c r="HS246">
        <v>7</v>
      </c>
      <c r="HT246">
        <v>7</v>
      </c>
      <c r="HU246">
        <v>1</v>
      </c>
      <c r="HV246">
        <v>4</v>
      </c>
      <c r="HW246">
        <v>4</v>
      </c>
      <c r="HX246">
        <v>4</v>
      </c>
      <c r="HY246">
        <v>4</v>
      </c>
      <c r="HZ246">
        <v>4</v>
      </c>
      <c r="IB246" t="s">
        <v>49</v>
      </c>
      <c r="IC246">
        <v>4</v>
      </c>
      <c r="ID246">
        <v>4</v>
      </c>
      <c r="IE246">
        <v>4</v>
      </c>
      <c r="IF246">
        <v>4</v>
      </c>
      <c r="IG246">
        <v>4</v>
      </c>
      <c r="II246" t="s">
        <v>49</v>
      </c>
      <c r="IK246">
        <v>5</v>
      </c>
      <c r="IL246">
        <v>5</v>
      </c>
      <c r="IM246">
        <v>2</v>
      </c>
      <c r="IN246">
        <v>1</v>
      </c>
      <c r="IO246">
        <v>1</v>
      </c>
      <c r="IP246">
        <v>5</v>
      </c>
      <c r="IQ246">
        <v>0.83655400000000002</v>
      </c>
    </row>
    <row r="247" spans="1:251">
      <c r="A247">
        <v>298531</v>
      </c>
      <c r="B247">
        <v>12</v>
      </c>
      <c r="C247">
        <v>2</v>
      </c>
      <c r="D247" t="s">
        <v>5</v>
      </c>
      <c r="E247">
        <v>1</v>
      </c>
      <c r="F247">
        <v>2</v>
      </c>
      <c r="G247">
        <v>2</v>
      </c>
      <c r="H247">
        <v>5</v>
      </c>
      <c r="I247">
        <v>4</v>
      </c>
      <c r="J247">
        <v>3</v>
      </c>
      <c r="K247">
        <v>3</v>
      </c>
      <c r="L247">
        <v>2</v>
      </c>
      <c r="M247">
        <v>2</v>
      </c>
      <c r="N247">
        <v>2</v>
      </c>
      <c r="O247">
        <v>2</v>
      </c>
      <c r="P247">
        <v>1</v>
      </c>
      <c r="Y247" t="s">
        <v>49</v>
      </c>
      <c r="AB247" t="s">
        <v>54</v>
      </c>
      <c r="AC247">
        <v>13</v>
      </c>
      <c r="AF247" t="s">
        <v>924</v>
      </c>
      <c r="AG247">
        <v>16</v>
      </c>
      <c r="AJ247" t="s">
        <v>1125</v>
      </c>
      <c r="AK247">
        <v>7</v>
      </c>
      <c r="AL247">
        <v>14</v>
      </c>
      <c r="AM247" t="s">
        <v>1652</v>
      </c>
      <c r="AN247">
        <v>1</v>
      </c>
      <c r="AQ247" t="s">
        <v>2138</v>
      </c>
      <c r="AR247">
        <v>14</v>
      </c>
      <c r="AU247" t="s">
        <v>236</v>
      </c>
      <c r="AV247">
        <v>7</v>
      </c>
      <c r="AX247">
        <v>4</v>
      </c>
      <c r="BE247">
        <v>1</v>
      </c>
      <c r="BF247">
        <v>1</v>
      </c>
      <c r="BG247">
        <v>1</v>
      </c>
      <c r="BH247">
        <v>1</v>
      </c>
      <c r="BI247">
        <v>1</v>
      </c>
      <c r="BJ247">
        <v>1</v>
      </c>
      <c r="BK247">
        <v>1</v>
      </c>
      <c r="BL247">
        <v>1</v>
      </c>
      <c r="BM247">
        <v>1</v>
      </c>
      <c r="BN247">
        <v>3</v>
      </c>
      <c r="BO247">
        <v>3</v>
      </c>
      <c r="BP247">
        <v>3</v>
      </c>
      <c r="BQ247">
        <v>3</v>
      </c>
      <c r="BS247" t="s">
        <v>49</v>
      </c>
      <c r="BT247" t="s">
        <v>49</v>
      </c>
      <c r="BU247" t="s">
        <v>49</v>
      </c>
      <c r="BV247" t="s">
        <v>49</v>
      </c>
      <c r="BW247" t="s">
        <v>49</v>
      </c>
      <c r="BX247">
        <v>1</v>
      </c>
      <c r="BY247">
        <v>3</v>
      </c>
      <c r="BZ247" t="s">
        <v>3247</v>
      </c>
      <c r="CA247">
        <v>3</v>
      </c>
      <c r="CB247">
        <v>2</v>
      </c>
      <c r="CG247">
        <v>2</v>
      </c>
      <c r="CH247">
        <v>3</v>
      </c>
      <c r="CI247">
        <v>4</v>
      </c>
      <c r="CJ247">
        <v>4</v>
      </c>
      <c r="CK247">
        <v>1</v>
      </c>
      <c r="CL247">
        <v>1</v>
      </c>
      <c r="CM247">
        <v>2</v>
      </c>
      <c r="CN247">
        <v>2</v>
      </c>
      <c r="CO247">
        <v>1</v>
      </c>
      <c r="CP247">
        <v>1</v>
      </c>
      <c r="CQ247" t="s">
        <v>49</v>
      </c>
      <c r="CS247">
        <v>3</v>
      </c>
      <c r="CV247">
        <v>5</v>
      </c>
      <c r="CX247" t="s">
        <v>49</v>
      </c>
      <c r="CY247" t="s">
        <v>49</v>
      </c>
      <c r="DO247" t="s">
        <v>49</v>
      </c>
      <c r="DP247">
        <v>1</v>
      </c>
      <c r="DQ247">
        <v>4</v>
      </c>
      <c r="DR247">
        <v>4</v>
      </c>
      <c r="DS247">
        <v>4</v>
      </c>
      <c r="DT247">
        <v>3</v>
      </c>
      <c r="DU247">
        <v>3</v>
      </c>
      <c r="DV247">
        <v>3</v>
      </c>
      <c r="DW247">
        <v>3</v>
      </c>
      <c r="DX247">
        <v>3</v>
      </c>
      <c r="DY247">
        <v>5</v>
      </c>
      <c r="DZ247">
        <v>5</v>
      </c>
      <c r="EA247">
        <v>4</v>
      </c>
      <c r="EB247">
        <v>3</v>
      </c>
      <c r="EC247">
        <v>2</v>
      </c>
      <c r="ED247">
        <v>5</v>
      </c>
      <c r="EE247">
        <v>5</v>
      </c>
      <c r="EF247">
        <v>4</v>
      </c>
      <c r="EG247">
        <v>3</v>
      </c>
      <c r="EH247">
        <v>2</v>
      </c>
      <c r="EW247" t="s">
        <v>49</v>
      </c>
      <c r="FC247">
        <v>1</v>
      </c>
      <c r="FD247">
        <v>4</v>
      </c>
      <c r="FE247">
        <v>6</v>
      </c>
      <c r="FK247" t="s">
        <v>49</v>
      </c>
      <c r="FL247" t="s">
        <v>49</v>
      </c>
      <c r="FM247" t="s">
        <v>49</v>
      </c>
      <c r="FN247">
        <v>1</v>
      </c>
      <c r="FO247">
        <v>2</v>
      </c>
      <c r="FV247" t="s">
        <v>49</v>
      </c>
      <c r="FW247" t="s">
        <v>49</v>
      </c>
      <c r="FX247">
        <v>1</v>
      </c>
      <c r="FY247">
        <v>3</v>
      </c>
      <c r="GC247" t="s">
        <v>49</v>
      </c>
      <c r="GD247" t="s">
        <v>49</v>
      </c>
      <c r="GE247" t="s">
        <v>49</v>
      </c>
      <c r="GF247" t="s">
        <v>49</v>
      </c>
      <c r="GG247">
        <v>3</v>
      </c>
      <c r="GH247">
        <v>2</v>
      </c>
      <c r="GI247">
        <v>1</v>
      </c>
      <c r="GJ247">
        <v>3</v>
      </c>
      <c r="GN247">
        <v>4</v>
      </c>
      <c r="GP247">
        <v>3</v>
      </c>
      <c r="GQ247">
        <v>4</v>
      </c>
      <c r="GS247">
        <v>3</v>
      </c>
      <c r="GV247">
        <v>1</v>
      </c>
      <c r="GX247" t="s">
        <v>49</v>
      </c>
      <c r="GY247" t="s">
        <v>49</v>
      </c>
      <c r="GZ247" t="s">
        <v>49</v>
      </c>
      <c r="HA247" t="s">
        <v>49</v>
      </c>
      <c r="HB247" t="s">
        <v>49</v>
      </c>
      <c r="HC247">
        <v>3</v>
      </c>
      <c r="HD247">
        <v>4</v>
      </c>
      <c r="HE247">
        <v>3</v>
      </c>
      <c r="HF247">
        <v>3</v>
      </c>
      <c r="HG247">
        <v>1</v>
      </c>
      <c r="HL247">
        <v>1</v>
      </c>
      <c r="HM247">
        <v>0</v>
      </c>
      <c r="HN247">
        <v>0</v>
      </c>
      <c r="HO247">
        <v>0</v>
      </c>
      <c r="HP247">
        <v>0</v>
      </c>
      <c r="HQ247">
        <v>5</v>
      </c>
      <c r="HR247">
        <v>5</v>
      </c>
      <c r="HS247">
        <v>6</v>
      </c>
      <c r="HT247">
        <v>6</v>
      </c>
      <c r="HU247">
        <v>5</v>
      </c>
      <c r="HV247">
        <v>4</v>
      </c>
      <c r="HW247">
        <v>4</v>
      </c>
      <c r="HX247">
        <v>2</v>
      </c>
      <c r="HY247">
        <v>2</v>
      </c>
      <c r="HZ247">
        <v>4</v>
      </c>
      <c r="IA247">
        <v>4</v>
      </c>
      <c r="IB247" t="s">
        <v>49</v>
      </c>
      <c r="IC247">
        <v>4</v>
      </c>
      <c r="ID247">
        <v>4</v>
      </c>
      <c r="IE247">
        <v>2</v>
      </c>
      <c r="IF247">
        <v>4</v>
      </c>
      <c r="IG247">
        <v>4</v>
      </c>
      <c r="IH247">
        <v>4</v>
      </c>
      <c r="II247" t="s">
        <v>49</v>
      </c>
      <c r="IK247">
        <v>2</v>
      </c>
      <c r="IL247">
        <v>4</v>
      </c>
      <c r="IM247">
        <v>4</v>
      </c>
      <c r="IN247">
        <v>2</v>
      </c>
      <c r="IO247">
        <v>2</v>
      </c>
      <c r="IP247">
        <v>4</v>
      </c>
      <c r="IQ247">
        <v>0.89870499999999998</v>
      </c>
    </row>
    <row r="248" spans="1:251">
      <c r="A248">
        <v>301349</v>
      </c>
      <c r="B248">
        <v>16</v>
      </c>
      <c r="C248">
        <v>3</v>
      </c>
      <c r="D248" t="s">
        <v>10</v>
      </c>
      <c r="E248">
        <v>2</v>
      </c>
      <c r="F248">
        <v>3</v>
      </c>
      <c r="G248">
        <v>4</v>
      </c>
      <c r="H248">
        <v>1</v>
      </c>
      <c r="I248">
        <v>3</v>
      </c>
      <c r="J248">
        <v>1</v>
      </c>
      <c r="K248">
        <v>2</v>
      </c>
      <c r="L248">
        <v>1</v>
      </c>
      <c r="M248">
        <v>1</v>
      </c>
      <c r="N248">
        <v>1</v>
      </c>
      <c r="O248">
        <v>1</v>
      </c>
      <c r="P248">
        <v>1</v>
      </c>
      <c r="Q248">
        <v>3</v>
      </c>
      <c r="R248">
        <v>6</v>
      </c>
      <c r="Y248" t="s">
        <v>49</v>
      </c>
      <c r="AB248" t="s">
        <v>292</v>
      </c>
      <c r="AC248">
        <v>8</v>
      </c>
      <c r="AF248" t="s">
        <v>49</v>
      </c>
      <c r="AJ248" t="s">
        <v>1149</v>
      </c>
      <c r="AK248">
        <v>20</v>
      </c>
      <c r="AL248">
        <v>14</v>
      </c>
      <c r="AM248" t="s">
        <v>147</v>
      </c>
      <c r="AN248">
        <v>7</v>
      </c>
      <c r="AQ248" t="s">
        <v>49</v>
      </c>
      <c r="AU248" t="s">
        <v>2662</v>
      </c>
      <c r="AV248">
        <v>4</v>
      </c>
      <c r="AX248">
        <v>2</v>
      </c>
      <c r="AZ248">
        <v>2</v>
      </c>
      <c r="BC248">
        <v>3</v>
      </c>
      <c r="BE248">
        <v>1</v>
      </c>
      <c r="BF248">
        <v>1</v>
      </c>
      <c r="BG248">
        <v>4</v>
      </c>
      <c r="BH248">
        <v>4</v>
      </c>
      <c r="BI248">
        <v>1</v>
      </c>
      <c r="BJ248">
        <v>1</v>
      </c>
      <c r="BK248">
        <v>1</v>
      </c>
      <c r="BL248">
        <v>2</v>
      </c>
      <c r="BM248">
        <v>2</v>
      </c>
      <c r="BN248">
        <v>3</v>
      </c>
      <c r="BO248">
        <v>3</v>
      </c>
      <c r="BP248">
        <v>3</v>
      </c>
      <c r="BQ248">
        <v>3</v>
      </c>
      <c r="BS248" t="s">
        <v>49</v>
      </c>
      <c r="BT248" t="s">
        <v>49</v>
      </c>
      <c r="BU248" t="s">
        <v>49</v>
      </c>
      <c r="BV248" t="s">
        <v>49</v>
      </c>
      <c r="BW248" t="s">
        <v>49</v>
      </c>
      <c r="BX248">
        <v>1</v>
      </c>
      <c r="BY248">
        <v>4</v>
      </c>
      <c r="BZ248" t="s">
        <v>3248</v>
      </c>
      <c r="CA248">
        <v>2</v>
      </c>
      <c r="CB248">
        <v>10</v>
      </c>
      <c r="CG248">
        <v>1</v>
      </c>
      <c r="CH248">
        <v>1</v>
      </c>
      <c r="CI248">
        <v>1</v>
      </c>
      <c r="CJ248">
        <v>4</v>
      </c>
      <c r="CK248">
        <v>3</v>
      </c>
      <c r="CL248">
        <v>2</v>
      </c>
      <c r="CM248">
        <v>2</v>
      </c>
      <c r="CN248">
        <v>1</v>
      </c>
      <c r="CO248">
        <v>1</v>
      </c>
      <c r="CP248">
        <v>9</v>
      </c>
      <c r="CQ248" t="s">
        <v>49</v>
      </c>
      <c r="CX248" t="s">
        <v>49</v>
      </c>
      <c r="CY248" t="s">
        <v>49</v>
      </c>
      <c r="CZ248">
        <v>2</v>
      </c>
      <c r="DA248">
        <v>3</v>
      </c>
      <c r="DB248">
        <v>3</v>
      </c>
      <c r="DC248">
        <v>3</v>
      </c>
      <c r="DD248">
        <v>3</v>
      </c>
      <c r="DE248">
        <v>3</v>
      </c>
      <c r="DF248">
        <v>4</v>
      </c>
      <c r="DG248">
        <v>2</v>
      </c>
      <c r="DH248">
        <v>5</v>
      </c>
      <c r="DI248">
        <v>1</v>
      </c>
      <c r="DJ248">
        <v>1</v>
      </c>
      <c r="DK248">
        <v>3</v>
      </c>
      <c r="DL248">
        <v>5</v>
      </c>
      <c r="DM248">
        <v>5</v>
      </c>
      <c r="DN248">
        <v>5</v>
      </c>
      <c r="DO248" t="s">
        <v>49</v>
      </c>
      <c r="DP248">
        <v>4</v>
      </c>
      <c r="DQ248">
        <v>3</v>
      </c>
      <c r="DR248">
        <v>3</v>
      </c>
      <c r="DS248">
        <v>2</v>
      </c>
      <c r="DT248">
        <v>2</v>
      </c>
      <c r="DU248">
        <v>2</v>
      </c>
      <c r="DV248">
        <v>3</v>
      </c>
      <c r="DW248">
        <v>4</v>
      </c>
      <c r="DX248">
        <v>2</v>
      </c>
      <c r="DY248">
        <v>4</v>
      </c>
      <c r="DZ248">
        <v>3</v>
      </c>
      <c r="EA248">
        <v>5</v>
      </c>
      <c r="EB248">
        <v>2</v>
      </c>
      <c r="EC248">
        <v>2</v>
      </c>
      <c r="ED248">
        <v>4</v>
      </c>
      <c r="EE248">
        <v>2</v>
      </c>
      <c r="EF248">
        <v>5</v>
      </c>
      <c r="EG248">
        <v>2</v>
      </c>
      <c r="EH248">
        <v>1</v>
      </c>
      <c r="EI248">
        <v>3</v>
      </c>
      <c r="EJ248">
        <v>4</v>
      </c>
      <c r="EQ248">
        <v>3</v>
      </c>
      <c r="EW248" t="s">
        <v>4189</v>
      </c>
      <c r="EX248">
        <v>3</v>
      </c>
      <c r="EY248">
        <v>25</v>
      </c>
      <c r="FC248">
        <v>2</v>
      </c>
      <c r="FK248" t="s">
        <v>49</v>
      </c>
      <c r="FL248" t="s">
        <v>49</v>
      </c>
      <c r="FM248" t="s">
        <v>49</v>
      </c>
      <c r="FN248">
        <v>1</v>
      </c>
      <c r="FO248">
        <v>2</v>
      </c>
      <c r="FV248" t="s">
        <v>49</v>
      </c>
      <c r="FW248" t="s">
        <v>49</v>
      </c>
      <c r="FX248">
        <v>6</v>
      </c>
      <c r="GC248" t="s">
        <v>4427</v>
      </c>
      <c r="GD248" t="s">
        <v>49</v>
      </c>
      <c r="GE248" t="s">
        <v>49</v>
      </c>
      <c r="GF248" t="s">
        <v>49</v>
      </c>
      <c r="GG248">
        <v>4</v>
      </c>
      <c r="GH248">
        <v>1</v>
      </c>
      <c r="GI248">
        <v>1</v>
      </c>
      <c r="GJ248">
        <v>3</v>
      </c>
      <c r="GN248">
        <v>3</v>
      </c>
      <c r="GP248">
        <v>4</v>
      </c>
      <c r="GS248">
        <v>3</v>
      </c>
      <c r="GV248">
        <v>1</v>
      </c>
      <c r="GX248" t="s">
        <v>49</v>
      </c>
      <c r="GY248" t="s">
        <v>49</v>
      </c>
      <c r="GZ248" t="s">
        <v>49</v>
      </c>
      <c r="HA248" t="s">
        <v>49</v>
      </c>
      <c r="HB248" t="s">
        <v>49</v>
      </c>
      <c r="HC248">
        <v>3</v>
      </c>
      <c r="HD248">
        <v>3</v>
      </c>
      <c r="HE248">
        <v>4</v>
      </c>
      <c r="HF248">
        <v>3</v>
      </c>
      <c r="HG248">
        <v>1</v>
      </c>
      <c r="HL248">
        <v>2</v>
      </c>
      <c r="HM248">
        <v>0</v>
      </c>
      <c r="HN248">
        <v>3</v>
      </c>
      <c r="HO248">
        <v>0</v>
      </c>
      <c r="HP248">
        <v>17</v>
      </c>
      <c r="HQ248">
        <v>7</v>
      </c>
      <c r="HR248">
        <v>5</v>
      </c>
      <c r="HS248">
        <v>5</v>
      </c>
      <c r="HT248">
        <v>4</v>
      </c>
      <c r="HU248">
        <v>2</v>
      </c>
      <c r="HV248">
        <v>4</v>
      </c>
      <c r="HW248">
        <v>3</v>
      </c>
      <c r="HX248">
        <v>4</v>
      </c>
      <c r="HY248">
        <v>4</v>
      </c>
      <c r="HZ248">
        <v>4</v>
      </c>
      <c r="IA248">
        <v>9</v>
      </c>
      <c r="IB248" t="s">
        <v>49</v>
      </c>
      <c r="IC248">
        <v>4</v>
      </c>
      <c r="ID248">
        <v>9</v>
      </c>
      <c r="IE248">
        <v>3</v>
      </c>
      <c r="IF248">
        <v>4</v>
      </c>
      <c r="IG248">
        <v>4</v>
      </c>
      <c r="IH248">
        <v>9</v>
      </c>
      <c r="II248" t="s">
        <v>49</v>
      </c>
      <c r="IK248">
        <v>1</v>
      </c>
      <c r="IL248">
        <v>3</v>
      </c>
      <c r="IM248">
        <v>4</v>
      </c>
      <c r="IN248">
        <v>1</v>
      </c>
      <c r="IO248">
        <v>1</v>
      </c>
      <c r="IP248">
        <v>4</v>
      </c>
      <c r="IQ248">
        <v>0.75444500000000003</v>
      </c>
    </row>
    <row r="249" spans="1:251">
      <c r="A249">
        <v>298569</v>
      </c>
      <c r="B249">
        <v>17</v>
      </c>
      <c r="C249">
        <v>4</v>
      </c>
      <c r="D249" t="s">
        <v>6</v>
      </c>
      <c r="E249">
        <v>1</v>
      </c>
      <c r="F249">
        <v>2</v>
      </c>
      <c r="G249">
        <v>4</v>
      </c>
      <c r="H249">
        <v>3</v>
      </c>
      <c r="I249">
        <v>3</v>
      </c>
      <c r="J249">
        <v>2</v>
      </c>
      <c r="K249">
        <v>2</v>
      </c>
      <c r="L249">
        <v>1</v>
      </c>
      <c r="M249">
        <v>2</v>
      </c>
      <c r="N249">
        <v>2</v>
      </c>
      <c r="O249">
        <v>3</v>
      </c>
      <c r="P249">
        <v>1</v>
      </c>
      <c r="Q249">
        <v>3</v>
      </c>
      <c r="Y249" t="s">
        <v>49</v>
      </c>
      <c r="AB249" t="s">
        <v>293</v>
      </c>
      <c r="AC249">
        <v>7</v>
      </c>
      <c r="AF249" t="s">
        <v>49</v>
      </c>
      <c r="AJ249" t="s">
        <v>1150</v>
      </c>
      <c r="AK249">
        <v>20</v>
      </c>
      <c r="AM249" t="s">
        <v>1653</v>
      </c>
      <c r="AN249">
        <v>20</v>
      </c>
      <c r="AQ249" t="s">
        <v>2139</v>
      </c>
      <c r="AR249">
        <v>7</v>
      </c>
      <c r="AS249">
        <v>14</v>
      </c>
      <c r="AU249" t="s">
        <v>2663</v>
      </c>
      <c r="AV249">
        <v>4</v>
      </c>
      <c r="AX249">
        <v>4</v>
      </c>
      <c r="AZ249">
        <v>3</v>
      </c>
      <c r="BE249">
        <v>3</v>
      </c>
      <c r="BF249">
        <v>1</v>
      </c>
      <c r="BG249">
        <v>1</v>
      </c>
      <c r="BH249">
        <v>1</v>
      </c>
      <c r="BI249">
        <v>3</v>
      </c>
      <c r="BJ249">
        <v>3</v>
      </c>
      <c r="BK249">
        <v>99</v>
      </c>
      <c r="BL249">
        <v>1</v>
      </c>
      <c r="BM249">
        <v>1</v>
      </c>
      <c r="BN249">
        <v>2</v>
      </c>
      <c r="BO249">
        <v>2</v>
      </c>
      <c r="BP249">
        <v>2</v>
      </c>
      <c r="BQ249">
        <v>2</v>
      </c>
      <c r="BS249" t="s">
        <v>49</v>
      </c>
      <c r="BT249" t="s">
        <v>49</v>
      </c>
      <c r="BU249" t="s">
        <v>49</v>
      </c>
      <c r="BV249" t="s">
        <v>49</v>
      </c>
      <c r="BW249" t="s">
        <v>49</v>
      </c>
      <c r="BX249">
        <v>1</v>
      </c>
      <c r="BY249">
        <v>3</v>
      </c>
      <c r="BZ249" t="s">
        <v>3249</v>
      </c>
      <c r="CA249">
        <v>2</v>
      </c>
      <c r="CB249">
        <v>45</v>
      </c>
      <c r="CG249">
        <v>1</v>
      </c>
      <c r="CH249">
        <v>2</v>
      </c>
      <c r="CI249">
        <v>1</v>
      </c>
      <c r="CJ249">
        <v>4</v>
      </c>
      <c r="CK249">
        <v>2</v>
      </c>
      <c r="CL249">
        <v>2</v>
      </c>
      <c r="CM249">
        <v>1</v>
      </c>
      <c r="CN249">
        <v>1</v>
      </c>
      <c r="CO249">
        <v>1</v>
      </c>
      <c r="CP249">
        <v>9</v>
      </c>
      <c r="CQ249" t="s">
        <v>49</v>
      </c>
      <c r="CX249" t="s">
        <v>49</v>
      </c>
      <c r="CY249" t="s">
        <v>49</v>
      </c>
      <c r="CZ249">
        <v>1</v>
      </c>
      <c r="DA249">
        <v>1</v>
      </c>
      <c r="DB249">
        <v>1</v>
      </c>
      <c r="DC249">
        <v>1</v>
      </c>
      <c r="DD249">
        <v>1</v>
      </c>
      <c r="DE249">
        <v>1</v>
      </c>
      <c r="DF249">
        <v>1</v>
      </c>
      <c r="DG249">
        <v>3</v>
      </c>
      <c r="DH249">
        <v>2</v>
      </c>
      <c r="DI249">
        <v>3</v>
      </c>
      <c r="DJ249">
        <v>3</v>
      </c>
      <c r="DK249">
        <v>4</v>
      </c>
      <c r="DL249">
        <v>5</v>
      </c>
      <c r="DM249">
        <v>5</v>
      </c>
      <c r="DN249">
        <v>6</v>
      </c>
      <c r="DO249" t="s">
        <v>49</v>
      </c>
      <c r="DP249">
        <v>3</v>
      </c>
      <c r="DQ249">
        <v>3</v>
      </c>
      <c r="DR249">
        <v>3</v>
      </c>
      <c r="DS249">
        <v>2</v>
      </c>
      <c r="DT249">
        <v>2</v>
      </c>
      <c r="DU249">
        <v>2</v>
      </c>
      <c r="DV249">
        <v>2</v>
      </c>
      <c r="DW249">
        <v>3</v>
      </c>
      <c r="DX249">
        <v>4</v>
      </c>
      <c r="DY249">
        <v>4</v>
      </c>
      <c r="DZ249">
        <v>4</v>
      </c>
      <c r="EA249">
        <v>3</v>
      </c>
      <c r="EB249">
        <v>3</v>
      </c>
      <c r="EC249">
        <v>2</v>
      </c>
      <c r="ED249">
        <v>4</v>
      </c>
      <c r="EE249">
        <v>3</v>
      </c>
      <c r="EF249">
        <v>4</v>
      </c>
      <c r="EG249">
        <v>3</v>
      </c>
      <c r="EH249">
        <v>1</v>
      </c>
      <c r="EI249">
        <v>2</v>
      </c>
      <c r="EJ249">
        <v>2</v>
      </c>
      <c r="EK249">
        <v>3</v>
      </c>
      <c r="EQ249">
        <v>3</v>
      </c>
      <c r="ER249">
        <v>4</v>
      </c>
      <c r="EW249" t="s">
        <v>4190</v>
      </c>
      <c r="EX249">
        <v>18</v>
      </c>
      <c r="FC249">
        <v>2</v>
      </c>
      <c r="FK249" t="s">
        <v>49</v>
      </c>
      <c r="FL249" t="s">
        <v>49</v>
      </c>
      <c r="FM249" t="s">
        <v>49</v>
      </c>
      <c r="FN249">
        <v>2</v>
      </c>
      <c r="FO249">
        <v>2</v>
      </c>
      <c r="FV249" t="s">
        <v>49</v>
      </c>
      <c r="FW249" t="s">
        <v>49</v>
      </c>
      <c r="FX249">
        <v>3</v>
      </c>
      <c r="FY249">
        <v>5</v>
      </c>
      <c r="GC249" t="s">
        <v>49</v>
      </c>
      <c r="GD249" t="s">
        <v>49</v>
      </c>
      <c r="GE249" t="s">
        <v>49</v>
      </c>
      <c r="GF249" t="s">
        <v>49</v>
      </c>
      <c r="GG249">
        <v>3</v>
      </c>
      <c r="GH249">
        <v>2</v>
      </c>
      <c r="GI249">
        <v>1</v>
      </c>
      <c r="GJ249">
        <v>3</v>
      </c>
      <c r="GN249">
        <v>3</v>
      </c>
      <c r="GP249">
        <v>1</v>
      </c>
      <c r="GS249">
        <v>3</v>
      </c>
      <c r="GV249">
        <v>1</v>
      </c>
      <c r="GX249" t="s">
        <v>49</v>
      </c>
      <c r="GY249" t="s">
        <v>49</v>
      </c>
      <c r="GZ249" t="s">
        <v>49</v>
      </c>
      <c r="HA249" t="s">
        <v>49</v>
      </c>
      <c r="HB249" t="s">
        <v>49</v>
      </c>
      <c r="HC249">
        <v>3</v>
      </c>
      <c r="HD249">
        <v>3</v>
      </c>
      <c r="HE249">
        <v>1</v>
      </c>
      <c r="HF249">
        <v>3</v>
      </c>
      <c r="HG249">
        <v>1</v>
      </c>
      <c r="HJ249">
        <v>1</v>
      </c>
      <c r="HL249">
        <v>1</v>
      </c>
      <c r="HM249">
        <v>0</v>
      </c>
      <c r="HN249">
        <v>0</v>
      </c>
      <c r="HO249">
        <v>0</v>
      </c>
      <c r="HP249">
        <v>0</v>
      </c>
      <c r="HQ249">
        <v>3</v>
      </c>
      <c r="HR249">
        <v>3</v>
      </c>
      <c r="HS249">
        <v>4</v>
      </c>
      <c r="HT249">
        <v>4</v>
      </c>
      <c r="HU249">
        <v>5</v>
      </c>
      <c r="HV249">
        <v>4</v>
      </c>
      <c r="HW249">
        <v>4</v>
      </c>
      <c r="HX249">
        <v>4</v>
      </c>
      <c r="HY249">
        <v>4</v>
      </c>
      <c r="HZ249">
        <v>4</v>
      </c>
      <c r="IB249" t="s">
        <v>49</v>
      </c>
      <c r="IC249">
        <v>4</v>
      </c>
      <c r="ID249">
        <v>4</v>
      </c>
      <c r="IE249">
        <v>4</v>
      </c>
      <c r="IF249">
        <v>4</v>
      </c>
      <c r="IG249">
        <v>4</v>
      </c>
      <c r="II249" t="s">
        <v>49</v>
      </c>
      <c r="IK249">
        <v>3</v>
      </c>
      <c r="IL249">
        <v>4</v>
      </c>
      <c r="IM249">
        <v>3</v>
      </c>
      <c r="IN249">
        <v>1</v>
      </c>
      <c r="IO249">
        <v>3</v>
      </c>
      <c r="IP249">
        <v>3</v>
      </c>
      <c r="IQ249">
        <v>1.4306289999999999</v>
      </c>
    </row>
    <row r="250" spans="1:251">
      <c r="A250">
        <v>305023</v>
      </c>
      <c r="B250">
        <v>6</v>
      </c>
      <c r="C250">
        <v>1</v>
      </c>
      <c r="D250" t="s">
        <v>19</v>
      </c>
      <c r="E250">
        <v>1</v>
      </c>
      <c r="F250">
        <v>2</v>
      </c>
      <c r="G250">
        <v>4</v>
      </c>
      <c r="H250">
        <v>2</v>
      </c>
      <c r="I250">
        <v>3</v>
      </c>
      <c r="J250">
        <v>4</v>
      </c>
      <c r="K250">
        <v>4</v>
      </c>
      <c r="L250">
        <v>2</v>
      </c>
      <c r="M250">
        <v>2</v>
      </c>
      <c r="N250">
        <v>2</v>
      </c>
      <c r="O250">
        <v>2</v>
      </c>
      <c r="P250">
        <v>1</v>
      </c>
      <c r="Q250">
        <v>3</v>
      </c>
      <c r="R250">
        <v>4</v>
      </c>
      <c r="Y250" t="s">
        <v>49</v>
      </c>
      <c r="AB250" t="s">
        <v>294</v>
      </c>
      <c r="AC250">
        <v>7</v>
      </c>
      <c r="AF250" t="s">
        <v>49</v>
      </c>
      <c r="AJ250" t="s">
        <v>49</v>
      </c>
      <c r="AM250" t="s">
        <v>1654</v>
      </c>
      <c r="AN250">
        <v>20</v>
      </c>
      <c r="AQ250" t="s">
        <v>2140</v>
      </c>
      <c r="AR250">
        <v>14</v>
      </c>
      <c r="AU250" t="s">
        <v>2664</v>
      </c>
      <c r="AV250">
        <v>10</v>
      </c>
      <c r="AX250">
        <v>4</v>
      </c>
      <c r="AZ250">
        <v>2</v>
      </c>
      <c r="BA250">
        <v>1</v>
      </c>
      <c r="BE250">
        <v>1</v>
      </c>
      <c r="BF250">
        <v>1</v>
      </c>
      <c r="BG250">
        <v>10</v>
      </c>
      <c r="BH250">
        <v>1</v>
      </c>
      <c r="BI250">
        <v>1</v>
      </c>
      <c r="BJ250">
        <v>1</v>
      </c>
      <c r="BK250">
        <v>1</v>
      </c>
      <c r="BL250">
        <v>1</v>
      </c>
      <c r="BM250">
        <v>1</v>
      </c>
      <c r="BN250">
        <v>1</v>
      </c>
      <c r="BO250">
        <v>1</v>
      </c>
      <c r="BP250">
        <v>1</v>
      </c>
      <c r="BQ250">
        <v>1</v>
      </c>
      <c r="BS250" t="s">
        <v>49</v>
      </c>
      <c r="BT250" t="s">
        <v>49</v>
      </c>
      <c r="BU250" t="s">
        <v>49</v>
      </c>
      <c r="BV250" t="s">
        <v>49</v>
      </c>
      <c r="BW250" t="s">
        <v>49</v>
      </c>
      <c r="BX250">
        <v>1</v>
      </c>
      <c r="BY250">
        <v>3</v>
      </c>
      <c r="BZ250" t="s">
        <v>3250</v>
      </c>
      <c r="CA250">
        <v>36</v>
      </c>
      <c r="CG250">
        <v>1</v>
      </c>
      <c r="CH250">
        <v>1</v>
      </c>
      <c r="CI250">
        <v>3</v>
      </c>
      <c r="CJ250">
        <v>4</v>
      </c>
      <c r="CK250">
        <v>2</v>
      </c>
      <c r="CL250">
        <v>1</v>
      </c>
      <c r="CM250">
        <v>2</v>
      </c>
      <c r="CN250">
        <v>1</v>
      </c>
      <c r="CO250">
        <v>1</v>
      </c>
      <c r="CP250">
        <v>9</v>
      </c>
      <c r="CQ250" t="s">
        <v>49</v>
      </c>
      <c r="CX250" t="s">
        <v>49</v>
      </c>
      <c r="CY250" t="s">
        <v>49</v>
      </c>
      <c r="CZ250">
        <v>3</v>
      </c>
      <c r="DA250">
        <v>3</v>
      </c>
      <c r="DB250">
        <v>3</v>
      </c>
      <c r="DC250">
        <v>3</v>
      </c>
      <c r="DD250">
        <v>3</v>
      </c>
      <c r="DE250">
        <v>3</v>
      </c>
      <c r="DF250">
        <v>3</v>
      </c>
      <c r="DG250">
        <v>5</v>
      </c>
      <c r="DH250">
        <v>5</v>
      </c>
      <c r="DI250">
        <v>5</v>
      </c>
      <c r="DJ250">
        <v>5</v>
      </c>
      <c r="DK250">
        <v>5</v>
      </c>
      <c r="DL250">
        <v>5</v>
      </c>
      <c r="DM250">
        <v>5</v>
      </c>
      <c r="DN250">
        <v>3</v>
      </c>
      <c r="DO250" t="s">
        <v>49</v>
      </c>
      <c r="DP250">
        <v>4</v>
      </c>
      <c r="DQ250">
        <v>4</v>
      </c>
      <c r="DR250">
        <v>4</v>
      </c>
      <c r="DS250">
        <v>4</v>
      </c>
      <c r="DT250">
        <v>4</v>
      </c>
      <c r="DU250">
        <v>4</v>
      </c>
      <c r="DV250">
        <v>4</v>
      </c>
      <c r="DW250">
        <v>4</v>
      </c>
      <c r="DX250">
        <v>4</v>
      </c>
      <c r="DY250">
        <v>5</v>
      </c>
      <c r="DZ250">
        <v>5</v>
      </c>
      <c r="EA250">
        <v>5</v>
      </c>
      <c r="EB250">
        <v>5</v>
      </c>
      <c r="EC250">
        <v>5</v>
      </c>
      <c r="ED250">
        <v>5</v>
      </c>
      <c r="EE250">
        <v>5</v>
      </c>
      <c r="EF250">
        <v>5</v>
      </c>
      <c r="EG250">
        <v>5</v>
      </c>
      <c r="EH250">
        <v>2</v>
      </c>
      <c r="EW250" t="s">
        <v>49</v>
      </c>
      <c r="FC250">
        <v>2</v>
      </c>
      <c r="FK250" t="s">
        <v>49</v>
      </c>
      <c r="FL250" t="s">
        <v>49</v>
      </c>
      <c r="FM250" t="s">
        <v>49</v>
      </c>
      <c r="FN250">
        <v>2</v>
      </c>
      <c r="FO250">
        <v>2</v>
      </c>
      <c r="FV250" t="s">
        <v>49</v>
      </c>
      <c r="FW250" t="s">
        <v>49</v>
      </c>
      <c r="FX250">
        <v>3</v>
      </c>
      <c r="GC250" t="s">
        <v>49</v>
      </c>
      <c r="GD250" t="s">
        <v>49</v>
      </c>
      <c r="GE250" t="s">
        <v>49</v>
      </c>
      <c r="GF250" t="s">
        <v>49</v>
      </c>
      <c r="GG250">
        <v>4</v>
      </c>
      <c r="GH250">
        <v>1</v>
      </c>
      <c r="GI250">
        <v>1</v>
      </c>
      <c r="GJ250">
        <v>3</v>
      </c>
      <c r="GN250">
        <v>3</v>
      </c>
      <c r="GP250">
        <v>3</v>
      </c>
      <c r="GS250">
        <v>3</v>
      </c>
      <c r="GV250">
        <v>9</v>
      </c>
      <c r="GX250" t="s">
        <v>49</v>
      </c>
      <c r="GY250" t="s">
        <v>49</v>
      </c>
      <c r="GZ250" t="s">
        <v>49</v>
      </c>
      <c r="HA250" t="s">
        <v>49</v>
      </c>
      <c r="HB250" t="s">
        <v>49</v>
      </c>
      <c r="HC250">
        <v>3</v>
      </c>
      <c r="HD250">
        <v>3</v>
      </c>
      <c r="HE250">
        <v>3</v>
      </c>
      <c r="HF250">
        <v>3</v>
      </c>
      <c r="HG250">
        <v>9</v>
      </c>
      <c r="HM250">
        <v>4</v>
      </c>
      <c r="HN250">
        <v>20</v>
      </c>
      <c r="HO250">
        <v>5</v>
      </c>
      <c r="HP250">
        <v>30</v>
      </c>
      <c r="HQ250">
        <v>7</v>
      </c>
      <c r="HR250">
        <v>7</v>
      </c>
      <c r="HS250">
        <v>5</v>
      </c>
      <c r="HT250">
        <v>3</v>
      </c>
      <c r="HU250">
        <v>1</v>
      </c>
      <c r="HV250">
        <v>4</v>
      </c>
      <c r="HW250">
        <v>4</v>
      </c>
      <c r="HX250">
        <v>4</v>
      </c>
      <c r="HY250">
        <v>4</v>
      </c>
      <c r="HZ250">
        <v>4</v>
      </c>
      <c r="IA250">
        <v>9</v>
      </c>
      <c r="IB250" t="s">
        <v>49</v>
      </c>
      <c r="IC250">
        <v>4</v>
      </c>
      <c r="ID250">
        <v>4</v>
      </c>
      <c r="IE250">
        <v>4</v>
      </c>
      <c r="IF250">
        <v>4</v>
      </c>
      <c r="IG250">
        <v>4</v>
      </c>
      <c r="IH250">
        <v>9</v>
      </c>
      <c r="II250" t="s">
        <v>49</v>
      </c>
      <c r="IK250">
        <v>2</v>
      </c>
      <c r="IL250">
        <v>5</v>
      </c>
      <c r="IM250">
        <v>4</v>
      </c>
      <c r="IN250">
        <v>2</v>
      </c>
      <c r="IO250">
        <v>4</v>
      </c>
      <c r="IP250">
        <v>4</v>
      </c>
      <c r="IQ250">
        <v>1.0411779999999999</v>
      </c>
    </row>
    <row r="251" spans="1:251">
      <c r="A251">
        <v>290322</v>
      </c>
      <c r="B251">
        <v>12</v>
      </c>
      <c r="C251">
        <v>2</v>
      </c>
      <c r="D251" t="s">
        <v>3</v>
      </c>
      <c r="E251">
        <v>2</v>
      </c>
      <c r="F251">
        <v>4</v>
      </c>
      <c r="G251">
        <v>2</v>
      </c>
      <c r="H251">
        <v>5</v>
      </c>
      <c r="I251">
        <v>4</v>
      </c>
      <c r="J251">
        <v>3</v>
      </c>
      <c r="K251">
        <v>2</v>
      </c>
      <c r="L251">
        <v>1</v>
      </c>
      <c r="M251">
        <v>3</v>
      </c>
      <c r="N251">
        <v>3</v>
      </c>
      <c r="O251">
        <v>3</v>
      </c>
      <c r="P251">
        <v>1</v>
      </c>
      <c r="Q251">
        <v>3</v>
      </c>
      <c r="R251">
        <v>4</v>
      </c>
      <c r="Y251" t="s">
        <v>49</v>
      </c>
      <c r="AB251" t="s">
        <v>295</v>
      </c>
      <c r="AC251">
        <v>4</v>
      </c>
      <c r="AF251" t="s">
        <v>49</v>
      </c>
      <c r="AJ251" t="s">
        <v>49</v>
      </c>
      <c r="AM251" t="s">
        <v>1655</v>
      </c>
      <c r="AN251">
        <v>3</v>
      </c>
      <c r="AQ251" t="s">
        <v>2141</v>
      </c>
      <c r="AR251">
        <v>14</v>
      </c>
      <c r="AU251" t="s">
        <v>2665</v>
      </c>
      <c r="AV251">
        <v>4</v>
      </c>
      <c r="AX251">
        <v>4</v>
      </c>
      <c r="AZ251">
        <v>2</v>
      </c>
      <c r="BA251">
        <v>4</v>
      </c>
      <c r="BE251">
        <v>4</v>
      </c>
      <c r="BF251">
        <v>1</v>
      </c>
      <c r="BG251">
        <v>4</v>
      </c>
      <c r="BH251">
        <v>1</v>
      </c>
      <c r="BI251">
        <v>10</v>
      </c>
      <c r="BJ251">
        <v>1</v>
      </c>
      <c r="BK251">
        <v>1</v>
      </c>
      <c r="BL251">
        <v>1</v>
      </c>
      <c r="BM251">
        <v>1</v>
      </c>
      <c r="BN251">
        <v>2</v>
      </c>
      <c r="BO251">
        <v>3</v>
      </c>
      <c r="BP251">
        <v>3</v>
      </c>
      <c r="BQ251">
        <v>3</v>
      </c>
      <c r="BS251" t="s">
        <v>49</v>
      </c>
      <c r="BT251" t="s">
        <v>49</v>
      </c>
      <c r="BU251" t="s">
        <v>49</v>
      </c>
      <c r="BV251" t="s">
        <v>49</v>
      </c>
      <c r="BW251" t="s">
        <v>49</v>
      </c>
      <c r="BX251">
        <v>1</v>
      </c>
      <c r="BY251">
        <v>4</v>
      </c>
      <c r="BZ251" t="s">
        <v>1367</v>
      </c>
      <c r="CA251">
        <v>35</v>
      </c>
      <c r="CG251">
        <v>1</v>
      </c>
      <c r="CH251">
        <v>1</v>
      </c>
      <c r="CI251">
        <v>1</v>
      </c>
      <c r="CJ251">
        <v>4</v>
      </c>
      <c r="CK251">
        <v>1</v>
      </c>
      <c r="CL251">
        <v>1</v>
      </c>
      <c r="CM251">
        <v>1</v>
      </c>
      <c r="CN251">
        <v>1</v>
      </c>
      <c r="CO251">
        <v>1</v>
      </c>
      <c r="CP251">
        <v>9</v>
      </c>
      <c r="CQ251" t="s">
        <v>49</v>
      </c>
      <c r="CS251">
        <v>1</v>
      </c>
      <c r="CV251">
        <v>7</v>
      </c>
      <c r="CX251" t="s">
        <v>49</v>
      </c>
      <c r="CY251" t="s">
        <v>49</v>
      </c>
      <c r="DO251" t="s">
        <v>49</v>
      </c>
      <c r="DP251">
        <v>4</v>
      </c>
      <c r="DQ251">
        <v>4</v>
      </c>
      <c r="DR251">
        <v>4</v>
      </c>
      <c r="DS251">
        <v>2</v>
      </c>
      <c r="DT251">
        <v>2</v>
      </c>
      <c r="DU251">
        <v>2</v>
      </c>
      <c r="DV251">
        <v>2</v>
      </c>
      <c r="DW251">
        <v>2</v>
      </c>
      <c r="DX251">
        <v>3</v>
      </c>
      <c r="DY251">
        <v>1</v>
      </c>
      <c r="DZ251">
        <v>1</v>
      </c>
      <c r="EA251">
        <v>3</v>
      </c>
      <c r="EB251">
        <v>5</v>
      </c>
      <c r="EC251">
        <v>4</v>
      </c>
      <c r="ED251">
        <v>5</v>
      </c>
      <c r="EE251">
        <v>4</v>
      </c>
      <c r="EF251">
        <v>1</v>
      </c>
      <c r="EG251">
        <v>3</v>
      </c>
      <c r="EH251">
        <v>1</v>
      </c>
      <c r="EI251">
        <v>2</v>
      </c>
      <c r="EJ251">
        <v>1</v>
      </c>
      <c r="EQ251">
        <v>3</v>
      </c>
      <c r="EW251" t="s">
        <v>4191</v>
      </c>
      <c r="EX251">
        <v>10</v>
      </c>
      <c r="EY251">
        <v>15</v>
      </c>
      <c r="FC251">
        <v>1</v>
      </c>
      <c r="FD251">
        <v>6</v>
      </c>
      <c r="FE251">
        <v>8</v>
      </c>
      <c r="FK251" t="s">
        <v>49</v>
      </c>
      <c r="FL251" t="s">
        <v>784</v>
      </c>
      <c r="FM251" t="s">
        <v>49</v>
      </c>
      <c r="FN251">
        <v>2</v>
      </c>
      <c r="FO251">
        <v>1</v>
      </c>
      <c r="FP251">
        <v>3</v>
      </c>
      <c r="FV251" t="s">
        <v>49</v>
      </c>
      <c r="FW251" t="s">
        <v>49</v>
      </c>
      <c r="GC251" t="s">
        <v>49</v>
      </c>
      <c r="GD251" t="s">
        <v>49</v>
      </c>
      <c r="GE251" t="s">
        <v>49</v>
      </c>
      <c r="GF251" t="s">
        <v>49</v>
      </c>
      <c r="GG251">
        <v>3</v>
      </c>
      <c r="GH251">
        <v>1</v>
      </c>
      <c r="GI251">
        <v>1</v>
      </c>
      <c r="GJ251">
        <v>3</v>
      </c>
      <c r="GN251">
        <v>3</v>
      </c>
      <c r="GP251">
        <v>3</v>
      </c>
      <c r="GS251">
        <v>3</v>
      </c>
      <c r="GV251">
        <v>9</v>
      </c>
      <c r="GX251" t="s">
        <v>49</v>
      </c>
      <c r="GY251" t="s">
        <v>49</v>
      </c>
      <c r="GZ251" t="s">
        <v>49</v>
      </c>
      <c r="HA251" t="s">
        <v>49</v>
      </c>
      <c r="HB251" t="s">
        <v>49</v>
      </c>
      <c r="HC251">
        <v>3</v>
      </c>
      <c r="HD251">
        <v>3</v>
      </c>
      <c r="HE251">
        <v>3</v>
      </c>
      <c r="HF251">
        <v>3</v>
      </c>
      <c r="HG251">
        <v>9</v>
      </c>
      <c r="HM251">
        <v>0</v>
      </c>
      <c r="HN251">
        <v>0</v>
      </c>
      <c r="HO251">
        <v>0</v>
      </c>
      <c r="HP251">
        <v>0</v>
      </c>
      <c r="HQ251">
        <v>7</v>
      </c>
      <c r="HR251">
        <v>6</v>
      </c>
      <c r="HS251">
        <v>7</v>
      </c>
      <c r="HT251">
        <v>4</v>
      </c>
      <c r="HU251">
        <v>3</v>
      </c>
      <c r="HV251">
        <v>4</v>
      </c>
      <c r="HW251">
        <v>4</v>
      </c>
      <c r="HX251">
        <v>4</v>
      </c>
      <c r="HY251">
        <v>4</v>
      </c>
      <c r="HZ251">
        <v>4</v>
      </c>
      <c r="IA251">
        <v>4</v>
      </c>
      <c r="IB251" t="s">
        <v>49</v>
      </c>
      <c r="IC251">
        <v>4</v>
      </c>
      <c r="ID251">
        <v>4</v>
      </c>
      <c r="IE251">
        <v>4</v>
      </c>
      <c r="IF251">
        <v>4</v>
      </c>
      <c r="IG251">
        <v>4</v>
      </c>
      <c r="IH251">
        <v>4</v>
      </c>
      <c r="II251" t="s">
        <v>49</v>
      </c>
      <c r="IK251">
        <v>2</v>
      </c>
      <c r="IL251">
        <v>4</v>
      </c>
      <c r="IM251">
        <v>5</v>
      </c>
      <c r="IN251">
        <v>1</v>
      </c>
      <c r="IO251">
        <v>2</v>
      </c>
      <c r="IP251">
        <v>4</v>
      </c>
      <c r="IQ251">
        <v>0.84587800000000002</v>
      </c>
    </row>
    <row r="252" spans="1:251">
      <c r="A252">
        <v>298578</v>
      </c>
      <c r="B252">
        <v>12</v>
      </c>
      <c r="C252">
        <v>2</v>
      </c>
      <c r="D252" t="s">
        <v>5</v>
      </c>
      <c r="E252">
        <v>1</v>
      </c>
      <c r="F252">
        <v>3</v>
      </c>
      <c r="G252">
        <v>4</v>
      </c>
      <c r="H252">
        <v>3</v>
      </c>
      <c r="I252">
        <v>3</v>
      </c>
      <c r="J252">
        <v>3</v>
      </c>
      <c r="K252">
        <v>2</v>
      </c>
      <c r="L252">
        <v>3</v>
      </c>
      <c r="M252">
        <v>2</v>
      </c>
      <c r="N252">
        <v>2</v>
      </c>
      <c r="O252">
        <v>2</v>
      </c>
      <c r="P252">
        <v>1</v>
      </c>
      <c r="Q252">
        <v>4</v>
      </c>
      <c r="Y252" t="s">
        <v>49</v>
      </c>
      <c r="AB252" t="s">
        <v>296</v>
      </c>
      <c r="AC252">
        <v>1</v>
      </c>
      <c r="AF252" t="s">
        <v>925</v>
      </c>
      <c r="AG252">
        <v>33</v>
      </c>
      <c r="AJ252" t="s">
        <v>49</v>
      </c>
      <c r="AM252" t="s">
        <v>1656</v>
      </c>
      <c r="AN252">
        <v>10</v>
      </c>
      <c r="AQ252" t="s">
        <v>2142</v>
      </c>
      <c r="AR252">
        <v>11</v>
      </c>
      <c r="AU252" t="s">
        <v>2666</v>
      </c>
      <c r="AV252">
        <v>4</v>
      </c>
      <c r="AX252">
        <v>3</v>
      </c>
      <c r="BA252">
        <v>2</v>
      </c>
      <c r="BE252">
        <v>1</v>
      </c>
      <c r="BF252">
        <v>1</v>
      </c>
      <c r="BG252">
        <v>4</v>
      </c>
      <c r="BH252">
        <v>1</v>
      </c>
      <c r="BI252">
        <v>1</v>
      </c>
      <c r="BJ252">
        <v>1</v>
      </c>
      <c r="BK252">
        <v>1</v>
      </c>
      <c r="BL252">
        <v>1</v>
      </c>
      <c r="BM252">
        <v>3</v>
      </c>
      <c r="BN252">
        <v>3</v>
      </c>
      <c r="BO252">
        <v>3</v>
      </c>
      <c r="BP252">
        <v>3</v>
      </c>
      <c r="BQ252">
        <v>3</v>
      </c>
      <c r="BS252" t="s">
        <v>49</v>
      </c>
      <c r="BT252" t="s">
        <v>49</v>
      </c>
      <c r="BU252" t="s">
        <v>49</v>
      </c>
      <c r="BV252" t="s">
        <v>49</v>
      </c>
      <c r="BW252" t="s">
        <v>49</v>
      </c>
      <c r="BX252">
        <v>1</v>
      </c>
      <c r="BY252">
        <v>4</v>
      </c>
      <c r="BZ252" t="s">
        <v>3251</v>
      </c>
      <c r="CA252">
        <v>20</v>
      </c>
      <c r="CG252">
        <v>2</v>
      </c>
      <c r="CH252">
        <v>2</v>
      </c>
      <c r="CI252">
        <v>2</v>
      </c>
      <c r="CJ252">
        <v>1</v>
      </c>
      <c r="CK252">
        <v>4</v>
      </c>
      <c r="CL252">
        <v>1</v>
      </c>
      <c r="CM252">
        <v>4</v>
      </c>
      <c r="CN252">
        <v>1</v>
      </c>
      <c r="CO252">
        <v>1</v>
      </c>
      <c r="CP252">
        <v>1</v>
      </c>
      <c r="CQ252" t="s">
        <v>49</v>
      </c>
      <c r="CX252" t="s">
        <v>49</v>
      </c>
      <c r="CY252" t="s">
        <v>49</v>
      </c>
      <c r="CZ252">
        <v>1</v>
      </c>
      <c r="DA252">
        <v>1</v>
      </c>
      <c r="DB252">
        <v>1</v>
      </c>
      <c r="DC252">
        <v>1</v>
      </c>
      <c r="DD252">
        <v>1</v>
      </c>
      <c r="DE252">
        <v>1</v>
      </c>
      <c r="DF252">
        <v>4</v>
      </c>
      <c r="DG252">
        <v>1</v>
      </c>
      <c r="DH252">
        <v>5</v>
      </c>
      <c r="DI252">
        <v>1</v>
      </c>
      <c r="DJ252">
        <v>1</v>
      </c>
      <c r="DK252">
        <v>4</v>
      </c>
      <c r="DL252">
        <v>5</v>
      </c>
      <c r="DM252">
        <v>5</v>
      </c>
      <c r="DN252">
        <v>1</v>
      </c>
      <c r="DO252" t="s">
        <v>49</v>
      </c>
      <c r="DP252">
        <v>3</v>
      </c>
      <c r="DQ252">
        <v>3</v>
      </c>
      <c r="DR252">
        <v>3</v>
      </c>
      <c r="DS252">
        <v>3</v>
      </c>
      <c r="DT252">
        <v>2</v>
      </c>
      <c r="DU252">
        <v>2</v>
      </c>
      <c r="DV252">
        <v>3</v>
      </c>
      <c r="DW252">
        <v>3</v>
      </c>
      <c r="DX252">
        <v>3</v>
      </c>
      <c r="DY252">
        <v>5</v>
      </c>
      <c r="DZ252">
        <v>5</v>
      </c>
      <c r="EA252">
        <v>5</v>
      </c>
      <c r="EB252">
        <v>5</v>
      </c>
      <c r="EC252">
        <v>5</v>
      </c>
      <c r="ED252">
        <v>1</v>
      </c>
      <c r="EE252">
        <v>5</v>
      </c>
      <c r="EF252">
        <v>5</v>
      </c>
      <c r="EG252">
        <v>5</v>
      </c>
      <c r="EH252">
        <v>1</v>
      </c>
      <c r="EI252">
        <v>2</v>
      </c>
      <c r="EJ252">
        <v>99</v>
      </c>
      <c r="EQ252">
        <v>1</v>
      </c>
      <c r="EW252" t="s">
        <v>4192</v>
      </c>
      <c r="EX252">
        <v>18</v>
      </c>
      <c r="FC252">
        <v>2</v>
      </c>
      <c r="FK252" t="s">
        <v>49</v>
      </c>
      <c r="FL252" t="s">
        <v>49</v>
      </c>
      <c r="FM252" t="s">
        <v>49</v>
      </c>
      <c r="FN252">
        <v>2</v>
      </c>
      <c r="FO252">
        <v>1</v>
      </c>
      <c r="FP252">
        <v>2</v>
      </c>
      <c r="FV252" t="s">
        <v>49</v>
      </c>
      <c r="FW252" t="s">
        <v>49</v>
      </c>
      <c r="GC252" t="s">
        <v>49</v>
      </c>
      <c r="GD252" t="s">
        <v>49</v>
      </c>
      <c r="GE252" t="s">
        <v>49</v>
      </c>
      <c r="GF252" t="s">
        <v>49</v>
      </c>
      <c r="GG252">
        <v>2</v>
      </c>
      <c r="GH252">
        <v>2</v>
      </c>
      <c r="GI252">
        <v>1</v>
      </c>
      <c r="GJ252">
        <v>3</v>
      </c>
      <c r="GN252">
        <v>3</v>
      </c>
      <c r="GP252">
        <v>3</v>
      </c>
      <c r="GS252">
        <v>3</v>
      </c>
      <c r="GV252">
        <v>3</v>
      </c>
      <c r="GX252" t="s">
        <v>49</v>
      </c>
      <c r="GY252" t="s">
        <v>49</v>
      </c>
      <c r="GZ252" t="s">
        <v>49</v>
      </c>
      <c r="HA252" t="s">
        <v>49</v>
      </c>
      <c r="HB252" t="s">
        <v>49</v>
      </c>
      <c r="HC252">
        <v>3</v>
      </c>
      <c r="HD252">
        <v>3</v>
      </c>
      <c r="HE252">
        <v>3</v>
      </c>
      <c r="HF252">
        <v>3</v>
      </c>
      <c r="HG252">
        <v>3</v>
      </c>
      <c r="HM252">
        <v>0</v>
      </c>
      <c r="HN252">
        <v>2</v>
      </c>
      <c r="HO252">
        <v>2</v>
      </c>
      <c r="HP252">
        <v>0</v>
      </c>
      <c r="HQ252">
        <v>6</v>
      </c>
      <c r="HR252">
        <v>5</v>
      </c>
      <c r="HS252">
        <v>5</v>
      </c>
      <c r="HT252">
        <v>4</v>
      </c>
      <c r="HU252">
        <v>4</v>
      </c>
      <c r="HV252">
        <v>4</v>
      </c>
      <c r="HW252">
        <v>4</v>
      </c>
      <c r="HX252">
        <v>4</v>
      </c>
      <c r="HY252">
        <v>4</v>
      </c>
      <c r="HZ252">
        <v>4</v>
      </c>
      <c r="IA252">
        <v>4</v>
      </c>
      <c r="IB252" t="s">
        <v>49</v>
      </c>
      <c r="IC252">
        <v>4</v>
      </c>
      <c r="ID252">
        <v>4</v>
      </c>
      <c r="IE252">
        <v>4</v>
      </c>
      <c r="IF252">
        <v>4</v>
      </c>
      <c r="IG252">
        <v>4</v>
      </c>
      <c r="IH252">
        <v>4</v>
      </c>
      <c r="II252" t="s">
        <v>49</v>
      </c>
      <c r="IK252">
        <v>2</v>
      </c>
      <c r="IL252">
        <v>4</v>
      </c>
      <c r="IM252">
        <v>2</v>
      </c>
      <c r="IN252">
        <v>1</v>
      </c>
      <c r="IO252">
        <v>2</v>
      </c>
      <c r="IP252">
        <v>4</v>
      </c>
      <c r="IQ252">
        <v>0.83575900000000003</v>
      </c>
    </row>
    <row r="253" spans="1:251">
      <c r="A253">
        <v>303081</v>
      </c>
      <c r="B253">
        <v>17</v>
      </c>
      <c r="C253">
        <v>4</v>
      </c>
      <c r="D253" t="s">
        <v>6</v>
      </c>
      <c r="E253">
        <v>1</v>
      </c>
      <c r="F253">
        <v>4</v>
      </c>
      <c r="G253">
        <v>4</v>
      </c>
      <c r="H253">
        <v>3</v>
      </c>
      <c r="I253">
        <v>3</v>
      </c>
      <c r="J253">
        <v>3</v>
      </c>
      <c r="K253">
        <v>1</v>
      </c>
      <c r="L253">
        <v>2</v>
      </c>
      <c r="M253">
        <v>1</v>
      </c>
      <c r="N253">
        <v>1</v>
      </c>
      <c r="O253">
        <v>1</v>
      </c>
      <c r="P253">
        <v>1</v>
      </c>
      <c r="Q253">
        <v>3</v>
      </c>
      <c r="R253">
        <v>4</v>
      </c>
      <c r="S253">
        <v>5</v>
      </c>
      <c r="T253">
        <v>6</v>
      </c>
      <c r="Y253" t="s">
        <v>49</v>
      </c>
      <c r="AB253" t="s">
        <v>297</v>
      </c>
      <c r="AC253">
        <v>8</v>
      </c>
      <c r="AF253" t="s">
        <v>49</v>
      </c>
      <c r="AJ253" t="s">
        <v>49</v>
      </c>
      <c r="AM253" t="s">
        <v>49</v>
      </c>
      <c r="AQ253" t="s">
        <v>49</v>
      </c>
      <c r="AU253" t="s">
        <v>2667</v>
      </c>
      <c r="AV253">
        <v>12</v>
      </c>
      <c r="AX253">
        <v>3</v>
      </c>
      <c r="AZ253">
        <v>2</v>
      </c>
      <c r="BA253">
        <v>2</v>
      </c>
      <c r="BB253">
        <v>2</v>
      </c>
      <c r="BC253">
        <v>2</v>
      </c>
      <c r="BE253">
        <v>5</v>
      </c>
      <c r="BF253">
        <v>1</v>
      </c>
      <c r="BG253">
        <v>1</v>
      </c>
      <c r="BH253">
        <v>1</v>
      </c>
      <c r="BI253">
        <v>10</v>
      </c>
      <c r="BJ253">
        <v>1</v>
      </c>
      <c r="BK253">
        <v>1</v>
      </c>
      <c r="BL253">
        <v>1</v>
      </c>
      <c r="BM253">
        <v>1</v>
      </c>
      <c r="BN253">
        <v>1</v>
      </c>
      <c r="BO253">
        <v>1</v>
      </c>
      <c r="BP253">
        <v>3</v>
      </c>
      <c r="BQ253">
        <v>3</v>
      </c>
      <c r="BS253" t="s">
        <v>49</v>
      </c>
      <c r="BT253" t="s">
        <v>49</v>
      </c>
      <c r="BU253" t="s">
        <v>49</v>
      </c>
      <c r="BV253" t="s">
        <v>49</v>
      </c>
      <c r="BW253" t="s">
        <v>49</v>
      </c>
      <c r="BX253">
        <v>1</v>
      </c>
      <c r="BY253">
        <v>5</v>
      </c>
      <c r="BZ253" t="s">
        <v>3252</v>
      </c>
      <c r="CA253">
        <v>35</v>
      </c>
      <c r="CG253">
        <v>3</v>
      </c>
      <c r="CH253">
        <v>3</v>
      </c>
      <c r="CI253">
        <v>2</v>
      </c>
      <c r="CJ253">
        <v>3</v>
      </c>
      <c r="CK253">
        <v>1</v>
      </c>
      <c r="CL253">
        <v>2</v>
      </c>
      <c r="CM253">
        <v>2</v>
      </c>
      <c r="CN253">
        <v>2</v>
      </c>
      <c r="CO253">
        <v>2</v>
      </c>
      <c r="CQ253" t="s">
        <v>49</v>
      </c>
      <c r="CS253">
        <v>2</v>
      </c>
      <c r="CV253">
        <v>99</v>
      </c>
      <c r="CX253" t="s">
        <v>49</v>
      </c>
      <c r="CY253" t="s">
        <v>49</v>
      </c>
      <c r="DO253" t="s">
        <v>49</v>
      </c>
      <c r="DP253">
        <v>4</v>
      </c>
      <c r="DQ253">
        <v>4</v>
      </c>
      <c r="DR253">
        <v>4</v>
      </c>
      <c r="DS253">
        <v>4</v>
      </c>
      <c r="DT253">
        <v>4</v>
      </c>
      <c r="DU253">
        <v>2</v>
      </c>
      <c r="DV253">
        <v>4</v>
      </c>
      <c r="DW253">
        <v>4</v>
      </c>
      <c r="DX253">
        <v>4</v>
      </c>
      <c r="DY253">
        <v>1</v>
      </c>
      <c r="DZ253">
        <v>1</v>
      </c>
      <c r="EA253">
        <v>1</v>
      </c>
      <c r="EB253">
        <v>5</v>
      </c>
      <c r="EC253">
        <v>5</v>
      </c>
      <c r="ED253">
        <v>5</v>
      </c>
      <c r="EE253">
        <v>5</v>
      </c>
      <c r="EF253">
        <v>5</v>
      </c>
      <c r="EG253">
        <v>5</v>
      </c>
      <c r="EH253">
        <v>2</v>
      </c>
      <c r="EW253" t="s">
        <v>49</v>
      </c>
      <c r="FC253">
        <v>2</v>
      </c>
      <c r="FK253" t="s">
        <v>49</v>
      </c>
      <c r="FL253" t="s">
        <v>49</v>
      </c>
      <c r="FM253" t="s">
        <v>49</v>
      </c>
      <c r="FN253">
        <v>1</v>
      </c>
      <c r="FO253">
        <v>1</v>
      </c>
      <c r="FP253">
        <v>6</v>
      </c>
      <c r="FV253" t="s">
        <v>49</v>
      </c>
      <c r="FW253" t="s">
        <v>49</v>
      </c>
      <c r="GC253" t="s">
        <v>49</v>
      </c>
      <c r="GD253" t="s">
        <v>49</v>
      </c>
      <c r="GE253" t="s">
        <v>49</v>
      </c>
      <c r="GF253" t="s">
        <v>49</v>
      </c>
      <c r="GG253">
        <v>4</v>
      </c>
      <c r="GH253">
        <v>2</v>
      </c>
      <c r="GI253">
        <v>1</v>
      </c>
      <c r="GJ253">
        <v>3</v>
      </c>
      <c r="GN253">
        <v>3</v>
      </c>
      <c r="GP253">
        <v>3</v>
      </c>
      <c r="GS253">
        <v>3</v>
      </c>
      <c r="GV253">
        <v>3</v>
      </c>
      <c r="GX253" t="s">
        <v>49</v>
      </c>
      <c r="GY253" t="s">
        <v>49</v>
      </c>
      <c r="GZ253" t="s">
        <v>49</v>
      </c>
      <c r="HA253" t="s">
        <v>49</v>
      </c>
      <c r="HB253" t="s">
        <v>49</v>
      </c>
      <c r="HC253">
        <v>3</v>
      </c>
      <c r="HD253">
        <v>3</v>
      </c>
      <c r="HE253">
        <v>3</v>
      </c>
      <c r="HF253">
        <v>3</v>
      </c>
      <c r="HG253">
        <v>3</v>
      </c>
      <c r="HM253">
        <v>0</v>
      </c>
      <c r="HN253">
        <v>0</v>
      </c>
      <c r="HO253">
        <v>0</v>
      </c>
      <c r="HP253">
        <v>0</v>
      </c>
      <c r="HQ253">
        <v>7</v>
      </c>
      <c r="HR253">
        <v>7</v>
      </c>
      <c r="HS253">
        <v>7</v>
      </c>
      <c r="HT253">
        <v>7</v>
      </c>
      <c r="HU253">
        <v>7</v>
      </c>
      <c r="HV253">
        <v>3</v>
      </c>
      <c r="HW253">
        <v>2</v>
      </c>
      <c r="HX253">
        <v>4</v>
      </c>
      <c r="HY253">
        <v>2</v>
      </c>
      <c r="HZ253">
        <v>4</v>
      </c>
      <c r="IB253" t="s">
        <v>49</v>
      </c>
      <c r="IC253">
        <v>2</v>
      </c>
      <c r="ID253">
        <v>2</v>
      </c>
      <c r="IE253">
        <v>2</v>
      </c>
      <c r="IF253">
        <v>2</v>
      </c>
      <c r="IG253">
        <v>2</v>
      </c>
      <c r="II253" t="s">
        <v>49</v>
      </c>
      <c r="IK253">
        <v>4</v>
      </c>
      <c r="IL253">
        <v>5</v>
      </c>
      <c r="IM253">
        <v>4</v>
      </c>
      <c r="IN253">
        <v>1</v>
      </c>
      <c r="IO253">
        <v>1</v>
      </c>
      <c r="IP253">
        <v>5</v>
      </c>
      <c r="IQ253">
        <v>0.83039099999999999</v>
      </c>
    </row>
    <row r="254" spans="1:251">
      <c r="A254">
        <v>308439</v>
      </c>
      <c r="B254">
        <v>15</v>
      </c>
      <c r="C254">
        <v>3</v>
      </c>
      <c r="D254" t="s">
        <v>14</v>
      </c>
      <c r="E254">
        <v>1</v>
      </c>
      <c r="F254">
        <v>4</v>
      </c>
      <c r="G254">
        <v>3</v>
      </c>
      <c r="H254">
        <v>3</v>
      </c>
      <c r="I254">
        <v>4</v>
      </c>
      <c r="J254">
        <v>2</v>
      </c>
      <c r="K254">
        <v>3</v>
      </c>
      <c r="L254">
        <v>2</v>
      </c>
      <c r="M254">
        <v>1</v>
      </c>
      <c r="N254">
        <v>1</v>
      </c>
      <c r="O254">
        <v>1</v>
      </c>
      <c r="P254">
        <v>1</v>
      </c>
      <c r="Q254">
        <v>3</v>
      </c>
      <c r="R254">
        <v>4</v>
      </c>
      <c r="Y254" t="s">
        <v>49</v>
      </c>
      <c r="AB254" t="s">
        <v>298</v>
      </c>
      <c r="AC254">
        <v>10</v>
      </c>
      <c r="AF254" t="s">
        <v>49</v>
      </c>
      <c r="AJ254" t="s">
        <v>49</v>
      </c>
      <c r="AM254" t="s">
        <v>579</v>
      </c>
      <c r="AN254">
        <v>7</v>
      </c>
      <c r="AQ254" t="s">
        <v>179</v>
      </c>
      <c r="AR254">
        <v>7</v>
      </c>
      <c r="AU254" t="s">
        <v>111</v>
      </c>
      <c r="AV254">
        <v>7</v>
      </c>
      <c r="AX254">
        <v>2</v>
      </c>
      <c r="AZ254">
        <v>4</v>
      </c>
      <c r="BA254">
        <v>3</v>
      </c>
      <c r="BE254">
        <v>1</v>
      </c>
      <c r="BF254">
        <v>3</v>
      </c>
      <c r="BG254">
        <v>5</v>
      </c>
      <c r="BH254">
        <v>1</v>
      </c>
      <c r="BI254">
        <v>4</v>
      </c>
      <c r="BJ254">
        <v>1</v>
      </c>
      <c r="BK254">
        <v>1</v>
      </c>
      <c r="BL254">
        <v>1</v>
      </c>
      <c r="BM254">
        <v>1</v>
      </c>
      <c r="BN254">
        <v>1</v>
      </c>
      <c r="BO254">
        <v>3</v>
      </c>
      <c r="BP254">
        <v>3</v>
      </c>
      <c r="BQ254">
        <v>3</v>
      </c>
      <c r="BS254" t="s">
        <v>49</v>
      </c>
      <c r="BT254" t="s">
        <v>49</v>
      </c>
      <c r="BU254" t="s">
        <v>49</v>
      </c>
      <c r="BV254" t="s">
        <v>49</v>
      </c>
      <c r="BW254" t="s">
        <v>49</v>
      </c>
      <c r="BX254">
        <v>5</v>
      </c>
      <c r="BY254">
        <v>1</v>
      </c>
      <c r="BZ254" t="s">
        <v>3253</v>
      </c>
      <c r="CA254">
        <v>1</v>
      </c>
      <c r="CG254">
        <v>1</v>
      </c>
      <c r="CH254">
        <v>1</v>
      </c>
      <c r="CI254">
        <v>1</v>
      </c>
      <c r="CJ254">
        <v>1</v>
      </c>
      <c r="CK254">
        <v>3</v>
      </c>
      <c r="CL254">
        <v>2</v>
      </c>
      <c r="CM254">
        <v>1</v>
      </c>
      <c r="CN254">
        <v>1</v>
      </c>
      <c r="CO254">
        <v>1</v>
      </c>
      <c r="CQ254" t="s">
        <v>49</v>
      </c>
      <c r="CX254" t="s">
        <v>49</v>
      </c>
      <c r="CY254" t="s">
        <v>49</v>
      </c>
      <c r="CZ254">
        <v>1</v>
      </c>
      <c r="DA254">
        <v>2</v>
      </c>
      <c r="DB254">
        <v>2</v>
      </c>
      <c r="DC254">
        <v>2</v>
      </c>
      <c r="DD254">
        <v>1</v>
      </c>
      <c r="DE254">
        <v>1</v>
      </c>
      <c r="DF254">
        <v>1</v>
      </c>
      <c r="DG254">
        <v>1</v>
      </c>
      <c r="DH254">
        <v>2</v>
      </c>
      <c r="DI254">
        <v>3</v>
      </c>
      <c r="DJ254">
        <v>3</v>
      </c>
      <c r="DK254">
        <v>3</v>
      </c>
      <c r="DL254">
        <v>3</v>
      </c>
      <c r="DM254">
        <v>3</v>
      </c>
      <c r="DN254">
        <v>2</v>
      </c>
      <c r="DO254" t="s">
        <v>49</v>
      </c>
      <c r="DP254">
        <v>2</v>
      </c>
      <c r="DQ254">
        <v>2</v>
      </c>
      <c r="DR254">
        <v>2</v>
      </c>
      <c r="DS254">
        <v>2</v>
      </c>
      <c r="DT254">
        <v>1</v>
      </c>
      <c r="DU254">
        <v>2</v>
      </c>
      <c r="DV254">
        <v>2</v>
      </c>
      <c r="DW254">
        <v>4</v>
      </c>
      <c r="DX254">
        <v>4</v>
      </c>
      <c r="DY254">
        <v>5</v>
      </c>
      <c r="DZ254">
        <v>3</v>
      </c>
      <c r="EA254">
        <v>3</v>
      </c>
      <c r="EB254">
        <v>5</v>
      </c>
      <c r="EC254">
        <v>3</v>
      </c>
      <c r="ED254">
        <v>5</v>
      </c>
      <c r="EE254">
        <v>3</v>
      </c>
      <c r="EF254">
        <v>5</v>
      </c>
      <c r="EG254">
        <v>5</v>
      </c>
      <c r="EH254">
        <v>1</v>
      </c>
      <c r="EI254">
        <v>2</v>
      </c>
      <c r="EJ254">
        <v>2</v>
      </c>
      <c r="EQ254">
        <v>1</v>
      </c>
      <c r="EW254" t="s">
        <v>3995</v>
      </c>
      <c r="EX254">
        <v>2</v>
      </c>
      <c r="FC254">
        <v>1</v>
      </c>
      <c r="FD254">
        <v>3</v>
      </c>
      <c r="FK254" t="s">
        <v>49</v>
      </c>
      <c r="FL254" t="s">
        <v>49</v>
      </c>
      <c r="FM254" t="s">
        <v>49</v>
      </c>
      <c r="FN254">
        <v>1</v>
      </c>
      <c r="FO254">
        <v>2</v>
      </c>
      <c r="FV254" t="s">
        <v>49</v>
      </c>
      <c r="FW254" t="s">
        <v>49</v>
      </c>
      <c r="FX254">
        <v>3</v>
      </c>
      <c r="GC254" t="s">
        <v>49</v>
      </c>
      <c r="GD254" t="s">
        <v>49</v>
      </c>
      <c r="GE254" t="s">
        <v>49</v>
      </c>
      <c r="GF254" t="s">
        <v>49</v>
      </c>
      <c r="GG254">
        <v>3</v>
      </c>
      <c r="GH254">
        <v>1</v>
      </c>
      <c r="GI254">
        <v>1</v>
      </c>
      <c r="GJ254">
        <v>2</v>
      </c>
      <c r="GN254">
        <v>2</v>
      </c>
      <c r="GP254">
        <v>2</v>
      </c>
      <c r="GS254">
        <v>3</v>
      </c>
      <c r="GV254">
        <v>1</v>
      </c>
      <c r="GX254" t="s">
        <v>49</v>
      </c>
      <c r="GY254" t="s">
        <v>49</v>
      </c>
      <c r="GZ254" t="s">
        <v>49</v>
      </c>
      <c r="HA254" t="s">
        <v>49</v>
      </c>
      <c r="HB254" t="s">
        <v>49</v>
      </c>
      <c r="HC254">
        <v>2</v>
      </c>
      <c r="HD254">
        <v>2</v>
      </c>
      <c r="HE254">
        <v>2</v>
      </c>
      <c r="HF254">
        <v>3</v>
      </c>
      <c r="HG254">
        <v>1</v>
      </c>
      <c r="HL254">
        <v>1</v>
      </c>
      <c r="HM254">
        <v>3</v>
      </c>
      <c r="HN254">
        <v>10</v>
      </c>
      <c r="HO254">
        <v>1</v>
      </c>
      <c r="HP254">
        <v>20</v>
      </c>
      <c r="HQ254">
        <v>7</v>
      </c>
      <c r="HR254">
        <v>3</v>
      </c>
      <c r="HS254">
        <v>3</v>
      </c>
      <c r="HT254">
        <v>3</v>
      </c>
      <c r="HU254">
        <v>1</v>
      </c>
      <c r="HV254">
        <v>4</v>
      </c>
      <c r="HW254">
        <v>4</v>
      </c>
      <c r="HX254">
        <v>4</v>
      </c>
      <c r="HY254">
        <v>4</v>
      </c>
      <c r="HZ254">
        <v>4</v>
      </c>
      <c r="IB254" t="s">
        <v>49</v>
      </c>
      <c r="IC254">
        <v>4</v>
      </c>
      <c r="ID254">
        <v>4</v>
      </c>
      <c r="IE254">
        <v>4</v>
      </c>
      <c r="IF254">
        <v>4</v>
      </c>
      <c r="IG254">
        <v>4</v>
      </c>
      <c r="II254" t="s">
        <v>49</v>
      </c>
      <c r="IK254">
        <v>4</v>
      </c>
      <c r="IL254">
        <v>4</v>
      </c>
      <c r="IM254">
        <v>2</v>
      </c>
      <c r="IN254">
        <v>1</v>
      </c>
      <c r="IO254">
        <v>2</v>
      </c>
      <c r="IP254">
        <v>2</v>
      </c>
      <c r="IQ254">
        <v>0.49833699999999997</v>
      </c>
    </row>
    <row r="255" spans="1:251">
      <c r="A255">
        <v>313661</v>
      </c>
      <c r="B255">
        <v>17</v>
      </c>
      <c r="C255">
        <v>4</v>
      </c>
      <c r="D255" t="s">
        <v>6</v>
      </c>
      <c r="E255">
        <v>1</v>
      </c>
      <c r="F255">
        <v>4</v>
      </c>
      <c r="G255">
        <v>2</v>
      </c>
      <c r="H255">
        <v>5</v>
      </c>
      <c r="I255">
        <v>4</v>
      </c>
      <c r="J255">
        <v>3</v>
      </c>
      <c r="K255">
        <v>2</v>
      </c>
      <c r="L255">
        <v>1</v>
      </c>
      <c r="M255">
        <v>1</v>
      </c>
      <c r="N255">
        <v>3</v>
      </c>
      <c r="O255">
        <v>3</v>
      </c>
      <c r="P255">
        <v>1</v>
      </c>
      <c r="Q255">
        <v>3</v>
      </c>
      <c r="R255">
        <v>4</v>
      </c>
      <c r="S255">
        <v>5</v>
      </c>
      <c r="T255">
        <v>6</v>
      </c>
      <c r="Y255" t="s">
        <v>49</v>
      </c>
      <c r="AB255" t="s">
        <v>299</v>
      </c>
      <c r="AC255">
        <v>33</v>
      </c>
      <c r="AF255" t="s">
        <v>49</v>
      </c>
      <c r="AJ255" t="s">
        <v>49</v>
      </c>
      <c r="AM255" t="s">
        <v>49</v>
      </c>
      <c r="AQ255" t="s">
        <v>49</v>
      </c>
      <c r="AU255" t="s">
        <v>2668</v>
      </c>
      <c r="AV255">
        <v>4</v>
      </c>
      <c r="AX255">
        <v>3</v>
      </c>
      <c r="AZ255">
        <v>4</v>
      </c>
      <c r="BA255">
        <v>4</v>
      </c>
      <c r="BB255">
        <v>1</v>
      </c>
      <c r="BC255">
        <v>2</v>
      </c>
      <c r="BE255">
        <v>5</v>
      </c>
      <c r="BF255">
        <v>1</v>
      </c>
      <c r="BG255">
        <v>5</v>
      </c>
      <c r="BH255">
        <v>1</v>
      </c>
      <c r="BI255">
        <v>5</v>
      </c>
      <c r="BJ255">
        <v>1</v>
      </c>
      <c r="BK255">
        <v>8</v>
      </c>
      <c r="BL255">
        <v>1</v>
      </c>
      <c r="BM255">
        <v>1</v>
      </c>
      <c r="BN255">
        <v>1</v>
      </c>
      <c r="BO255">
        <v>1</v>
      </c>
      <c r="BP255">
        <v>3</v>
      </c>
      <c r="BQ255">
        <v>3</v>
      </c>
      <c r="BS255" t="s">
        <v>49</v>
      </c>
      <c r="BT255" t="s">
        <v>49</v>
      </c>
      <c r="BU255" t="s">
        <v>49</v>
      </c>
      <c r="BV255" t="s">
        <v>49</v>
      </c>
      <c r="BW255" t="s">
        <v>49</v>
      </c>
      <c r="BX255">
        <v>1</v>
      </c>
      <c r="BY255">
        <v>5</v>
      </c>
      <c r="BZ255" t="s">
        <v>3254</v>
      </c>
      <c r="CA255">
        <v>13</v>
      </c>
      <c r="CB255">
        <v>10</v>
      </c>
      <c r="CG255">
        <v>2</v>
      </c>
      <c r="CH255">
        <v>9</v>
      </c>
      <c r="CI255">
        <v>4</v>
      </c>
      <c r="CJ255">
        <v>4</v>
      </c>
      <c r="CK255">
        <v>4</v>
      </c>
      <c r="CL255">
        <v>4</v>
      </c>
      <c r="CM255">
        <v>1</v>
      </c>
      <c r="CN255">
        <v>2</v>
      </c>
      <c r="CO255">
        <v>1</v>
      </c>
      <c r="CP255">
        <v>9</v>
      </c>
      <c r="CQ255" t="s">
        <v>49</v>
      </c>
      <c r="CX255" t="s">
        <v>49</v>
      </c>
      <c r="CY255" t="s">
        <v>49</v>
      </c>
      <c r="CZ255">
        <v>1</v>
      </c>
      <c r="DA255">
        <v>1</v>
      </c>
      <c r="DB255">
        <v>1</v>
      </c>
      <c r="DC255">
        <v>1</v>
      </c>
      <c r="DD255">
        <v>1</v>
      </c>
      <c r="DE255">
        <v>4</v>
      </c>
      <c r="DF255">
        <v>4</v>
      </c>
      <c r="DG255">
        <v>1</v>
      </c>
      <c r="DH255">
        <v>3</v>
      </c>
      <c r="DI255">
        <v>2</v>
      </c>
      <c r="DJ255">
        <v>3</v>
      </c>
      <c r="DK255">
        <v>3</v>
      </c>
      <c r="DL255">
        <v>4</v>
      </c>
      <c r="DM255">
        <v>4</v>
      </c>
      <c r="DN255">
        <v>1</v>
      </c>
      <c r="DO255" t="s">
        <v>49</v>
      </c>
      <c r="DP255">
        <v>4</v>
      </c>
      <c r="DQ255">
        <v>4</v>
      </c>
      <c r="DR255">
        <v>4</v>
      </c>
      <c r="DS255">
        <v>4</v>
      </c>
      <c r="DT255">
        <v>4</v>
      </c>
      <c r="DU255">
        <v>3</v>
      </c>
      <c r="DV255">
        <v>3</v>
      </c>
      <c r="DW255">
        <v>3</v>
      </c>
      <c r="DX255">
        <v>3</v>
      </c>
      <c r="DY255">
        <v>5</v>
      </c>
      <c r="DZ255">
        <v>5</v>
      </c>
      <c r="EA255">
        <v>5</v>
      </c>
      <c r="EB255">
        <v>5</v>
      </c>
      <c r="EC255">
        <v>5</v>
      </c>
      <c r="ED255">
        <v>5</v>
      </c>
      <c r="EE255">
        <v>5</v>
      </c>
      <c r="EF255">
        <v>5</v>
      </c>
      <c r="EG255">
        <v>5</v>
      </c>
      <c r="EH255">
        <v>2</v>
      </c>
      <c r="EW255" t="s">
        <v>49</v>
      </c>
      <c r="FC255">
        <v>2</v>
      </c>
      <c r="FK255" t="s">
        <v>49</v>
      </c>
      <c r="FL255" t="s">
        <v>49</v>
      </c>
      <c r="FM255" t="s">
        <v>49</v>
      </c>
      <c r="FN255">
        <v>2</v>
      </c>
      <c r="FO255">
        <v>2</v>
      </c>
      <c r="FV255" t="s">
        <v>49</v>
      </c>
      <c r="FW255" t="s">
        <v>49</v>
      </c>
      <c r="FX255">
        <v>1</v>
      </c>
      <c r="FY255">
        <v>5</v>
      </c>
      <c r="GC255" t="s">
        <v>49</v>
      </c>
      <c r="GD255" t="s">
        <v>49</v>
      </c>
      <c r="GE255" t="s">
        <v>49</v>
      </c>
      <c r="GF255" t="s">
        <v>49</v>
      </c>
      <c r="GG255">
        <v>2</v>
      </c>
      <c r="GH255">
        <v>1</v>
      </c>
      <c r="GI255">
        <v>1</v>
      </c>
      <c r="GJ255">
        <v>1</v>
      </c>
      <c r="GN255">
        <v>1</v>
      </c>
      <c r="GP255">
        <v>1</v>
      </c>
      <c r="GS255">
        <v>1</v>
      </c>
      <c r="GV255">
        <v>1</v>
      </c>
      <c r="GX255" t="s">
        <v>49</v>
      </c>
      <c r="GY255" t="s">
        <v>49</v>
      </c>
      <c r="GZ255" t="s">
        <v>49</v>
      </c>
      <c r="HA255" t="s">
        <v>49</v>
      </c>
      <c r="HB255" t="s">
        <v>49</v>
      </c>
      <c r="HC255">
        <v>1</v>
      </c>
      <c r="HD255">
        <v>1</v>
      </c>
      <c r="HE255">
        <v>1</v>
      </c>
      <c r="HF255">
        <v>1</v>
      </c>
      <c r="HG255">
        <v>1</v>
      </c>
      <c r="HH255">
        <v>1</v>
      </c>
      <c r="HI255">
        <v>1</v>
      </c>
      <c r="HJ255">
        <v>1</v>
      </c>
      <c r="HK255">
        <v>1</v>
      </c>
      <c r="HL255">
        <v>1</v>
      </c>
      <c r="HM255">
        <v>0</v>
      </c>
      <c r="HN255">
        <v>1</v>
      </c>
      <c r="HO255">
        <v>0</v>
      </c>
      <c r="HP255">
        <v>0</v>
      </c>
      <c r="HQ255">
        <v>4</v>
      </c>
      <c r="HR255">
        <v>4</v>
      </c>
      <c r="HS255">
        <v>5</v>
      </c>
      <c r="HT255">
        <v>4</v>
      </c>
      <c r="HU255">
        <v>3</v>
      </c>
      <c r="HV255">
        <v>4</v>
      </c>
      <c r="HW255">
        <v>2</v>
      </c>
      <c r="HX255">
        <v>4</v>
      </c>
      <c r="HY255">
        <v>4</v>
      </c>
      <c r="HZ255">
        <v>4</v>
      </c>
      <c r="IA255">
        <v>9</v>
      </c>
      <c r="IB255" t="s">
        <v>49</v>
      </c>
      <c r="IC255">
        <v>4</v>
      </c>
      <c r="ID255">
        <v>4</v>
      </c>
      <c r="IE255">
        <v>4</v>
      </c>
      <c r="IF255">
        <v>4</v>
      </c>
      <c r="IG255">
        <v>4</v>
      </c>
      <c r="IH255">
        <v>9</v>
      </c>
      <c r="II255" t="s">
        <v>49</v>
      </c>
      <c r="IK255">
        <v>3</v>
      </c>
      <c r="IL255">
        <v>3</v>
      </c>
      <c r="IM255">
        <v>2</v>
      </c>
      <c r="IN255">
        <v>1</v>
      </c>
      <c r="IO255">
        <v>3</v>
      </c>
      <c r="IP255">
        <v>5</v>
      </c>
      <c r="IQ255">
        <v>0.83039099999999999</v>
      </c>
    </row>
    <row r="256" spans="1:251">
      <c r="A256">
        <v>299105</v>
      </c>
      <c r="B256">
        <v>17</v>
      </c>
      <c r="C256">
        <v>4</v>
      </c>
      <c r="D256" t="s">
        <v>6</v>
      </c>
      <c r="E256">
        <v>1</v>
      </c>
      <c r="F256">
        <v>4</v>
      </c>
      <c r="G256">
        <v>4</v>
      </c>
      <c r="H256">
        <v>2</v>
      </c>
      <c r="I256">
        <v>3</v>
      </c>
      <c r="J256">
        <v>3</v>
      </c>
      <c r="K256">
        <v>3</v>
      </c>
      <c r="L256">
        <v>2</v>
      </c>
      <c r="M256">
        <v>1</v>
      </c>
      <c r="N256">
        <v>1</v>
      </c>
      <c r="O256">
        <v>1</v>
      </c>
      <c r="P256">
        <v>1</v>
      </c>
      <c r="Y256" t="s">
        <v>49</v>
      </c>
      <c r="AB256" t="s">
        <v>289</v>
      </c>
      <c r="AC256">
        <v>5</v>
      </c>
      <c r="AF256" t="s">
        <v>926</v>
      </c>
      <c r="AG256">
        <v>91</v>
      </c>
      <c r="AJ256" t="s">
        <v>81</v>
      </c>
      <c r="AK256">
        <v>7</v>
      </c>
      <c r="AM256" t="s">
        <v>81</v>
      </c>
      <c r="AN256">
        <v>7</v>
      </c>
      <c r="AQ256" t="s">
        <v>2143</v>
      </c>
      <c r="AR256">
        <v>4</v>
      </c>
      <c r="AU256" t="s">
        <v>2669</v>
      </c>
      <c r="AV256">
        <v>10</v>
      </c>
      <c r="AX256">
        <v>4</v>
      </c>
      <c r="BE256">
        <v>1</v>
      </c>
      <c r="BF256">
        <v>1</v>
      </c>
      <c r="BG256">
        <v>1</v>
      </c>
      <c r="BH256">
        <v>1</v>
      </c>
      <c r="BI256">
        <v>10</v>
      </c>
      <c r="BJ256">
        <v>1</v>
      </c>
      <c r="BK256">
        <v>8</v>
      </c>
      <c r="BL256">
        <v>1</v>
      </c>
      <c r="BM256">
        <v>1</v>
      </c>
      <c r="BN256">
        <v>1</v>
      </c>
      <c r="BO256">
        <v>1</v>
      </c>
      <c r="BP256">
        <v>1</v>
      </c>
      <c r="BQ256">
        <v>1</v>
      </c>
      <c r="BS256" t="s">
        <v>49</v>
      </c>
      <c r="BT256" t="s">
        <v>49</v>
      </c>
      <c r="BU256" t="s">
        <v>49</v>
      </c>
      <c r="BV256" t="s">
        <v>49</v>
      </c>
      <c r="BW256" t="s">
        <v>49</v>
      </c>
      <c r="BX256">
        <v>1</v>
      </c>
      <c r="BY256">
        <v>8</v>
      </c>
      <c r="BZ256" t="s">
        <v>3255</v>
      </c>
      <c r="CA256">
        <v>7</v>
      </c>
      <c r="CG256">
        <v>9</v>
      </c>
      <c r="CH256">
        <v>9</v>
      </c>
      <c r="CI256">
        <v>1</v>
      </c>
      <c r="CJ256">
        <v>4</v>
      </c>
      <c r="CK256">
        <v>1</v>
      </c>
      <c r="CL256">
        <v>1</v>
      </c>
      <c r="CM256">
        <v>1</v>
      </c>
      <c r="CN256">
        <v>1</v>
      </c>
      <c r="CO256">
        <v>1</v>
      </c>
      <c r="CQ256" t="s">
        <v>49</v>
      </c>
      <c r="CS256">
        <v>1</v>
      </c>
      <c r="CV256">
        <v>99</v>
      </c>
      <c r="CX256" t="s">
        <v>49</v>
      </c>
      <c r="CY256" t="s">
        <v>49</v>
      </c>
      <c r="DO256" t="s">
        <v>49</v>
      </c>
      <c r="DP256">
        <v>3</v>
      </c>
      <c r="DQ256">
        <v>3</v>
      </c>
      <c r="DR256">
        <v>4</v>
      </c>
      <c r="DS256">
        <v>4</v>
      </c>
      <c r="DT256">
        <v>2</v>
      </c>
      <c r="DU256">
        <v>2</v>
      </c>
      <c r="DV256">
        <v>2</v>
      </c>
      <c r="DW256">
        <v>3</v>
      </c>
      <c r="DX256">
        <v>3</v>
      </c>
      <c r="DY256">
        <v>4</v>
      </c>
      <c r="DZ256">
        <v>4</v>
      </c>
      <c r="EA256">
        <v>2</v>
      </c>
      <c r="EB256">
        <v>3</v>
      </c>
      <c r="EC256">
        <v>2</v>
      </c>
      <c r="ED256">
        <v>5</v>
      </c>
      <c r="EE256">
        <v>5</v>
      </c>
      <c r="EF256">
        <v>5</v>
      </c>
      <c r="EG256">
        <v>5</v>
      </c>
      <c r="EH256">
        <v>2</v>
      </c>
      <c r="EW256" t="s">
        <v>49</v>
      </c>
      <c r="FC256">
        <v>1</v>
      </c>
      <c r="FD256">
        <v>1</v>
      </c>
      <c r="FE256">
        <v>2</v>
      </c>
      <c r="FF256">
        <v>3</v>
      </c>
      <c r="FG256">
        <v>4</v>
      </c>
      <c r="FH256">
        <v>6</v>
      </c>
      <c r="FI256">
        <v>7</v>
      </c>
      <c r="FK256" t="s">
        <v>49</v>
      </c>
      <c r="FL256" t="s">
        <v>49</v>
      </c>
      <c r="FM256" t="s">
        <v>49</v>
      </c>
      <c r="FN256">
        <v>1</v>
      </c>
      <c r="FO256">
        <v>2</v>
      </c>
      <c r="FV256" t="s">
        <v>49</v>
      </c>
      <c r="FW256" t="s">
        <v>49</v>
      </c>
      <c r="FX256">
        <v>1</v>
      </c>
      <c r="FY256">
        <v>3</v>
      </c>
      <c r="FZ256">
        <v>4</v>
      </c>
      <c r="GA256">
        <v>5</v>
      </c>
      <c r="GC256" t="s">
        <v>49</v>
      </c>
      <c r="GD256" t="s">
        <v>49</v>
      </c>
      <c r="GE256" t="s">
        <v>49</v>
      </c>
      <c r="GF256" t="s">
        <v>49</v>
      </c>
      <c r="GG256">
        <v>5</v>
      </c>
      <c r="GH256">
        <v>2</v>
      </c>
      <c r="GI256">
        <v>2</v>
      </c>
      <c r="GX256" t="s">
        <v>49</v>
      </c>
      <c r="GY256" t="s">
        <v>49</v>
      </c>
      <c r="GZ256" t="s">
        <v>49</v>
      </c>
      <c r="HA256" t="s">
        <v>49</v>
      </c>
      <c r="HB256" t="s">
        <v>49</v>
      </c>
      <c r="HM256">
        <v>0</v>
      </c>
      <c r="HN256">
        <v>0</v>
      </c>
      <c r="HO256">
        <v>0</v>
      </c>
      <c r="HP256">
        <v>0</v>
      </c>
      <c r="HQ256">
        <v>3</v>
      </c>
      <c r="HR256">
        <v>7</v>
      </c>
      <c r="HS256">
        <v>3</v>
      </c>
      <c r="HT256">
        <v>3</v>
      </c>
      <c r="HU256">
        <v>3</v>
      </c>
      <c r="HV256">
        <v>4</v>
      </c>
      <c r="HW256">
        <v>2</v>
      </c>
      <c r="HX256">
        <v>2</v>
      </c>
      <c r="HY256">
        <v>4</v>
      </c>
      <c r="HZ256">
        <v>4</v>
      </c>
      <c r="IB256" t="s">
        <v>49</v>
      </c>
      <c r="IC256">
        <v>2</v>
      </c>
      <c r="ID256">
        <v>2</v>
      </c>
      <c r="IE256">
        <v>4</v>
      </c>
      <c r="IF256">
        <v>4</v>
      </c>
      <c r="IG256">
        <v>4</v>
      </c>
      <c r="II256" t="s">
        <v>49</v>
      </c>
      <c r="IK256">
        <v>3</v>
      </c>
      <c r="IL256">
        <v>4</v>
      </c>
      <c r="IM256">
        <v>4</v>
      </c>
      <c r="IN256">
        <v>1</v>
      </c>
      <c r="IO256">
        <v>2</v>
      </c>
      <c r="IP256">
        <v>4</v>
      </c>
      <c r="IQ256">
        <v>0.83039099999999999</v>
      </c>
    </row>
    <row r="257" spans="1:251">
      <c r="A257">
        <v>308594</v>
      </c>
      <c r="B257">
        <v>15</v>
      </c>
      <c r="C257">
        <v>3</v>
      </c>
      <c r="D257" t="s">
        <v>14</v>
      </c>
      <c r="E257">
        <v>1</v>
      </c>
      <c r="F257">
        <v>2</v>
      </c>
      <c r="G257">
        <v>2</v>
      </c>
      <c r="H257">
        <v>5</v>
      </c>
      <c r="I257">
        <v>4</v>
      </c>
      <c r="J257">
        <v>1</v>
      </c>
      <c r="K257">
        <v>2</v>
      </c>
      <c r="L257">
        <v>2</v>
      </c>
      <c r="M257">
        <v>1</v>
      </c>
      <c r="N257">
        <v>1</v>
      </c>
      <c r="O257">
        <v>1</v>
      </c>
      <c r="P257">
        <v>1</v>
      </c>
      <c r="Q257">
        <v>3</v>
      </c>
      <c r="Y257" t="s">
        <v>49</v>
      </c>
      <c r="AB257" t="s">
        <v>300</v>
      </c>
      <c r="AC257">
        <v>7</v>
      </c>
      <c r="AF257" t="s">
        <v>49</v>
      </c>
      <c r="AJ257" t="s">
        <v>1151</v>
      </c>
      <c r="AK257">
        <v>14</v>
      </c>
      <c r="AM257" t="s">
        <v>1657</v>
      </c>
      <c r="AN257">
        <v>14</v>
      </c>
      <c r="AQ257" t="s">
        <v>2144</v>
      </c>
      <c r="AR257">
        <v>7</v>
      </c>
      <c r="AU257" t="s">
        <v>600</v>
      </c>
      <c r="AV257">
        <v>15</v>
      </c>
      <c r="AX257">
        <v>4</v>
      </c>
      <c r="AZ257">
        <v>1</v>
      </c>
      <c r="BE257">
        <v>1</v>
      </c>
      <c r="BF257">
        <v>1</v>
      </c>
      <c r="BG257">
        <v>1</v>
      </c>
      <c r="BH257">
        <v>1</v>
      </c>
      <c r="BI257">
        <v>10</v>
      </c>
      <c r="BJ257">
        <v>1</v>
      </c>
      <c r="BK257">
        <v>1</v>
      </c>
      <c r="BL257">
        <v>1</v>
      </c>
      <c r="BM257">
        <v>1</v>
      </c>
      <c r="BN257">
        <v>1</v>
      </c>
      <c r="BO257">
        <v>1</v>
      </c>
      <c r="BP257">
        <v>1</v>
      </c>
      <c r="BQ257">
        <v>1</v>
      </c>
      <c r="BS257" t="s">
        <v>49</v>
      </c>
      <c r="BT257" t="s">
        <v>49</v>
      </c>
      <c r="BU257" t="s">
        <v>49</v>
      </c>
      <c r="BV257" t="s">
        <v>49</v>
      </c>
      <c r="BW257" t="s">
        <v>49</v>
      </c>
      <c r="BX257">
        <v>1</v>
      </c>
      <c r="BY257">
        <v>3</v>
      </c>
      <c r="BZ257" t="s">
        <v>3256</v>
      </c>
      <c r="CA257">
        <v>1</v>
      </c>
      <c r="CG257">
        <v>1</v>
      </c>
      <c r="CH257">
        <v>1</v>
      </c>
      <c r="CI257">
        <v>1</v>
      </c>
      <c r="CJ257">
        <v>4</v>
      </c>
      <c r="CK257">
        <v>1</v>
      </c>
      <c r="CL257">
        <v>1</v>
      </c>
      <c r="CM257">
        <v>2</v>
      </c>
      <c r="CN257">
        <v>1</v>
      </c>
      <c r="CO257">
        <v>1</v>
      </c>
      <c r="CQ257" t="s">
        <v>49</v>
      </c>
      <c r="CS257">
        <v>11</v>
      </c>
      <c r="CV257">
        <v>12</v>
      </c>
      <c r="CX257" t="s">
        <v>49</v>
      </c>
      <c r="CY257" t="s">
        <v>49</v>
      </c>
      <c r="DO257" t="s">
        <v>49</v>
      </c>
      <c r="DP257">
        <v>4</v>
      </c>
      <c r="DQ257">
        <v>4</v>
      </c>
      <c r="DR257">
        <v>4</v>
      </c>
      <c r="DS257">
        <v>4</v>
      </c>
      <c r="DT257">
        <v>4</v>
      </c>
      <c r="DU257">
        <v>2</v>
      </c>
      <c r="DV257">
        <v>2</v>
      </c>
      <c r="DW257">
        <v>3</v>
      </c>
      <c r="DX257">
        <v>3</v>
      </c>
      <c r="DY257">
        <v>5</v>
      </c>
      <c r="DZ257">
        <v>5</v>
      </c>
      <c r="EA257">
        <v>4</v>
      </c>
      <c r="EB257">
        <v>5</v>
      </c>
      <c r="EC257">
        <v>5</v>
      </c>
      <c r="ED257">
        <v>5</v>
      </c>
      <c r="EE257">
        <v>3</v>
      </c>
      <c r="EF257">
        <v>5</v>
      </c>
      <c r="EG257">
        <v>3</v>
      </c>
      <c r="EH257">
        <v>1</v>
      </c>
      <c r="EI257">
        <v>4</v>
      </c>
      <c r="EJ257">
        <v>3</v>
      </c>
      <c r="EQ257">
        <v>3</v>
      </c>
      <c r="EW257" t="s">
        <v>3995</v>
      </c>
      <c r="EX257">
        <v>2</v>
      </c>
      <c r="FC257">
        <v>1</v>
      </c>
      <c r="FD257">
        <v>6</v>
      </c>
      <c r="FK257" t="s">
        <v>49</v>
      </c>
      <c r="FL257" t="s">
        <v>49</v>
      </c>
      <c r="FM257" t="s">
        <v>49</v>
      </c>
      <c r="FN257">
        <v>1</v>
      </c>
      <c r="FO257">
        <v>2</v>
      </c>
      <c r="FV257" t="s">
        <v>49</v>
      </c>
      <c r="FW257" t="s">
        <v>49</v>
      </c>
      <c r="FX257">
        <v>5</v>
      </c>
      <c r="GC257" t="s">
        <v>49</v>
      </c>
      <c r="GD257" t="s">
        <v>49</v>
      </c>
      <c r="GE257" t="s">
        <v>49</v>
      </c>
      <c r="GF257" t="s">
        <v>49</v>
      </c>
      <c r="GG257">
        <v>3</v>
      </c>
      <c r="GH257">
        <v>1</v>
      </c>
      <c r="GI257">
        <v>2</v>
      </c>
      <c r="GX257" t="s">
        <v>49</v>
      </c>
      <c r="GY257" t="s">
        <v>49</v>
      </c>
      <c r="GZ257" t="s">
        <v>49</v>
      </c>
      <c r="HA257" t="s">
        <v>49</v>
      </c>
      <c r="HB257" t="s">
        <v>49</v>
      </c>
      <c r="HM257">
        <v>0</v>
      </c>
      <c r="HN257">
        <v>0</v>
      </c>
      <c r="HO257">
        <v>8</v>
      </c>
      <c r="HP257">
        <v>5</v>
      </c>
      <c r="HQ257">
        <v>1</v>
      </c>
      <c r="HR257">
        <v>1</v>
      </c>
      <c r="HS257">
        <v>4</v>
      </c>
      <c r="HT257">
        <v>4</v>
      </c>
      <c r="HU257">
        <v>1</v>
      </c>
      <c r="HV257">
        <v>3</v>
      </c>
      <c r="HW257">
        <v>3</v>
      </c>
      <c r="HX257">
        <v>2</v>
      </c>
      <c r="HY257">
        <v>4</v>
      </c>
      <c r="HZ257">
        <v>4</v>
      </c>
      <c r="IB257" t="s">
        <v>49</v>
      </c>
      <c r="IC257">
        <v>3</v>
      </c>
      <c r="ID257">
        <v>3</v>
      </c>
      <c r="IE257">
        <v>2</v>
      </c>
      <c r="IF257">
        <v>4</v>
      </c>
      <c r="IG257">
        <v>4</v>
      </c>
      <c r="II257" t="s">
        <v>49</v>
      </c>
      <c r="IK257">
        <v>4</v>
      </c>
      <c r="IL257">
        <v>2</v>
      </c>
      <c r="IM257">
        <v>3</v>
      </c>
      <c r="IN257">
        <v>2</v>
      </c>
      <c r="IO257">
        <v>2</v>
      </c>
      <c r="IP257">
        <v>4</v>
      </c>
      <c r="IQ257">
        <v>0.86074300000000004</v>
      </c>
    </row>
    <row r="258" spans="1:251">
      <c r="A258">
        <v>309780</v>
      </c>
      <c r="B258">
        <v>17</v>
      </c>
      <c r="C258">
        <v>4</v>
      </c>
      <c r="D258" t="s">
        <v>6</v>
      </c>
      <c r="E258">
        <v>2</v>
      </c>
      <c r="F258">
        <v>3</v>
      </c>
      <c r="G258">
        <v>2</v>
      </c>
      <c r="H258">
        <v>5</v>
      </c>
      <c r="I258">
        <v>4</v>
      </c>
      <c r="J258">
        <v>1</v>
      </c>
      <c r="K258">
        <v>3</v>
      </c>
      <c r="L258">
        <v>1</v>
      </c>
      <c r="M258">
        <v>1</v>
      </c>
      <c r="N258">
        <v>1</v>
      </c>
      <c r="O258">
        <v>1</v>
      </c>
      <c r="P258">
        <v>1</v>
      </c>
      <c r="Q258">
        <v>3</v>
      </c>
      <c r="R258">
        <v>4</v>
      </c>
      <c r="S258">
        <v>5</v>
      </c>
      <c r="T258">
        <v>6</v>
      </c>
      <c r="Y258" t="s">
        <v>49</v>
      </c>
      <c r="AB258" t="s">
        <v>111</v>
      </c>
      <c r="AC258">
        <v>7</v>
      </c>
      <c r="AF258" t="s">
        <v>49</v>
      </c>
      <c r="AJ258" t="s">
        <v>49</v>
      </c>
      <c r="AM258" t="s">
        <v>49</v>
      </c>
      <c r="AQ258" t="s">
        <v>49</v>
      </c>
      <c r="AU258" t="s">
        <v>2670</v>
      </c>
      <c r="AV258">
        <v>15</v>
      </c>
      <c r="AX258">
        <v>3</v>
      </c>
      <c r="AZ258">
        <v>4</v>
      </c>
      <c r="BA258">
        <v>2</v>
      </c>
      <c r="BB258">
        <v>2</v>
      </c>
      <c r="BC258">
        <v>2</v>
      </c>
      <c r="BE258">
        <v>3</v>
      </c>
      <c r="BF258">
        <v>1</v>
      </c>
      <c r="BG258">
        <v>3</v>
      </c>
      <c r="BH258">
        <v>1</v>
      </c>
      <c r="BI258">
        <v>10</v>
      </c>
      <c r="BJ258">
        <v>3</v>
      </c>
      <c r="BK258">
        <v>8</v>
      </c>
      <c r="BL258">
        <v>1</v>
      </c>
      <c r="BM258">
        <v>1</v>
      </c>
      <c r="BN258">
        <v>2</v>
      </c>
      <c r="BO258">
        <v>2</v>
      </c>
      <c r="BP258">
        <v>2</v>
      </c>
      <c r="BQ258">
        <v>2</v>
      </c>
      <c r="BS258" t="s">
        <v>49</v>
      </c>
      <c r="BT258" t="s">
        <v>49</v>
      </c>
      <c r="BU258" t="s">
        <v>49</v>
      </c>
      <c r="BV258" t="s">
        <v>49</v>
      </c>
      <c r="BW258" t="s">
        <v>49</v>
      </c>
      <c r="BX258">
        <v>3</v>
      </c>
      <c r="BY258">
        <v>1</v>
      </c>
      <c r="BZ258" t="s">
        <v>3257</v>
      </c>
      <c r="CA258">
        <v>31</v>
      </c>
      <c r="CG258">
        <v>2</v>
      </c>
      <c r="CH258">
        <v>2</v>
      </c>
      <c r="CI258">
        <v>1</v>
      </c>
      <c r="CJ258">
        <v>1</v>
      </c>
      <c r="CK258">
        <v>2</v>
      </c>
      <c r="CL258">
        <v>3</v>
      </c>
      <c r="CM258">
        <v>1</v>
      </c>
      <c r="CN258">
        <v>1</v>
      </c>
      <c r="CO258">
        <v>2</v>
      </c>
      <c r="CQ258" t="s">
        <v>49</v>
      </c>
      <c r="CX258" t="s">
        <v>49</v>
      </c>
      <c r="CY258" t="s">
        <v>49</v>
      </c>
      <c r="CZ258">
        <v>1</v>
      </c>
      <c r="DA258">
        <v>1</v>
      </c>
      <c r="DB258">
        <v>2</v>
      </c>
      <c r="DC258">
        <v>2</v>
      </c>
      <c r="DD258">
        <v>2</v>
      </c>
      <c r="DE258">
        <v>4</v>
      </c>
      <c r="DF258">
        <v>4</v>
      </c>
      <c r="DG258">
        <v>5</v>
      </c>
      <c r="DH258">
        <v>4</v>
      </c>
      <c r="DI258">
        <v>5</v>
      </c>
      <c r="DJ258">
        <v>5</v>
      </c>
      <c r="DK258">
        <v>5</v>
      </c>
      <c r="DL258">
        <v>5</v>
      </c>
      <c r="DM258">
        <v>5</v>
      </c>
      <c r="DN258">
        <v>3</v>
      </c>
      <c r="DO258" t="s">
        <v>49</v>
      </c>
      <c r="DP258">
        <v>3</v>
      </c>
      <c r="DQ258">
        <v>3</v>
      </c>
      <c r="DR258">
        <v>3</v>
      </c>
      <c r="DS258">
        <v>3</v>
      </c>
      <c r="DT258">
        <v>3</v>
      </c>
      <c r="DU258">
        <v>2</v>
      </c>
      <c r="DV258">
        <v>2</v>
      </c>
      <c r="DW258">
        <v>3</v>
      </c>
      <c r="DX258">
        <v>2</v>
      </c>
      <c r="DY258">
        <v>5</v>
      </c>
      <c r="DZ258">
        <v>5</v>
      </c>
      <c r="EA258">
        <v>5</v>
      </c>
      <c r="EB258">
        <v>5</v>
      </c>
      <c r="EC258">
        <v>5</v>
      </c>
      <c r="ED258">
        <v>5</v>
      </c>
      <c r="EE258">
        <v>5</v>
      </c>
      <c r="EF258">
        <v>5</v>
      </c>
      <c r="EG258">
        <v>5</v>
      </c>
      <c r="EH258">
        <v>2</v>
      </c>
      <c r="EW258" t="s">
        <v>49</v>
      </c>
      <c r="FC258">
        <v>2</v>
      </c>
      <c r="FK258" t="s">
        <v>49</v>
      </c>
      <c r="FL258" t="s">
        <v>49</v>
      </c>
      <c r="FM258" t="s">
        <v>49</v>
      </c>
      <c r="FN258">
        <v>1</v>
      </c>
      <c r="FO258">
        <v>2</v>
      </c>
      <c r="FV258" t="s">
        <v>49</v>
      </c>
      <c r="FW258" t="s">
        <v>49</v>
      </c>
      <c r="FX258">
        <v>5</v>
      </c>
      <c r="GC258" t="s">
        <v>49</v>
      </c>
      <c r="GD258" t="s">
        <v>49</v>
      </c>
      <c r="GE258" t="s">
        <v>49</v>
      </c>
      <c r="GF258" t="s">
        <v>49</v>
      </c>
      <c r="GG258">
        <v>4</v>
      </c>
      <c r="GH258">
        <v>1</v>
      </c>
      <c r="GI258">
        <v>2</v>
      </c>
      <c r="GX258" t="s">
        <v>49</v>
      </c>
      <c r="GY258" t="s">
        <v>49</v>
      </c>
      <c r="GZ258" t="s">
        <v>49</v>
      </c>
      <c r="HA258" t="s">
        <v>49</v>
      </c>
      <c r="HB258" t="s">
        <v>49</v>
      </c>
      <c r="HM258">
        <v>0</v>
      </c>
      <c r="HN258">
        <v>0</v>
      </c>
      <c r="HO258">
        <v>0</v>
      </c>
      <c r="HP258">
        <v>6</v>
      </c>
      <c r="HQ258">
        <v>7</v>
      </c>
      <c r="HR258">
        <v>7</v>
      </c>
      <c r="HS258">
        <v>7</v>
      </c>
      <c r="HT258">
        <v>7</v>
      </c>
      <c r="HU258">
        <v>7</v>
      </c>
      <c r="HV258">
        <v>4</v>
      </c>
      <c r="HW258">
        <v>4</v>
      </c>
      <c r="HX258">
        <v>4</v>
      </c>
      <c r="HY258">
        <v>4</v>
      </c>
      <c r="HZ258">
        <v>4</v>
      </c>
      <c r="IB258" t="s">
        <v>49</v>
      </c>
      <c r="IC258">
        <v>4</v>
      </c>
      <c r="ID258">
        <v>4</v>
      </c>
      <c r="IE258">
        <v>4</v>
      </c>
      <c r="IF258">
        <v>4</v>
      </c>
      <c r="IG258">
        <v>4</v>
      </c>
      <c r="II258" t="s">
        <v>49</v>
      </c>
      <c r="IK258">
        <v>5</v>
      </c>
      <c r="IL258">
        <v>5</v>
      </c>
      <c r="IM258">
        <v>3</v>
      </c>
      <c r="IN258">
        <v>1</v>
      </c>
      <c r="IO258">
        <v>1</v>
      </c>
      <c r="IP258">
        <v>5</v>
      </c>
      <c r="IQ258">
        <v>1.205638</v>
      </c>
    </row>
    <row r="259" spans="1:251">
      <c r="A259">
        <v>305215</v>
      </c>
      <c r="B259">
        <v>17</v>
      </c>
      <c r="C259">
        <v>4</v>
      </c>
      <c r="D259" t="s">
        <v>6</v>
      </c>
      <c r="E259">
        <v>2</v>
      </c>
      <c r="F259">
        <v>4</v>
      </c>
      <c r="G259">
        <v>4</v>
      </c>
      <c r="H259">
        <v>2</v>
      </c>
      <c r="I259">
        <v>3</v>
      </c>
      <c r="J259">
        <v>4</v>
      </c>
      <c r="K259">
        <v>4</v>
      </c>
      <c r="L259">
        <v>2</v>
      </c>
      <c r="M259">
        <v>3</v>
      </c>
      <c r="N259">
        <v>3</v>
      </c>
      <c r="O259">
        <v>3</v>
      </c>
      <c r="P259">
        <v>1</v>
      </c>
      <c r="Q259">
        <v>3</v>
      </c>
      <c r="R259">
        <v>4</v>
      </c>
      <c r="S259">
        <v>5</v>
      </c>
      <c r="T259">
        <v>6</v>
      </c>
      <c r="Y259" t="s">
        <v>49</v>
      </c>
      <c r="AB259" t="s">
        <v>301</v>
      </c>
      <c r="AC259">
        <v>8</v>
      </c>
      <c r="AF259" t="s">
        <v>49</v>
      </c>
      <c r="AJ259" t="s">
        <v>49</v>
      </c>
      <c r="AM259" t="s">
        <v>49</v>
      </c>
      <c r="AQ259" t="s">
        <v>49</v>
      </c>
      <c r="AU259" t="s">
        <v>2671</v>
      </c>
      <c r="AV259">
        <v>4</v>
      </c>
      <c r="AX259">
        <v>2</v>
      </c>
      <c r="AZ259">
        <v>2</v>
      </c>
      <c r="BA259">
        <v>2</v>
      </c>
      <c r="BB259">
        <v>4</v>
      </c>
      <c r="BC259">
        <v>2</v>
      </c>
      <c r="BE259">
        <v>1</v>
      </c>
      <c r="BF259">
        <v>5</v>
      </c>
      <c r="BG259">
        <v>99</v>
      </c>
      <c r="BH259">
        <v>1</v>
      </c>
      <c r="BI259">
        <v>99</v>
      </c>
      <c r="BJ259">
        <v>1</v>
      </c>
      <c r="BK259">
        <v>1</v>
      </c>
      <c r="BL259">
        <v>1</v>
      </c>
      <c r="BM259">
        <v>1</v>
      </c>
      <c r="BN259">
        <v>3</v>
      </c>
      <c r="BO259">
        <v>2</v>
      </c>
      <c r="BP259">
        <v>3</v>
      </c>
      <c r="BQ259">
        <v>3</v>
      </c>
      <c r="BS259" t="s">
        <v>49</v>
      </c>
      <c r="BT259" t="s">
        <v>49</v>
      </c>
      <c r="BU259" t="s">
        <v>49</v>
      </c>
      <c r="BV259" t="s">
        <v>49</v>
      </c>
      <c r="BW259" t="s">
        <v>49</v>
      </c>
      <c r="BX259">
        <v>1</v>
      </c>
      <c r="BY259">
        <v>3</v>
      </c>
      <c r="BZ259" t="s">
        <v>3258</v>
      </c>
      <c r="CA259">
        <v>7</v>
      </c>
      <c r="CG259">
        <v>2</v>
      </c>
      <c r="CH259">
        <v>1</v>
      </c>
      <c r="CI259">
        <v>1</v>
      </c>
      <c r="CJ259">
        <v>4</v>
      </c>
      <c r="CK259">
        <v>2</v>
      </c>
      <c r="CL259">
        <v>1</v>
      </c>
      <c r="CM259">
        <v>1</v>
      </c>
      <c r="CN259">
        <v>2</v>
      </c>
      <c r="CO259">
        <v>1</v>
      </c>
      <c r="CP259">
        <v>9</v>
      </c>
      <c r="CQ259" t="s">
        <v>49</v>
      </c>
      <c r="CX259" t="s">
        <v>49</v>
      </c>
      <c r="CY259" t="s">
        <v>49</v>
      </c>
      <c r="CZ259">
        <v>1</v>
      </c>
      <c r="DA259">
        <v>1</v>
      </c>
      <c r="DB259">
        <v>3</v>
      </c>
      <c r="DC259">
        <v>4</v>
      </c>
      <c r="DD259">
        <v>2</v>
      </c>
      <c r="DE259">
        <v>2</v>
      </c>
      <c r="DF259">
        <v>1</v>
      </c>
      <c r="DG259">
        <v>5</v>
      </c>
      <c r="DH259">
        <v>4</v>
      </c>
      <c r="DI259">
        <v>3</v>
      </c>
      <c r="DJ259">
        <v>2</v>
      </c>
      <c r="DK259">
        <v>4</v>
      </c>
      <c r="DL259">
        <v>5</v>
      </c>
      <c r="DM259">
        <v>5</v>
      </c>
      <c r="DN259">
        <v>2</v>
      </c>
      <c r="DO259" t="s">
        <v>49</v>
      </c>
      <c r="DP259">
        <v>2</v>
      </c>
      <c r="DQ259">
        <v>3</v>
      </c>
      <c r="DR259">
        <v>4</v>
      </c>
      <c r="DS259">
        <v>3</v>
      </c>
      <c r="DT259">
        <v>2</v>
      </c>
      <c r="DU259">
        <v>4</v>
      </c>
      <c r="DV259">
        <v>4</v>
      </c>
      <c r="DW259">
        <v>4</v>
      </c>
      <c r="DX259">
        <v>3</v>
      </c>
      <c r="DY259">
        <v>3</v>
      </c>
      <c r="DZ259">
        <v>4</v>
      </c>
      <c r="EA259">
        <v>5</v>
      </c>
      <c r="EB259">
        <v>5</v>
      </c>
      <c r="EC259">
        <v>5</v>
      </c>
      <c r="ED259">
        <v>4</v>
      </c>
      <c r="EE259">
        <v>5</v>
      </c>
      <c r="EF259">
        <v>5</v>
      </c>
      <c r="EG259">
        <v>5</v>
      </c>
      <c r="EH259">
        <v>2</v>
      </c>
      <c r="EW259" t="s">
        <v>49</v>
      </c>
      <c r="FC259">
        <v>1</v>
      </c>
      <c r="FD259">
        <v>3</v>
      </c>
      <c r="FK259" t="s">
        <v>49</v>
      </c>
      <c r="FL259" t="s">
        <v>49</v>
      </c>
      <c r="FM259" t="s">
        <v>49</v>
      </c>
      <c r="FN259">
        <v>1</v>
      </c>
      <c r="FO259">
        <v>2</v>
      </c>
      <c r="FV259" t="s">
        <v>49</v>
      </c>
      <c r="FW259" t="s">
        <v>49</v>
      </c>
      <c r="FX259">
        <v>4</v>
      </c>
      <c r="GC259" t="s">
        <v>49</v>
      </c>
      <c r="GD259" t="s">
        <v>49</v>
      </c>
      <c r="GE259" t="s">
        <v>49</v>
      </c>
      <c r="GF259" t="s">
        <v>49</v>
      </c>
      <c r="GG259">
        <v>2</v>
      </c>
      <c r="GH259">
        <v>1</v>
      </c>
      <c r="GI259">
        <v>2</v>
      </c>
      <c r="GX259" t="s">
        <v>49</v>
      </c>
      <c r="GY259" t="s">
        <v>49</v>
      </c>
      <c r="GZ259" t="s">
        <v>49</v>
      </c>
      <c r="HA259" t="s">
        <v>49</v>
      </c>
      <c r="HB259" t="s">
        <v>49</v>
      </c>
      <c r="HM259">
        <v>0</v>
      </c>
      <c r="HN259">
        <v>0</v>
      </c>
      <c r="HO259">
        <v>0</v>
      </c>
      <c r="HP259">
        <v>0</v>
      </c>
      <c r="HQ259">
        <v>4</v>
      </c>
      <c r="HR259">
        <v>5</v>
      </c>
      <c r="HS259">
        <v>6</v>
      </c>
      <c r="HT259">
        <v>3</v>
      </c>
      <c r="HU259">
        <v>4</v>
      </c>
      <c r="HV259">
        <v>4</v>
      </c>
      <c r="HW259">
        <v>2</v>
      </c>
      <c r="HX259">
        <v>4</v>
      </c>
      <c r="HY259">
        <v>3</v>
      </c>
      <c r="HZ259">
        <v>4</v>
      </c>
      <c r="IA259">
        <v>9</v>
      </c>
      <c r="IB259" t="s">
        <v>49</v>
      </c>
      <c r="IC259">
        <v>3</v>
      </c>
      <c r="ID259">
        <v>4</v>
      </c>
      <c r="IE259">
        <v>4</v>
      </c>
      <c r="IF259">
        <v>2</v>
      </c>
      <c r="IG259">
        <v>4</v>
      </c>
      <c r="IH259">
        <v>9</v>
      </c>
      <c r="II259" t="s">
        <v>49</v>
      </c>
      <c r="IK259">
        <v>1</v>
      </c>
      <c r="IL259">
        <v>4</v>
      </c>
      <c r="IM259">
        <v>1</v>
      </c>
      <c r="IN259">
        <v>1</v>
      </c>
      <c r="IO259">
        <v>2</v>
      </c>
      <c r="IP259">
        <v>4</v>
      </c>
      <c r="IQ259">
        <v>1.1360790000000001</v>
      </c>
    </row>
    <row r="260" spans="1:251">
      <c r="A260">
        <v>309643</v>
      </c>
      <c r="B260">
        <v>17</v>
      </c>
      <c r="C260">
        <v>4</v>
      </c>
      <c r="D260" t="s">
        <v>6</v>
      </c>
      <c r="E260">
        <v>2</v>
      </c>
      <c r="F260">
        <v>4</v>
      </c>
      <c r="G260">
        <v>4</v>
      </c>
      <c r="H260">
        <v>3</v>
      </c>
      <c r="I260">
        <v>2</v>
      </c>
      <c r="J260">
        <v>3</v>
      </c>
      <c r="K260">
        <v>3</v>
      </c>
      <c r="L260">
        <v>3</v>
      </c>
      <c r="M260">
        <v>3</v>
      </c>
      <c r="N260">
        <v>3</v>
      </c>
      <c r="O260">
        <v>3</v>
      </c>
      <c r="P260">
        <v>1</v>
      </c>
      <c r="Q260">
        <v>3</v>
      </c>
      <c r="R260">
        <v>4</v>
      </c>
      <c r="Y260" t="s">
        <v>49</v>
      </c>
      <c r="AB260" t="s">
        <v>302</v>
      </c>
      <c r="AC260">
        <v>8</v>
      </c>
      <c r="AF260" t="s">
        <v>49</v>
      </c>
      <c r="AJ260" t="s">
        <v>49</v>
      </c>
      <c r="AM260" t="s">
        <v>1658</v>
      </c>
      <c r="AN260">
        <v>8</v>
      </c>
      <c r="AQ260" t="s">
        <v>2145</v>
      </c>
      <c r="AR260">
        <v>24</v>
      </c>
      <c r="AU260" t="s">
        <v>2672</v>
      </c>
      <c r="AV260">
        <v>15</v>
      </c>
      <c r="AX260">
        <v>3</v>
      </c>
      <c r="AZ260">
        <v>2</v>
      </c>
      <c r="BA260">
        <v>2</v>
      </c>
      <c r="BE260">
        <v>1</v>
      </c>
      <c r="BF260">
        <v>1</v>
      </c>
      <c r="BG260">
        <v>1</v>
      </c>
      <c r="BH260">
        <v>1</v>
      </c>
      <c r="BI260">
        <v>99</v>
      </c>
      <c r="BJ260">
        <v>1</v>
      </c>
      <c r="BK260">
        <v>1</v>
      </c>
      <c r="BL260">
        <v>2</v>
      </c>
      <c r="BM260">
        <v>2</v>
      </c>
      <c r="BN260">
        <v>2</v>
      </c>
      <c r="BO260">
        <v>2</v>
      </c>
      <c r="BP260">
        <v>2</v>
      </c>
      <c r="BQ260">
        <v>2</v>
      </c>
      <c r="BS260" t="s">
        <v>49</v>
      </c>
      <c r="BT260" t="s">
        <v>49</v>
      </c>
      <c r="BU260" t="s">
        <v>49</v>
      </c>
      <c r="BV260" t="s">
        <v>49</v>
      </c>
      <c r="BW260" t="s">
        <v>49</v>
      </c>
      <c r="BX260">
        <v>1</v>
      </c>
      <c r="BY260">
        <v>3</v>
      </c>
      <c r="BZ260" t="s">
        <v>3259</v>
      </c>
      <c r="CA260">
        <v>19</v>
      </c>
      <c r="CG260">
        <v>1</v>
      </c>
      <c r="CH260">
        <v>2</v>
      </c>
      <c r="CI260">
        <v>1</v>
      </c>
      <c r="CJ260">
        <v>1</v>
      </c>
      <c r="CK260">
        <v>2</v>
      </c>
      <c r="CL260">
        <v>4</v>
      </c>
      <c r="CM260">
        <v>1</v>
      </c>
      <c r="CN260">
        <v>2</v>
      </c>
      <c r="CO260">
        <v>1</v>
      </c>
      <c r="CP260">
        <v>9</v>
      </c>
      <c r="CQ260" t="s">
        <v>49</v>
      </c>
      <c r="CX260" t="s">
        <v>49</v>
      </c>
      <c r="CY260" t="s">
        <v>49</v>
      </c>
      <c r="CZ260">
        <v>3</v>
      </c>
      <c r="DA260">
        <v>2</v>
      </c>
      <c r="DB260">
        <v>2</v>
      </c>
      <c r="DC260">
        <v>2</v>
      </c>
      <c r="DD260">
        <v>2</v>
      </c>
      <c r="DE260">
        <v>2</v>
      </c>
      <c r="DF260">
        <v>2</v>
      </c>
      <c r="DG260">
        <v>1</v>
      </c>
      <c r="DH260">
        <v>2</v>
      </c>
      <c r="DI260">
        <v>4</v>
      </c>
      <c r="DJ260">
        <v>4</v>
      </c>
      <c r="DK260">
        <v>4</v>
      </c>
      <c r="DL260">
        <v>4</v>
      </c>
      <c r="DM260">
        <v>4</v>
      </c>
      <c r="DN260">
        <v>2</v>
      </c>
      <c r="DO260" t="s">
        <v>49</v>
      </c>
      <c r="DP260">
        <v>4</v>
      </c>
      <c r="DQ260">
        <v>4</v>
      </c>
      <c r="DR260">
        <v>4</v>
      </c>
      <c r="DS260">
        <v>4</v>
      </c>
      <c r="DT260">
        <v>2</v>
      </c>
      <c r="DU260">
        <v>2</v>
      </c>
      <c r="DV260">
        <v>2</v>
      </c>
      <c r="DW260">
        <v>4</v>
      </c>
      <c r="DX260">
        <v>4</v>
      </c>
      <c r="DY260">
        <v>5</v>
      </c>
      <c r="DZ260">
        <v>5</v>
      </c>
      <c r="EA260">
        <v>5</v>
      </c>
      <c r="EB260">
        <v>4</v>
      </c>
      <c r="EC260">
        <v>4</v>
      </c>
      <c r="ED260">
        <v>5</v>
      </c>
      <c r="EE260">
        <v>5</v>
      </c>
      <c r="EF260">
        <v>5</v>
      </c>
      <c r="EG260">
        <v>5</v>
      </c>
      <c r="EH260">
        <v>1</v>
      </c>
      <c r="EI260">
        <v>3</v>
      </c>
      <c r="EJ260">
        <v>4</v>
      </c>
      <c r="EK260">
        <v>5</v>
      </c>
      <c r="EQ260">
        <v>1</v>
      </c>
      <c r="EW260" t="s">
        <v>4088</v>
      </c>
      <c r="EX260">
        <v>5</v>
      </c>
      <c r="FC260">
        <v>1</v>
      </c>
      <c r="FD260">
        <v>2</v>
      </c>
      <c r="FE260">
        <v>3</v>
      </c>
      <c r="FK260" t="s">
        <v>49</v>
      </c>
      <c r="FL260" t="s">
        <v>49</v>
      </c>
      <c r="FM260" t="s">
        <v>49</v>
      </c>
      <c r="FN260">
        <v>2</v>
      </c>
      <c r="FO260">
        <v>2</v>
      </c>
      <c r="FV260" t="s">
        <v>49</v>
      </c>
      <c r="FW260" t="s">
        <v>49</v>
      </c>
      <c r="FX260">
        <v>3</v>
      </c>
      <c r="GC260" t="s">
        <v>49</v>
      </c>
      <c r="GD260" t="s">
        <v>49</v>
      </c>
      <c r="GE260" t="s">
        <v>49</v>
      </c>
      <c r="GF260" t="s">
        <v>49</v>
      </c>
      <c r="GG260">
        <v>4</v>
      </c>
      <c r="GH260">
        <v>1</v>
      </c>
      <c r="GI260">
        <v>2</v>
      </c>
      <c r="GX260" t="s">
        <v>49</v>
      </c>
      <c r="GY260" t="s">
        <v>49</v>
      </c>
      <c r="GZ260" t="s">
        <v>49</v>
      </c>
      <c r="HA260" t="s">
        <v>49</v>
      </c>
      <c r="HB260" t="s">
        <v>49</v>
      </c>
      <c r="HM260">
        <v>0</v>
      </c>
      <c r="HN260">
        <v>6</v>
      </c>
      <c r="HO260">
        <v>2</v>
      </c>
      <c r="HP260">
        <v>6</v>
      </c>
      <c r="HQ260">
        <v>2</v>
      </c>
      <c r="HR260">
        <v>6</v>
      </c>
      <c r="HS260">
        <v>6</v>
      </c>
      <c r="HT260">
        <v>6</v>
      </c>
      <c r="HU260">
        <v>6</v>
      </c>
      <c r="HV260">
        <v>2</v>
      </c>
      <c r="HW260">
        <v>2</v>
      </c>
      <c r="HX260">
        <v>4</v>
      </c>
      <c r="HY260">
        <v>2</v>
      </c>
      <c r="HZ260">
        <v>4</v>
      </c>
      <c r="IA260">
        <v>9</v>
      </c>
      <c r="IB260" t="s">
        <v>49</v>
      </c>
      <c r="IC260">
        <v>3</v>
      </c>
      <c r="ID260">
        <v>4</v>
      </c>
      <c r="IE260">
        <v>4</v>
      </c>
      <c r="IF260">
        <v>2</v>
      </c>
      <c r="IG260">
        <v>4</v>
      </c>
      <c r="II260" t="s">
        <v>49</v>
      </c>
      <c r="IK260">
        <v>4</v>
      </c>
      <c r="IL260">
        <v>5</v>
      </c>
      <c r="IM260">
        <v>5</v>
      </c>
      <c r="IN260">
        <v>1</v>
      </c>
      <c r="IO260">
        <v>1</v>
      </c>
      <c r="IP260">
        <v>5</v>
      </c>
      <c r="IQ260">
        <v>1.1360790000000001</v>
      </c>
    </row>
    <row r="261" spans="1:251">
      <c r="A261">
        <v>310474</v>
      </c>
      <c r="B261">
        <v>17</v>
      </c>
      <c r="C261">
        <v>4</v>
      </c>
      <c r="D261" t="s">
        <v>6</v>
      </c>
      <c r="E261">
        <v>2</v>
      </c>
      <c r="F261">
        <v>1</v>
      </c>
      <c r="G261">
        <v>4</v>
      </c>
      <c r="H261">
        <v>3</v>
      </c>
      <c r="I261">
        <v>3</v>
      </c>
      <c r="J261">
        <v>1</v>
      </c>
      <c r="K261">
        <v>4</v>
      </c>
      <c r="L261">
        <v>2</v>
      </c>
      <c r="M261">
        <v>1</v>
      </c>
      <c r="N261">
        <v>1</v>
      </c>
      <c r="O261">
        <v>1</v>
      </c>
      <c r="P261">
        <v>1</v>
      </c>
      <c r="Q261">
        <v>3</v>
      </c>
      <c r="Y261" t="s">
        <v>49</v>
      </c>
      <c r="AB261" t="s">
        <v>303</v>
      </c>
      <c r="AC261">
        <v>9</v>
      </c>
      <c r="AF261" t="s">
        <v>49</v>
      </c>
      <c r="AJ261" t="s">
        <v>1152</v>
      </c>
      <c r="AK261">
        <v>5</v>
      </c>
      <c r="AL261">
        <v>9</v>
      </c>
      <c r="AM261" t="s">
        <v>1659</v>
      </c>
      <c r="AN261">
        <v>9</v>
      </c>
      <c r="AQ261" t="s">
        <v>2146</v>
      </c>
      <c r="AR261">
        <v>9</v>
      </c>
      <c r="AU261" t="s">
        <v>2673</v>
      </c>
      <c r="AV261">
        <v>4</v>
      </c>
      <c r="AX261">
        <v>4</v>
      </c>
      <c r="AZ261">
        <v>2</v>
      </c>
      <c r="BE261">
        <v>1</v>
      </c>
      <c r="BF261">
        <v>1</v>
      </c>
      <c r="BG261">
        <v>1</v>
      </c>
      <c r="BH261">
        <v>1</v>
      </c>
      <c r="BI261">
        <v>1</v>
      </c>
      <c r="BJ261">
        <v>1</v>
      </c>
      <c r="BK261">
        <v>1</v>
      </c>
      <c r="BL261">
        <v>1</v>
      </c>
      <c r="BM261">
        <v>1</v>
      </c>
      <c r="BN261">
        <v>1</v>
      </c>
      <c r="BO261">
        <v>1</v>
      </c>
      <c r="BP261">
        <v>1</v>
      </c>
      <c r="BQ261">
        <v>1</v>
      </c>
      <c r="BS261" t="s">
        <v>49</v>
      </c>
      <c r="BT261" t="s">
        <v>49</v>
      </c>
      <c r="BU261" t="s">
        <v>49</v>
      </c>
      <c r="BV261" t="s">
        <v>49</v>
      </c>
      <c r="BW261" t="s">
        <v>49</v>
      </c>
      <c r="BX261">
        <v>1</v>
      </c>
      <c r="BY261">
        <v>3</v>
      </c>
      <c r="BZ261" t="s">
        <v>3260</v>
      </c>
      <c r="CA261">
        <v>42</v>
      </c>
      <c r="CG261">
        <v>1</v>
      </c>
      <c r="CH261">
        <v>2</v>
      </c>
      <c r="CI261">
        <v>2</v>
      </c>
      <c r="CJ261">
        <v>1</v>
      </c>
      <c r="CK261">
        <v>4</v>
      </c>
      <c r="CL261">
        <v>4</v>
      </c>
      <c r="CM261">
        <v>1</v>
      </c>
      <c r="CN261">
        <v>1</v>
      </c>
      <c r="CO261">
        <v>1</v>
      </c>
      <c r="CP261">
        <v>1</v>
      </c>
      <c r="CQ261" t="s">
        <v>49</v>
      </c>
      <c r="CX261" t="s">
        <v>49</v>
      </c>
      <c r="CY261" t="s">
        <v>49</v>
      </c>
      <c r="CZ261">
        <v>1</v>
      </c>
      <c r="DA261">
        <v>1</v>
      </c>
      <c r="DB261">
        <v>1</v>
      </c>
      <c r="DC261">
        <v>1</v>
      </c>
      <c r="DD261">
        <v>1</v>
      </c>
      <c r="DE261">
        <v>1</v>
      </c>
      <c r="DF261">
        <v>4</v>
      </c>
      <c r="DG261">
        <v>5</v>
      </c>
      <c r="DH261">
        <v>5</v>
      </c>
      <c r="DI261">
        <v>5</v>
      </c>
      <c r="DJ261">
        <v>5</v>
      </c>
      <c r="DK261">
        <v>5</v>
      </c>
      <c r="DL261">
        <v>5</v>
      </c>
      <c r="DM261">
        <v>5</v>
      </c>
      <c r="DN261">
        <v>2</v>
      </c>
      <c r="DO261" t="s">
        <v>49</v>
      </c>
      <c r="DP261">
        <v>4</v>
      </c>
      <c r="DQ261">
        <v>4</v>
      </c>
      <c r="DR261">
        <v>4</v>
      </c>
      <c r="DS261">
        <v>2</v>
      </c>
      <c r="DT261">
        <v>2</v>
      </c>
      <c r="DU261">
        <v>2</v>
      </c>
      <c r="DV261">
        <v>2</v>
      </c>
      <c r="DW261">
        <v>4</v>
      </c>
      <c r="DX261">
        <v>4</v>
      </c>
      <c r="DY261">
        <v>5</v>
      </c>
      <c r="DZ261">
        <v>5</v>
      </c>
      <c r="EA261">
        <v>5</v>
      </c>
      <c r="EB261">
        <v>5</v>
      </c>
      <c r="EC261">
        <v>5</v>
      </c>
      <c r="ED261">
        <v>2</v>
      </c>
      <c r="EE261">
        <v>5</v>
      </c>
      <c r="EF261">
        <v>5</v>
      </c>
      <c r="EG261">
        <v>5</v>
      </c>
      <c r="EH261">
        <v>1</v>
      </c>
      <c r="EI261">
        <v>3</v>
      </c>
      <c r="EJ261">
        <v>4</v>
      </c>
      <c r="EQ261">
        <v>3</v>
      </c>
      <c r="EW261" t="s">
        <v>4193</v>
      </c>
      <c r="EX261">
        <v>6</v>
      </c>
      <c r="FC261">
        <v>2</v>
      </c>
      <c r="FK261" t="s">
        <v>49</v>
      </c>
      <c r="FL261" t="s">
        <v>49</v>
      </c>
      <c r="FM261" t="s">
        <v>49</v>
      </c>
      <c r="FN261">
        <v>2</v>
      </c>
      <c r="FO261">
        <v>2</v>
      </c>
      <c r="FV261" t="s">
        <v>49</v>
      </c>
      <c r="FW261" t="s">
        <v>49</v>
      </c>
      <c r="FX261">
        <v>3</v>
      </c>
      <c r="GC261" t="s">
        <v>49</v>
      </c>
      <c r="GD261" t="s">
        <v>49</v>
      </c>
      <c r="GE261" t="s">
        <v>49</v>
      </c>
      <c r="GF261" t="s">
        <v>49</v>
      </c>
      <c r="GG261">
        <v>4</v>
      </c>
      <c r="GH261">
        <v>2</v>
      </c>
      <c r="GI261">
        <v>2</v>
      </c>
      <c r="GX261" t="s">
        <v>49</v>
      </c>
      <c r="GY261" t="s">
        <v>49</v>
      </c>
      <c r="GZ261" t="s">
        <v>49</v>
      </c>
      <c r="HA261" t="s">
        <v>49</v>
      </c>
      <c r="HB261" t="s">
        <v>49</v>
      </c>
      <c r="HM261">
        <v>0</v>
      </c>
      <c r="HN261">
        <v>7</v>
      </c>
      <c r="HO261">
        <v>2</v>
      </c>
      <c r="HP261">
        <v>1</v>
      </c>
      <c r="HQ261">
        <v>7</v>
      </c>
      <c r="HR261">
        <v>7</v>
      </c>
      <c r="HS261">
        <v>7</v>
      </c>
      <c r="HT261">
        <v>7</v>
      </c>
      <c r="HU261">
        <v>7</v>
      </c>
      <c r="HV261">
        <v>4</v>
      </c>
      <c r="HW261">
        <v>4</v>
      </c>
      <c r="HX261">
        <v>4</v>
      </c>
      <c r="HY261">
        <v>4</v>
      </c>
      <c r="HZ261">
        <v>4</v>
      </c>
      <c r="IA261">
        <v>4</v>
      </c>
      <c r="IB261" t="s">
        <v>49</v>
      </c>
      <c r="IC261">
        <v>4</v>
      </c>
      <c r="ID261">
        <v>4</v>
      </c>
      <c r="IE261">
        <v>4</v>
      </c>
      <c r="IF261">
        <v>4</v>
      </c>
      <c r="IG261">
        <v>4</v>
      </c>
      <c r="IH261">
        <v>4</v>
      </c>
      <c r="II261" t="s">
        <v>49</v>
      </c>
      <c r="IK261">
        <v>2</v>
      </c>
      <c r="IL261">
        <v>5</v>
      </c>
      <c r="IM261">
        <v>1</v>
      </c>
      <c r="IN261">
        <v>1</v>
      </c>
      <c r="IO261">
        <v>1</v>
      </c>
      <c r="IP261">
        <v>5</v>
      </c>
      <c r="IQ261">
        <v>1.508014</v>
      </c>
    </row>
    <row r="262" spans="1:251">
      <c r="A262">
        <v>298152</v>
      </c>
      <c r="B262">
        <v>17</v>
      </c>
      <c r="C262">
        <v>4</v>
      </c>
      <c r="D262" t="s">
        <v>6</v>
      </c>
      <c r="E262">
        <v>2</v>
      </c>
      <c r="F262">
        <v>4</v>
      </c>
      <c r="G262">
        <v>4</v>
      </c>
      <c r="H262">
        <v>2</v>
      </c>
      <c r="I262">
        <v>2</v>
      </c>
      <c r="J262">
        <v>4</v>
      </c>
      <c r="K262">
        <v>2</v>
      </c>
      <c r="L262">
        <v>3</v>
      </c>
      <c r="M262">
        <v>2</v>
      </c>
      <c r="N262">
        <v>1</v>
      </c>
      <c r="O262">
        <v>1</v>
      </c>
      <c r="P262">
        <v>1</v>
      </c>
      <c r="Y262" t="s">
        <v>49</v>
      </c>
      <c r="AB262" t="s">
        <v>304</v>
      </c>
      <c r="AC262">
        <v>9</v>
      </c>
      <c r="AF262" t="s">
        <v>927</v>
      </c>
      <c r="AG262">
        <v>1</v>
      </c>
      <c r="AJ262" t="s">
        <v>1153</v>
      </c>
      <c r="AK262">
        <v>22</v>
      </c>
      <c r="AM262" t="s">
        <v>1660</v>
      </c>
      <c r="AN262">
        <v>7</v>
      </c>
      <c r="AQ262" t="s">
        <v>2147</v>
      </c>
      <c r="AR262">
        <v>33</v>
      </c>
      <c r="AU262" t="s">
        <v>2674</v>
      </c>
      <c r="AV262">
        <v>10</v>
      </c>
      <c r="AX262">
        <v>2</v>
      </c>
      <c r="BE262">
        <v>1</v>
      </c>
      <c r="BF262">
        <v>99</v>
      </c>
      <c r="BG262">
        <v>99</v>
      </c>
      <c r="BH262">
        <v>1</v>
      </c>
      <c r="BI262">
        <v>99</v>
      </c>
      <c r="BJ262">
        <v>1</v>
      </c>
      <c r="BK262">
        <v>8</v>
      </c>
      <c r="BL262">
        <v>1</v>
      </c>
      <c r="BM262">
        <v>1</v>
      </c>
      <c r="BN262">
        <v>1</v>
      </c>
      <c r="BO262">
        <v>1</v>
      </c>
      <c r="BP262">
        <v>1</v>
      </c>
      <c r="BQ262">
        <v>99</v>
      </c>
      <c r="BS262" t="s">
        <v>49</v>
      </c>
      <c r="BT262" t="s">
        <v>49</v>
      </c>
      <c r="BU262" t="s">
        <v>49</v>
      </c>
      <c r="BV262" t="s">
        <v>49</v>
      </c>
      <c r="BW262" t="s">
        <v>49</v>
      </c>
      <c r="BX262">
        <v>1</v>
      </c>
      <c r="BY262">
        <v>3</v>
      </c>
      <c r="BZ262" t="s">
        <v>3261</v>
      </c>
      <c r="CA262">
        <v>10</v>
      </c>
      <c r="CG262">
        <v>1</v>
      </c>
      <c r="CH262">
        <v>9</v>
      </c>
      <c r="CI262">
        <v>1</v>
      </c>
      <c r="CJ262">
        <v>4</v>
      </c>
      <c r="CK262">
        <v>1</v>
      </c>
      <c r="CL262">
        <v>1</v>
      </c>
      <c r="CM262">
        <v>4</v>
      </c>
      <c r="CN262">
        <v>1</v>
      </c>
      <c r="CO262">
        <v>1</v>
      </c>
      <c r="CP262">
        <v>1</v>
      </c>
      <c r="CQ262" t="s">
        <v>49</v>
      </c>
      <c r="CS262">
        <v>1</v>
      </c>
      <c r="CV262">
        <v>11</v>
      </c>
      <c r="CX262" t="s">
        <v>49</v>
      </c>
      <c r="CY262" t="s">
        <v>49</v>
      </c>
      <c r="DO262" t="s">
        <v>49</v>
      </c>
      <c r="DP262">
        <v>3</v>
      </c>
      <c r="DQ262">
        <v>3</v>
      </c>
      <c r="DR262">
        <v>3</v>
      </c>
      <c r="DS262">
        <v>4</v>
      </c>
      <c r="DT262">
        <v>2</v>
      </c>
      <c r="DU262">
        <v>4</v>
      </c>
      <c r="DV262">
        <v>4</v>
      </c>
      <c r="DW262">
        <v>4</v>
      </c>
      <c r="DX262">
        <v>4</v>
      </c>
      <c r="DY262">
        <v>5</v>
      </c>
      <c r="DZ262">
        <v>5</v>
      </c>
      <c r="EA262">
        <v>5</v>
      </c>
      <c r="EB262">
        <v>5</v>
      </c>
      <c r="EC262">
        <v>5</v>
      </c>
      <c r="ED262">
        <v>5</v>
      </c>
      <c r="EE262">
        <v>5</v>
      </c>
      <c r="EF262">
        <v>5</v>
      </c>
      <c r="EG262">
        <v>5</v>
      </c>
      <c r="EH262">
        <v>2</v>
      </c>
      <c r="EW262" t="s">
        <v>49</v>
      </c>
      <c r="FC262">
        <v>2</v>
      </c>
      <c r="FK262" t="s">
        <v>49</v>
      </c>
      <c r="FL262" t="s">
        <v>49</v>
      </c>
      <c r="FM262" t="s">
        <v>49</v>
      </c>
      <c r="FN262">
        <v>1</v>
      </c>
      <c r="FO262">
        <v>2</v>
      </c>
      <c r="FV262" t="s">
        <v>49</v>
      </c>
      <c r="FW262" t="s">
        <v>49</v>
      </c>
      <c r="FX262">
        <v>3</v>
      </c>
      <c r="FY262">
        <v>5</v>
      </c>
      <c r="GC262" t="s">
        <v>49</v>
      </c>
      <c r="GD262" t="s">
        <v>49</v>
      </c>
      <c r="GE262" t="s">
        <v>49</v>
      </c>
      <c r="GF262" t="s">
        <v>49</v>
      </c>
      <c r="GG262">
        <v>4</v>
      </c>
      <c r="GH262">
        <v>9</v>
      </c>
      <c r="GI262">
        <v>2</v>
      </c>
      <c r="GX262" t="s">
        <v>49</v>
      </c>
      <c r="GY262" t="s">
        <v>49</v>
      </c>
      <c r="GZ262" t="s">
        <v>49</v>
      </c>
      <c r="HA262" t="s">
        <v>49</v>
      </c>
      <c r="HB262" t="s">
        <v>49</v>
      </c>
      <c r="HM262">
        <v>0</v>
      </c>
      <c r="HN262">
        <v>0</v>
      </c>
      <c r="HO262">
        <v>0</v>
      </c>
      <c r="HP262">
        <v>0</v>
      </c>
      <c r="HQ262">
        <v>7</v>
      </c>
      <c r="HR262">
        <v>7</v>
      </c>
      <c r="HS262">
        <v>7</v>
      </c>
      <c r="HT262">
        <v>7</v>
      </c>
      <c r="HU262">
        <v>7</v>
      </c>
      <c r="HV262">
        <v>4</v>
      </c>
      <c r="HW262">
        <v>4</v>
      </c>
      <c r="HX262">
        <v>4</v>
      </c>
      <c r="HY262">
        <v>4</v>
      </c>
      <c r="HZ262">
        <v>4</v>
      </c>
      <c r="IA262">
        <v>4</v>
      </c>
      <c r="IB262" t="s">
        <v>49</v>
      </c>
      <c r="IC262">
        <v>4</v>
      </c>
      <c r="ID262">
        <v>4</v>
      </c>
      <c r="IE262">
        <v>4</v>
      </c>
      <c r="IF262">
        <v>4</v>
      </c>
      <c r="IG262">
        <v>4</v>
      </c>
      <c r="IH262">
        <v>4</v>
      </c>
      <c r="II262" t="s">
        <v>49</v>
      </c>
      <c r="IK262">
        <v>5</v>
      </c>
      <c r="IL262">
        <v>5</v>
      </c>
      <c r="IM262">
        <v>5</v>
      </c>
      <c r="IN262">
        <v>1</v>
      </c>
      <c r="IO262">
        <v>1</v>
      </c>
      <c r="IP262">
        <v>5</v>
      </c>
      <c r="IQ262">
        <v>1.1360790000000001</v>
      </c>
    </row>
    <row r="263" spans="1:251">
      <c r="A263">
        <v>309330</v>
      </c>
      <c r="B263">
        <v>6</v>
      </c>
      <c r="C263">
        <v>1</v>
      </c>
      <c r="D263" t="s">
        <v>19</v>
      </c>
      <c r="E263">
        <v>1</v>
      </c>
      <c r="F263">
        <v>4</v>
      </c>
      <c r="G263">
        <v>1</v>
      </c>
      <c r="H263">
        <v>7</v>
      </c>
      <c r="I263">
        <v>4</v>
      </c>
      <c r="J263">
        <v>2</v>
      </c>
      <c r="K263">
        <v>2</v>
      </c>
      <c r="L263">
        <v>3</v>
      </c>
      <c r="M263">
        <v>1</v>
      </c>
      <c r="N263">
        <v>1</v>
      </c>
      <c r="O263">
        <v>3</v>
      </c>
      <c r="P263">
        <v>1</v>
      </c>
      <c r="Y263" t="s">
        <v>49</v>
      </c>
      <c r="AB263" t="s">
        <v>305</v>
      </c>
      <c r="AC263">
        <v>7</v>
      </c>
      <c r="AF263" t="s">
        <v>928</v>
      </c>
      <c r="AG263">
        <v>1</v>
      </c>
      <c r="AJ263" t="s">
        <v>1154</v>
      </c>
      <c r="AK263">
        <v>7</v>
      </c>
      <c r="AM263" t="s">
        <v>1661</v>
      </c>
      <c r="AN263">
        <v>7</v>
      </c>
      <c r="AO263">
        <v>33</v>
      </c>
      <c r="AQ263" t="s">
        <v>2148</v>
      </c>
      <c r="AR263">
        <v>30</v>
      </c>
      <c r="AU263" t="s">
        <v>2675</v>
      </c>
      <c r="AV263">
        <v>4</v>
      </c>
      <c r="AX263">
        <v>4</v>
      </c>
      <c r="BE263">
        <v>1</v>
      </c>
      <c r="BF263">
        <v>1</v>
      </c>
      <c r="BG263">
        <v>1</v>
      </c>
      <c r="BH263">
        <v>1</v>
      </c>
      <c r="BI263">
        <v>1</v>
      </c>
      <c r="BJ263">
        <v>1</v>
      </c>
      <c r="BK263">
        <v>10</v>
      </c>
      <c r="BL263">
        <v>1</v>
      </c>
      <c r="BM263">
        <v>1</v>
      </c>
      <c r="BN263">
        <v>1</v>
      </c>
      <c r="BO263">
        <v>1</v>
      </c>
      <c r="BP263">
        <v>1</v>
      </c>
      <c r="BQ263">
        <v>1</v>
      </c>
      <c r="BS263" t="s">
        <v>49</v>
      </c>
      <c r="BT263" t="s">
        <v>49</v>
      </c>
      <c r="BU263" t="s">
        <v>49</v>
      </c>
      <c r="BV263" t="s">
        <v>49</v>
      </c>
      <c r="BW263" t="s">
        <v>49</v>
      </c>
      <c r="BX263">
        <v>1</v>
      </c>
      <c r="BY263">
        <v>8</v>
      </c>
      <c r="BZ263" t="s">
        <v>3262</v>
      </c>
      <c r="CA263">
        <v>21</v>
      </c>
      <c r="CG263">
        <v>1</v>
      </c>
      <c r="CH263">
        <v>9</v>
      </c>
      <c r="CI263">
        <v>1</v>
      </c>
      <c r="CJ263">
        <v>1</v>
      </c>
      <c r="CK263">
        <v>4</v>
      </c>
      <c r="CL263">
        <v>1</v>
      </c>
      <c r="CM263">
        <v>1</v>
      </c>
      <c r="CN263">
        <v>1</v>
      </c>
      <c r="CO263">
        <v>1</v>
      </c>
      <c r="CP263">
        <v>9</v>
      </c>
      <c r="CQ263" t="s">
        <v>49</v>
      </c>
      <c r="CX263" t="s">
        <v>49</v>
      </c>
      <c r="CY263" t="s">
        <v>49</v>
      </c>
      <c r="CZ263">
        <v>1</v>
      </c>
      <c r="DA263">
        <v>1</v>
      </c>
      <c r="DB263">
        <v>1</v>
      </c>
      <c r="DC263">
        <v>1</v>
      </c>
      <c r="DD263">
        <v>1</v>
      </c>
      <c r="DE263">
        <v>1</v>
      </c>
      <c r="DF263">
        <v>4</v>
      </c>
      <c r="DG263">
        <v>5</v>
      </c>
      <c r="DH263">
        <v>5</v>
      </c>
      <c r="DI263">
        <v>3</v>
      </c>
      <c r="DJ263">
        <v>3</v>
      </c>
      <c r="DK263">
        <v>5</v>
      </c>
      <c r="DL263">
        <v>5</v>
      </c>
      <c r="DM263">
        <v>5</v>
      </c>
      <c r="DN263">
        <v>1</v>
      </c>
      <c r="DO263" t="s">
        <v>49</v>
      </c>
      <c r="DP263">
        <v>2</v>
      </c>
      <c r="DQ263">
        <v>2</v>
      </c>
      <c r="DR263">
        <v>2</v>
      </c>
      <c r="DS263">
        <v>3</v>
      </c>
      <c r="DT263">
        <v>3</v>
      </c>
      <c r="DU263">
        <v>1</v>
      </c>
      <c r="DV263">
        <v>2</v>
      </c>
      <c r="DW263">
        <v>3</v>
      </c>
      <c r="DX263">
        <v>3</v>
      </c>
      <c r="DY263">
        <v>5</v>
      </c>
      <c r="DZ263">
        <v>5</v>
      </c>
      <c r="EA263">
        <v>5</v>
      </c>
      <c r="EB263">
        <v>5</v>
      </c>
      <c r="EC263">
        <v>5</v>
      </c>
      <c r="ED263">
        <v>5</v>
      </c>
      <c r="EE263">
        <v>5</v>
      </c>
      <c r="EF263">
        <v>5</v>
      </c>
      <c r="EG263">
        <v>5</v>
      </c>
      <c r="EH263">
        <v>2</v>
      </c>
      <c r="EW263" t="s">
        <v>49</v>
      </c>
      <c r="FC263">
        <v>2</v>
      </c>
      <c r="FK263" t="s">
        <v>49</v>
      </c>
      <c r="FL263" t="s">
        <v>49</v>
      </c>
      <c r="FM263" t="s">
        <v>49</v>
      </c>
      <c r="FN263">
        <v>2</v>
      </c>
      <c r="FO263">
        <v>2</v>
      </c>
      <c r="FV263" t="s">
        <v>49</v>
      </c>
      <c r="FW263" t="s">
        <v>49</v>
      </c>
      <c r="FX263">
        <v>3</v>
      </c>
      <c r="GC263" t="s">
        <v>49</v>
      </c>
      <c r="GD263" t="s">
        <v>49</v>
      </c>
      <c r="GE263" t="s">
        <v>49</v>
      </c>
      <c r="GF263" t="s">
        <v>49</v>
      </c>
      <c r="GG263">
        <v>4</v>
      </c>
      <c r="GH263">
        <v>2</v>
      </c>
      <c r="GI263">
        <v>2</v>
      </c>
      <c r="GX263" t="s">
        <v>49</v>
      </c>
      <c r="GY263" t="s">
        <v>49</v>
      </c>
      <c r="GZ263" t="s">
        <v>49</v>
      </c>
      <c r="HA263" t="s">
        <v>49</v>
      </c>
      <c r="HB263" t="s">
        <v>49</v>
      </c>
      <c r="HM263">
        <v>1</v>
      </c>
      <c r="HN263">
        <v>3</v>
      </c>
      <c r="HO263">
        <v>0</v>
      </c>
      <c r="HP263">
        <v>2</v>
      </c>
      <c r="HQ263">
        <v>7</v>
      </c>
      <c r="HR263">
        <v>3</v>
      </c>
      <c r="HS263">
        <v>3</v>
      </c>
      <c r="HT263">
        <v>5</v>
      </c>
      <c r="HU263">
        <v>6</v>
      </c>
      <c r="HV263">
        <v>4</v>
      </c>
      <c r="HW263">
        <v>4</v>
      </c>
      <c r="HX263">
        <v>4</v>
      </c>
      <c r="HY263">
        <v>4</v>
      </c>
      <c r="HZ263">
        <v>4</v>
      </c>
      <c r="IA263">
        <v>9</v>
      </c>
      <c r="IB263" t="s">
        <v>49</v>
      </c>
      <c r="IC263">
        <v>3</v>
      </c>
      <c r="ID263">
        <v>4</v>
      </c>
      <c r="IE263">
        <v>4</v>
      </c>
      <c r="IF263">
        <v>4</v>
      </c>
      <c r="IG263">
        <v>4</v>
      </c>
      <c r="IH263">
        <v>9</v>
      </c>
      <c r="II263" t="s">
        <v>49</v>
      </c>
      <c r="IK263">
        <v>4</v>
      </c>
      <c r="IL263">
        <v>5</v>
      </c>
      <c r="IM263">
        <v>2</v>
      </c>
      <c r="IN263">
        <v>1</v>
      </c>
      <c r="IO263">
        <v>3</v>
      </c>
      <c r="IP263">
        <v>4</v>
      </c>
      <c r="IQ263">
        <v>0.48996000000000001</v>
      </c>
    </row>
    <row r="264" spans="1:251">
      <c r="A264">
        <v>314059</v>
      </c>
      <c r="B264">
        <v>17</v>
      </c>
      <c r="C264">
        <v>4</v>
      </c>
      <c r="D264" t="s">
        <v>6</v>
      </c>
      <c r="E264">
        <v>2</v>
      </c>
      <c r="F264">
        <v>1</v>
      </c>
      <c r="G264">
        <v>3</v>
      </c>
      <c r="H264">
        <v>4</v>
      </c>
      <c r="I264">
        <v>4</v>
      </c>
      <c r="J264">
        <v>1</v>
      </c>
      <c r="K264">
        <v>2</v>
      </c>
      <c r="L264">
        <v>2</v>
      </c>
      <c r="M264">
        <v>1</v>
      </c>
      <c r="N264">
        <v>1</v>
      </c>
      <c r="O264">
        <v>1</v>
      </c>
      <c r="P264">
        <v>1</v>
      </c>
      <c r="Q264">
        <v>3</v>
      </c>
      <c r="Y264" t="s">
        <v>49</v>
      </c>
      <c r="AB264" t="s">
        <v>228</v>
      </c>
      <c r="AC264">
        <v>5</v>
      </c>
      <c r="AF264" t="s">
        <v>49</v>
      </c>
      <c r="AJ264" t="s">
        <v>228</v>
      </c>
      <c r="AK264">
        <v>5</v>
      </c>
      <c r="AM264" t="s">
        <v>228</v>
      </c>
      <c r="AN264">
        <v>5</v>
      </c>
      <c r="AQ264" t="s">
        <v>228</v>
      </c>
      <c r="AR264">
        <v>5</v>
      </c>
      <c r="AU264" t="s">
        <v>678</v>
      </c>
      <c r="AV264">
        <v>4</v>
      </c>
      <c r="AX264">
        <v>4</v>
      </c>
      <c r="AZ264">
        <v>2</v>
      </c>
      <c r="BE264">
        <v>1</v>
      </c>
      <c r="BF264">
        <v>1</v>
      </c>
      <c r="BG264">
        <v>1</v>
      </c>
      <c r="BH264">
        <v>1</v>
      </c>
      <c r="BI264">
        <v>10</v>
      </c>
      <c r="BJ264">
        <v>10</v>
      </c>
      <c r="BK264">
        <v>8</v>
      </c>
      <c r="BL264">
        <v>1</v>
      </c>
      <c r="BM264">
        <v>1</v>
      </c>
      <c r="BN264">
        <v>1</v>
      </c>
      <c r="BO264">
        <v>1</v>
      </c>
      <c r="BP264">
        <v>1</v>
      </c>
      <c r="BQ264">
        <v>1</v>
      </c>
      <c r="BS264" t="s">
        <v>49</v>
      </c>
      <c r="BT264" t="s">
        <v>49</v>
      </c>
      <c r="BU264" t="s">
        <v>49</v>
      </c>
      <c r="BV264" t="s">
        <v>49</v>
      </c>
      <c r="BW264" t="s">
        <v>49</v>
      </c>
      <c r="BX264">
        <v>1</v>
      </c>
      <c r="BY264">
        <v>3</v>
      </c>
      <c r="BZ264" t="s">
        <v>3263</v>
      </c>
      <c r="CA264">
        <v>1</v>
      </c>
      <c r="CG264">
        <v>1</v>
      </c>
      <c r="CH264">
        <v>9</v>
      </c>
      <c r="CI264">
        <v>1</v>
      </c>
      <c r="CJ264">
        <v>1</v>
      </c>
      <c r="CK264">
        <v>3</v>
      </c>
      <c r="CL264">
        <v>1</v>
      </c>
      <c r="CM264">
        <v>2</v>
      </c>
      <c r="CN264">
        <v>1</v>
      </c>
      <c r="CO264">
        <v>1</v>
      </c>
      <c r="CP264">
        <v>1</v>
      </c>
      <c r="CQ264" t="s">
        <v>49</v>
      </c>
      <c r="CX264" t="s">
        <v>49</v>
      </c>
      <c r="CY264" t="s">
        <v>49</v>
      </c>
      <c r="CZ264">
        <v>2</v>
      </c>
      <c r="DA264">
        <v>4</v>
      </c>
      <c r="DB264">
        <v>4</v>
      </c>
      <c r="DC264">
        <v>2</v>
      </c>
      <c r="DD264">
        <v>1</v>
      </c>
      <c r="DE264">
        <v>1</v>
      </c>
      <c r="DF264">
        <v>1</v>
      </c>
      <c r="DG264">
        <v>3</v>
      </c>
      <c r="DH264">
        <v>2</v>
      </c>
      <c r="DI264">
        <v>4</v>
      </c>
      <c r="DJ264">
        <v>4</v>
      </c>
      <c r="DK264">
        <v>5</v>
      </c>
      <c r="DL264">
        <v>5</v>
      </c>
      <c r="DM264">
        <v>5</v>
      </c>
      <c r="DN264">
        <v>3</v>
      </c>
      <c r="DO264" t="s">
        <v>49</v>
      </c>
      <c r="DP264">
        <v>4</v>
      </c>
      <c r="DQ264">
        <v>4</v>
      </c>
      <c r="DR264">
        <v>4</v>
      </c>
      <c r="DS264">
        <v>2</v>
      </c>
      <c r="DT264">
        <v>2</v>
      </c>
      <c r="DU264">
        <v>2</v>
      </c>
      <c r="DV264">
        <v>3</v>
      </c>
      <c r="DW264">
        <v>4</v>
      </c>
      <c r="DX264">
        <v>4</v>
      </c>
      <c r="DY264">
        <v>4</v>
      </c>
      <c r="DZ264">
        <v>4</v>
      </c>
      <c r="EA264">
        <v>5</v>
      </c>
      <c r="EB264">
        <v>5</v>
      </c>
      <c r="EC264">
        <v>5</v>
      </c>
      <c r="ED264">
        <v>5</v>
      </c>
      <c r="EE264">
        <v>5</v>
      </c>
      <c r="EF264">
        <v>5</v>
      </c>
      <c r="EG264">
        <v>4</v>
      </c>
      <c r="EH264">
        <v>2</v>
      </c>
      <c r="EW264" t="s">
        <v>49</v>
      </c>
      <c r="FC264">
        <v>2</v>
      </c>
      <c r="FK264" t="s">
        <v>49</v>
      </c>
      <c r="FL264" t="s">
        <v>49</v>
      </c>
      <c r="FM264" t="s">
        <v>49</v>
      </c>
      <c r="FN264">
        <v>9</v>
      </c>
      <c r="FO264">
        <v>2</v>
      </c>
      <c r="FV264" t="s">
        <v>49</v>
      </c>
      <c r="FW264" t="s">
        <v>49</v>
      </c>
      <c r="FX264">
        <v>3</v>
      </c>
      <c r="GC264" t="s">
        <v>49</v>
      </c>
      <c r="GD264" t="s">
        <v>49</v>
      </c>
      <c r="GE264" t="s">
        <v>49</v>
      </c>
      <c r="GF264" t="s">
        <v>49</v>
      </c>
      <c r="GG264">
        <v>2</v>
      </c>
      <c r="GH264">
        <v>2</v>
      </c>
      <c r="GI264">
        <v>2</v>
      </c>
      <c r="GX264" t="s">
        <v>49</v>
      </c>
      <c r="GY264" t="s">
        <v>49</v>
      </c>
      <c r="GZ264" t="s">
        <v>49</v>
      </c>
      <c r="HA264" t="s">
        <v>49</v>
      </c>
      <c r="HB264" t="s">
        <v>49</v>
      </c>
      <c r="HM264">
        <v>0</v>
      </c>
      <c r="HN264">
        <v>0</v>
      </c>
      <c r="HO264">
        <v>0</v>
      </c>
      <c r="HP264">
        <v>0</v>
      </c>
      <c r="HQ264">
        <v>5</v>
      </c>
      <c r="HR264">
        <v>6</v>
      </c>
      <c r="HS264">
        <v>5</v>
      </c>
      <c r="HT264">
        <v>6</v>
      </c>
      <c r="HU264">
        <v>4</v>
      </c>
      <c r="HV264">
        <v>4</v>
      </c>
      <c r="HW264">
        <v>4</v>
      </c>
      <c r="HX264">
        <v>4</v>
      </c>
      <c r="HY264">
        <v>4</v>
      </c>
      <c r="HZ264">
        <v>4</v>
      </c>
      <c r="IA264">
        <v>4</v>
      </c>
      <c r="IB264" t="s">
        <v>49</v>
      </c>
      <c r="IC264">
        <v>4</v>
      </c>
      <c r="ID264">
        <v>4</v>
      </c>
      <c r="IE264">
        <v>4</v>
      </c>
      <c r="IF264">
        <v>4</v>
      </c>
      <c r="IG264">
        <v>4</v>
      </c>
      <c r="IH264">
        <v>4</v>
      </c>
      <c r="II264" t="s">
        <v>49</v>
      </c>
      <c r="IK264">
        <v>4</v>
      </c>
      <c r="IL264">
        <v>4</v>
      </c>
      <c r="IM264">
        <v>4</v>
      </c>
      <c r="IN264">
        <v>2</v>
      </c>
      <c r="IO264">
        <v>3</v>
      </c>
      <c r="IP264">
        <v>4</v>
      </c>
      <c r="IQ264">
        <v>1.508014</v>
      </c>
    </row>
    <row r="265" spans="1:251">
      <c r="A265">
        <v>309551</v>
      </c>
      <c r="B265">
        <v>18</v>
      </c>
      <c r="C265">
        <v>3</v>
      </c>
      <c r="D265" t="s">
        <v>26</v>
      </c>
      <c r="E265">
        <v>2</v>
      </c>
      <c r="F265">
        <v>4</v>
      </c>
      <c r="G265">
        <v>4</v>
      </c>
      <c r="H265">
        <v>1</v>
      </c>
      <c r="I265">
        <v>3</v>
      </c>
      <c r="J265">
        <v>4</v>
      </c>
      <c r="K265">
        <v>4</v>
      </c>
      <c r="L265">
        <v>3</v>
      </c>
      <c r="M265">
        <v>3</v>
      </c>
      <c r="N265">
        <v>3</v>
      </c>
      <c r="O265">
        <v>3</v>
      </c>
      <c r="P265">
        <v>1</v>
      </c>
      <c r="Y265" t="s">
        <v>49</v>
      </c>
      <c r="AB265" t="s">
        <v>306</v>
      </c>
      <c r="AC265">
        <v>20</v>
      </c>
      <c r="AF265" t="s">
        <v>306</v>
      </c>
      <c r="AG265">
        <v>20</v>
      </c>
      <c r="AJ265" t="s">
        <v>306</v>
      </c>
      <c r="AK265">
        <v>20</v>
      </c>
      <c r="AM265" t="s">
        <v>306</v>
      </c>
      <c r="AN265">
        <v>20</v>
      </c>
      <c r="AQ265" t="s">
        <v>306</v>
      </c>
      <c r="AR265">
        <v>20</v>
      </c>
      <c r="AU265" t="s">
        <v>306</v>
      </c>
      <c r="AV265">
        <v>20</v>
      </c>
      <c r="AX265">
        <v>4</v>
      </c>
      <c r="BE265">
        <v>1</v>
      </c>
      <c r="BF265">
        <v>1</v>
      </c>
      <c r="BG265">
        <v>10</v>
      </c>
      <c r="BH265">
        <v>1</v>
      </c>
      <c r="BI265">
        <v>10</v>
      </c>
      <c r="BJ265">
        <v>1</v>
      </c>
      <c r="BK265">
        <v>1</v>
      </c>
      <c r="BL265">
        <v>1</v>
      </c>
      <c r="BM265">
        <v>1</v>
      </c>
      <c r="BN265">
        <v>1</v>
      </c>
      <c r="BO265">
        <v>3</v>
      </c>
      <c r="BP265">
        <v>3</v>
      </c>
      <c r="BQ265">
        <v>3</v>
      </c>
      <c r="BS265" t="s">
        <v>49</v>
      </c>
      <c r="BT265" t="s">
        <v>49</v>
      </c>
      <c r="BU265" t="s">
        <v>49</v>
      </c>
      <c r="BV265" t="s">
        <v>49</v>
      </c>
      <c r="BW265" t="s">
        <v>49</v>
      </c>
      <c r="BX265">
        <v>1</v>
      </c>
      <c r="BY265">
        <v>5</v>
      </c>
      <c r="BZ265" t="s">
        <v>3264</v>
      </c>
      <c r="CA265">
        <v>22</v>
      </c>
      <c r="CG265">
        <v>1</v>
      </c>
      <c r="CH265">
        <v>9</v>
      </c>
      <c r="CI265">
        <v>1</v>
      </c>
      <c r="CJ265">
        <v>1</v>
      </c>
      <c r="CK265">
        <v>1</v>
      </c>
      <c r="CL265">
        <v>1</v>
      </c>
      <c r="CM265">
        <v>3</v>
      </c>
      <c r="CN265">
        <v>1</v>
      </c>
      <c r="CO265">
        <v>1</v>
      </c>
      <c r="CP265">
        <v>1</v>
      </c>
      <c r="CQ265" t="s">
        <v>49</v>
      </c>
      <c r="CS265">
        <v>5</v>
      </c>
      <c r="CV265">
        <v>10</v>
      </c>
      <c r="CX265" t="s">
        <v>49</v>
      </c>
      <c r="CY265" t="s">
        <v>49</v>
      </c>
      <c r="DO265" t="s">
        <v>49</v>
      </c>
      <c r="DP265">
        <v>2</v>
      </c>
      <c r="DQ265">
        <v>4</v>
      </c>
      <c r="DR265">
        <v>4</v>
      </c>
      <c r="DS265">
        <v>4</v>
      </c>
      <c r="DT265">
        <v>1</v>
      </c>
      <c r="DU265">
        <v>2</v>
      </c>
      <c r="DV265">
        <v>2</v>
      </c>
      <c r="DW265">
        <v>2</v>
      </c>
      <c r="DX265">
        <v>3</v>
      </c>
      <c r="DY265">
        <v>2</v>
      </c>
      <c r="DZ265">
        <v>99</v>
      </c>
      <c r="EA265">
        <v>99</v>
      </c>
      <c r="EB265">
        <v>99</v>
      </c>
      <c r="EC265">
        <v>99</v>
      </c>
      <c r="ED265">
        <v>99</v>
      </c>
      <c r="EE265">
        <v>99</v>
      </c>
      <c r="EF265">
        <v>99</v>
      </c>
      <c r="EG265">
        <v>99</v>
      </c>
      <c r="EH265">
        <v>2</v>
      </c>
      <c r="EW265" t="s">
        <v>49</v>
      </c>
      <c r="FC265">
        <v>1</v>
      </c>
      <c r="FD265">
        <v>1</v>
      </c>
      <c r="FE265">
        <v>2</v>
      </c>
      <c r="FF265">
        <v>3</v>
      </c>
      <c r="FG265">
        <v>4</v>
      </c>
      <c r="FK265" t="s">
        <v>49</v>
      </c>
      <c r="FL265" t="s">
        <v>49</v>
      </c>
      <c r="FM265" t="s">
        <v>49</v>
      </c>
      <c r="FN265">
        <v>1</v>
      </c>
      <c r="FO265">
        <v>2</v>
      </c>
      <c r="FV265" t="s">
        <v>49</v>
      </c>
      <c r="FW265" t="s">
        <v>49</v>
      </c>
      <c r="FX265">
        <v>1</v>
      </c>
      <c r="FY265">
        <v>3</v>
      </c>
      <c r="GC265" t="s">
        <v>49</v>
      </c>
      <c r="GD265" t="s">
        <v>49</v>
      </c>
      <c r="GE265" t="s">
        <v>49</v>
      </c>
      <c r="GF265" t="s">
        <v>49</v>
      </c>
      <c r="GG265">
        <v>4</v>
      </c>
      <c r="GH265">
        <v>2</v>
      </c>
      <c r="GI265">
        <v>2</v>
      </c>
      <c r="GX265" t="s">
        <v>49</v>
      </c>
      <c r="GY265" t="s">
        <v>49</v>
      </c>
      <c r="GZ265" t="s">
        <v>49</v>
      </c>
      <c r="HA265" t="s">
        <v>49</v>
      </c>
      <c r="HB265" t="s">
        <v>49</v>
      </c>
      <c r="HM265">
        <v>0</v>
      </c>
      <c r="HN265">
        <v>0</v>
      </c>
      <c r="HO265">
        <v>0</v>
      </c>
      <c r="HP265">
        <v>0</v>
      </c>
      <c r="HQ265">
        <v>6</v>
      </c>
      <c r="HR265">
        <v>6</v>
      </c>
      <c r="HS265">
        <v>6</v>
      </c>
      <c r="HT265">
        <v>6</v>
      </c>
      <c r="HU265">
        <v>6</v>
      </c>
      <c r="HV265">
        <v>4</v>
      </c>
      <c r="HW265">
        <v>4</v>
      </c>
      <c r="HX265">
        <v>4</v>
      </c>
      <c r="HY265">
        <v>4</v>
      </c>
      <c r="HZ265">
        <v>4</v>
      </c>
      <c r="IA265">
        <v>4</v>
      </c>
      <c r="IB265" t="s">
        <v>49</v>
      </c>
      <c r="IC265">
        <v>4</v>
      </c>
      <c r="ID265">
        <v>4</v>
      </c>
      <c r="IE265">
        <v>4</v>
      </c>
      <c r="IF265">
        <v>4</v>
      </c>
      <c r="IG265">
        <v>4</v>
      </c>
      <c r="IH265">
        <v>4</v>
      </c>
      <c r="II265" t="s">
        <v>49</v>
      </c>
      <c r="IK265">
        <v>5</v>
      </c>
      <c r="IL265">
        <v>5</v>
      </c>
      <c r="IM265">
        <v>9</v>
      </c>
      <c r="IN265">
        <v>2</v>
      </c>
      <c r="IO265">
        <v>2</v>
      </c>
      <c r="IP265">
        <v>4</v>
      </c>
      <c r="IQ265">
        <v>0.65759199999999995</v>
      </c>
    </row>
    <row r="266" spans="1:251">
      <c r="A266">
        <v>298218</v>
      </c>
      <c r="B266">
        <v>12</v>
      </c>
      <c r="C266">
        <v>2</v>
      </c>
      <c r="D266" t="s">
        <v>5</v>
      </c>
      <c r="E266">
        <v>2</v>
      </c>
      <c r="F266">
        <v>4</v>
      </c>
      <c r="G266">
        <v>4</v>
      </c>
      <c r="H266">
        <v>3</v>
      </c>
      <c r="I266">
        <v>3</v>
      </c>
      <c r="J266">
        <v>2</v>
      </c>
      <c r="K266">
        <v>2</v>
      </c>
      <c r="L266">
        <v>2</v>
      </c>
      <c r="M266">
        <v>1</v>
      </c>
      <c r="N266">
        <v>1</v>
      </c>
      <c r="O266">
        <v>1</v>
      </c>
      <c r="P266">
        <v>1</v>
      </c>
      <c r="Q266">
        <v>3</v>
      </c>
      <c r="Y266" t="s">
        <v>49</v>
      </c>
      <c r="AB266" t="s">
        <v>307</v>
      </c>
      <c r="AC266">
        <v>33</v>
      </c>
      <c r="AF266" t="s">
        <v>49</v>
      </c>
      <c r="AJ266" t="s">
        <v>1155</v>
      </c>
      <c r="AK266">
        <v>33</v>
      </c>
      <c r="AM266" t="s">
        <v>236</v>
      </c>
      <c r="AN266">
        <v>7</v>
      </c>
      <c r="AQ266" t="s">
        <v>236</v>
      </c>
      <c r="AR266">
        <v>7</v>
      </c>
      <c r="AU266" t="s">
        <v>2676</v>
      </c>
      <c r="AV266">
        <v>99</v>
      </c>
      <c r="AX266">
        <v>4</v>
      </c>
      <c r="AZ266">
        <v>3</v>
      </c>
      <c r="BE266">
        <v>3</v>
      </c>
      <c r="BF266">
        <v>1</v>
      </c>
      <c r="BG266">
        <v>10</v>
      </c>
      <c r="BH266">
        <v>1</v>
      </c>
      <c r="BI266">
        <v>10</v>
      </c>
      <c r="BJ266">
        <v>1</v>
      </c>
      <c r="BK266">
        <v>1</v>
      </c>
      <c r="BL266">
        <v>1</v>
      </c>
      <c r="BM266">
        <v>1</v>
      </c>
      <c r="BN266">
        <v>2</v>
      </c>
      <c r="BO266">
        <v>2</v>
      </c>
      <c r="BP266">
        <v>2</v>
      </c>
      <c r="BQ266">
        <v>2</v>
      </c>
      <c r="BS266" t="s">
        <v>49</v>
      </c>
      <c r="BT266" t="s">
        <v>49</v>
      </c>
      <c r="BU266" t="s">
        <v>49</v>
      </c>
      <c r="BV266" t="s">
        <v>49</v>
      </c>
      <c r="BW266" t="s">
        <v>49</v>
      </c>
      <c r="BX266">
        <v>3</v>
      </c>
      <c r="BY266">
        <v>1</v>
      </c>
      <c r="BZ266" t="s">
        <v>3265</v>
      </c>
      <c r="CA266">
        <v>35</v>
      </c>
      <c r="CG266">
        <v>1</v>
      </c>
      <c r="CH266">
        <v>3</v>
      </c>
      <c r="CI266">
        <v>1</v>
      </c>
      <c r="CJ266">
        <v>4</v>
      </c>
      <c r="CK266">
        <v>1</v>
      </c>
      <c r="CL266">
        <v>2</v>
      </c>
      <c r="CM266">
        <v>2</v>
      </c>
      <c r="CN266">
        <v>1</v>
      </c>
      <c r="CO266">
        <v>2</v>
      </c>
      <c r="CP266">
        <v>1</v>
      </c>
      <c r="CQ266" t="s">
        <v>49</v>
      </c>
      <c r="CS266">
        <v>1</v>
      </c>
      <c r="CV266">
        <v>7</v>
      </c>
      <c r="CX266" t="s">
        <v>49</v>
      </c>
      <c r="CY266" t="s">
        <v>49</v>
      </c>
      <c r="DO266" t="s">
        <v>49</v>
      </c>
      <c r="DP266">
        <v>4</v>
      </c>
      <c r="DQ266">
        <v>2</v>
      </c>
      <c r="DR266">
        <v>4</v>
      </c>
      <c r="DS266">
        <v>4</v>
      </c>
      <c r="DT266">
        <v>2</v>
      </c>
      <c r="DU266">
        <v>2</v>
      </c>
      <c r="DV266">
        <v>2</v>
      </c>
      <c r="DW266">
        <v>3</v>
      </c>
      <c r="DX266">
        <v>3</v>
      </c>
      <c r="DY266">
        <v>5</v>
      </c>
      <c r="DZ266">
        <v>1</v>
      </c>
      <c r="EA266">
        <v>5</v>
      </c>
      <c r="EB266">
        <v>5</v>
      </c>
      <c r="EC266">
        <v>5</v>
      </c>
      <c r="ED266">
        <v>1</v>
      </c>
      <c r="EE266">
        <v>1</v>
      </c>
      <c r="EF266">
        <v>2</v>
      </c>
      <c r="EG266">
        <v>3</v>
      </c>
      <c r="EH266">
        <v>1</v>
      </c>
      <c r="EI266">
        <v>3</v>
      </c>
      <c r="EJ266">
        <v>1</v>
      </c>
      <c r="EQ266">
        <v>4</v>
      </c>
      <c r="EW266" t="s">
        <v>4194</v>
      </c>
      <c r="EX266">
        <v>6</v>
      </c>
      <c r="FC266">
        <v>1</v>
      </c>
      <c r="FD266">
        <v>3</v>
      </c>
      <c r="FE266">
        <v>6</v>
      </c>
      <c r="FK266" t="s">
        <v>49</v>
      </c>
      <c r="FL266" t="s">
        <v>49</v>
      </c>
      <c r="FM266" t="s">
        <v>49</v>
      </c>
      <c r="FN266">
        <v>2</v>
      </c>
      <c r="FO266">
        <v>2</v>
      </c>
      <c r="FV266" t="s">
        <v>49</v>
      </c>
      <c r="FW266" t="s">
        <v>49</v>
      </c>
      <c r="FX266">
        <v>1</v>
      </c>
      <c r="GC266" t="s">
        <v>49</v>
      </c>
      <c r="GD266" t="s">
        <v>49</v>
      </c>
      <c r="GE266" t="s">
        <v>49</v>
      </c>
      <c r="GF266" t="s">
        <v>49</v>
      </c>
      <c r="GG266">
        <v>4</v>
      </c>
      <c r="GH266">
        <v>1</v>
      </c>
      <c r="GI266">
        <v>2</v>
      </c>
      <c r="GX266" t="s">
        <v>49</v>
      </c>
      <c r="GY266" t="s">
        <v>49</v>
      </c>
      <c r="GZ266" t="s">
        <v>49</v>
      </c>
      <c r="HA266" t="s">
        <v>49</v>
      </c>
      <c r="HB266" t="s">
        <v>49</v>
      </c>
      <c r="HM266">
        <v>0</v>
      </c>
      <c r="HN266">
        <v>5</v>
      </c>
      <c r="HO266">
        <v>0</v>
      </c>
      <c r="HP266">
        <v>17</v>
      </c>
      <c r="HQ266">
        <v>7</v>
      </c>
      <c r="HR266">
        <v>6</v>
      </c>
      <c r="HS266">
        <v>6</v>
      </c>
      <c r="HT266">
        <v>5</v>
      </c>
      <c r="HU266">
        <v>7</v>
      </c>
      <c r="HV266">
        <v>3</v>
      </c>
      <c r="HW266">
        <v>4</v>
      </c>
      <c r="HX266">
        <v>4</v>
      </c>
      <c r="HY266">
        <v>4</v>
      </c>
      <c r="HZ266">
        <v>4</v>
      </c>
      <c r="IA266">
        <v>4</v>
      </c>
      <c r="IB266" t="s">
        <v>49</v>
      </c>
      <c r="IC266">
        <v>4</v>
      </c>
      <c r="ID266">
        <v>4</v>
      </c>
      <c r="IE266">
        <v>4</v>
      </c>
      <c r="IF266">
        <v>4</v>
      </c>
      <c r="IG266">
        <v>4</v>
      </c>
      <c r="IH266">
        <v>4</v>
      </c>
      <c r="II266" t="s">
        <v>49</v>
      </c>
      <c r="IK266">
        <v>4</v>
      </c>
      <c r="IL266">
        <v>4</v>
      </c>
      <c r="IM266">
        <v>4</v>
      </c>
      <c r="IN266">
        <v>9</v>
      </c>
      <c r="IO266">
        <v>4</v>
      </c>
      <c r="IP266">
        <v>4</v>
      </c>
      <c r="IQ266">
        <v>0.84587800000000002</v>
      </c>
    </row>
    <row r="267" spans="1:251">
      <c r="A267">
        <v>290323</v>
      </c>
      <c r="B267">
        <v>12</v>
      </c>
      <c r="C267">
        <v>2</v>
      </c>
      <c r="D267" t="s">
        <v>3</v>
      </c>
      <c r="E267">
        <v>1</v>
      </c>
      <c r="F267">
        <v>2</v>
      </c>
      <c r="G267">
        <v>2</v>
      </c>
      <c r="H267">
        <v>5</v>
      </c>
      <c r="I267">
        <v>3</v>
      </c>
      <c r="J267">
        <v>1</v>
      </c>
      <c r="K267">
        <v>1</v>
      </c>
      <c r="L267">
        <v>2</v>
      </c>
      <c r="M267">
        <v>3</v>
      </c>
      <c r="N267">
        <v>3</v>
      </c>
      <c r="O267">
        <v>3</v>
      </c>
      <c r="P267">
        <v>1</v>
      </c>
      <c r="Q267">
        <v>3</v>
      </c>
      <c r="Y267" t="s">
        <v>49</v>
      </c>
      <c r="AB267" t="s">
        <v>308</v>
      </c>
      <c r="AC267">
        <v>4</v>
      </c>
      <c r="AF267" t="s">
        <v>49</v>
      </c>
      <c r="AJ267" t="s">
        <v>1156</v>
      </c>
      <c r="AK267">
        <v>14</v>
      </c>
      <c r="AM267" t="s">
        <v>1156</v>
      </c>
      <c r="AN267">
        <v>14</v>
      </c>
      <c r="AQ267" t="s">
        <v>2149</v>
      </c>
      <c r="AR267">
        <v>33</v>
      </c>
      <c r="AU267" t="s">
        <v>2677</v>
      </c>
      <c r="AV267">
        <v>7</v>
      </c>
      <c r="AX267">
        <v>2</v>
      </c>
      <c r="AZ267">
        <v>3</v>
      </c>
      <c r="BE267">
        <v>3</v>
      </c>
      <c r="BF267">
        <v>3</v>
      </c>
      <c r="BG267">
        <v>3</v>
      </c>
      <c r="BH267">
        <v>1</v>
      </c>
      <c r="BI267">
        <v>3</v>
      </c>
      <c r="BJ267">
        <v>3</v>
      </c>
      <c r="BK267">
        <v>1</v>
      </c>
      <c r="BL267">
        <v>2</v>
      </c>
      <c r="BM267">
        <v>2</v>
      </c>
      <c r="BN267">
        <v>2</v>
      </c>
      <c r="BO267">
        <v>2</v>
      </c>
      <c r="BP267">
        <v>2</v>
      </c>
      <c r="BQ267">
        <v>2</v>
      </c>
      <c r="BS267" t="s">
        <v>49</v>
      </c>
      <c r="BT267" t="s">
        <v>49</v>
      </c>
      <c r="BU267" t="s">
        <v>49</v>
      </c>
      <c r="BV267" t="s">
        <v>49</v>
      </c>
      <c r="BW267" t="s">
        <v>49</v>
      </c>
      <c r="BX267">
        <v>3</v>
      </c>
      <c r="BY267">
        <v>1</v>
      </c>
      <c r="BZ267" t="s">
        <v>3266</v>
      </c>
      <c r="CA267">
        <v>19</v>
      </c>
      <c r="CG267">
        <v>2</v>
      </c>
      <c r="CH267">
        <v>2</v>
      </c>
      <c r="CI267">
        <v>1</v>
      </c>
      <c r="CJ267">
        <v>1</v>
      </c>
      <c r="CK267">
        <v>3</v>
      </c>
      <c r="CL267">
        <v>2</v>
      </c>
      <c r="CM267">
        <v>1</v>
      </c>
      <c r="CN267">
        <v>1</v>
      </c>
      <c r="CO267">
        <v>1</v>
      </c>
      <c r="CP267">
        <v>9</v>
      </c>
      <c r="CQ267" t="s">
        <v>49</v>
      </c>
      <c r="CX267" t="s">
        <v>49</v>
      </c>
      <c r="CY267" t="s">
        <v>49</v>
      </c>
      <c r="CZ267">
        <v>2</v>
      </c>
      <c r="DA267">
        <v>2</v>
      </c>
      <c r="DB267">
        <v>2</v>
      </c>
      <c r="DC267">
        <v>2</v>
      </c>
      <c r="DD267">
        <v>3</v>
      </c>
      <c r="DE267">
        <v>3</v>
      </c>
      <c r="DF267">
        <v>4</v>
      </c>
      <c r="DG267">
        <v>5</v>
      </c>
      <c r="DH267">
        <v>5</v>
      </c>
      <c r="DI267">
        <v>5</v>
      </c>
      <c r="DJ267">
        <v>5</v>
      </c>
      <c r="DK267">
        <v>5</v>
      </c>
      <c r="DL267">
        <v>5</v>
      </c>
      <c r="DM267">
        <v>5</v>
      </c>
      <c r="DN267">
        <v>1</v>
      </c>
      <c r="DO267" t="s">
        <v>49</v>
      </c>
      <c r="DP267">
        <v>3</v>
      </c>
      <c r="DQ267">
        <v>3</v>
      </c>
      <c r="DR267">
        <v>2</v>
      </c>
      <c r="DS267">
        <v>3</v>
      </c>
      <c r="DT267">
        <v>4</v>
      </c>
      <c r="DU267">
        <v>1</v>
      </c>
      <c r="DV267">
        <v>2</v>
      </c>
      <c r="DW267">
        <v>2</v>
      </c>
      <c r="DX267">
        <v>2</v>
      </c>
      <c r="DY267">
        <v>1</v>
      </c>
      <c r="DZ267">
        <v>1</v>
      </c>
      <c r="EA267">
        <v>5</v>
      </c>
      <c r="EB267">
        <v>5</v>
      </c>
      <c r="EC267">
        <v>5</v>
      </c>
      <c r="ED267">
        <v>1</v>
      </c>
      <c r="EE267">
        <v>1</v>
      </c>
      <c r="EF267">
        <v>5</v>
      </c>
      <c r="EG267">
        <v>5</v>
      </c>
      <c r="EH267">
        <v>2</v>
      </c>
      <c r="EW267" t="s">
        <v>49</v>
      </c>
      <c r="FC267">
        <v>1</v>
      </c>
      <c r="FD267">
        <v>6</v>
      </c>
      <c r="FK267" t="s">
        <v>49</v>
      </c>
      <c r="FL267" t="s">
        <v>49</v>
      </c>
      <c r="FM267" t="s">
        <v>49</v>
      </c>
      <c r="FN267">
        <v>1</v>
      </c>
      <c r="FO267">
        <v>2</v>
      </c>
      <c r="FV267" t="s">
        <v>49</v>
      </c>
      <c r="FW267" t="s">
        <v>49</v>
      </c>
      <c r="FX267">
        <v>1</v>
      </c>
      <c r="GC267" t="s">
        <v>49</v>
      </c>
      <c r="GD267" t="s">
        <v>49</v>
      </c>
      <c r="GE267" t="s">
        <v>49</v>
      </c>
      <c r="GF267" t="s">
        <v>49</v>
      </c>
      <c r="GG267">
        <v>4</v>
      </c>
      <c r="GH267">
        <v>2</v>
      </c>
      <c r="GI267">
        <v>2</v>
      </c>
      <c r="GX267" t="s">
        <v>49</v>
      </c>
      <c r="GY267" t="s">
        <v>49</v>
      </c>
      <c r="GZ267" t="s">
        <v>49</v>
      </c>
      <c r="HA267" t="s">
        <v>49</v>
      </c>
      <c r="HB267" t="s">
        <v>49</v>
      </c>
      <c r="HM267">
        <v>0</v>
      </c>
      <c r="HN267">
        <v>0</v>
      </c>
      <c r="HO267">
        <v>0</v>
      </c>
      <c r="HP267">
        <v>0</v>
      </c>
      <c r="HQ267">
        <v>7</v>
      </c>
      <c r="HR267">
        <v>7</v>
      </c>
      <c r="HS267">
        <v>7</v>
      </c>
      <c r="HT267">
        <v>2</v>
      </c>
      <c r="HU267">
        <v>2</v>
      </c>
      <c r="HV267">
        <v>4</v>
      </c>
      <c r="HW267">
        <v>4</v>
      </c>
      <c r="HX267">
        <v>4</v>
      </c>
      <c r="HY267">
        <v>4</v>
      </c>
      <c r="HZ267">
        <v>4</v>
      </c>
      <c r="IA267">
        <v>9</v>
      </c>
      <c r="IB267" t="s">
        <v>49</v>
      </c>
      <c r="IC267">
        <v>4</v>
      </c>
      <c r="ID267">
        <v>4</v>
      </c>
      <c r="IE267">
        <v>4</v>
      </c>
      <c r="IF267">
        <v>4</v>
      </c>
      <c r="IG267">
        <v>4</v>
      </c>
      <c r="IH267">
        <v>9</v>
      </c>
      <c r="II267" t="s">
        <v>49</v>
      </c>
      <c r="IK267">
        <v>1</v>
      </c>
      <c r="IL267">
        <v>4</v>
      </c>
      <c r="IM267">
        <v>1</v>
      </c>
      <c r="IN267">
        <v>1</v>
      </c>
      <c r="IO267">
        <v>2</v>
      </c>
      <c r="IP267">
        <v>4</v>
      </c>
      <c r="IQ267">
        <v>0.89870499999999998</v>
      </c>
    </row>
    <row r="268" spans="1:251">
      <c r="A268">
        <v>299785</v>
      </c>
      <c r="B268">
        <v>8</v>
      </c>
      <c r="C268">
        <v>2</v>
      </c>
      <c r="D268" t="s">
        <v>16</v>
      </c>
      <c r="E268">
        <v>2</v>
      </c>
      <c r="F268">
        <v>3</v>
      </c>
      <c r="G268">
        <v>4</v>
      </c>
      <c r="H268">
        <v>3</v>
      </c>
      <c r="I268">
        <v>3</v>
      </c>
      <c r="J268">
        <v>4</v>
      </c>
      <c r="K268">
        <v>2</v>
      </c>
      <c r="L268">
        <v>3</v>
      </c>
      <c r="M268">
        <v>2</v>
      </c>
      <c r="N268">
        <v>1</v>
      </c>
      <c r="O268">
        <v>2</v>
      </c>
      <c r="P268">
        <v>1</v>
      </c>
      <c r="Q268">
        <v>3</v>
      </c>
      <c r="Y268" t="s">
        <v>49</v>
      </c>
      <c r="AB268" t="s">
        <v>309</v>
      </c>
      <c r="AC268">
        <v>8</v>
      </c>
      <c r="AF268" t="s">
        <v>49</v>
      </c>
      <c r="AJ268" t="s">
        <v>1157</v>
      </c>
      <c r="AK268">
        <v>7</v>
      </c>
      <c r="AL268">
        <v>11</v>
      </c>
      <c r="AM268" t="s">
        <v>85</v>
      </c>
      <c r="AN268">
        <v>7</v>
      </c>
      <c r="AQ268" t="s">
        <v>2150</v>
      </c>
      <c r="AR268">
        <v>7</v>
      </c>
      <c r="AS268">
        <v>14</v>
      </c>
      <c r="AU268" t="s">
        <v>2678</v>
      </c>
      <c r="AV268">
        <v>15</v>
      </c>
      <c r="AX268">
        <v>4</v>
      </c>
      <c r="AZ268">
        <v>2</v>
      </c>
      <c r="BE268">
        <v>3</v>
      </c>
      <c r="BF268">
        <v>1</v>
      </c>
      <c r="BG268">
        <v>3</v>
      </c>
      <c r="BH268">
        <v>1</v>
      </c>
      <c r="BI268">
        <v>10</v>
      </c>
      <c r="BJ268">
        <v>1</v>
      </c>
      <c r="BK268">
        <v>1</v>
      </c>
      <c r="BL268">
        <v>1</v>
      </c>
      <c r="BM268">
        <v>1</v>
      </c>
      <c r="BN268">
        <v>2</v>
      </c>
      <c r="BO268">
        <v>2</v>
      </c>
      <c r="BP268">
        <v>2</v>
      </c>
      <c r="BQ268">
        <v>2</v>
      </c>
      <c r="BS268" t="s">
        <v>49</v>
      </c>
      <c r="BT268" t="s">
        <v>49</v>
      </c>
      <c r="BU268" t="s">
        <v>49</v>
      </c>
      <c r="BV268" t="s">
        <v>49</v>
      </c>
      <c r="BW268" t="s">
        <v>49</v>
      </c>
      <c r="BX268">
        <v>1</v>
      </c>
      <c r="BY268">
        <v>3</v>
      </c>
      <c r="BZ268" t="s">
        <v>3267</v>
      </c>
      <c r="CA268">
        <v>5</v>
      </c>
      <c r="CG268">
        <v>1</v>
      </c>
      <c r="CH268">
        <v>9</v>
      </c>
      <c r="CI268">
        <v>1</v>
      </c>
      <c r="CJ268">
        <v>1</v>
      </c>
      <c r="CK268">
        <v>4</v>
      </c>
      <c r="CL268">
        <v>2</v>
      </c>
      <c r="CM268">
        <v>1</v>
      </c>
      <c r="CN268">
        <v>1</v>
      </c>
      <c r="CO268">
        <v>1</v>
      </c>
      <c r="CP268">
        <v>9</v>
      </c>
      <c r="CQ268" t="s">
        <v>49</v>
      </c>
      <c r="CX268" t="s">
        <v>49</v>
      </c>
      <c r="CY268" t="s">
        <v>49</v>
      </c>
      <c r="CZ268">
        <v>1</v>
      </c>
      <c r="DA268">
        <v>1</v>
      </c>
      <c r="DB268">
        <v>1</v>
      </c>
      <c r="DC268">
        <v>2</v>
      </c>
      <c r="DD268">
        <v>2</v>
      </c>
      <c r="DE268">
        <v>2</v>
      </c>
      <c r="DF268">
        <v>2</v>
      </c>
      <c r="DG268">
        <v>5</v>
      </c>
      <c r="DH268">
        <v>5</v>
      </c>
      <c r="DI268">
        <v>1</v>
      </c>
      <c r="DJ268">
        <v>1</v>
      </c>
      <c r="DK268">
        <v>5</v>
      </c>
      <c r="DL268">
        <v>5</v>
      </c>
      <c r="DM268">
        <v>5</v>
      </c>
      <c r="DN268">
        <v>2</v>
      </c>
      <c r="DO268" t="s">
        <v>49</v>
      </c>
      <c r="DP268">
        <v>4</v>
      </c>
      <c r="DQ268">
        <v>4</v>
      </c>
      <c r="DR268">
        <v>4</v>
      </c>
      <c r="DS268">
        <v>4</v>
      </c>
      <c r="DT268">
        <v>3</v>
      </c>
      <c r="DU268">
        <v>1</v>
      </c>
      <c r="DV268">
        <v>4</v>
      </c>
      <c r="DW268">
        <v>4</v>
      </c>
      <c r="DX268">
        <v>4</v>
      </c>
      <c r="DY268">
        <v>5</v>
      </c>
      <c r="DZ268">
        <v>5</v>
      </c>
      <c r="EA268">
        <v>5</v>
      </c>
      <c r="EB268">
        <v>5</v>
      </c>
      <c r="EC268">
        <v>5</v>
      </c>
      <c r="ED268">
        <v>5</v>
      </c>
      <c r="EE268">
        <v>5</v>
      </c>
      <c r="EF268">
        <v>5</v>
      </c>
      <c r="EG268">
        <v>5</v>
      </c>
      <c r="EH268">
        <v>2</v>
      </c>
      <c r="EW268" t="s">
        <v>49</v>
      </c>
      <c r="FC268">
        <v>1</v>
      </c>
      <c r="FD268">
        <v>6</v>
      </c>
      <c r="FK268" t="s">
        <v>49</v>
      </c>
      <c r="FL268" t="s">
        <v>49</v>
      </c>
      <c r="FM268" t="s">
        <v>49</v>
      </c>
      <c r="FN268">
        <v>1</v>
      </c>
      <c r="FO268">
        <v>2</v>
      </c>
      <c r="FV268" t="s">
        <v>49</v>
      </c>
      <c r="FW268" t="s">
        <v>49</v>
      </c>
      <c r="FX268">
        <v>1</v>
      </c>
      <c r="GC268" t="s">
        <v>49</v>
      </c>
      <c r="GD268" t="s">
        <v>49</v>
      </c>
      <c r="GE268" t="s">
        <v>49</v>
      </c>
      <c r="GF268" t="s">
        <v>49</v>
      </c>
      <c r="GG268">
        <v>4</v>
      </c>
      <c r="GH268">
        <v>2</v>
      </c>
      <c r="GI268">
        <v>2</v>
      </c>
      <c r="GX268" t="s">
        <v>49</v>
      </c>
      <c r="GY268" t="s">
        <v>49</v>
      </c>
      <c r="GZ268" t="s">
        <v>49</v>
      </c>
      <c r="HA268" t="s">
        <v>49</v>
      </c>
      <c r="HB268" t="s">
        <v>49</v>
      </c>
      <c r="HM268">
        <v>2</v>
      </c>
      <c r="HN268">
        <v>3</v>
      </c>
      <c r="HO268">
        <v>8</v>
      </c>
      <c r="HP268">
        <v>15</v>
      </c>
      <c r="HQ268">
        <v>7</v>
      </c>
      <c r="HR268">
        <v>7</v>
      </c>
      <c r="HS268">
        <v>7</v>
      </c>
      <c r="HT268">
        <v>7</v>
      </c>
      <c r="HU268">
        <v>7</v>
      </c>
      <c r="HV268">
        <v>4</v>
      </c>
      <c r="HW268">
        <v>4</v>
      </c>
      <c r="HX268">
        <v>4</v>
      </c>
      <c r="HY268">
        <v>4</v>
      </c>
      <c r="HZ268">
        <v>4</v>
      </c>
      <c r="IA268">
        <v>9</v>
      </c>
      <c r="IB268" t="s">
        <v>49</v>
      </c>
      <c r="IC268">
        <v>4</v>
      </c>
      <c r="ID268">
        <v>4</v>
      </c>
      <c r="IE268">
        <v>4</v>
      </c>
      <c r="IF268">
        <v>4</v>
      </c>
      <c r="IG268">
        <v>4</v>
      </c>
      <c r="IH268">
        <v>9</v>
      </c>
      <c r="II268" t="s">
        <v>49</v>
      </c>
      <c r="IK268">
        <v>4</v>
      </c>
      <c r="IL268">
        <v>4</v>
      </c>
      <c r="IM268">
        <v>4</v>
      </c>
      <c r="IN268">
        <v>1</v>
      </c>
      <c r="IO268">
        <v>3</v>
      </c>
      <c r="IP268">
        <v>4</v>
      </c>
      <c r="IQ268">
        <v>0.62199400000000005</v>
      </c>
    </row>
    <row r="269" spans="1:251">
      <c r="A269">
        <v>296253</v>
      </c>
      <c r="B269">
        <v>17</v>
      </c>
      <c r="C269">
        <v>4</v>
      </c>
      <c r="D269" t="s">
        <v>6</v>
      </c>
      <c r="E269">
        <v>2</v>
      </c>
      <c r="F269">
        <v>4</v>
      </c>
      <c r="G269">
        <v>1</v>
      </c>
      <c r="H269">
        <v>7</v>
      </c>
      <c r="I269">
        <v>5</v>
      </c>
      <c r="J269">
        <v>2</v>
      </c>
      <c r="K269">
        <v>2</v>
      </c>
      <c r="L269">
        <v>2</v>
      </c>
      <c r="M269">
        <v>2</v>
      </c>
      <c r="N269">
        <v>2</v>
      </c>
      <c r="O269">
        <v>1</v>
      </c>
      <c r="P269">
        <v>1</v>
      </c>
      <c r="Q269">
        <v>3</v>
      </c>
      <c r="Y269" t="s">
        <v>49</v>
      </c>
      <c r="AB269" t="s">
        <v>310</v>
      </c>
      <c r="AC269">
        <v>13</v>
      </c>
      <c r="AD269">
        <v>10</v>
      </c>
      <c r="AF269" t="s">
        <v>49</v>
      </c>
      <c r="AJ269" t="s">
        <v>1158</v>
      </c>
      <c r="AK269">
        <v>14</v>
      </c>
      <c r="AM269" t="s">
        <v>360</v>
      </c>
      <c r="AN269">
        <v>10</v>
      </c>
      <c r="AQ269" t="s">
        <v>2151</v>
      </c>
      <c r="AR269">
        <v>14</v>
      </c>
      <c r="AU269" t="s">
        <v>545</v>
      </c>
      <c r="AV269">
        <v>13</v>
      </c>
      <c r="AX269">
        <v>2</v>
      </c>
      <c r="AZ269">
        <v>4</v>
      </c>
      <c r="BE269">
        <v>3</v>
      </c>
      <c r="BF269">
        <v>1</v>
      </c>
      <c r="BG269">
        <v>1</v>
      </c>
      <c r="BH269">
        <v>1</v>
      </c>
      <c r="BI269">
        <v>1</v>
      </c>
      <c r="BJ269">
        <v>1</v>
      </c>
      <c r="BK269">
        <v>1</v>
      </c>
      <c r="BL269">
        <v>1</v>
      </c>
      <c r="BM269">
        <v>1</v>
      </c>
      <c r="BN269">
        <v>1</v>
      </c>
      <c r="BO269">
        <v>2</v>
      </c>
      <c r="BP269">
        <v>2</v>
      </c>
      <c r="BQ269">
        <v>2</v>
      </c>
      <c r="BS269" t="s">
        <v>49</v>
      </c>
      <c r="BT269" t="s">
        <v>49</v>
      </c>
      <c r="BU269" t="s">
        <v>49</v>
      </c>
      <c r="BV269" t="s">
        <v>49</v>
      </c>
      <c r="BW269" t="s">
        <v>49</v>
      </c>
      <c r="BX269">
        <v>3</v>
      </c>
      <c r="BY269">
        <v>1</v>
      </c>
      <c r="BZ269" t="s">
        <v>3268</v>
      </c>
      <c r="CA269">
        <v>35</v>
      </c>
      <c r="CG269">
        <v>1</v>
      </c>
      <c r="CH269">
        <v>1</v>
      </c>
      <c r="CI269">
        <v>1</v>
      </c>
      <c r="CJ269">
        <v>1</v>
      </c>
      <c r="CK269">
        <v>4</v>
      </c>
      <c r="CL269">
        <v>1</v>
      </c>
      <c r="CM269">
        <v>1</v>
      </c>
      <c r="CN269">
        <v>1</v>
      </c>
      <c r="CO269">
        <v>1</v>
      </c>
      <c r="CQ269" t="s">
        <v>49</v>
      </c>
      <c r="CX269" t="s">
        <v>49</v>
      </c>
      <c r="CY269" t="s">
        <v>49</v>
      </c>
      <c r="CZ269">
        <v>1</v>
      </c>
      <c r="DA269">
        <v>1</v>
      </c>
      <c r="DB269">
        <v>1</v>
      </c>
      <c r="DC269">
        <v>2</v>
      </c>
      <c r="DD269">
        <v>4</v>
      </c>
      <c r="DE269">
        <v>4</v>
      </c>
      <c r="DF269">
        <v>4</v>
      </c>
      <c r="DG269">
        <v>4</v>
      </c>
      <c r="DH269">
        <v>5</v>
      </c>
      <c r="DI269">
        <v>1</v>
      </c>
      <c r="DJ269">
        <v>1</v>
      </c>
      <c r="DK269">
        <v>4</v>
      </c>
      <c r="DL269">
        <v>5</v>
      </c>
      <c r="DM269">
        <v>5</v>
      </c>
      <c r="DN269">
        <v>4</v>
      </c>
      <c r="DO269" t="s">
        <v>49</v>
      </c>
      <c r="DP269">
        <v>2</v>
      </c>
      <c r="DQ269">
        <v>2</v>
      </c>
      <c r="DR269">
        <v>2</v>
      </c>
      <c r="DS269">
        <v>3</v>
      </c>
      <c r="DT269">
        <v>4</v>
      </c>
      <c r="DU269">
        <v>1</v>
      </c>
      <c r="DV269">
        <v>1</v>
      </c>
      <c r="DW269">
        <v>2</v>
      </c>
      <c r="DX269">
        <v>2</v>
      </c>
      <c r="DY269">
        <v>2</v>
      </c>
      <c r="DZ269">
        <v>2</v>
      </c>
      <c r="EA269">
        <v>4</v>
      </c>
      <c r="EB269">
        <v>5</v>
      </c>
      <c r="EC269">
        <v>5</v>
      </c>
      <c r="ED269">
        <v>2</v>
      </c>
      <c r="EE269">
        <v>3</v>
      </c>
      <c r="EF269">
        <v>4</v>
      </c>
      <c r="EG269">
        <v>5</v>
      </c>
      <c r="EH269">
        <v>2</v>
      </c>
      <c r="EW269" t="s">
        <v>49</v>
      </c>
      <c r="FC269">
        <v>1</v>
      </c>
      <c r="FD269">
        <v>3</v>
      </c>
      <c r="FK269" t="s">
        <v>49</v>
      </c>
      <c r="FL269" t="s">
        <v>49</v>
      </c>
      <c r="FM269" t="s">
        <v>49</v>
      </c>
      <c r="FN269">
        <v>2</v>
      </c>
      <c r="FO269">
        <v>2</v>
      </c>
      <c r="FV269" t="s">
        <v>49</v>
      </c>
      <c r="FW269" t="s">
        <v>49</v>
      </c>
      <c r="FX269">
        <v>1</v>
      </c>
      <c r="GC269" t="s">
        <v>49</v>
      </c>
      <c r="GD269" t="s">
        <v>49</v>
      </c>
      <c r="GE269" t="s">
        <v>49</v>
      </c>
      <c r="GF269" t="s">
        <v>49</v>
      </c>
      <c r="GG269">
        <v>3</v>
      </c>
      <c r="GH269">
        <v>1</v>
      </c>
      <c r="GI269">
        <v>2</v>
      </c>
      <c r="GX269" t="s">
        <v>49</v>
      </c>
      <c r="GY269" t="s">
        <v>49</v>
      </c>
      <c r="GZ269" t="s">
        <v>49</v>
      </c>
      <c r="HA269" t="s">
        <v>49</v>
      </c>
      <c r="HB269" t="s">
        <v>49</v>
      </c>
      <c r="HM269">
        <v>6</v>
      </c>
      <c r="HN269">
        <v>8</v>
      </c>
      <c r="HO269">
        <v>2</v>
      </c>
      <c r="HP269">
        <v>5</v>
      </c>
      <c r="HQ269">
        <v>7</v>
      </c>
      <c r="HR269">
        <v>7</v>
      </c>
      <c r="HS269">
        <v>6</v>
      </c>
      <c r="HT269">
        <v>6</v>
      </c>
      <c r="HU269">
        <v>2</v>
      </c>
      <c r="HV269">
        <v>4</v>
      </c>
      <c r="HW269">
        <v>4</v>
      </c>
      <c r="HX269">
        <v>4</v>
      </c>
      <c r="HY269">
        <v>4</v>
      </c>
      <c r="HZ269">
        <v>4</v>
      </c>
      <c r="IB269" t="s">
        <v>49</v>
      </c>
      <c r="IC269">
        <v>4</v>
      </c>
      <c r="ID269">
        <v>4</v>
      </c>
      <c r="IE269">
        <v>4</v>
      </c>
      <c r="IF269">
        <v>4</v>
      </c>
      <c r="IG269">
        <v>4</v>
      </c>
      <c r="II269" t="s">
        <v>49</v>
      </c>
      <c r="IK269">
        <v>5</v>
      </c>
      <c r="IL269">
        <v>5</v>
      </c>
      <c r="IM269">
        <v>5</v>
      </c>
      <c r="IN269">
        <v>1</v>
      </c>
      <c r="IO269">
        <v>2</v>
      </c>
      <c r="IP269">
        <v>5</v>
      </c>
      <c r="IQ269">
        <v>1.1360790000000001</v>
      </c>
    </row>
    <row r="270" spans="1:251">
      <c r="A270">
        <v>313521</v>
      </c>
      <c r="B270">
        <v>17</v>
      </c>
      <c r="C270">
        <v>4</v>
      </c>
      <c r="D270" t="s">
        <v>6</v>
      </c>
      <c r="E270">
        <v>2</v>
      </c>
      <c r="F270">
        <v>4</v>
      </c>
      <c r="G270">
        <v>4</v>
      </c>
      <c r="H270">
        <v>1</v>
      </c>
      <c r="I270">
        <v>3</v>
      </c>
      <c r="J270">
        <v>4</v>
      </c>
      <c r="K270">
        <v>4</v>
      </c>
      <c r="L270">
        <v>3</v>
      </c>
      <c r="M270">
        <v>2</v>
      </c>
      <c r="N270">
        <v>2</v>
      </c>
      <c r="O270">
        <v>2</v>
      </c>
      <c r="P270">
        <v>1</v>
      </c>
      <c r="Y270" t="s">
        <v>49</v>
      </c>
      <c r="AB270" t="s">
        <v>311</v>
      </c>
      <c r="AC270">
        <v>33</v>
      </c>
      <c r="AF270" t="s">
        <v>929</v>
      </c>
      <c r="AG270">
        <v>10</v>
      </c>
      <c r="AJ270" t="s">
        <v>1159</v>
      </c>
      <c r="AK270">
        <v>2</v>
      </c>
      <c r="AM270" t="s">
        <v>1662</v>
      </c>
      <c r="AN270">
        <v>20</v>
      </c>
      <c r="AQ270" t="s">
        <v>2152</v>
      </c>
      <c r="AR270">
        <v>5</v>
      </c>
      <c r="AU270" t="s">
        <v>2679</v>
      </c>
      <c r="AV270">
        <v>4</v>
      </c>
      <c r="AX270">
        <v>4</v>
      </c>
      <c r="BE270">
        <v>1</v>
      </c>
      <c r="BF270">
        <v>1</v>
      </c>
      <c r="BG270">
        <v>1</v>
      </c>
      <c r="BH270">
        <v>1</v>
      </c>
      <c r="BI270">
        <v>10</v>
      </c>
      <c r="BJ270">
        <v>1</v>
      </c>
      <c r="BK270">
        <v>8</v>
      </c>
      <c r="BL270">
        <v>1</v>
      </c>
      <c r="BM270">
        <v>1</v>
      </c>
      <c r="BN270">
        <v>1</v>
      </c>
      <c r="BO270">
        <v>1</v>
      </c>
      <c r="BP270">
        <v>1</v>
      </c>
      <c r="BQ270">
        <v>1</v>
      </c>
      <c r="BS270" t="s">
        <v>49</v>
      </c>
      <c r="BT270" t="s">
        <v>49</v>
      </c>
      <c r="BU270" t="s">
        <v>49</v>
      </c>
      <c r="BV270" t="s">
        <v>49</v>
      </c>
      <c r="BW270" t="s">
        <v>49</v>
      </c>
      <c r="BX270">
        <v>1</v>
      </c>
      <c r="BY270">
        <v>8</v>
      </c>
      <c r="BZ270" t="s">
        <v>3269</v>
      </c>
      <c r="CA270">
        <v>3</v>
      </c>
      <c r="CG270">
        <v>1</v>
      </c>
      <c r="CH270">
        <v>1</v>
      </c>
      <c r="CI270">
        <v>1</v>
      </c>
      <c r="CJ270">
        <v>3</v>
      </c>
      <c r="CK270">
        <v>1</v>
      </c>
      <c r="CL270">
        <v>1</v>
      </c>
      <c r="CM270">
        <v>1</v>
      </c>
      <c r="CN270">
        <v>1</v>
      </c>
      <c r="CO270">
        <v>1</v>
      </c>
      <c r="CP270">
        <v>9</v>
      </c>
      <c r="CQ270" t="s">
        <v>49</v>
      </c>
      <c r="CS270">
        <v>11</v>
      </c>
      <c r="CV270">
        <v>99</v>
      </c>
      <c r="CX270" t="s">
        <v>49</v>
      </c>
      <c r="CY270" t="s">
        <v>49</v>
      </c>
      <c r="DO270" t="s">
        <v>49</v>
      </c>
      <c r="DP270">
        <v>3</v>
      </c>
      <c r="DQ270">
        <v>3</v>
      </c>
      <c r="DR270">
        <v>2</v>
      </c>
      <c r="DS270">
        <v>2</v>
      </c>
      <c r="DT270">
        <v>2</v>
      </c>
      <c r="DU270">
        <v>2</v>
      </c>
      <c r="DV270">
        <v>2</v>
      </c>
      <c r="DW270">
        <v>3</v>
      </c>
      <c r="DX270">
        <v>3</v>
      </c>
      <c r="DY270">
        <v>5</v>
      </c>
      <c r="DZ270">
        <v>5</v>
      </c>
      <c r="EA270">
        <v>5</v>
      </c>
      <c r="EB270">
        <v>5</v>
      </c>
      <c r="EC270">
        <v>5</v>
      </c>
      <c r="ED270">
        <v>5</v>
      </c>
      <c r="EE270">
        <v>5</v>
      </c>
      <c r="EF270">
        <v>5</v>
      </c>
      <c r="EG270">
        <v>5</v>
      </c>
      <c r="EH270">
        <v>2</v>
      </c>
      <c r="EW270" t="s">
        <v>49</v>
      </c>
      <c r="FC270">
        <v>2</v>
      </c>
      <c r="FK270" t="s">
        <v>49</v>
      </c>
      <c r="FL270" t="s">
        <v>49</v>
      </c>
      <c r="FM270" t="s">
        <v>49</v>
      </c>
      <c r="FN270">
        <v>2</v>
      </c>
      <c r="FO270">
        <v>2</v>
      </c>
      <c r="FV270" t="s">
        <v>49</v>
      </c>
      <c r="FW270" t="s">
        <v>49</v>
      </c>
      <c r="FX270">
        <v>1</v>
      </c>
      <c r="GC270" t="s">
        <v>49</v>
      </c>
      <c r="GD270" t="s">
        <v>49</v>
      </c>
      <c r="GE270" t="s">
        <v>49</v>
      </c>
      <c r="GF270" t="s">
        <v>49</v>
      </c>
      <c r="GG270">
        <v>4</v>
      </c>
      <c r="GH270">
        <v>2</v>
      </c>
      <c r="GI270">
        <v>2</v>
      </c>
      <c r="GX270" t="s">
        <v>49</v>
      </c>
      <c r="GY270" t="s">
        <v>49</v>
      </c>
      <c r="GZ270" t="s">
        <v>49</v>
      </c>
      <c r="HA270" t="s">
        <v>49</v>
      </c>
      <c r="HB270" t="s">
        <v>49</v>
      </c>
      <c r="HM270">
        <v>0</v>
      </c>
      <c r="HN270">
        <v>0</v>
      </c>
      <c r="HO270">
        <v>0</v>
      </c>
      <c r="HP270">
        <v>0</v>
      </c>
      <c r="HQ270">
        <v>7</v>
      </c>
      <c r="HR270">
        <v>7</v>
      </c>
      <c r="HS270">
        <v>7</v>
      </c>
      <c r="HT270">
        <v>5</v>
      </c>
      <c r="HU270">
        <v>5</v>
      </c>
      <c r="HV270">
        <v>4</v>
      </c>
      <c r="HW270">
        <v>4</v>
      </c>
      <c r="HX270">
        <v>4</v>
      </c>
      <c r="HY270">
        <v>4</v>
      </c>
      <c r="HZ270">
        <v>4</v>
      </c>
      <c r="IA270">
        <v>9</v>
      </c>
      <c r="IB270" t="s">
        <v>49</v>
      </c>
      <c r="IC270">
        <v>4</v>
      </c>
      <c r="ID270">
        <v>4</v>
      </c>
      <c r="IE270">
        <v>4</v>
      </c>
      <c r="IF270">
        <v>4</v>
      </c>
      <c r="IG270">
        <v>4</v>
      </c>
      <c r="IH270">
        <v>9</v>
      </c>
      <c r="II270" t="s">
        <v>49</v>
      </c>
      <c r="IK270">
        <v>2</v>
      </c>
      <c r="IL270">
        <v>4</v>
      </c>
      <c r="IM270">
        <v>2</v>
      </c>
      <c r="IN270">
        <v>2</v>
      </c>
      <c r="IO270">
        <v>2</v>
      </c>
      <c r="IP270">
        <v>4</v>
      </c>
      <c r="IQ270">
        <v>1.1360790000000001</v>
      </c>
    </row>
    <row r="271" spans="1:251">
      <c r="A271">
        <v>300910</v>
      </c>
      <c r="B271">
        <v>17</v>
      </c>
      <c r="C271">
        <v>4</v>
      </c>
      <c r="D271" t="s">
        <v>6</v>
      </c>
      <c r="E271">
        <v>1</v>
      </c>
      <c r="F271">
        <v>4</v>
      </c>
      <c r="G271">
        <v>4</v>
      </c>
      <c r="H271">
        <v>1</v>
      </c>
      <c r="I271">
        <v>3</v>
      </c>
      <c r="J271">
        <v>1</v>
      </c>
      <c r="K271">
        <v>3</v>
      </c>
      <c r="L271">
        <v>1</v>
      </c>
      <c r="M271">
        <v>1</v>
      </c>
      <c r="N271">
        <v>1</v>
      </c>
      <c r="O271">
        <v>1</v>
      </c>
      <c r="P271">
        <v>1</v>
      </c>
      <c r="Y271" t="s">
        <v>49</v>
      </c>
      <c r="AB271" t="s">
        <v>312</v>
      </c>
      <c r="AC271">
        <v>1</v>
      </c>
      <c r="AF271" t="s">
        <v>930</v>
      </c>
      <c r="AG271">
        <v>7</v>
      </c>
      <c r="AJ271" t="s">
        <v>1160</v>
      </c>
      <c r="AK271">
        <v>20</v>
      </c>
      <c r="AM271" t="s">
        <v>1663</v>
      </c>
      <c r="AN271">
        <v>81</v>
      </c>
      <c r="AQ271" t="s">
        <v>2153</v>
      </c>
      <c r="AR271">
        <v>7</v>
      </c>
      <c r="AU271" t="s">
        <v>2680</v>
      </c>
      <c r="AV271">
        <v>10</v>
      </c>
      <c r="AX271">
        <v>4</v>
      </c>
      <c r="BE271">
        <v>1</v>
      </c>
      <c r="BF271">
        <v>1</v>
      </c>
      <c r="BG271">
        <v>1</v>
      </c>
      <c r="BH271">
        <v>1</v>
      </c>
      <c r="BI271">
        <v>10</v>
      </c>
      <c r="BJ271">
        <v>1</v>
      </c>
      <c r="BK271">
        <v>10</v>
      </c>
      <c r="BL271">
        <v>1</v>
      </c>
      <c r="BM271">
        <v>1</v>
      </c>
      <c r="BN271">
        <v>1</v>
      </c>
      <c r="BO271">
        <v>1</v>
      </c>
      <c r="BP271">
        <v>1</v>
      </c>
      <c r="BQ271">
        <v>1</v>
      </c>
      <c r="BS271" t="s">
        <v>49</v>
      </c>
      <c r="BT271" t="s">
        <v>49</v>
      </c>
      <c r="BU271" t="s">
        <v>49</v>
      </c>
      <c r="BV271" t="s">
        <v>49</v>
      </c>
      <c r="BW271" t="s">
        <v>49</v>
      </c>
      <c r="BX271">
        <v>1</v>
      </c>
      <c r="BY271">
        <v>8</v>
      </c>
      <c r="BZ271" t="s">
        <v>2702</v>
      </c>
      <c r="CA271">
        <v>97</v>
      </c>
      <c r="CG271">
        <v>1</v>
      </c>
      <c r="CH271">
        <v>1</v>
      </c>
      <c r="CI271">
        <v>2</v>
      </c>
      <c r="CJ271">
        <v>4</v>
      </c>
      <c r="CK271">
        <v>1</v>
      </c>
      <c r="CL271">
        <v>1</v>
      </c>
      <c r="CM271">
        <v>1</v>
      </c>
      <c r="CN271">
        <v>3</v>
      </c>
      <c r="CO271">
        <v>1</v>
      </c>
      <c r="CQ271" t="s">
        <v>49</v>
      </c>
      <c r="CS271">
        <v>7</v>
      </c>
      <c r="CV271">
        <v>99</v>
      </c>
      <c r="CX271" t="s">
        <v>49</v>
      </c>
      <c r="CY271" t="s">
        <v>49</v>
      </c>
      <c r="DO271" t="s">
        <v>49</v>
      </c>
      <c r="DP271">
        <v>4</v>
      </c>
      <c r="DQ271">
        <v>4</v>
      </c>
      <c r="DR271">
        <v>3</v>
      </c>
      <c r="DS271">
        <v>4</v>
      </c>
      <c r="DT271">
        <v>2</v>
      </c>
      <c r="DU271">
        <v>1</v>
      </c>
      <c r="DV271">
        <v>4</v>
      </c>
      <c r="DW271">
        <v>4</v>
      </c>
      <c r="DX271">
        <v>4</v>
      </c>
      <c r="DY271">
        <v>99</v>
      </c>
      <c r="DZ271">
        <v>99</v>
      </c>
      <c r="EA271">
        <v>99</v>
      </c>
      <c r="EB271">
        <v>99</v>
      </c>
      <c r="EC271">
        <v>99</v>
      </c>
      <c r="ED271">
        <v>1</v>
      </c>
      <c r="EE271">
        <v>1</v>
      </c>
      <c r="EF271">
        <v>1</v>
      </c>
      <c r="EG271">
        <v>1</v>
      </c>
      <c r="EH271">
        <v>2</v>
      </c>
      <c r="EW271" t="s">
        <v>49</v>
      </c>
      <c r="FC271">
        <v>2</v>
      </c>
      <c r="FK271" t="s">
        <v>49</v>
      </c>
      <c r="FL271" t="s">
        <v>49</v>
      </c>
      <c r="FM271" t="s">
        <v>49</v>
      </c>
      <c r="FN271">
        <v>1</v>
      </c>
      <c r="FO271">
        <v>2</v>
      </c>
      <c r="FV271" t="s">
        <v>49</v>
      </c>
      <c r="FW271" t="s">
        <v>49</v>
      </c>
      <c r="FX271">
        <v>1</v>
      </c>
      <c r="FY271">
        <v>3</v>
      </c>
      <c r="GC271" t="s">
        <v>49</v>
      </c>
      <c r="GD271" t="s">
        <v>49</v>
      </c>
      <c r="GE271" t="s">
        <v>49</v>
      </c>
      <c r="GF271" t="s">
        <v>49</v>
      </c>
      <c r="GG271">
        <v>1</v>
      </c>
      <c r="GH271">
        <v>1</v>
      </c>
      <c r="GI271">
        <v>2</v>
      </c>
      <c r="GX271" t="s">
        <v>49</v>
      </c>
      <c r="GY271" t="s">
        <v>49</v>
      </c>
      <c r="GZ271" t="s">
        <v>49</v>
      </c>
      <c r="HA271" t="s">
        <v>49</v>
      </c>
      <c r="HB271" t="s">
        <v>49</v>
      </c>
      <c r="HM271">
        <v>0</v>
      </c>
      <c r="HN271">
        <v>5</v>
      </c>
      <c r="HO271">
        <v>0</v>
      </c>
      <c r="HP271">
        <v>0</v>
      </c>
      <c r="HQ271">
        <v>7</v>
      </c>
      <c r="HR271">
        <v>7</v>
      </c>
      <c r="HS271">
        <v>7</v>
      </c>
      <c r="HT271">
        <v>7</v>
      </c>
      <c r="HU271">
        <v>7</v>
      </c>
      <c r="HV271">
        <v>2</v>
      </c>
      <c r="HW271">
        <v>4</v>
      </c>
      <c r="HX271">
        <v>4</v>
      </c>
      <c r="HY271">
        <v>4</v>
      </c>
      <c r="HZ271">
        <v>4</v>
      </c>
      <c r="IB271" t="s">
        <v>49</v>
      </c>
      <c r="IC271">
        <v>4</v>
      </c>
      <c r="ID271">
        <v>4</v>
      </c>
      <c r="IE271">
        <v>4</v>
      </c>
      <c r="IF271">
        <v>4</v>
      </c>
      <c r="IG271">
        <v>4</v>
      </c>
      <c r="II271" t="s">
        <v>49</v>
      </c>
      <c r="IK271">
        <v>2</v>
      </c>
      <c r="IL271">
        <v>4</v>
      </c>
      <c r="IM271">
        <v>4</v>
      </c>
      <c r="IN271">
        <v>2</v>
      </c>
      <c r="IO271">
        <v>4</v>
      </c>
      <c r="IP271">
        <v>4</v>
      </c>
      <c r="IQ271">
        <v>0.83039099999999999</v>
      </c>
    </row>
    <row r="272" spans="1:251">
      <c r="A272">
        <v>299332</v>
      </c>
      <c r="B272">
        <v>8</v>
      </c>
      <c r="C272">
        <v>2</v>
      </c>
      <c r="D272" t="s">
        <v>16</v>
      </c>
      <c r="E272">
        <v>2</v>
      </c>
      <c r="F272">
        <v>4</v>
      </c>
      <c r="G272">
        <v>2</v>
      </c>
      <c r="H272">
        <v>6</v>
      </c>
      <c r="I272">
        <v>4</v>
      </c>
      <c r="J272">
        <v>1</v>
      </c>
      <c r="K272">
        <v>2</v>
      </c>
      <c r="L272">
        <v>3</v>
      </c>
      <c r="M272">
        <v>1</v>
      </c>
      <c r="N272">
        <v>1</v>
      </c>
      <c r="O272">
        <v>2</v>
      </c>
      <c r="P272">
        <v>1</v>
      </c>
      <c r="Q272">
        <v>4</v>
      </c>
      <c r="Y272" t="s">
        <v>49</v>
      </c>
      <c r="AB272" t="s">
        <v>313</v>
      </c>
      <c r="AC272">
        <v>8</v>
      </c>
      <c r="AF272" t="s">
        <v>931</v>
      </c>
      <c r="AG272">
        <v>7</v>
      </c>
      <c r="AH272">
        <v>12</v>
      </c>
      <c r="AJ272" t="s">
        <v>49</v>
      </c>
      <c r="AM272" t="s">
        <v>85</v>
      </c>
      <c r="AN272">
        <v>7</v>
      </c>
      <c r="AQ272" t="s">
        <v>2154</v>
      </c>
      <c r="AR272">
        <v>20</v>
      </c>
      <c r="AU272" t="s">
        <v>2543</v>
      </c>
      <c r="AV272">
        <v>4</v>
      </c>
      <c r="AX272">
        <v>4</v>
      </c>
      <c r="BA272">
        <v>3</v>
      </c>
      <c r="BE272">
        <v>1</v>
      </c>
      <c r="BF272">
        <v>1</v>
      </c>
      <c r="BG272">
        <v>1</v>
      </c>
      <c r="BH272">
        <v>1</v>
      </c>
      <c r="BI272">
        <v>10</v>
      </c>
      <c r="BJ272">
        <v>99</v>
      </c>
      <c r="BK272">
        <v>1</v>
      </c>
      <c r="BL272">
        <v>1</v>
      </c>
      <c r="BM272">
        <v>1</v>
      </c>
      <c r="BN272">
        <v>3</v>
      </c>
      <c r="BO272">
        <v>3</v>
      </c>
      <c r="BP272">
        <v>3</v>
      </c>
      <c r="BQ272">
        <v>3</v>
      </c>
      <c r="BS272" t="s">
        <v>49</v>
      </c>
      <c r="BT272" t="s">
        <v>49</v>
      </c>
      <c r="BU272" t="s">
        <v>49</v>
      </c>
      <c r="BV272" t="s">
        <v>49</v>
      </c>
      <c r="BW272" t="s">
        <v>49</v>
      </c>
      <c r="BX272">
        <v>1</v>
      </c>
      <c r="BY272">
        <v>4</v>
      </c>
      <c r="BZ272" t="s">
        <v>3270</v>
      </c>
      <c r="CA272">
        <v>5</v>
      </c>
      <c r="CG272">
        <v>1</v>
      </c>
      <c r="CH272">
        <v>1</v>
      </c>
      <c r="CI272">
        <v>1</v>
      </c>
      <c r="CJ272">
        <v>4</v>
      </c>
      <c r="CK272">
        <v>1</v>
      </c>
      <c r="CL272">
        <v>1</v>
      </c>
      <c r="CM272">
        <v>1</v>
      </c>
      <c r="CN272">
        <v>1</v>
      </c>
      <c r="CO272">
        <v>1</v>
      </c>
      <c r="CQ272" t="s">
        <v>49</v>
      </c>
      <c r="CS272">
        <v>7</v>
      </c>
      <c r="CV272">
        <v>10</v>
      </c>
      <c r="CX272" t="s">
        <v>49</v>
      </c>
      <c r="CY272" t="s">
        <v>49</v>
      </c>
      <c r="DO272" t="s">
        <v>49</v>
      </c>
      <c r="DP272">
        <v>4</v>
      </c>
      <c r="DQ272">
        <v>4</v>
      </c>
      <c r="DR272">
        <v>4</v>
      </c>
      <c r="DS272">
        <v>4</v>
      </c>
      <c r="DT272">
        <v>2</v>
      </c>
      <c r="DU272">
        <v>2</v>
      </c>
      <c r="DV272">
        <v>3</v>
      </c>
      <c r="DW272">
        <v>4</v>
      </c>
      <c r="DX272">
        <v>4</v>
      </c>
      <c r="DY272">
        <v>5</v>
      </c>
      <c r="DZ272">
        <v>5</v>
      </c>
      <c r="EA272">
        <v>4</v>
      </c>
      <c r="EB272">
        <v>3</v>
      </c>
      <c r="EC272">
        <v>5</v>
      </c>
      <c r="ED272">
        <v>5</v>
      </c>
      <c r="EE272">
        <v>4</v>
      </c>
      <c r="EF272">
        <v>5</v>
      </c>
      <c r="EG272">
        <v>4</v>
      </c>
      <c r="EH272">
        <v>2</v>
      </c>
      <c r="EW272" t="s">
        <v>49</v>
      </c>
      <c r="FC272">
        <v>2</v>
      </c>
      <c r="FK272" t="s">
        <v>49</v>
      </c>
      <c r="FL272" t="s">
        <v>49</v>
      </c>
      <c r="FM272" t="s">
        <v>49</v>
      </c>
      <c r="FN272">
        <v>2</v>
      </c>
      <c r="FO272">
        <v>2</v>
      </c>
      <c r="FV272" t="s">
        <v>49</v>
      </c>
      <c r="FW272" t="s">
        <v>49</v>
      </c>
      <c r="FX272">
        <v>1</v>
      </c>
      <c r="GC272" t="s">
        <v>49</v>
      </c>
      <c r="GD272" t="s">
        <v>49</v>
      </c>
      <c r="GE272" t="s">
        <v>49</v>
      </c>
      <c r="GF272" t="s">
        <v>49</v>
      </c>
      <c r="GG272">
        <v>4</v>
      </c>
      <c r="GH272">
        <v>1</v>
      </c>
      <c r="GI272">
        <v>2</v>
      </c>
      <c r="GX272" t="s">
        <v>49</v>
      </c>
      <c r="GY272" t="s">
        <v>49</v>
      </c>
      <c r="GZ272" t="s">
        <v>49</v>
      </c>
      <c r="HA272" t="s">
        <v>49</v>
      </c>
      <c r="HB272" t="s">
        <v>49</v>
      </c>
      <c r="HM272">
        <v>1</v>
      </c>
      <c r="HN272">
        <v>10</v>
      </c>
      <c r="HO272">
        <v>0</v>
      </c>
      <c r="HP272">
        <v>0</v>
      </c>
      <c r="HQ272">
        <v>6</v>
      </c>
      <c r="HR272">
        <v>6</v>
      </c>
      <c r="HS272">
        <v>6</v>
      </c>
      <c r="HT272">
        <v>6</v>
      </c>
      <c r="HU272">
        <v>6</v>
      </c>
      <c r="HV272">
        <v>4</v>
      </c>
      <c r="HW272">
        <v>3</v>
      </c>
      <c r="HX272">
        <v>4</v>
      </c>
      <c r="HY272">
        <v>4</v>
      </c>
      <c r="HZ272">
        <v>4</v>
      </c>
      <c r="IB272" t="s">
        <v>49</v>
      </c>
      <c r="IC272">
        <v>4</v>
      </c>
      <c r="ID272">
        <v>4</v>
      </c>
      <c r="IE272">
        <v>4</v>
      </c>
      <c r="IF272">
        <v>4</v>
      </c>
      <c r="IG272">
        <v>4</v>
      </c>
      <c r="IH272">
        <v>4</v>
      </c>
      <c r="II272" t="s">
        <v>49</v>
      </c>
      <c r="IK272">
        <v>4</v>
      </c>
      <c r="IL272">
        <v>5</v>
      </c>
      <c r="IM272">
        <v>5</v>
      </c>
      <c r="IN272">
        <v>1</v>
      </c>
      <c r="IO272">
        <v>1</v>
      </c>
      <c r="IP272">
        <v>5</v>
      </c>
      <c r="IQ272">
        <v>0.84587800000000002</v>
      </c>
    </row>
    <row r="273" spans="1:251">
      <c r="A273">
        <v>313490</v>
      </c>
      <c r="B273">
        <v>17</v>
      </c>
      <c r="C273">
        <v>4</v>
      </c>
      <c r="D273" t="s">
        <v>6</v>
      </c>
      <c r="E273">
        <v>2</v>
      </c>
      <c r="F273">
        <v>4</v>
      </c>
      <c r="G273">
        <v>1</v>
      </c>
      <c r="H273">
        <v>6</v>
      </c>
      <c r="I273">
        <v>5</v>
      </c>
      <c r="J273">
        <v>1</v>
      </c>
      <c r="K273">
        <v>2</v>
      </c>
      <c r="L273">
        <v>2</v>
      </c>
      <c r="M273">
        <v>1</v>
      </c>
      <c r="N273">
        <v>1</v>
      </c>
      <c r="O273">
        <v>3</v>
      </c>
      <c r="P273">
        <v>1</v>
      </c>
      <c r="Q273">
        <v>3</v>
      </c>
      <c r="R273">
        <v>4</v>
      </c>
      <c r="Y273" t="s">
        <v>49</v>
      </c>
      <c r="AB273" t="s">
        <v>314</v>
      </c>
      <c r="AC273">
        <v>7</v>
      </c>
      <c r="AD273">
        <v>13</v>
      </c>
      <c r="AF273" t="s">
        <v>49</v>
      </c>
      <c r="AJ273" t="s">
        <v>49</v>
      </c>
      <c r="AM273" t="s">
        <v>1664</v>
      </c>
      <c r="AN273">
        <v>14</v>
      </c>
      <c r="AQ273" t="s">
        <v>2091</v>
      </c>
      <c r="AR273">
        <v>7</v>
      </c>
      <c r="AU273" t="s">
        <v>2681</v>
      </c>
      <c r="AV273">
        <v>7</v>
      </c>
      <c r="AW273">
        <v>13</v>
      </c>
      <c r="AX273">
        <v>4</v>
      </c>
      <c r="AZ273">
        <v>2</v>
      </c>
      <c r="BA273">
        <v>1</v>
      </c>
      <c r="BE273">
        <v>1</v>
      </c>
      <c r="BF273">
        <v>1</v>
      </c>
      <c r="BG273">
        <v>1</v>
      </c>
      <c r="BH273">
        <v>1</v>
      </c>
      <c r="BI273">
        <v>1</v>
      </c>
      <c r="BJ273">
        <v>1</v>
      </c>
      <c r="BK273">
        <v>8</v>
      </c>
      <c r="BL273">
        <v>1</v>
      </c>
      <c r="BM273">
        <v>1</v>
      </c>
      <c r="BN273">
        <v>1</v>
      </c>
      <c r="BO273">
        <v>1</v>
      </c>
      <c r="BP273">
        <v>1</v>
      </c>
      <c r="BQ273">
        <v>2</v>
      </c>
      <c r="BS273" t="s">
        <v>49</v>
      </c>
      <c r="BT273" t="s">
        <v>49</v>
      </c>
      <c r="BU273" t="s">
        <v>49</v>
      </c>
      <c r="BV273" t="s">
        <v>49</v>
      </c>
      <c r="BW273" t="s">
        <v>49</v>
      </c>
      <c r="BX273">
        <v>1</v>
      </c>
      <c r="BY273">
        <v>3</v>
      </c>
      <c r="BZ273" t="s">
        <v>3271</v>
      </c>
      <c r="CA273">
        <v>2</v>
      </c>
      <c r="CB273">
        <v>3</v>
      </c>
      <c r="CG273">
        <v>1</v>
      </c>
      <c r="CH273">
        <v>1</v>
      </c>
      <c r="CI273">
        <v>1</v>
      </c>
      <c r="CJ273">
        <v>4</v>
      </c>
      <c r="CK273">
        <v>1</v>
      </c>
      <c r="CL273">
        <v>1</v>
      </c>
      <c r="CM273">
        <v>2</v>
      </c>
      <c r="CN273">
        <v>1</v>
      </c>
      <c r="CO273">
        <v>1</v>
      </c>
      <c r="CP273">
        <v>9</v>
      </c>
      <c r="CQ273" t="s">
        <v>49</v>
      </c>
      <c r="CS273">
        <v>5</v>
      </c>
      <c r="CV273">
        <v>9</v>
      </c>
      <c r="CX273" t="s">
        <v>49</v>
      </c>
      <c r="CY273" t="s">
        <v>49</v>
      </c>
      <c r="DO273" t="s">
        <v>49</v>
      </c>
      <c r="DP273">
        <v>4</v>
      </c>
      <c r="DQ273">
        <v>4</v>
      </c>
      <c r="DR273">
        <v>4</v>
      </c>
      <c r="DS273">
        <v>4</v>
      </c>
      <c r="DT273">
        <v>4</v>
      </c>
      <c r="DU273">
        <v>1</v>
      </c>
      <c r="DV273">
        <v>2</v>
      </c>
      <c r="DW273">
        <v>2</v>
      </c>
      <c r="DX273">
        <v>1</v>
      </c>
      <c r="DY273">
        <v>2</v>
      </c>
      <c r="DZ273">
        <v>1</v>
      </c>
      <c r="EA273">
        <v>3</v>
      </c>
      <c r="EB273">
        <v>4</v>
      </c>
      <c r="EC273">
        <v>4</v>
      </c>
      <c r="ED273">
        <v>2</v>
      </c>
      <c r="EE273">
        <v>2</v>
      </c>
      <c r="EF273">
        <v>3</v>
      </c>
      <c r="EG273">
        <v>4</v>
      </c>
      <c r="EH273">
        <v>2</v>
      </c>
      <c r="EW273" t="s">
        <v>49</v>
      </c>
      <c r="FC273">
        <v>2</v>
      </c>
      <c r="FK273" t="s">
        <v>49</v>
      </c>
      <c r="FL273" t="s">
        <v>49</v>
      </c>
      <c r="FM273" t="s">
        <v>49</v>
      </c>
      <c r="FN273">
        <v>2</v>
      </c>
      <c r="FO273">
        <v>2</v>
      </c>
      <c r="FV273" t="s">
        <v>49</v>
      </c>
      <c r="FW273" t="s">
        <v>49</v>
      </c>
      <c r="FX273">
        <v>1</v>
      </c>
      <c r="FY273">
        <v>3</v>
      </c>
      <c r="GC273" t="s">
        <v>49</v>
      </c>
      <c r="GD273" t="s">
        <v>49</v>
      </c>
      <c r="GE273" t="s">
        <v>49</v>
      </c>
      <c r="GF273" t="s">
        <v>49</v>
      </c>
      <c r="GG273">
        <v>4</v>
      </c>
      <c r="GH273">
        <v>1</v>
      </c>
      <c r="GI273">
        <v>2</v>
      </c>
      <c r="GX273" t="s">
        <v>49</v>
      </c>
      <c r="GY273" t="s">
        <v>49</v>
      </c>
      <c r="GZ273" t="s">
        <v>49</v>
      </c>
      <c r="HA273" t="s">
        <v>49</v>
      </c>
      <c r="HB273" t="s">
        <v>49</v>
      </c>
      <c r="HM273">
        <v>0</v>
      </c>
      <c r="HN273">
        <v>2</v>
      </c>
      <c r="HO273">
        <v>0</v>
      </c>
      <c r="HP273">
        <v>5</v>
      </c>
      <c r="HQ273">
        <v>5</v>
      </c>
      <c r="HR273">
        <v>4</v>
      </c>
      <c r="HS273">
        <v>4</v>
      </c>
      <c r="HT273">
        <v>3</v>
      </c>
      <c r="HU273">
        <v>3</v>
      </c>
      <c r="HV273">
        <v>4</v>
      </c>
      <c r="HW273">
        <v>4</v>
      </c>
      <c r="HX273">
        <v>4</v>
      </c>
      <c r="HY273">
        <v>4</v>
      </c>
      <c r="HZ273">
        <v>4</v>
      </c>
      <c r="IA273">
        <v>9</v>
      </c>
      <c r="IB273" t="s">
        <v>49</v>
      </c>
      <c r="IC273">
        <v>2</v>
      </c>
      <c r="ID273">
        <v>2</v>
      </c>
      <c r="IE273">
        <v>4</v>
      </c>
      <c r="IF273">
        <v>4</v>
      </c>
      <c r="IG273">
        <v>4</v>
      </c>
      <c r="IH273">
        <v>9</v>
      </c>
      <c r="II273" t="s">
        <v>49</v>
      </c>
      <c r="IK273">
        <v>4</v>
      </c>
      <c r="IL273">
        <v>5</v>
      </c>
      <c r="IM273">
        <v>3</v>
      </c>
      <c r="IN273">
        <v>2</v>
      </c>
      <c r="IO273">
        <v>4</v>
      </c>
      <c r="IP273">
        <v>5</v>
      </c>
      <c r="IQ273">
        <v>1.1360790000000001</v>
      </c>
    </row>
    <row r="274" spans="1:251">
      <c r="A274">
        <v>299703</v>
      </c>
      <c r="B274">
        <v>8</v>
      </c>
      <c r="C274">
        <v>2</v>
      </c>
      <c r="D274" t="s">
        <v>16</v>
      </c>
      <c r="E274">
        <v>1</v>
      </c>
      <c r="F274">
        <v>4</v>
      </c>
      <c r="G274">
        <v>4</v>
      </c>
      <c r="H274">
        <v>2</v>
      </c>
      <c r="I274">
        <v>2</v>
      </c>
      <c r="J274">
        <v>2</v>
      </c>
      <c r="K274">
        <v>2</v>
      </c>
      <c r="L274">
        <v>3</v>
      </c>
      <c r="M274">
        <v>1</v>
      </c>
      <c r="N274">
        <v>1</v>
      </c>
      <c r="O274">
        <v>2</v>
      </c>
      <c r="P274">
        <v>1</v>
      </c>
      <c r="Y274" t="s">
        <v>49</v>
      </c>
      <c r="AB274" t="s">
        <v>315</v>
      </c>
      <c r="AC274">
        <v>8</v>
      </c>
      <c r="AF274" t="s">
        <v>83</v>
      </c>
      <c r="AG274">
        <v>7</v>
      </c>
      <c r="AJ274" t="s">
        <v>83</v>
      </c>
      <c r="AK274">
        <v>7</v>
      </c>
      <c r="AM274" t="s">
        <v>83</v>
      </c>
      <c r="AN274">
        <v>7</v>
      </c>
      <c r="AQ274" t="s">
        <v>83</v>
      </c>
      <c r="AR274">
        <v>7</v>
      </c>
      <c r="AU274" t="s">
        <v>2682</v>
      </c>
      <c r="AV274">
        <v>4</v>
      </c>
      <c r="AX274">
        <v>4</v>
      </c>
      <c r="BE274">
        <v>1</v>
      </c>
      <c r="BF274">
        <v>1</v>
      </c>
      <c r="BG274">
        <v>1</v>
      </c>
      <c r="BH274">
        <v>1</v>
      </c>
      <c r="BI274">
        <v>10</v>
      </c>
      <c r="BJ274">
        <v>1</v>
      </c>
      <c r="BK274">
        <v>1</v>
      </c>
      <c r="BL274">
        <v>1</v>
      </c>
      <c r="BM274">
        <v>1</v>
      </c>
      <c r="BN274">
        <v>1</v>
      </c>
      <c r="BO274">
        <v>1</v>
      </c>
      <c r="BP274">
        <v>1</v>
      </c>
      <c r="BQ274">
        <v>1</v>
      </c>
      <c r="BS274" t="s">
        <v>49</v>
      </c>
      <c r="BT274" t="s">
        <v>49</v>
      </c>
      <c r="BU274" t="s">
        <v>49</v>
      </c>
      <c r="BV274" t="s">
        <v>49</v>
      </c>
      <c r="BW274" t="s">
        <v>49</v>
      </c>
      <c r="BX274">
        <v>1</v>
      </c>
      <c r="BY274">
        <v>8</v>
      </c>
      <c r="BZ274" t="s">
        <v>3272</v>
      </c>
      <c r="CA274">
        <v>3</v>
      </c>
      <c r="CB274">
        <v>7</v>
      </c>
      <c r="CG274">
        <v>1</v>
      </c>
      <c r="CH274">
        <v>1</v>
      </c>
      <c r="CI274">
        <v>1</v>
      </c>
      <c r="CJ274">
        <v>4</v>
      </c>
      <c r="CK274">
        <v>1</v>
      </c>
      <c r="CL274">
        <v>1</v>
      </c>
      <c r="CM274">
        <v>1</v>
      </c>
      <c r="CN274">
        <v>1</v>
      </c>
      <c r="CO274">
        <v>1</v>
      </c>
      <c r="CP274">
        <v>1</v>
      </c>
      <c r="CQ274" t="s">
        <v>49</v>
      </c>
      <c r="CS274">
        <v>5</v>
      </c>
      <c r="CV274">
        <v>7</v>
      </c>
      <c r="CX274" t="s">
        <v>49</v>
      </c>
      <c r="CY274" t="s">
        <v>49</v>
      </c>
      <c r="DO274" t="s">
        <v>49</v>
      </c>
      <c r="DP274">
        <v>4</v>
      </c>
      <c r="DQ274">
        <v>2</v>
      </c>
      <c r="DR274">
        <v>4</v>
      </c>
      <c r="DS274">
        <v>4</v>
      </c>
      <c r="DT274">
        <v>3</v>
      </c>
      <c r="DU274">
        <v>2</v>
      </c>
      <c r="DV274">
        <v>4</v>
      </c>
      <c r="DW274">
        <v>4</v>
      </c>
      <c r="DX274">
        <v>4</v>
      </c>
      <c r="DY274">
        <v>5</v>
      </c>
      <c r="DZ274">
        <v>5</v>
      </c>
      <c r="EA274">
        <v>5</v>
      </c>
      <c r="EB274">
        <v>5</v>
      </c>
      <c r="EC274">
        <v>4</v>
      </c>
      <c r="ED274">
        <v>5</v>
      </c>
      <c r="EE274">
        <v>5</v>
      </c>
      <c r="EF274">
        <v>5</v>
      </c>
      <c r="EG274">
        <v>5</v>
      </c>
      <c r="EH274">
        <v>2</v>
      </c>
      <c r="EW274" t="s">
        <v>49</v>
      </c>
      <c r="FC274">
        <v>2</v>
      </c>
      <c r="FK274" t="s">
        <v>49</v>
      </c>
      <c r="FL274" t="s">
        <v>49</v>
      </c>
      <c r="FM274" t="s">
        <v>49</v>
      </c>
      <c r="FN274">
        <v>1</v>
      </c>
      <c r="FO274">
        <v>2</v>
      </c>
      <c r="FV274" t="s">
        <v>49</v>
      </c>
      <c r="FW274" t="s">
        <v>49</v>
      </c>
      <c r="FX274">
        <v>1</v>
      </c>
      <c r="GC274" t="s">
        <v>49</v>
      </c>
      <c r="GD274" t="s">
        <v>49</v>
      </c>
      <c r="GE274" t="s">
        <v>49</v>
      </c>
      <c r="GF274" t="s">
        <v>49</v>
      </c>
      <c r="GG274">
        <v>3</v>
      </c>
      <c r="GH274">
        <v>1</v>
      </c>
      <c r="GI274">
        <v>2</v>
      </c>
      <c r="GX274" t="s">
        <v>49</v>
      </c>
      <c r="GY274" t="s">
        <v>49</v>
      </c>
      <c r="GZ274" t="s">
        <v>49</v>
      </c>
      <c r="HA274" t="s">
        <v>49</v>
      </c>
      <c r="HB274" t="s">
        <v>49</v>
      </c>
      <c r="HM274">
        <v>1</v>
      </c>
      <c r="HN274">
        <v>3</v>
      </c>
      <c r="HO274">
        <v>0</v>
      </c>
      <c r="HP274">
        <v>8</v>
      </c>
      <c r="HQ274">
        <v>7</v>
      </c>
      <c r="HR274">
        <v>6</v>
      </c>
      <c r="HS274">
        <v>5</v>
      </c>
      <c r="HT274">
        <v>3</v>
      </c>
      <c r="HU274">
        <v>4</v>
      </c>
      <c r="HV274">
        <v>4</v>
      </c>
      <c r="HW274">
        <v>4</v>
      </c>
      <c r="HX274">
        <v>4</v>
      </c>
      <c r="HY274">
        <v>3</v>
      </c>
      <c r="HZ274">
        <v>4</v>
      </c>
      <c r="IA274">
        <v>4</v>
      </c>
      <c r="IB274" t="s">
        <v>49</v>
      </c>
      <c r="IC274">
        <v>2</v>
      </c>
      <c r="ID274">
        <v>4</v>
      </c>
      <c r="IE274">
        <v>4</v>
      </c>
      <c r="IF274">
        <v>2</v>
      </c>
      <c r="IG274">
        <v>4</v>
      </c>
      <c r="IH274">
        <v>4</v>
      </c>
      <c r="II274" t="s">
        <v>49</v>
      </c>
      <c r="IK274">
        <v>4</v>
      </c>
      <c r="IL274">
        <v>4</v>
      </c>
      <c r="IM274">
        <v>4</v>
      </c>
      <c r="IN274">
        <v>1</v>
      </c>
      <c r="IO274">
        <v>4</v>
      </c>
      <c r="IP274">
        <v>4</v>
      </c>
      <c r="IQ274">
        <v>0.44819100000000001</v>
      </c>
    </row>
    <row r="275" spans="1:251">
      <c r="A275">
        <v>308855</v>
      </c>
      <c r="B275">
        <v>15</v>
      </c>
      <c r="C275">
        <v>3</v>
      </c>
      <c r="D275" t="s">
        <v>14</v>
      </c>
      <c r="E275">
        <v>2</v>
      </c>
      <c r="F275">
        <v>3</v>
      </c>
      <c r="G275">
        <v>3</v>
      </c>
      <c r="H275">
        <v>4</v>
      </c>
      <c r="I275">
        <v>4</v>
      </c>
      <c r="J275">
        <v>2</v>
      </c>
      <c r="K275">
        <v>1</v>
      </c>
      <c r="L275">
        <v>1</v>
      </c>
      <c r="M275">
        <v>1</v>
      </c>
      <c r="N275">
        <v>1</v>
      </c>
      <c r="O275">
        <v>1</v>
      </c>
      <c r="P275">
        <v>1</v>
      </c>
      <c r="Y275" t="s">
        <v>49</v>
      </c>
      <c r="AB275" t="s">
        <v>55</v>
      </c>
      <c r="AC275">
        <v>1</v>
      </c>
      <c r="AF275" t="s">
        <v>55</v>
      </c>
      <c r="AG275">
        <v>1</v>
      </c>
      <c r="AJ275" t="s">
        <v>55</v>
      </c>
      <c r="AK275">
        <v>1</v>
      </c>
      <c r="AM275" t="s">
        <v>98</v>
      </c>
      <c r="AN275">
        <v>10</v>
      </c>
      <c r="AQ275" t="s">
        <v>98</v>
      </c>
      <c r="AR275">
        <v>10</v>
      </c>
      <c r="AU275" t="s">
        <v>98</v>
      </c>
      <c r="AV275">
        <v>10</v>
      </c>
      <c r="AX275">
        <v>4</v>
      </c>
      <c r="BE275">
        <v>1</v>
      </c>
      <c r="BF275">
        <v>1</v>
      </c>
      <c r="BG275">
        <v>1</v>
      </c>
      <c r="BH275">
        <v>1</v>
      </c>
      <c r="BI275">
        <v>1</v>
      </c>
      <c r="BJ275">
        <v>1</v>
      </c>
      <c r="BK275">
        <v>1</v>
      </c>
      <c r="BL275">
        <v>1</v>
      </c>
      <c r="BM275">
        <v>1</v>
      </c>
      <c r="BN275">
        <v>1</v>
      </c>
      <c r="BO275">
        <v>1</v>
      </c>
      <c r="BP275">
        <v>1</v>
      </c>
      <c r="BQ275">
        <v>1</v>
      </c>
      <c r="BS275" t="s">
        <v>49</v>
      </c>
      <c r="BT275" t="s">
        <v>49</v>
      </c>
      <c r="BU275" t="s">
        <v>49</v>
      </c>
      <c r="BV275" t="s">
        <v>49</v>
      </c>
      <c r="BW275" t="s">
        <v>49</v>
      </c>
      <c r="BX275">
        <v>1</v>
      </c>
      <c r="BY275">
        <v>3</v>
      </c>
      <c r="BZ275" t="s">
        <v>3273</v>
      </c>
      <c r="CA275">
        <v>1</v>
      </c>
      <c r="CB275">
        <v>42</v>
      </c>
      <c r="CG275">
        <v>1</v>
      </c>
      <c r="CH275">
        <v>1</v>
      </c>
      <c r="CI275">
        <v>1</v>
      </c>
      <c r="CJ275">
        <v>4</v>
      </c>
      <c r="CK275">
        <v>1</v>
      </c>
      <c r="CL275">
        <v>1</v>
      </c>
      <c r="CM275">
        <v>1</v>
      </c>
      <c r="CN275">
        <v>1</v>
      </c>
      <c r="CO275">
        <v>1</v>
      </c>
      <c r="CP275">
        <v>1</v>
      </c>
      <c r="CQ275" t="s">
        <v>49</v>
      </c>
      <c r="CS275">
        <v>1</v>
      </c>
      <c r="CV275">
        <v>2</v>
      </c>
      <c r="CX275" t="s">
        <v>49</v>
      </c>
      <c r="CY275" t="s">
        <v>49</v>
      </c>
      <c r="DO275" t="s">
        <v>49</v>
      </c>
      <c r="DP275">
        <v>4</v>
      </c>
      <c r="DQ275">
        <v>3</v>
      </c>
      <c r="DR275">
        <v>3</v>
      </c>
      <c r="DS275">
        <v>3</v>
      </c>
      <c r="DT275">
        <v>3</v>
      </c>
      <c r="DU275">
        <v>3</v>
      </c>
      <c r="DV275">
        <v>3</v>
      </c>
      <c r="DW275">
        <v>3</v>
      </c>
      <c r="DX275">
        <v>3</v>
      </c>
      <c r="DY275">
        <v>5</v>
      </c>
      <c r="DZ275">
        <v>1</v>
      </c>
      <c r="EA275">
        <v>5</v>
      </c>
      <c r="EB275">
        <v>5</v>
      </c>
      <c r="EC275">
        <v>5</v>
      </c>
      <c r="ED275">
        <v>5</v>
      </c>
      <c r="EE275">
        <v>5</v>
      </c>
      <c r="EF275">
        <v>5</v>
      </c>
      <c r="EG275">
        <v>5</v>
      </c>
      <c r="EH275">
        <v>2</v>
      </c>
      <c r="EW275" t="s">
        <v>49</v>
      </c>
      <c r="FC275">
        <v>2</v>
      </c>
      <c r="FK275" t="s">
        <v>49</v>
      </c>
      <c r="FL275" t="s">
        <v>49</v>
      </c>
      <c r="FM275" t="s">
        <v>49</v>
      </c>
      <c r="FN275">
        <v>1</v>
      </c>
      <c r="FO275">
        <v>2</v>
      </c>
      <c r="FV275" t="s">
        <v>49</v>
      </c>
      <c r="FW275" t="s">
        <v>49</v>
      </c>
      <c r="FX275">
        <v>1</v>
      </c>
      <c r="GC275" t="s">
        <v>49</v>
      </c>
      <c r="GD275" t="s">
        <v>49</v>
      </c>
      <c r="GE275" t="s">
        <v>49</v>
      </c>
      <c r="GF275" t="s">
        <v>49</v>
      </c>
      <c r="GG275">
        <v>4</v>
      </c>
      <c r="GH275">
        <v>2</v>
      </c>
      <c r="GI275">
        <v>2</v>
      </c>
      <c r="GX275" t="s">
        <v>49</v>
      </c>
      <c r="GY275" t="s">
        <v>49</v>
      </c>
      <c r="GZ275" t="s">
        <v>49</v>
      </c>
      <c r="HA275" t="s">
        <v>49</v>
      </c>
      <c r="HB275" t="s">
        <v>49</v>
      </c>
      <c r="HM275">
        <v>3</v>
      </c>
      <c r="HN275">
        <v>5</v>
      </c>
      <c r="HO275">
        <v>6</v>
      </c>
      <c r="HP275">
        <v>10</v>
      </c>
      <c r="HQ275">
        <v>7</v>
      </c>
      <c r="HR275">
        <v>7</v>
      </c>
      <c r="HS275">
        <v>7</v>
      </c>
      <c r="HT275">
        <v>4</v>
      </c>
      <c r="HU275">
        <v>2</v>
      </c>
      <c r="HV275">
        <v>4</v>
      </c>
      <c r="HW275">
        <v>4</v>
      </c>
      <c r="HX275">
        <v>4</v>
      </c>
      <c r="HY275">
        <v>4</v>
      </c>
      <c r="HZ275">
        <v>4</v>
      </c>
      <c r="IA275">
        <v>4</v>
      </c>
      <c r="IB275" t="s">
        <v>49</v>
      </c>
      <c r="IC275">
        <v>4</v>
      </c>
      <c r="ID275">
        <v>4</v>
      </c>
      <c r="IE275">
        <v>4</v>
      </c>
      <c r="IF275">
        <v>4</v>
      </c>
      <c r="IG275">
        <v>4</v>
      </c>
      <c r="IH275">
        <v>4</v>
      </c>
      <c r="II275" t="s">
        <v>49</v>
      </c>
      <c r="IK275">
        <v>5</v>
      </c>
      <c r="IL275">
        <v>2</v>
      </c>
      <c r="IM275">
        <v>5</v>
      </c>
      <c r="IN275">
        <v>2</v>
      </c>
      <c r="IO275">
        <v>4</v>
      </c>
      <c r="IP275">
        <v>2</v>
      </c>
      <c r="IQ275">
        <v>0.75444500000000003</v>
      </c>
    </row>
    <row r="276" spans="1:251">
      <c r="A276">
        <v>305260</v>
      </c>
      <c r="B276">
        <v>17</v>
      </c>
      <c r="C276">
        <v>4</v>
      </c>
      <c r="D276" t="s">
        <v>6</v>
      </c>
      <c r="E276">
        <v>2</v>
      </c>
      <c r="F276">
        <v>4</v>
      </c>
      <c r="G276">
        <v>4</v>
      </c>
      <c r="H276">
        <v>1</v>
      </c>
      <c r="I276">
        <v>3</v>
      </c>
      <c r="J276">
        <v>4</v>
      </c>
      <c r="K276">
        <v>4</v>
      </c>
      <c r="L276">
        <v>3</v>
      </c>
      <c r="M276">
        <v>2</v>
      </c>
      <c r="N276">
        <v>2</v>
      </c>
      <c r="O276">
        <v>2</v>
      </c>
      <c r="P276">
        <v>1</v>
      </c>
      <c r="Q276">
        <v>3</v>
      </c>
      <c r="Y276" t="s">
        <v>49</v>
      </c>
      <c r="AB276" t="s">
        <v>316</v>
      </c>
      <c r="AC276">
        <v>7</v>
      </c>
      <c r="AD276">
        <v>1</v>
      </c>
      <c r="AF276" t="s">
        <v>49</v>
      </c>
      <c r="AJ276" t="s">
        <v>1161</v>
      </c>
      <c r="AK276">
        <v>2</v>
      </c>
      <c r="AM276" t="s">
        <v>1665</v>
      </c>
      <c r="AN276">
        <v>22</v>
      </c>
      <c r="AQ276" t="s">
        <v>2155</v>
      </c>
      <c r="AR276">
        <v>2</v>
      </c>
      <c r="AU276" t="s">
        <v>2683</v>
      </c>
      <c r="AV276">
        <v>4</v>
      </c>
      <c r="AX276">
        <v>2</v>
      </c>
      <c r="AZ276">
        <v>4</v>
      </c>
      <c r="BE276">
        <v>1</v>
      </c>
      <c r="BF276">
        <v>1</v>
      </c>
      <c r="BG276">
        <v>1</v>
      </c>
      <c r="BH276">
        <v>1</v>
      </c>
      <c r="BI276">
        <v>10</v>
      </c>
      <c r="BJ276">
        <v>1</v>
      </c>
      <c r="BK276">
        <v>8</v>
      </c>
      <c r="BL276">
        <v>1</v>
      </c>
      <c r="BM276">
        <v>1</v>
      </c>
      <c r="BN276">
        <v>1</v>
      </c>
      <c r="BO276">
        <v>1</v>
      </c>
      <c r="BP276">
        <v>1</v>
      </c>
      <c r="BQ276">
        <v>1</v>
      </c>
      <c r="BS276" t="s">
        <v>49</v>
      </c>
      <c r="BT276" t="s">
        <v>49</v>
      </c>
      <c r="BU276" t="s">
        <v>49</v>
      </c>
      <c r="BV276" t="s">
        <v>49</v>
      </c>
      <c r="BW276" t="s">
        <v>49</v>
      </c>
      <c r="BX276">
        <v>1</v>
      </c>
      <c r="BY276">
        <v>3</v>
      </c>
      <c r="BZ276" t="s">
        <v>3274</v>
      </c>
      <c r="CA276">
        <v>2</v>
      </c>
      <c r="CG276">
        <v>1</v>
      </c>
      <c r="CH276">
        <v>1</v>
      </c>
      <c r="CI276">
        <v>1</v>
      </c>
      <c r="CJ276">
        <v>4</v>
      </c>
      <c r="CK276">
        <v>3</v>
      </c>
      <c r="CL276">
        <v>4</v>
      </c>
      <c r="CM276">
        <v>1</v>
      </c>
      <c r="CN276">
        <v>1</v>
      </c>
      <c r="CO276">
        <v>1</v>
      </c>
      <c r="CP276">
        <v>1</v>
      </c>
      <c r="CQ276" t="s">
        <v>49</v>
      </c>
      <c r="CX276" t="s">
        <v>49</v>
      </c>
      <c r="CY276" t="s">
        <v>49</v>
      </c>
      <c r="CZ276">
        <v>1</v>
      </c>
      <c r="DA276">
        <v>1</v>
      </c>
      <c r="DB276">
        <v>1</v>
      </c>
      <c r="DC276">
        <v>1</v>
      </c>
      <c r="DD276">
        <v>1</v>
      </c>
      <c r="DE276">
        <v>4</v>
      </c>
      <c r="DF276">
        <v>1</v>
      </c>
      <c r="DG276">
        <v>5</v>
      </c>
      <c r="DH276">
        <v>5</v>
      </c>
      <c r="DI276">
        <v>1</v>
      </c>
      <c r="DJ276">
        <v>1</v>
      </c>
      <c r="DK276">
        <v>5</v>
      </c>
      <c r="DL276">
        <v>5</v>
      </c>
      <c r="DM276">
        <v>5</v>
      </c>
      <c r="DN276">
        <v>2</v>
      </c>
      <c r="DO276" t="s">
        <v>49</v>
      </c>
      <c r="DP276">
        <v>4</v>
      </c>
      <c r="DQ276">
        <v>4</v>
      </c>
      <c r="DR276">
        <v>4</v>
      </c>
      <c r="DS276">
        <v>4</v>
      </c>
      <c r="DT276">
        <v>2</v>
      </c>
      <c r="DU276">
        <v>3</v>
      </c>
      <c r="DV276">
        <v>3</v>
      </c>
      <c r="DW276">
        <v>4</v>
      </c>
      <c r="DX276">
        <v>4</v>
      </c>
      <c r="DY276">
        <v>5</v>
      </c>
      <c r="DZ276">
        <v>5</v>
      </c>
      <c r="EA276">
        <v>5</v>
      </c>
      <c r="EB276">
        <v>5</v>
      </c>
      <c r="EC276">
        <v>3</v>
      </c>
      <c r="ED276">
        <v>5</v>
      </c>
      <c r="EE276">
        <v>5</v>
      </c>
      <c r="EF276">
        <v>5</v>
      </c>
      <c r="EG276">
        <v>5</v>
      </c>
      <c r="EH276">
        <v>2</v>
      </c>
      <c r="EW276" t="s">
        <v>49</v>
      </c>
      <c r="FC276">
        <v>2</v>
      </c>
      <c r="FK276" t="s">
        <v>49</v>
      </c>
      <c r="FL276" t="s">
        <v>49</v>
      </c>
      <c r="FM276" t="s">
        <v>49</v>
      </c>
      <c r="FN276">
        <v>1</v>
      </c>
      <c r="FO276">
        <v>2</v>
      </c>
      <c r="FV276" t="s">
        <v>49</v>
      </c>
      <c r="FW276" t="s">
        <v>49</v>
      </c>
      <c r="FX276">
        <v>1</v>
      </c>
      <c r="FY276">
        <v>3</v>
      </c>
      <c r="GC276" t="s">
        <v>49</v>
      </c>
      <c r="GD276" t="s">
        <v>49</v>
      </c>
      <c r="GE276" t="s">
        <v>49</v>
      </c>
      <c r="GF276" t="s">
        <v>49</v>
      </c>
      <c r="GG276">
        <v>4</v>
      </c>
      <c r="GH276">
        <v>1</v>
      </c>
      <c r="GI276">
        <v>2</v>
      </c>
      <c r="GX276" t="s">
        <v>49</v>
      </c>
      <c r="GY276" t="s">
        <v>49</v>
      </c>
      <c r="GZ276" t="s">
        <v>49</v>
      </c>
      <c r="HA276" t="s">
        <v>49</v>
      </c>
      <c r="HB276" t="s">
        <v>49</v>
      </c>
      <c r="HM276">
        <v>4</v>
      </c>
      <c r="HN276">
        <v>0</v>
      </c>
      <c r="HO276">
        <v>1</v>
      </c>
      <c r="HP276">
        <v>0</v>
      </c>
      <c r="HQ276">
        <v>4</v>
      </c>
      <c r="HR276">
        <v>7</v>
      </c>
      <c r="HS276">
        <v>7</v>
      </c>
      <c r="HT276">
        <v>7</v>
      </c>
      <c r="HU276">
        <v>7</v>
      </c>
      <c r="HV276">
        <v>4</v>
      </c>
      <c r="HW276">
        <v>4</v>
      </c>
      <c r="HX276">
        <v>4</v>
      </c>
      <c r="HY276">
        <v>2</v>
      </c>
      <c r="HZ276">
        <v>4</v>
      </c>
      <c r="IA276">
        <v>4</v>
      </c>
      <c r="IB276" t="s">
        <v>49</v>
      </c>
      <c r="IC276">
        <v>4</v>
      </c>
      <c r="ID276">
        <v>4</v>
      </c>
      <c r="IE276">
        <v>4</v>
      </c>
      <c r="IF276">
        <v>2</v>
      </c>
      <c r="IG276">
        <v>4</v>
      </c>
      <c r="IH276">
        <v>4</v>
      </c>
      <c r="II276" t="s">
        <v>49</v>
      </c>
      <c r="IK276">
        <v>5</v>
      </c>
      <c r="IL276">
        <v>5</v>
      </c>
      <c r="IM276">
        <v>1</v>
      </c>
      <c r="IN276">
        <v>1</v>
      </c>
      <c r="IO276">
        <v>1</v>
      </c>
      <c r="IP276">
        <v>5</v>
      </c>
      <c r="IQ276">
        <v>1.1360790000000001</v>
      </c>
    </row>
    <row r="277" spans="1:251">
      <c r="A277">
        <v>309093</v>
      </c>
      <c r="B277">
        <v>10</v>
      </c>
      <c r="C277">
        <v>2</v>
      </c>
      <c r="D277" t="s">
        <v>23</v>
      </c>
      <c r="E277">
        <v>1</v>
      </c>
      <c r="F277">
        <v>1</v>
      </c>
      <c r="G277">
        <v>4</v>
      </c>
      <c r="H277">
        <v>3</v>
      </c>
      <c r="I277">
        <v>3</v>
      </c>
      <c r="J277">
        <v>1</v>
      </c>
      <c r="K277">
        <v>1</v>
      </c>
      <c r="L277">
        <v>2</v>
      </c>
      <c r="M277">
        <v>1</v>
      </c>
      <c r="N277">
        <v>1</v>
      </c>
      <c r="O277">
        <v>1</v>
      </c>
      <c r="P277">
        <v>1</v>
      </c>
      <c r="Q277">
        <v>3</v>
      </c>
      <c r="Y277" t="s">
        <v>49</v>
      </c>
      <c r="AB277" t="s">
        <v>211</v>
      </c>
      <c r="AC277">
        <v>1</v>
      </c>
      <c r="AF277" t="s">
        <v>49</v>
      </c>
      <c r="AJ277" t="s">
        <v>1162</v>
      </c>
      <c r="AK277">
        <v>1</v>
      </c>
      <c r="AM277" t="s">
        <v>211</v>
      </c>
      <c r="AN277">
        <v>1</v>
      </c>
      <c r="AQ277" t="s">
        <v>179</v>
      </c>
      <c r="AR277">
        <v>7</v>
      </c>
      <c r="AU277" t="s">
        <v>2684</v>
      </c>
      <c r="AV277">
        <v>7</v>
      </c>
      <c r="AX277">
        <v>4</v>
      </c>
      <c r="AZ277">
        <v>4</v>
      </c>
      <c r="BE277">
        <v>3</v>
      </c>
      <c r="BF277">
        <v>3</v>
      </c>
      <c r="BG277">
        <v>3</v>
      </c>
      <c r="BH277">
        <v>10</v>
      </c>
      <c r="BI277">
        <v>3</v>
      </c>
      <c r="BJ277">
        <v>10</v>
      </c>
      <c r="BK277">
        <v>1</v>
      </c>
      <c r="BL277">
        <v>1</v>
      </c>
      <c r="BM277">
        <v>2</v>
      </c>
      <c r="BN277">
        <v>2</v>
      </c>
      <c r="BO277">
        <v>2</v>
      </c>
      <c r="BP277">
        <v>2</v>
      </c>
      <c r="BQ277">
        <v>2</v>
      </c>
      <c r="BS277" t="s">
        <v>49</v>
      </c>
      <c r="BT277" t="s">
        <v>49</v>
      </c>
      <c r="BU277" t="s">
        <v>49</v>
      </c>
      <c r="BV277" t="s">
        <v>49</v>
      </c>
      <c r="BW277" t="s">
        <v>49</v>
      </c>
      <c r="BX277">
        <v>3</v>
      </c>
      <c r="BY277">
        <v>1</v>
      </c>
      <c r="BZ277" t="s">
        <v>3275</v>
      </c>
      <c r="CA277">
        <v>19</v>
      </c>
      <c r="CG277">
        <v>1</v>
      </c>
      <c r="CH277">
        <v>1</v>
      </c>
      <c r="CI277">
        <v>1</v>
      </c>
      <c r="CJ277">
        <v>1</v>
      </c>
      <c r="CK277">
        <v>4</v>
      </c>
      <c r="CL277">
        <v>4</v>
      </c>
      <c r="CM277">
        <v>1</v>
      </c>
      <c r="CN277">
        <v>1</v>
      </c>
      <c r="CO277">
        <v>1</v>
      </c>
      <c r="CQ277" t="s">
        <v>49</v>
      </c>
      <c r="CX277" t="s">
        <v>49</v>
      </c>
      <c r="CY277" t="s">
        <v>49</v>
      </c>
      <c r="CZ277">
        <v>1</v>
      </c>
      <c r="DA277">
        <v>1</v>
      </c>
      <c r="DB277">
        <v>1</v>
      </c>
      <c r="DC277">
        <v>3</v>
      </c>
      <c r="DD277">
        <v>1</v>
      </c>
      <c r="DE277">
        <v>1</v>
      </c>
      <c r="DF277">
        <v>1</v>
      </c>
      <c r="DG277">
        <v>2</v>
      </c>
      <c r="DH277">
        <v>5</v>
      </c>
      <c r="DI277">
        <v>1</v>
      </c>
      <c r="DJ277">
        <v>1</v>
      </c>
      <c r="DK277">
        <v>4</v>
      </c>
      <c r="DL277">
        <v>5</v>
      </c>
      <c r="DM277">
        <v>5</v>
      </c>
      <c r="DN277">
        <v>2</v>
      </c>
      <c r="DO277" t="s">
        <v>49</v>
      </c>
      <c r="DP277">
        <v>1</v>
      </c>
      <c r="DQ277">
        <v>1</v>
      </c>
      <c r="DR277">
        <v>4</v>
      </c>
      <c r="DS277">
        <v>4</v>
      </c>
      <c r="DT277">
        <v>1</v>
      </c>
      <c r="DU277">
        <v>1</v>
      </c>
      <c r="DV277">
        <v>1</v>
      </c>
      <c r="DW277">
        <v>4</v>
      </c>
      <c r="DX277">
        <v>4</v>
      </c>
      <c r="DY277">
        <v>4</v>
      </c>
      <c r="DZ277">
        <v>4</v>
      </c>
      <c r="EA277">
        <v>4</v>
      </c>
      <c r="EB277">
        <v>4</v>
      </c>
      <c r="EC277">
        <v>4</v>
      </c>
      <c r="ED277">
        <v>4</v>
      </c>
      <c r="EE277">
        <v>4</v>
      </c>
      <c r="EF277">
        <v>4</v>
      </c>
      <c r="EG277">
        <v>2</v>
      </c>
      <c r="EH277">
        <v>2</v>
      </c>
      <c r="EW277" t="s">
        <v>49</v>
      </c>
      <c r="FC277">
        <v>2</v>
      </c>
      <c r="FK277" t="s">
        <v>49</v>
      </c>
      <c r="FL277" t="s">
        <v>49</v>
      </c>
      <c r="FM277" t="s">
        <v>49</v>
      </c>
      <c r="FN277">
        <v>1</v>
      </c>
      <c r="FO277">
        <v>2</v>
      </c>
      <c r="FV277" t="s">
        <v>49</v>
      </c>
      <c r="FW277" t="s">
        <v>49</v>
      </c>
      <c r="FX277">
        <v>1</v>
      </c>
      <c r="GC277" t="s">
        <v>49</v>
      </c>
      <c r="GD277" t="s">
        <v>49</v>
      </c>
      <c r="GE277" t="s">
        <v>49</v>
      </c>
      <c r="GF277" t="s">
        <v>49</v>
      </c>
      <c r="GG277">
        <v>3</v>
      </c>
      <c r="GH277">
        <v>1</v>
      </c>
      <c r="GI277">
        <v>2</v>
      </c>
      <c r="GX277" t="s">
        <v>49</v>
      </c>
      <c r="GY277" t="s">
        <v>49</v>
      </c>
      <c r="GZ277" t="s">
        <v>49</v>
      </c>
      <c r="HA277" t="s">
        <v>49</v>
      </c>
      <c r="HB277" t="s">
        <v>49</v>
      </c>
      <c r="HM277">
        <v>0</v>
      </c>
      <c r="HN277">
        <v>0</v>
      </c>
      <c r="HO277">
        <v>0</v>
      </c>
      <c r="HP277">
        <v>0</v>
      </c>
      <c r="HQ277">
        <v>4</v>
      </c>
      <c r="HR277">
        <v>4</v>
      </c>
      <c r="HS277">
        <v>3</v>
      </c>
      <c r="HT277">
        <v>3</v>
      </c>
      <c r="HU277">
        <v>3</v>
      </c>
      <c r="HV277">
        <v>4</v>
      </c>
      <c r="HW277">
        <v>3</v>
      </c>
      <c r="HX277">
        <v>4</v>
      </c>
      <c r="HY277">
        <v>3</v>
      </c>
      <c r="HZ277">
        <v>4</v>
      </c>
      <c r="IA277">
        <v>4</v>
      </c>
      <c r="IB277" t="s">
        <v>49</v>
      </c>
      <c r="IC277">
        <v>2</v>
      </c>
      <c r="ID277">
        <v>2</v>
      </c>
      <c r="IE277">
        <v>4</v>
      </c>
      <c r="IF277">
        <v>4</v>
      </c>
      <c r="IG277">
        <v>4</v>
      </c>
      <c r="IH277">
        <v>4</v>
      </c>
      <c r="II277" t="s">
        <v>49</v>
      </c>
      <c r="IK277">
        <v>4</v>
      </c>
      <c r="IL277">
        <v>4</v>
      </c>
      <c r="IM277">
        <v>9</v>
      </c>
      <c r="IN277">
        <v>2</v>
      </c>
      <c r="IO277">
        <v>2</v>
      </c>
      <c r="IP277">
        <v>4</v>
      </c>
      <c r="IQ277">
        <v>0.64516799999999996</v>
      </c>
    </row>
    <row r="278" spans="1:251">
      <c r="A278">
        <v>313830</v>
      </c>
      <c r="B278">
        <v>17</v>
      </c>
      <c r="C278">
        <v>4</v>
      </c>
      <c r="D278" t="s">
        <v>6</v>
      </c>
      <c r="E278">
        <v>1</v>
      </c>
      <c r="F278">
        <v>4</v>
      </c>
      <c r="G278">
        <v>4</v>
      </c>
      <c r="H278">
        <v>3</v>
      </c>
      <c r="I278">
        <v>2</v>
      </c>
      <c r="J278">
        <v>2</v>
      </c>
      <c r="K278">
        <v>3</v>
      </c>
      <c r="L278">
        <v>2</v>
      </c>
      <c r="M278">
        <v>2</v>
      </c>
      <c r="N278">
        <v>2</v>
      </c>
      <c r="O278">
        <v>3</v>
      </c>
      <c r="P278">
        <v>1</v>
      </c>
      <c r="Q278">
        <v>4</v>
      </c>
      <c r="R278">
        <v>5</v>
      </c>
      <c r="Y278" t="s">
        <v>49</v>
      </c>
      <c r="AB278" t="s">
        <v>317</v>
      </c>
      <c r="AC278">
        <v>8</v>
      </c>
      <c r="AF278" t="s">
        <v>932</v>
      </c>
      <c r="AG278">
        <v>1</v>
      </c>
      <c r="AH278">
        <v>33</v>
      </c>
      <c r="AI278">
        <v>3</v>
      </c>
      <c r="AJ278" t="s">
        <v>49</v>
      </c>
      <c r="AM278" t="s">
        <v>49</v>
      </c>
      <c r="AQ278" t="s">
        <v>2156</v>
      </c>
      <c r="AR278">
        <v>7</v>
      </c>
      <c r="AS278">
        <v>33</v>
      </c>
      <c r="AU278" t="s">
        <v>2669</v>
      </c>
      <c r="AV278">
        <v>18</v>
      </c>
      <c r="AX278">
        <v>4</v>
      </c>
      <c r="BA278">
        <v>2</v>
      </c>
      <c r="BB278">
        <v>2</v>
      </c>
      <c r="BE278">
        <v>1</v>
      </c>
      <c r="BF278">
        <v>1</v>
      </c>
      <c r="BG278">
        <v>1</v>
      </c>
      <c r="BH278">
        <v>1</v>
      </c>
      <c r="BI278">
        <v>1</v>
      </c>
      <c r="BJ278">
        <v>1</v>
      </c>
      <c r="BK278">
        <v>99</v>
      </c>
      <c r="BL278">
        <v>1</v>
      </c>
      <c r="BM278">
        <v>1</v>
      </c>
      <c r="BN278">
        <v>1</v>
      </c>
      <c r="BO278">
        <v>1</v>
      </c>
      <c r="BP278">
        <v>1</v>
      </c>
      <c r="BQ278">
        <v>1</v>
      </c>
      <c r="BS278" t="s">
        <v>49</v>
      </c>
      <c r="BT278" t="s">
        <v>49</v>
      </c>
      <c r="BU278" t="s">
        <v>49</v>
      </c>
      <c r="BV278" t="s">
        <v>49</v>
      </c>
      <c r="BW278" t="s">
        <v>49</v>
      </c>
      <c r="BX278">
        <v>1</v>
      </c>
      <c r="BY278">
        <v>4</v>
      </c>
      <c r="BZ278" t="s">
        <v>3276</v>
      </c>
      <c r="CA278">
        <v>35</v>
      </c>
      <c r="CG278">
        <v>1</v>
      </c>
      <c r="CH278">
        <v>1</v>
      </c>
      <c r="CI278">
        <v>2</v>
      </c>
      <c r="CJ278">
        <v>4</v>
      </c>
      <c r="CK278">
        <v>1</v>
      </c>
      <c r="CL278">
        <v>1</v>
      </c>
      <c r="CM278">
        <v>4</v>
      </c>
      <c r="CN278">
        <v>4</v>
      </c>
      <c r="CO278">
        <v>1</v>
      </c>
      <c r="CP278">
        <v>9</v>
      </c>
      <c r="CQ278" t="s">
        <v>49</v>
      </c>
      <c r="CS278">
        <v>10</v>
      </c>
      <c r="CV278">
        <v>11</v>
      </c>
      <c r="CX278" t="s">
        <v>49</v>
      </c>
      <c r="CY278" t="s">
        <v>49</v>
      </c>
      <c r="DO278" t="s">
        <v>49</v>
      </c>
      <c r="DP278">
        <v>4</v>
      </c>
      <c r="DQ278">
        <v>4</v>
      </c>
      <c r="DR278">
        <v>4</v>
      </c>
      <c r="DS278">
        <v>4</v>
      </c>
      <c r="DT278">
        <v>4</v>
      </c>
      <c r="DU278">
        <v>2</v>
      </c>
      <c r="DV278">
        <v>4</v>
      </c>
      <c r="DW278">
        <v>4</v>
      </c>
      <c r="DX278">
        <v>4</v>
      </c>
      <c r="DY278">
        <v>5</v>
      </c>
      <c r="DZ278">
        <v>5</v>
      </c>
      <c r="EA278">
        <v>5</v>
      </c>
      <c r="EB278">
        <v>5</v>
      </c>
      <c r="EC278">
        <v>5</v>
      </c>
      <c r="ED278">
        <v>5</v>
      </c>
      <c r="EE278">
        <v>5</v>
      </c>
      <c r="EF278">
        <v>5</v>
      </c>
      <c r="EG278">
        <v>5</v>
      </c>
      <c r="EH278">
        <v>2</v>
      </c>
      <c r="EW278" t="s">
        <v>49</v>
      </c>
      <c r="FC278">
        <v>1</v>
      </c>
      <c r="FD278">
        <v>2</v>
      </c>
      <c r="FE278">
        <v>7</v>
      </c>
      <c r="FK278" t="s">
        <v>49</v>
      </c>
      <c r="FL278" t="s">
        <v>49</v>
      </c>
      <c r="FM278" t="s">
        <v>49</v>
      </c>
      <c r="FN278">
        <v>1</v>
      </c>
      <c r="FO278">
        <v>1</v>
      </c>
      <c r="FP278">
        <v>6</v>
      </c>
      <c r="FV278" t="s">
        <v>49</v>
      </c>
      <c r="FW278" t="s">
        <v>49</v>
      </c>
      <c r="GC278" t="s">
        <v>49</v>
      </c>
      <c r="GD278" t="s">
        <v>49</v>
      </c>
      <c r="GE278" t="s">
        <v>49</v>
      </c>
      <c r="GF278" t="s">
        <v>49</v>
      </c>
      <c r="GG278">
        <v>4</v>
      </c>
      <c r="GH278">
        <v>1</v>
      </c>
      <c r="GI278">
        <v>2</v>
      </c>
      <c r="GX278" t="s">
        <v>49</v>
      </c>
      <c r="GY278" t="s">
        <v>49</v>
      </c>
      <c r="GZ278" t="s">
        <v>49</v>
      </c>
      <c r="HA278" t="s">
        <v>49</v>
      </c>
      <c r="HB278" t="s">
        <v>49</v>
      </c>
      <c r="HM278">
        <v>0</v>
      </c>
      <c r="HN278">
        <v>0</v>
      </c>
      <c r="HO278">
        <v>0</v>
      </c>
      <c r="HP278">
        <v>0</v>
      </c>
      <c r="HQ278">
        <v>4</v>
      </c>
      <c r="HR278">
        <v>4</v>
      </c>
      <c r="HS278">
        <v>4</v>
      </c>
      <c r="HT278">
        <v>4</v>
      </c>
      <c r="HU278">
        <v>4</v>
      </c>
      <c r="HV278">
        <v>4</v>
      </c>
      <c r="HW278">
        <v>4</v>
      </c>
      <c r="HX278">
        <v>4</v>
      </c>
      <c r="HY278">
        <v>4</v>
      </c>
      <c r="HZ278">
        <v>4</v>
      </c>
      <c r="IA278">
        <v>9</v>
      </c>
      <c r="IB278" t="s">
        <v>49</v>
      </c>
      <c r="IC278">
        <v>2</v>
      </c>
      <c r="ID278">
        <v>2</v>
      </c>
      <c r="IE278">
        <v>2</v>
      </c>
      <c r="IF278">
        <v>2</v>
      </c>
      <c r="IG278">
        <v>2</v>
      </c>
      <c r="IH278">
        <v>9</v>
      </c>
      <c r="II278" t="s">
        <v>49</v>
      </c>
      <c r="IK278">
        <v>2</v>
      </c>
      <c r="IL278">
        <v>4</v>
      </c>
      <c r="IM278">
        <v>4</v>
      </c>
      <c r="IN278">
        <v>9</v>
      </c>
      <c r="IO278">
        <v>2</v>
      </c>
      <c r="IP278">
        <v>4</v>
      </c>
      <c r="IQ278">
        <v>0.83039099999999999</v>
      </c>
    </row>
    <row r="279" spans="1:251">
      <c r="A279">
        <v>310472</v>
      </c>
      <c r="B279">
        <v>17</v>
      </c>
      <c r="C279">
        <v>4</v>
      </c>
      <c r="D279" t="s">
        <v>6</v>
      </c>
      <c r="E279">
        <v>2</v>
      </c>
      <c r="F279">
        <v>4</v>
      </c>
      <c r="G279">
        <v>4</v>
      </c>
      <c r="H279">
        <v>1</v>
      </c>
      <c r="I279">
        <v>3</v>
      </c>
      <c r="J279">
        <v>4</v>
      </c>
      <c r="K279">
        <v>4</v>
      </c>
      <c r="L279">
        <v>3</v>
      </c>
      <c r="M279">
        <v>2</v>
      </c>
      <c r="N279">
        <v>2</v>
      </c>
      <c r="O279">
        <v>2</v>
      </c>
      <c r="P279">
        <v>1</v>
      </c>
      <c r="Y279" t="s">
        <v>49</v>
      </c>
      <c r="AB279" t="s">
        <v>318</v>
      </c>
      <c r="AC279">
        <v>1</v>
      </c>
      <c r="AF279" t="s">
        <v>933</v>
      </c>
      <c r="AG279">
        <v>1</v>
      </c>
      <c r="AJ279" t="s">
        <v>1163</v>
      </c>
      <c r="AK279">
        <v>20</v>
      </c>
      <c r="AM279" t="s">
        <v>1163</v>
      </c>
      <c r="AN279">
        <v>20</v>
      </c>
      <c r="AQ279" t="s">
        <v>2157</v>
      </c>
      <c r="AR279">
        <v>20</v>
      </c>
      <c r="AU279" t="s">
        <v>2685</v>
      </c>
      <c r="AV279">
        <v>20</v>
      </c>
      <c r="AX279">
        <v>4</v>
      </c>
      <c r="BE279">
        <v>1</v>
      </c>
      <c r="BF279">
        <v>1</v>
      </c>
      <c r="BG279">
        <v>1</v>
      </c>
      <c r="BH279">
        <v>1</v>
      </c>
      <c r="BI279">
        <v>10</v>
      </c>
      <c r="BJ279">
        <v>1</v>
      </c>
      <c r="BK279">
        <v>10</v>
      </c>
      <c r="BL279">
        <v>1</v>
      </c>
      <c r="BM279">
        <v>1</v>
      </c>
      <c r="BN279">
        <v>1</v>
      </c>
      <c r="BO279">
        <v>1</v>
      </c>
      <c r="BP279">
        <v>1</v>
      </c>
      <c r="BQ279">
        <v>1</v>
      </c>
      <c r="BS279" t="s">
        <v>49</v>
      </c>
      <c r="BT279" t="s">
        <v>49</v>
      </c>
      <c r="BU279" t="s">
        <v>49</v>
      </c>
      <c r="BV279" t="s">
        <v>49</v>
      </c>
      <c r="BW279" t="s">
        <v>49</v>
      </c>
      <c r="BX279">
        <v>1</v>
      </c>
      <c r="BY279">
        <v>8</v>
      </c>
      <c r="BZ279" t="s">
        <v>3277</v>
      </c>
      <c r="CA279">
        <v>10</v>
      </c>
      <c r="CG279">
        <v>1</v>
      </c>
      <c r="CH279">
        <v>1</v>
      </c>
      <c r="CI279">
        <v>1</v>
      </c>
      <c r="CJ279">
        <v>4</v>
      </c>
      <c r="CK279">
        <v>1</v>
      </c>
      <c r="CL279">
        <v>1</v>
      </c>
      <c r="CM279">
        <v>1</v>
      </c>
      <c r="CN279">
        <v>1</v>
      </c>
      <c r="CO279">
        <v>1</v>
      </c>
      <c r="CP279">
        <v>1</v>
      </c>
      <c r="CQ279" t="s">
        <v>49</v>
      </c>
      <c r="CS279">
        <v>6</v>
      </c>
      <c r="CV279">
        <v>10</v>
      </c>
      <c r="CX279" t="s">
        <v>49</v>
      </c>
      <c r="CY279" t="s">
        <v>49</v>
      </c>
      <c r="DO279" t="s">
        <v>49</v>
      </c>
      <c r="DP279">
        <v>3</v>
      </c>
      <c r="DQ279">
        <v>3</v>
      </c>
      <c r="DR279">
        <v>3</v>
      </c>
      <c r="DS279">
        <v>4</v>
      </c>
      <c r="DT279">
        <v>2</v>
      </c>
      <c r="DU279">
        <v>1</v>
      </c>
      <c r="DV279">
        <v>1</v>
      </c>
      <c r="DW279">
        <v>1</v>
      </c>
      <c r="DX279">
        <v>1</v>
      </c>
      <c r="DY279">
        <v>5</v>
      </c>
      <c r="DZ279">
        <v>3</v>
      </c>
      <c r="EA279">
        <v>99</v>
      </c>
      <c r="EB279">
        <v>5</v>
      </c>
      <c r="EC279">
        <v>1</v>
      </c>
      <c r="ED279">
        <v>99</v>
      </c>
      <c r="EE279">
        <v>5</v>
      </c>
      <c r="EF279">
        <v>5</v>
      </c>
      <c r="EG279">
        <v>5</v>
      </c>
      <c r="EH279">
        <v>2</v>
      </c>
      <c r="EW279" t="s">
        <v>49</v>
      </c>
      <c r="FC279">
        <v>1</v>
      </c>
      <c r="FD279">
        <v>7</v>
      </c>
      <c r="FK279" t="s">
        <v>49</v>
      </c>
      <c r="FL279" t="s">
        <v>49</v>
      </c>
      <c r="FM279" t="s">
        <v>49</v>
      </c>
      <c r="FN279">
        <v>2</v>
      </c>
      <c r="FO279">
        <v>1</v>
      </c>
      <c r="FP279">
        <v>6</v>
      </c>
      <c r="FV279" t="s">
        <v>49</v>
      </c>
      <c r="FW279" t="s">
        <v>49</v>
      </c>
      <c r="GC279" t="s">
        <v>49</v>
      </c>
      <c r="GD279" t="s">
        <v>49</v>
      </c>
      <c r="GE279" t="s">
        <v>49</v>
      </c>
      <c r="GF279" t="s">
        <v>49</v>
      </c>
      <c r="GG279">
        <v>4</v>
      </c>
      <c r="GH279">
        <v>9</v>
      </c>
      <c r="GI279">
        <v>2</v>
      </c>
      <c r="GX279" t="s">
        <v>49</v>
      </c>
      <c r="GY279" t="s">
        <v>49</v>
      </c>
      <c r="GZ279" t="s">
        <v>49</v>
      </c>
      <c r="HA279" t="s">
        <v>49</v>
      </c>
      <c r="HB279" t="s">
        <v>49</v>
      </c>
      <c r="HM279">
        <v>1</v>
      </c>
      <c r="HN279">
        <v>0</v>
      </c>
      <c r="HO279">
        <v>14</v>
      </c>
      <c r="HP279">
        <v>0</v>
      </c>
      <c r="HQ279">
        <v>9</v>
      </c>
      <c r="HR279">
        <v>7</v>
      </c>
      <c r="HS279">
        <v>7</v>
      </c>
      <c r="HT279">
        <v>7</v>
      </c>
      <c r="HU279">
        <v>7</v>
      </c>
      <c r="HV279">
        <v>3</v>
      </c>
      <c r="HW279">
        <v>2</v>
      </c>
      <c r="HX279">
        <v>4</v>
      </c>
      <c r="HY279">
        <v>4</v>
      </c>
      <c r="HZ279">
        <v>4</v>
      </c>
      <c r="IA279">
        <v>4</v>
      </c>
      <c r="IB279" t="s">
        <v>49</v>
      </c>
      <c r="IC279">
        <v>4</v>
      </c>
      <c r="ID279">
        <v>4</v>
      </c>
      <c r="IE279">
        <v>4</v>
      </c>
      <c r="IF279">
        <v>4</v>
      </c>
      <c r="IG279">
        <v>4</v>
      </c>
      <c r="IH279">
        <v>4</v>
      </c>
      <c r="II279" t="s">
        <v>49</v>
      </c>
      <c r="IK279">
        <v>5</v>
      </c>
      <c r="IL279">
        <v>5</v>
      </c>
      <c r="IM279">
        <v>1</v>
      </c>
      <c r="IN279">
        <v>1</v>
      </c>
      <c r="IO279">
        <v>1</v>
      </c>
      <c r="IP279">
        <v>5</v>
      </c>
      <c r="IQ279">
        <v>1.1360790000000001</v>
      </c>
    </row>
    <row r="280" spans="1:251">
      <c r="A280">
        <v>298779</v>
      </c>
      <c r="B280">
        <v>7</v>
      </c>
      <c r="C280">
        <v>2</v>
      </c>
      <c r="D280" t="s">
        <v>21</v>
      </c>
      <c r="E280">
        <v>2</v>
      </c>
      <c r="F280">
        <v>2</v>
      </c>
      <c r="G280">
        <v>3</v>
      </c>
      <c r="H280">
        <v>4</v>
      </c>
      <c r="I280">
        <v>4</v>
      </c>
      <c r="J280">
        <v>1</v>
      </c>
      <c r="K280">
        <v>2</v>
      </c>
      <c r="L280">
        <v>1</v>
      </c>
      <c r="M280">
        <v>1</v>
      </c>
      <c r="N280">
        <v>1</v>
      </c>
      <c r="O280">
        <v>1</v>
      </c>
      <c r="P280">
        <v>1</v>
      </c>
      <c r="Q280">
        <v>3</v>
      </c>
      <c r="Y280" t="s">
        <v>49</v>
      </c>
      <c r="AB280" t="s">
        <v>319</v>
      </c>
      <c r="AC280">
        <v>8</v>
      </c>
      <c r="AF280" t="s">
        <v>49</v>
      </c>
      <c r="AJ280" t="s">
        <v>1164</v>
      </c>
      <c r="AK280">
        <v>91</v>
      </c>
      <c r="AM280" t="s">
        <v>731</v>
      </c>
      <c r="AN280">
        <v>99</v>
      </c>
      <c r="AQ280" t="s">
        <v>2158</v>
      </c>
      <c r="AR280">
        <v>14</v>
      </c>
      <c r="AU280" t="s">
        <v>731</v>
      </c>
      <c r="AV280">
        <v>99</v>
      </c>
      <c r="AX280">
        <v>4</v>
      </c>
      <c r="AZ280">
        <v>2</v>
      </c>
      <c r="BE280">
        <v>1</v>
      </c>
      <c r="BF280">
        <v>1</v>
      </c>
      <c r="BG280">
        <v>3</v>
      </c>
      <c r="BH280">
        <v>1</v>
      </c>
      <c r="BI280">
        <v>10</v>
      </c>
      <c r="BJ280">
        <v>1</v>
      </c>
      <c r="BK280">
        <v>1</v>
      </c>
      <c r="BL280">
        <v>1</v>
      </c>
      <c r="BM280">
        <v>1</v>
      </c>
      <c r="BN280">
        <v>1</v>
      </c>
      <c r="BO280">
        <v>1</v>
      </c>
      <c r="BP280">
        <v>1</v>
      </c>
      <c r="BQ280">
        <v>1</v>
      </c>
      <c r="BS280" t="s">
        <v>49</v>
      </c>
      <c r="BT280" t="s">
        <v>49</v>
      </c>
      <c r="BU280" t="s">
        <v>49</v>
      </c>
      <c r="BV280" t="s">
        <v>49</v>
      </c>
      <c r="BW280" t="s">
        <v>49</v>
      </c>
      <c r="BX280">
        <v>1</v>
      </c>
      <c r="BY280">
        <v>3</v>
      </c>
      <c r="BZ280" t="s">
        <v>3278</v>
      </c>
      <c r="CA280">
        <v>35</v>
      </c>
      <c r="CG280">
        <v>1</v>
      </c>
      <c r="CH280">
        <v>3</v>
      </c>
      <c r="CI280">
        <v>1</v>
      </c>
      <c r="CJ280">
        <v>9</v>
      </c>
      <c r="CK280">
        <v>4</v>
      </c>
      <c r="CL280">
        <v>4</v>
      </c>
      <c r="CM280">
        <v>1</v>
      </c>
      <c r="CN280">
        <v>4</v>
      </c>
      <c r="CO280">
        <v>1</v>
      </c>
      <c r="CP280">
        <v>1</v>
      </c>
      <c r="CQ280" t="s">
        <v>49</v>
      </c>
      <c r="CX280" t="s">
        <v>49</v>
      </c>
      <c r="CY280" t="s">
        <v>49</v>
      </c>
      <c r="CZ280">
        <v>1</v>
      </c>
      <c r="DA280">
        <v>1</v>
      </c>
      <c r="DB280">
        <v>1</v>
      </c>
      <c r="DC280">
        <v>2</v>
      </c>
      <c r="DD280">
        <v>2</v>
      </c>
      <c r="DE280">
        <v>2</v>
      </c>
      <c r="DF280">
        <v>4</v>
      </c>
      <c r="DG280">
        <v>3</v>
      </c>
      <c r="DH280">
        <v>4</v>
      </c>
      <c r="DI280">
        <v>1</v>
      </c>
      <c r="DJ280">
        <v>1</v>
      </c>
      <c r="DK280">
        <v>4</v>
      </c>
      <c r="DL280">
        <v>5</v>
      </c>
      <c r="DM280">
        <v>5</v>
      </c>
      <c r="DN280">
        <v>1</v>
      </c>
      <c r="DO280" t="s">
        <v>49</v>
      </c>
      <c r="DP280">
        <v>4</v>
      </c>
      <c r="DQ280">
        <v>4</v>
      </c>
      <c r="DR280">
        <v>4</v>
      </c>
      <c r="DS280">
        <v>3</v>
      </c>
      <c r="DT280">
        <v>3</v>
      </c>
      <c r="DU280">
        <v>4</v>
      </c>
      <c r="DV280">
        <v>4</v>
      </c>
      <c r="DW280">
        <v>4</v>
      </c>
      <c r="DX280">
        <v>3</v>
      </c>
      <c r="DY280">
        <v>5</v>
      </c>
      <c r="DZ280">
        <v>3</v>
      </c>
      <c r="EA280">
        <v>4</v>
      </c>
      <c r="EB280">
        <v>5</v>
      </c>
      <c r="EC280">
        <v>5</v>
      </c>
      <c r="ED280">
        <v>5</v>
      </c>
      <c r="EE280">
        <v>5</v>
      </c>
      <c r="EF280">
        <v>5</v>
      </c>
      <c r="EG280">
        <v>3</v>
      </c>
      <c r="EH280">
        <v>1</v>
      </c>
      <c r="EI280">
        <v>2</v>
      </c>
      <c r="EJ280">
        <v>5</v>
      </c>
      <c r="EQ280">
        <v>98</v>
      </c>
      <c r="EW280" t="s">
        <v>4182</v>
      </c>
      <c r="EX280">
        <v>5</v>
      </c>
      <c r="FC280">
        <v>1</v>
      </c>
      <c r="FD280">
        <v>3</v>
      </c>
      <c r="FK280" t="s">
        <v>49</v>
      </c>
      <c r="FL280" t="s">
        <v>49</v>
      </c>
      <c r="FM280" t="s">
        <v>49</v>
      </c>
      <c r="FN280">
        <v>2</v>
      </c>
      <c r="FO280">
        <v>1</v>
      </c>
      <c r="FP280">
        <v>2</v>
      </c>
      <c r="FV280" t="s">
        <v>49</v>
      </c>
      <c r="FW280" t="s">
        <v>49</v>
      </c>
      <c r="GC280" t="s">
        <v>49</v>
      </c>
      <c r="GD280" t="s">
        <v>49</v>
      </c>
      <c r="GE280" t="s">
        <v>49</v>
      </c>
      <c r="GF280" t="s">
        <v>49</v>
      </c>
      <c r="GG280">
        <v>4</v>
      </c>
      <c r="GH280">
        <v>1</v>
      </c>
      <c r="GI280">
        <v>2</v>
      </c>
      <c r="GX280" t="s">
        <v>49</v>
      </c>
      <c r="GY280" t="s">
        <v>49</v>
      </c>
      <c r="GZ280" t="s">
        <v>49</v>
      </c>
      <c r="HA280" t="s">
        <v>49</v>
      </c>
      <c r="HB280" t="s">
        <v>49</v>
      </c>
      <c r="HM280">
        <v>0</v>
      </c>
      <c r="HN280">
        <v>5</v>
      </c>
      <c r="HO280">
        <v>3</v>
      </c>
      <c r="HP280">
        <v>10</v>
      </c>
      <c r="HQ280">
        <v>5</v>
      </c>
      <c r="HR280">
        <v>3</v>
      </c>
      <c r="HS280">
        <v>6</v>
      </c>
      <c r="HT280">
        <v>6</v>
      </c>
      <c r="HU280">
        <v>7</v>
      </c>
      <c r="HV280">
        <v>2</v>
      </c>
      <c r="HW280">
        <v>1</v>
      </c>
      <c r="HX280">
        <v>1</v>
      </c>
      <c r="HY280">
        <v>3</v>
      </c>
      <c r="HZ280">
        <v>4</v>
      </c>
      <c r="IA280">
        <v>4</v>
      </c>
      <c r="IB280" t="s">
        <v>49</v>
      </c>
      <c r="IC280">
        <v>3</v>
      </c>
      <c r="ID280">
        <v>1</v>
      </c>
      <c r="IE280">
        <v>3</v>
      </c>
      <c r="IF280">
        <v>3</v>
      </c>
      <c r="IG280">
        <v>4</v>
      </c>
      <c r="IH280">
        <v>4</v>
      </c>
      <c r="II280" t="s">
        <v>49</v>
      </c>
      <c r="IK280">
        <v>5</v>
      </c>
      <c r="IL280">
        <v>5</v>
      </c>
      <c r="IM280">
        <v>3</v>
      </c>
      <c r="IN280">
        <v>5</v>
      </c>
      <c r="IO280">
        <v>5</v>
      </c>
      <c r="IP280">
        <v>4</v>
      </c>
      <c r="IQ280">
        <v>0.77377700000000005</v>
      </c>
    </row>
    <row r="281" spans="1:251">
      <c r="A281">
        <v>290573</v>
      </c>
      <c r="B281">
        <v>12</v>
      </c>
      <c r="C281">
        <v>2</v>
      </c>
      <c r="D281" t="s">
        <v>3</v>
      </c>
      <c r="E281">
        <v>2</v>
      </c>
      <c r="F281">
        <v>4</v>
      </c>
      <c r="G281">
        <v>3</v>
      </c>
      <c r="H281">
        <v>4</v>
      </c>
      <c r="I281">
        <v>3</v>
      </c>
      <c r="J281">
        <v>1</v>
      </c>
      <c r="K281">
        <v>2</v>
      </c>
      <c r="L281">
        <v>3</v>
      </c>
      <c r="M281">
        <v>3</v>
      </c>
      <c r="N281">
        <v>3</v>
      </c>
      <c r="O281">
        <v>3</v>
      </c>
      <c r="P281">
        <v>1</v>
      </c>
      <c r="Q281">
        <v>3</v>
      </c>
      <c r="Y281" t="s">
        <v>49</v>
      </c>
      <c r="AB281" t="s">
        <v>320</v>
      </c>
      <c r="AC281">
        <v>7</v>
      </c>
      <c r="AF281" t="s">
        <v>49</v>
      </c>
      <c r="AJ281" t="s">
        <v>1165</v>
      </c>
      <c r="AK281">
        <v>5</v>
      </c>
      <c r="AM281" t="s">
        <v>1666</v>
      </c>
      <c r="AN281">
        <v>5</v>
      </c>
      <c r="AQ281" t="s">
        <v>2159</v>
      </c>
      <c r="AR281">
        <v>5</v>
      </c>
      <c r="AU281" t="s">
        <v>2686</v>
      </c>
      <c r="AV281">
        <v>4</v>
      </c>
      <c r="AX281">
        <v>3</v>
      </c>
      <c r="AZ281">
        <v>2</v>
      </c>
      <c r="BE281">
        <v>1</v>
      </c>
      <c r="BF281">
        <v>1</v>
      </c>
      <c r="BG281">
        <v>3</v>
      </c>
      <c r="BH281">
        <v>1</v>
      </c>
      <c r="BI281">
        <v>1</v>
      </c>
      <c r="BJ281">
        <v>1</v>
      </c>
      <c r="BK281">
        <v>1</v>
      </c>
      <c r="BL281">
        <v>2</v>
      </c>
      <c r="BM281">
        <v>1</v>
      </c>
      <c r="BN281">
        <v>2</v>
      </c>
      <c r="BO281">
        <v>2</v>
      </c>
      <c r="BP281">
        <v>2</v>
      </c>
      <c r="BQ281">
        <v>2</v>
      </c>
      <c r="BS281" t="s">
        <v>49</v>
      </c>
      <c r="BT281" t="s">
        <v>49</v>
      </c>
      <c r="BU281" t="s">
        <v>49</v>
      </c>
      <c r="BV281" t="s">
        <v>49</v>
      </c>
      <c r="BW281" t="s">
        <v>49</v>
      </c>
      <c r="BX281">
        <v>1</v>
      </c>
      <c r="BY281">
        <v>3</v>
      </c>
      <c r="BZ281" t="s">
        <v>3279</v>
      </c>
      <c r="CA281">
        <v>16</v>
      </c>
      <c r="CG281">
        <v>1</v>
      </c>
      <c r="CH281">
        <v>9</v>
      </c>
      <c r="CI281">
        <v>1</v>
      </c>
      <c r="CJ281">
        <v>1</v>
      </c>
      <c r="CK281">
        <v>1</v>
      </c>
      <c r="CL281">
        <v>1</v>
      </c>
      <c r="CM281">
        <v>1</v>
      </c>
      <c r="CN281">
        <v>2</v>
      </c>
      <c r="CO281">
        <v>1</v>
      </c>
      <c r="CP281">
        <v>9</v>
      </c>
      <c r="CQ281" t="s">
        <v>49</v>
      </c>
      <c r="CS281">
        <v>5</v>
      </c>
      <c r="CV281">
        <v>7</v>
      </c>
      <c r="CX281" t="s">
        <v>49</v>
      </c>
      <c r="CY281" t="s">
        <v>49</v>
      </c>
      <c r="DO281" t="s">
        <v>49</v>
      </c>
      <c r="DP281">
        <v>4</v>
      </c>
      <c r="DQ281">
        <v>2</v>
      </c>
      <c r="DR281">
        <v>2</v>
      </c>
      <c r="DS281">
        <v>2</v>
      </c>
      <c r="DT281">
        <v>2</v>
      </c>
      <c r="DU281">
        <v>3</v>
      </c>
      <c r="DV281">
        <v>2</v>
      </c>
      <c r="DW281">
        <v>4</v>
      </c>
      <c r="DX281">
        <v>2</v>
      </c>
      <c r="DY281">
        <v>3</v>
      </c>
      <c r="DZ281">
        <v>2</v>
      </c>
      <c r="EA281">
        <v>5</v>
      </c>
      <c r="EB281">
        <v>5</v>
      </c>
      <c r="EC281">
        <v>5</v>
      </c>
      <c r="ED281">
        <v>5</v>
      </c>
      <c r="EE281">
        <v>4</v>
      </c>
      <c r="EF281">
        <v>5</v>
      </c>
      <c r="EG281">
        <v>3</v>
      </c>
      <c r="EH281">
        <v>2</v>
      </c>
      <c r="EW281" t="s">
        <v>49</v>
      </c>
      <c r="FC281">
        <v>1</v>
      </c>
      <c r="FD281">
        <v>2</v>
      </c>
      <c r="FK281" t="s">
        <v>49</v>
      </c>
      <c r="FL281" t="s">
        <v>49</v>
      </c>
      <c r="FM281" t="s">
        <v>49</v>
      </c>
      <c r="FN281">
        <v>2</v>
      </c>
      <c r="FO281">
        <v>1</v>
      </c>
      <c r="FP281">
        <v>5</v>
      </c>
      <c r="FV281" t="s">
        <v>49</v>
      </c>
      <c r="FW281" t="s">
        <v>49</v>
      </c>
      <c r="GC281" t="s">
        <v>49</v>
      </c>
      <c r="GD281" t="s">
        <v>49</v>
      </c>
      <c r="GE281" t="s">
        <v>49</v>
      </c>
      <c r="GF281" t="s">
        <v>49</v>
      </c>
      <c r="GG281">
        <v>3</v>
      </c>
      <c r="GH281">
        <v>1</v>
      </c>
      <c r="GI281">
        <v>2</v>
      </c>
      <c r="GX281" t="s">
        <v>49</v>
      </c>
      <c r="GY281" t="s">
        <v>49</v>
      </c>
      <c r="GZ281" t="s">
        <v>49</v>
      </c>
      <c r="HA281" t="s">
        <v>49</v>
      </c>
      <c r="HB281" t="s">
        <v>49</v>
      </c>
      <c r="HM281">
        <v>0</v>
      </c>
      <c r="HN281">
        <v>0</v>
      </c>
      <c r="HO281">
        <v>0</v>
      </c>
      <c r="HP281">
        <v>0</v>
      </c>
      <c r="HQ281">
        <v>1</v>
      </c>
      <c r="HR281">
        <v>2</v>
      </c>
      <c r="HS281">
        <v>5</v>
      </c>
      <c r="HT281">
        <v>5</v>
      </c>
      <c r="HU281">
        <v>1</v>
      </c>
      <c r="HV281">
        <v>4</v>
      </c>
      <c r="HW281">
        <v>4</v>
      </c>
      <c r="HX281">
        <v>4</v>
      </c>
      <c r="HY281">
        <v>4</v>
      </c>
      <c r="HZ281">
        <v>4</v>
      </c>
      <c r="IA281">
        <v>4</v>
      </c>
      <c r="IB281" t="s">
        <v>49</v>
      </c>
      <c r="IC281">
        <v>4</v>
      </c>
      <c r="ID281">
        <v>4</v>
      </c>
      <c r="IE281">
        <v>4</v>
      </c>
      <c r="IF281">
        <v>4</v>
      </c>
      <c r="IG281">
        <v>4</v>
      </c>
      <c r="IH281">
        <v>4</v>
      </c>
      <c r="II281" t="s">
        <v>49</v>
      </c>
      <c r="IK281">
        <v>2</v>
      </c>
      <c r="IL281">
        <v>4</v>
      </c>
      <c r="IM281">
        <v>5</v>
      </c>
      <c r="IN281">
        <v>1</v>
      </c>
      <c r="IO281">
        <v>1</v>
      </c>
      <c r="IP281">
        <v>5</v>
      </c>
      <c r="IQ281">
        <v>0.84587800000000002</v>
      </c>
    </row>
    <row r="282" spans="1:251">
      <c r="A282">
        <v>304437</v>
      </c>
      <c r="B282">
        <v>13</v>
      </c>
      <c r="C282">
        <v>3</v>
      </c>
      <c r="D282" t="s">
        <v>18</v>
      </c>
      <c r="E282">
        <v>1</v>
      </c>
      <c r="F282">
        <v>4</v>
      </c>
      <c r="G282">
        <v>4</v>
      </c>
      <c r="H282">
        <v>2</v>
      </c>
      <c r="I282">
        <v>2</v>
      </c>
      <c r="J282">
        <v>3</v>
      </c>
      <c r="K282">
        <v>3</v>
      </c>
      <c r="L282">
        <v>2</v>
      </c>
      <c r="M282">
        <v>1</v>
      </c>
      <c r="N282">
        <v>2</v>
      </c>
      <c r="O282">
        <v>1</v>
      </c>
      <c r="P282">
        <v>1</v>
      </c>
      <c r="Q282">
        <v>3</v>
      </c>
      <c r="R282">
        <v>4</v>
      </c>
      <c r="S282">
        <v>5</v>
      </c>
      <c r="Y282" t="s">
        <v>49</v>
      </c>
      <c r="AB282" t="s">
        <v>321</v>
      </c>
      <c r="AC282">
        <v>4</v>
      </c>
      <c r="AD282">
        <v>7</v>
      </c>
      <c r="AF282" t="s">
        <v>49</v>
      </c>
      <c r="AJ282" t="s">
        <v>49</v>
      </c>
      <c r="AM282" t="s">
        <v>49</v>
      </c>
      <c r="AQ282" t="s">
        <v>85</v>
      </c>
      <c r="AR282">
        <v>7</v>
      </c>
      <c r="AU282" t="s">
        <v>98</v>
      </c>
      <c r="AV282">
        <v>10</v>
      </c>
      <c r="AX282">
        <v>4</v>
      </c>
      <c r="AZ282">
        <v>2</v>
      </c>
      <c r="BA282">
        <v>1</v>
      </c>
      <c r="BB282">
        <v>1</v>
      </c>
      <c r="BE282">
        <v>1</v>
      </c>
      <c r="BF282">
        <v>1</v>
      </c>
      <c r="BG282">
        <v>1</v>
      </c>
      <c r="BH282">
        <v>1</v>
      </c>
      <c r="BI282">
        <v>1</v>
      </c>
      <c r="BJ282">
        <v>1</v>
      </c>
      <c r="BK282">
        <v>1</v>
      </c>
      <c r="BL282">
        <v>1</v>
      </c>
      <c r="BM282">
        <v>1</v>
      </c>
      <c r="BN282">
        <v>1</v>
      </c>
      <c r="BO282">
        <v>1</v>
      </c>
      <c r="BP282">
        <v>1</v>
      </c>
      <c r="BQ282">
        <v>1</v>
      </c>
      <c r="BS282" t="s">
        <v>49</v>
      </c>
      <c r="BT282" t="s">
        <v>49</v>
      </c>
      <c r="BU282" t="s">
        <v>49</v>
      </c>
      <c r="BV282" t="s">
        <v>49</v>
      </c>
      <c r="BW282" t="s">
        <v>49</v>
      </c>
      <c r="BX282">
        <v>1</v>
      </c>
      <c r="BY282">
        <v>8</v>
      </c>
      <c r="BZ282" t="s">
        <v>3280</v>
      </c>
      <c r="CA282">
        <v>45</v>
      </c>
      <c r="CB282">
        <v>8</v>
      </c>
      <c r="CG282">
        <v>9</v>
      </c>
      <c r="CH282">
        <v>3</v>
      </c>
      <c r="CI282">
        <v>1</v>
      </c>
      <c r="CJ282">
        <v>1</v>
      </c>
      <c r="CK282">
        <v>1</v>
      </c>
      <c r="CL282">
        <v>1</v>
      </c>
      <c r="CM282">
        <v>4</v>
      </c>
      <c r="CN282">
        <v>1</v>
      </c>
      <c r="CO282">
        <v>1</v>
      </c>
      <c r="CP282">
        <v>9</v>
      </c>
      <c r="CQ282" t="s">
        <v>49</v>
      </c>
      <c r="CS282">
        <v>7</v>
      </c>
      <c r="CV282">
        <v>11</v>
      </c>
      <c r="CX282" t="s">
        <v>49</v>
      </c>
      <c r="CY282" t="s">
        <v>49</v>
      </c>
      <c r="DO282" t="s">
        <v>49</v>
      </c>
      <c r="DP282">
        <v>4</v>
      </c>
      <c r="DQ282">
        <v>4</v>
      </c>
      <c r="DR282">
        <v>4</v>
      </c>
      <c r="DS282">
        <v>4</v>
      </c>
      <c r="DT282">
        <v>4</v>
      </c>
      <c r="DU282">
        <v>4</v>
      </c>
      <c r="DV282">
        <v>4</v>
      </c>
      <c r="DW282">
        <v>4</v>
      </c>
      <c r="DX282">
        <v>4</v>
      </c>
      <c r="DY282">
        <v>99</v>
      </c>
      <c r="DZ282">
        <v>99</v>
      </c>
      <c r="EA282">
        <v>99</v>
      </c>
      <c r="EB282">
        <v>99</v>
      </c>
      <c r="EC282">
        <v>99</v>
      </c>
      <c r="ED282">
        <v>99</v>
      </c>
      <c r="EE282">
        <v>99</v>
      </c>
      <c r="EF282">
        <v>99</v>
      </c>
      <c r="EG282">
        <v>99</v>
      </c>
      <c r="EH282">
        <v>2</v>
      </c>
      <c r="EW282" t="s">
        <v>49</v>
      </c>
      <c r="FC282">
        <v>9</v>
      </c>
      <c r="FK282" t="s">
        <v>49</v>
      </c>
      <c r="FL282" t="s">
        <v>49</v>
      </c>
      <c r="FM282" t="s">
        <v>49</v>
      </c>
      <c r="FN282">
        <v>9</v>
      </c>
      <c r="FO282">
        <v>99</v>
      </c>
      <c r="FV282" t="s">
        <v>49</v>
      </c>
      <c r="FW282" t="s">
        <v>49</v>
      </c>
      <c r="GC282" t="s">
        <v>49</v>
      </c>
      <c r="GD282" t="s">
        <v>49</v>
      </c>
      <c r="GE282" t="s">
        <v>49</v>
      </c>
      <c r="GF282" t="s">
        <v>49</v>
      </c>
      <c r="GG282">
        <v>4</v>
      </c>
      <c r="GH282">
        <v>2</v>
      </c>
      <c r="GI282">
        <v>2</v>
      </c>
      <c r="GX282" t="s">
        <v>49</v>
      </c>
      <c r="GY282" t="s">
        <v>49</v>
      </c>
      <c r="GZ282" t="s">
        <v>49</v>
      </c>
      <c r="HA282" t="s">
        <v>49</v>
      </c>
      <c r="HB282" t="s">
        <v>49</v>
      </c>
      <c r="HM282">
        <v>1</v>
      </c>
      <c r="HN282">
        <v>0</v>
      </c>
      <c r="HO282">
        <v>1</v>
      </c>
      <c r="HP282">
        <v>0</v>
      </c>
      <c r="HQ282">
        <v>9</v>
      </c>
      <c r="HR282">
        <v>9</v>
      </c>
      <c r="HS282">
        <v>7</v>
      </c>
      <c r="HT282">
        <v>7</v>
      </c>
      <c r="HU282">
        <v>7</v>
      </c>
      <c r="HV282">
        <v>4</v>
      </c>
      <c r="HW282">
        <v>4</v>
      </c>
      <c r="HX282">
        <v>4</v>
      </c>
      <c r="HY282">
        <v>4</v>
      </c>
      <c r="HZ282">
        <v>4</v>
      </c>
      <c r="IA282">
        <v>9</v>
      </c>
      <c r="IB282" t="s">
        <v>49</v>
      </c>
      <c r="IC282">
        <v>4</v>
      </c>
      <c r="ID282">
        <v>4</v>
      </c>
      <c r="IE282">
        <v>4</v>
      </c>
      <c r="IF282">
        <v>4</v>
      </c>
      <c r="IG282">
        <v>4</v>
      </c>
      <c r="IH282">
        <v>9</v>
      </c>
      <c r="II282" t="s">
        <v>49</v>
      </c>
      <c r="IK282">
        <v>5</v>
      </c>
      <c r="IL282">
        <v>5</v>
      </c>
      <c r="IM282">
        <v>9</v>
      </c>
      <c r="IN282">
        <v>2</v>
      </c>
      <c r="IO282">
        <v>2</v>
      </c>
      <c r="IP282">
        <v>5</v>
      </c>
      <c r="IQ282">
        <v>0.49833699999999997</v>
      </c>
    </row>
    <row r="283" spans="1:251">
      <c r="A283">
        <v>309380</v>
      </c>
      <c r="B283">
        <v>7</v>
      </c>
      <c r="C283">
        <v>2</v>
      </c>
      <c r="D283" t="s">
        <v>4</v>
      </c>
      <c r="E283">
        <v>1</v>
      </c>
      <c r="F283">
        <v>3</v>
      </c>
      <c r="G283">
        <v>4</v>
      </c>
      <c r="H283">
        <v>4</v>
      </c>
      <c r="I283">
        <v>2</v>
      </c>
      <c r="J283">
        <v>4</v>
      </c>
      <c r="K283">
        <v>1</v>
      </c>
      <c r="L283">
        <v>1</v>
      </c>
      <c r="M283">
        <v>3</v>
      </c>
      <c r="N283">
        <v>3</v>
      </c>
      <c r="O283">
        <v>3</v>
      </c>
      <c r="P283">
        <v>1</v>
      </c>
      <c r="Y283" t="s">
        <v>49</v>
      </c>
      <c r="AB283" t="s">
        <v>322</v>
      </c>
      <c r="AC283">
        <v>99</v>
      </c>
      <c r="AF283" t="s">
        <v>934</v>
      </c>
      <c r="AG283">
        <v>14</v>
      </c>
      <c r="AJ283" t="s">
        <v>125</v>
      </c>
      <c r="AK283">
        <v>7</v>
      </c>
      <c r="AM283" t="s">
        <v>85</v>
      </c>
      <c r="AN283">
        <v>7</v>
      </c>
      <c r="AQ283" t="s">
        <v>55</v>
      </c>
      <c r="AR283">
        <v>1</v>
      </c>
      <c r="AU283" t="s">
        <v>2687</v>
      </c>
      <c r="AV283">
        <v>36</v>
      </c>
      <c r="AW283">
        <v>4</v>
      </c>
      <c r="AX283">
        <v>2</v>
      </c>
      <c r="BE283">
        <v>1</v>
      </c>
      <c r="BF283">
        <v>1</v>
      </c>
      <c r="BG283">
        <v>1</v>
      </c>
      <c r="BH283">
        <v>1</v>
      </c>
      <c r="BI283">
        <v>1</v>
      </c>
      <c r="BJ283">
        <v>1</v>
      </c>
      <c r="BK283">
        <v>1</v>
      </c>
      <c r="BL283">
        <v>1</v>
      </c>
      <c r="BM283">
        <v>1</v>
      </c>
      <c r="BN283">
        <v>1</v>
      </c>
      <c r="BO283">
        <v>1</v>
      </c>
      <c r="BP283">
        <v>1</v>
      </c>
      <c r="BQ283">
        <v>1</v>
      </c>
      <c r="BS283" t="s">
        <v>49</v>
      </c>
      <c r="BT283" t="s">
        <v>49</v>
      </c>
      <c r="BU283" t="s">
        <v>49</v>
      </c>
      <c r="BV283" t="s">
        <v>49</v>
      </c>
      <c r="BW283" t="s">
        <v>49</v>
      </c>
      <c r="BX283">
        <v>1</v>
      </c>
      <c r="BY283">
        <v>8</v>
      </c>
      <c r="BZ283" t="s">
        <v>3281</v>
      </c>
      <c r="CA283">
        <v>5</v>
      </c>
      <c r="CG283">
        <v>1</v>
      </c>
      <c r="CH283">
        <v>1</v>
      </c>
      <c r="CI283">
        <v>1</v>
      </c>
      <c r="CJ283">
        <v>4</v>
      </c>
      <c r="CK283">
        <v>1</v>
      </c>
      <c r="CL283">
        <v>1</v>
      </c>
      <c r="CM283">
        <v>1</v>
      </c>
      <c r="CN283">
        <v>1</v>
      </c>
      <c r="CO283">
        <v>1</v>
      </c>
      <c r="CP283">
        <v>1</v>
      </c>
      <c r="CQ283" t="s">
        <v>49</v>
      </c>
      <c r="CS283">
        <v>1</v>
      </c>
      <c r="CV283">
        <v>13</v>
      </c>
      <c r="CW283">
        <v>10</v>
      </c>
      <c r="CX283" t="s">
        <v>49</v>
      </c>
      <c r="CY283" t="s">
        <v>55</v>
      </c>
      <c r="DO283" t="s">
        <v>49</v>
      </c>
      <c r="DP283">
        <v>4</v>
      </c>
      <c r="DQ283">
        <v>2</v>
      </c>
      <c r="DR283">
        <v>3</v>
      </c>
      <c r="DS283">
        <v>4</v>
      </c>
      <c r="DT283">
        <v>4</v>
      </c>
      <c r="DU283">
        <v>1</v>
      </c>
      <c r="DV283">
        <v>1</v>
      </c>
      <c r="DW283">
        <v>2</v>
      </c>
      <c r="DX283">
        <v>2</v>
      </c>
      <c r="DY283">
        <v>4</v>
      </c>
      <c r="DZ283">
        <v>3</v>
      </c>
      <c r="EA283">
        <v>4</v>
      </c>
      <c r="EB283">
        <v>4</v>
      </c>
      <c r="EC283">
        <v>4</v>
      </c>
      <c r="ED283">
        <v>4</v>
      </c>
      <c r="EE283">
        <v>4</v>
      </c>
      <c r="EF283">
        <v>5</v>
      </c>
      <c r="EG283">
        <v>5</v>
      </c>
      <c r="EH283">
        <v>2</v>
      </c>
      <c r="EW283" t="s">
        <v>49</v>
      </c>
      <c r="FC283">
        <v>2</v>
      </c>
      <c r="FK283" t="s">
        <v>49</v>
      </c>
      <c r="FL283" t="s">
        <v>49</v>
      </c>
      <c r="FM283" t="s">
        <v>49</v>
      </c>
      <c r="FN283">
        <v>2</v>
      </c>
      <c r="FO283">
        <v>1</v>
      </c>
      <c r="FP283">
        <v>3</v>
      </c>
      <c r="FV283" t="s">
        <v>49</v>
      </c>
      <c r="FW283" t="s">
        <v>49</v>
      </c>
      <c r="GC283" t="s">
        <v>49</v>
      </c>
      <c r="GD283" t="s">
        <v>49</v>
      </c>
      <c r="GE283" t="s">
        <v>49</v>
      </c>
      <c r="GF283" t="s">
        <v>49</v>
      </c>
      <c r="GG283">
        <v>3</v>
      </c>
      <c r="GH283">
        <v>1</v>
      </c>
      <c r="GI283">
        <v>2</v>
      </c>
      <c r="GX283" t="s">
        <v>49</v>
      </c>
      <c r="GY283" t="s">
        <v>49</v>
      </c>
      <c r="GZ283" t="s">
        <v>49</v>
      </c>
      <c r="HA283" t="s">
        <v>49</v>
      </c>
      <c r="HB283" t="s">
        <v>49</v>
      </c>
      <c r="HM283">
        <v>0</v>
      </c>
      <c r="HN283">
        <v>4</v>
      </c>
      <c r="HO283">
        <v>0</v>
      </c>
      <c r="HP283">
        <v>5</v>
      </c>
      <c r="HQ283">
        <v>6</v>
      </c>
      <c r="HR283">
        <v>6</v>
      </c>
      <c r="HS283">
        <v>5</v>
      </c>
      <c r="HT283">
        <v>4</v>
      </c>
      <c r="HU283">
        <v>5</v>
      </c>
      <c r="HV283">
        <v>4</v>
      </c>
      <c r="HW283">
        <v>4</v>
      </c>
      <c r="HX283">
        <v>4</v>
      </c>
      <c r="HY283">
        <v>4</v>
      </c>
      <c r="HZ283">
        <v>4</v>
      </c>
      <c r="IA283">
        <v>4</v>
      </c>
      <c r="IB283" t="s">
        <v>49</v>
      </c>
      <c r="IC283">
        <v>4</v>
      </c>
      <c r="ID283">
        <v>4</v>
      </c>
      <c r="IE283">
        <v>4</v>
      </c>
      <c r="IF283">
        <v>4</v>
      </c>
      <c r="IG283">
        <v>4</v>
      </c>
      <c r="IH283">
        <v>4</v>
      </c>
      <c r="II283" t="s">
        <v>49</v>
      </c>
      <c r="IK283">
        <v>4</v>
      </c>
      <c r="IL283">
        <v>4</v>
      </c>
      <c r="IM283">
        <v>2</v>
      </c>
      <c r="IN283">
        <v>2</v>
      </c>
      <c r="IO283">
        <v>2</v>
      </c>
      <c r="IP283">
        <v>4</v>
      </c>
      <c r="IQ283">
        <v>0.83575900000000003</v>
      </c>
    </row>
    <row r="284" spans="1:251">
      <c r="A284">
        <v>300765</v>
      </c>
      <c r="B284">
        <v>14</v>
      </c>
      <c r="C284">
        <v>3</v>
      </c>
      <c r="D284" t="s">
        <v>8</v>
      </c>
      <c r="E284">
        <v>2</v>
      </c>
      <c r="F284">
        <v>4</v>
      </c>
      <c r="G284">
        <v>3</v>
      </c>
      <c r="H284">
        <v>4</v>
      </c>
      <c r="I284">
        <v>4</v>
      </c>
      <c r="J284">
        <v>1</v>
      </c>
      <c r="K284">
        <v>1</v>
      </c>
      <c r="L284">
        <v>1</v>
      </c>
      <c r="M284">
        <v>1</v>
      </c>
      <c r="N284">
        <v>1</v>
      </c>
      <c r="O284">
        <v>1</v>
      </c>
      <c r="P284">
        <v>1</v>
      </c>
      <c r="Q284">
        <v>3</v>
      </c>
      <c r="Y284" t="s">
        <v>49</v>
      </c>
      <c r="AB284" t="s">
        <v>55</v>
      </c>
      <c r="AC284">
        <v>1</v>
      </c>
      <c r="AF284" t="s">
        <v>49</v>
      </c>
      <c r="AJ284" t="s">
        <v>966</v>
      </c>
      <c r="AK284">
        <v>10</v>
      </c>
      <c r="AM284" t="s">
        <v>1667</v>
      </c>
      <c r="AN284">
        <v>10</v>
      </c>
      <c r="AQ284" t="s">
        <v>412</v>
      </c>
      <c r="AR284">
        <v>97</v>
      </c>
      <c r="AU284" t="s">
        <v>412</v>
      </c>
      <c r="AV284">
        <v>97</v>
      </c>
      <c r="AX284">
        <v>4</v>
      </c>
      <c r="AZ284">
        <v>3</v>
      </c>
      <c r="BE284">
        <v>1</v>
      </c>
      <c r="BF284">
        <v>1</v>
      </c>
      <c r="BG284">
        <v>1</v>
      </c>
      <c r="BH284">
        <v>1</v>
      </c>
      <c r="BI284">
        <v>1</v>
      </c>
      <c r="BJ284">
        <v>1</v>
      </c>
      <c r="BK284">
        <v>1</v>
      </c>
      <c r="BL284">
        <v>1</v>
      </c>
      <c r="BM284">
        <v>1</v>
      </c>
      <c r="BN284">
        <v>1</v>
      </c>
      <c r="BO284">
        <v>1</v>
      </c>
      <c r="BP284">
        <v>2</v>
      </c>
      <c r="BQ284">
        <v>2</v>
      </c>
      <c r="BS284" t="s">
        <v>49</v>
      </c>
      <c r="BT284" t="s">
        <v>49</v>
      </c>
      <c r="BU284" t="s">
        <v>49</v>
      </c>
      <c r="BV284" t="s">
        <v>49</v>
      </c>
      <c r="BW284" t="s">
        <v>49</v>
      </c>
      <c r="BX284">
        <v>1</v>
      </c>
      <c r="BY284">
        <v>3</v>
      </c>
      <c r="BZ284" t="s">
        <v>3282</v>
      </c>
      <c r="CA284">
        <v>35</v>
      </c>
      <c r="CG284">
        <v>2</v>
      </c>
      <c r="CH284">
        <v>2</v>
      </c>
      <c r="CI284">
        <v>1</v>
      </c>
      <c r="CJ284">
        <v>1</v>
      </c>
      <c r="CK284">
        <v>2</v>
      </c>
      <c r="CL284">
        <v>1</v>
      </c>
      <c r="CM284">
        <v>2</v>
      </c>
      <c r="CN284">
        <v>1</v>
      </c>
      <c r="CO284">
        <v>2</v>
      </c>
      <c r="CP284">
        <v>1</v>
      </c>
      <c r="CQ284" t="s">
        <v>49</v>
      </c>
      <c r="CX284" t="s">
        <v>49</v>
      </c>
      <c r="CY284" t="s">
        <v>49</v>
      </c>
      <c r="CZ284">
        <v>1</v>
      </c>
      <c r="DA284">
        <v>2</v>
      </c>
      <c r="DB284">
        <v>2</v>
      </c>
      <c r="DC284">
        <v>2</v>
      </c>
      <c r="DD284">
        <v>2</v>
      </c>
      <c r="DE284">
        <v>2</v>
      </c>
      <c r="DF284">
        <v>2</v>
      </c>
      <c r="DG284">
        <v>3</v>
      </c>
      <c r="DH284">
        <v>3</v>
      </c>
      <c r="DI284">
        <v>1</v>
      </c>
      <c r="DJ284">
        <v>1</v>
      </c>
      <c r="DK284">
        <v>3</v>
      </c>
      <c r="DL284">
        <v>3</v>
      </c>
      <c r="DM284">
        <v>3</v>
      </c>
      <c r="DN284">
        <v>4</v>
      </c>
      <c r="DO284" t="s">
        <v>49</v>
      </c>
      <c r="DP284">
        <v>4</v>
      </c>
      <c r="DQ284">
        <v>4</v>
      </c>
      <c r="DR284">
        <v>4</v>
      </c>
      <c r="DS284">
        <v>2</v>
      </c>
      <c r="DT284">
        <v>2</v>
      </c>
      <c r="DU284">
        <v>4</v>
      </c>
      <c r="DV284">
        <v>4</v>
      </c>
      <c r="DW284">
        <v>4</v>
      </c>
      <c r="DX284">
        <v>4</v>
      </c>
      <c r="DY284">
        <v>5</v>
      </c>
      <c r="DZ284">
        <v>5</v>
      </c>
      <c r="EA284">
        <v>5</v>
      </c>
      <c r="EB284">
        <v>5</v>
      </c>
      <c r="EC284">
        <v>5</v>
      </c>
      <c r="ED284">
        <v>5</v>
      </c>
      <c r="EE284">
        <v>5</v>
      </c>
      <c r="EF284">
        <v>5</v>
      </c>
      <c r="EG284">
        <v>5</v>
      </c>
      <c r="EH284">
        <v>2</v>
      </c>
      <c r="EW284" t="s">
        <v>49</v>
      </c>
      <c r="FC284">
        <v>2</v>
      </c>
      <c r="FK284" t="s">
        <v>49</v>
      </c>
      <c r="FL284" t="s">
        <v>49</v>
      </c>
      <c r="FM284" t="s">
        <v>49</v>
      </c>
      <c r="FN284">
        <v>2</v>
      </c>
      <c r="FO284">
        <v>1</v>
      </c>
      <c r="FP284">
        <v>5</v>
      </c>
      <c r="FV284" t="s">
        <v>49</v>
      </c>
      <c r="FW284" t="s">
        <v>49</v>
      </c>
      <c r="GC284" t="s">
        <v>49</v>
      </c>
      <c r="GD284" t="s">
        <v>49</v>
      </c>
      <c r="GE284" t="s">
        <v>49</v>
      </c>
      <c r="GF284" t="s">
        <v>49</v>
      </c>
      <c r="GG284">
        <v>3</v>
      </c>
      <c r="GH284">
        <v>1</v>
      </c>
      <c r="GI284">
        <v>2</v>
      </c>
      <c r="GX284" t="s">
        <v>49</v>
      </c>
      <c r="GY284" t="s">
        <v>49</v>
      </c>
      <c r="GZ284" t="s">
        <v>49</v>
      </c>
      <c r="HA284" t="s">
        <v>49</v>
      </c>
      <c r="HB284" t="s">
        <v>49</v>
      </c>
      <c r="HM284">
        <v>0</v>
      </c>
      <c r="HN284">
        <v>1</v>
      </c>
      <c r="HO284">
        <v>0</v>
      </c>
      <c r="HP284">
        <v>0</v>
      </c>
      <c r="HQ284">
        <v>6</v>
      </c>
      <c r="HR284">
        <v>6</v>
      </c>
      <c r="HS284">
        <v>6</v>
      </c>
      <c r="HT284">
        <v>6</v>
      </c>
      <c r="HU284">
        <v>6</v>
      </c>
      <c r="HV284">
        <v>4</v>
      </c>
      <c r="HW284">
        <v>4</v>
      </c>
      <c r="HX284">
        <v>4</v>
      </c>
      <c r="HY284">
        <v>4</v>
      </c>
      <c r="HZ284">
        <v>4</v>
      </c>
      <c r="IA284">
        <v>4</v>
      </c>
      <c r="IB284" t="s">
        <v>49</v>
      </c>
      <c r="IC284">
        <v>4</v>
      </c>
      <c r="ID284">
        <v>4</v>
      </c>
      <c r="IE284">
        <v>4</v>
      </c>
      <c r="IF284">
        <v>4</v>
      </c>
      <c r="IG284">
        <v>4</v>
      </c>
      <c r="IH284">
        <v>4</v>
      </c>
      <c r="II284" t="s">
        <v>49</v>
      </c>
      <c r="IK284">
        <v>4</v>
      </c>
      <c r="IL284">
        <v>4</v>
      </c>
      <c r="IM284">
        <v>4</v>
      </c>
      <c r="IN284">
        <v>1</v>
      </c>
      <c r="IO284">
        <v>2</v>
      </c>
      <c r="IP284">
        <v>4</v>
      </c>
      <c r="IQ284">
        <v>0.65759199999999995</v>
      </c>
    </row>
    <row r="285" spans="1:251">
      <c r="A285">
        <v>309381</v>
      </c>
      <c r="B285">
        <v>7</v>
      </c>
      <c r="C285">
        <v>2</v>
      </c>
      <c r="D285" t="s">
        <v>4</v>
      </c>
      <c r="E285">
        <v>1</v>
      </c>
      <c r="F285">
        <v>2</v>
      </c>
      <c r="G285">
        <v>4</v>
      </c>
      <c r="H285">
        <v>4</v>
      </c>
      <c r="I285">
        <v>2</v>
      </c>
      <c r="J285">
        <v>4</v>
      </c>
      <c r="K285">
        <v>1</v>
      </c>
      <c r="L285">
        <v>2</v>
      </c>
      <c r="M285">
        <v>3</v>
      </c>
      <c r="N285">
        <v>3</v>
      </c>
      <c r="O285">
        <v>3</v>
      </c>
      <c r="P285">
        <v>1</v>
      </c>
      <c r="Q285">
        <v>3</v>
      </c>
      <c r="Y285" t="s">
        <v>49</v>
      </c>
      <c r="AB285" t="s">
        <v>323</v>
      </c>
      <c r="AC285">
        <v>8</v>
      </c>
      <c r="AF285" t="s">
        <v>49</v>
      </c>
      <c r="AJ285" t="s">
        <v>1166</v>
      </c>
      <c r="AK285">
        <v>7</v>
      </c>
      <c r="AM285" t="s">
        <v>1668</v>
      </c>
      <c r="AN285">
        <v>5</v>
      </c>
      <c r="AQ285" t="s">
        <v>2160</v>
      </c>
      <c r="AR285">
        <v>7</v>
      </c>
      <c r="AU285" t="s">
        <v>125</v>
      </c>
      <c r="AV285">
        <v>7</v>
      </c>
      <c r="AX285">
        <v>2</v>
      </c>
      <c r="AZ285">
        <v>2</v>
      </c>
      <c r="BE285">
        <v>1</v>
      </c>
      <c r="BF285">
        <v>1</v>
      </c>
      <c r="BG285">
        <v>1</v>
      </c>
      <c r="BH285">
        <v>1</v>
      </c>
      <c r="BI285">
        <v>1</v>
      </c>
      <c r="BJ285">
        <v>1</v>
      </c>
      <c r="BK285">
        <v>1</v>
      </c>
      <c r="BL285">
        <v>1</v>
      </c>
      <c r="BM285">
        <v>1</v>
      </c>
      <c r="BN285">
        <v>1</v>
      </c>
      <c r="BO285">
        <v>1</v>
      </c>
      <c r="BP285">
        <v>1</v>
      </c>
      <c r="BQ285">
        <v>1</v>
      </c>
      <c r="BS285" t="s">
        <v>49</v>
      </c>
      <c r="BT285" t="s">
        <v>49</v>
      </c>
      <c r="BU285" t="s">
        <v>49</v>
      </c>
      <c r="BV285" t="s">
        <v>49</v>
      </c>
      <c r="BW285" t="s">
        <v>49</v>
      </c>
      <c r="BX285">
        <v>1</v>
      </c>
      <c r="BY285">
        <v>3</v>
      </c>
      <c r="BZ285" t="s">
        <v>54</v>
      </c>
      <c r="CA285">
        <v>3</v>
      </c>
      <c r="CG285">
        <v>3</v>
      </c>
      <c r="CH285">
        <v>3</v>
      </c>
      <c r="CI285">
        <v>2</v>
      </c>
      <c r="CJ285">
        <v>1</v>
      </c>
      <c r="CK285">
        <v>2</v>
      </c>
      <c r="CL285">
        <v>2</v>
      </c>
      <c r="CM285">
        <v>1</v>
      </c>
      <c r="CN285">
        <v>2</v>
      </c>
      <c r="CO285">
        <v>1</v>
      </c>
      <c r="CP285">
        <v>1</v>
      </c>
      <c r="CQ285" t="s">
        <v>49</v>
      </c>
      <c r="CX285" t="s">
        <v>49</v>
      </c>
      <c r="CY285" t="s">
        <v>49</v>
      </c>
      <c r="CZ285">
        <v>2</v>
      </c>
      <c r="DA285">
        <v>2</v>
      </c>
      <c r="DB285">
        <v>2</v>
      </c>
      <c r="DC285">
        <v>2</v>
      </c>
      <c r="DD285">
        <v>2</v>
      </c>
      <c r="DE285">
        <v>2</v>
      </c>
      <c r="DF285">
        <v>2</v>
      </c>
      <c r="DG285">
        <v>3</v>
      </c>
      <c r="DH285">
        <v>3</v>
      </c>
      <c r="DI285">
        <v>1</v>
      </c>
      <c r="DJ285">
        <v>1</v>
      </c>
      <c r="DK285">
        <v>3</v>
      </c>
      <c r="DL285">
        <v>3</v>
      </c>
      <c r="DM285">
        <v>3</v>
      </c>
      <c r="DN285">
        <v>3</v>
      </c>
      <c r="DO285" t="s">
        <v>49</v>
      </c>
      <c r="DP285">
        <v>4</v>
      </c>
      <c r="DQ285">
        <v>2</v>
      </c>
      <c r="DR285">
        <v>2</v>
      </c>
      <c r="DS285">
        <v>3</v>
      </c>
      <c r="DT285">
        <v>3</v>
      </c>
      <c r="DU285">
        <v>2</v>
      </c>
      <c r="DV285">
        <v>2</v>
      </c>
      <c r="DW285">
        <v>4</v>
      </c>
      <c r="DX285">
        <v>2</v>
      </c>
      <c r="DY285">
        <v>2</v>
      </c>
      <c r="DZ285">
        <v>2</v>
      </c>
      <c r="EA285">
        <v>3</v>
      </c>
      <c r="EB285">
        <v>4</v>
      </c>
      <c r="EC285">
        <v>2</v>
      </c>
      <c r="ED285">
        <v>2</v>
      </c>
      <c r="EE285">
        <v>2</v>
      </c>
      <c r="EF285">
        <v>3</v>
      </c>
      <c r="EG285">
        <v>2</v>
      </c>
      <c r="EH285">
        <v>2</v>
      </c>
      <c r="EW285" t="s">
        <v>49</v>
      </c>
      <c r="FC285">
        <v>2</v>
      </c>
      <c r="FK285" t="s">
        <v>49</v>
      </c>
      <c r="FL285" t="s">
        <v>49</v>
      </c>
      <c r="FM285" t="s">
        <v>49</v>
      </c>
      <c r="FN285">
        <v>2</v>
      </c>
      <c r="FO285">
        <v>2</v>
      </c>
      <c r="FV285" t="s">
        <v>49</v>
      </c>
      <c r="FW285" t="s">
        <v>49</v>
      </c>
      <c r="FX285">
        <v>1</v>
      </c>
      <c r="GC285" t="s">
        <v>49</v>
      </c>
      <c r="GD285" t="s">
        <v>49</v>
      </c>
      <c r="GE285" t="s">
        <v>49</v>
      </c>
      <c r="GF285" t="s">
        <v>49</v>
      </c>
      <c r="GG285">
        <v>4</v>
      </c>
      <c r="GH285">
        <v>2</v>
      </c>
      <c r="GI285">
        <v>1</v>
      </c>
      <c r="GJ285">
        <v>4</v>
      </c>
      <c r="GN285">
        <v>3</v>
      </c>
      <c r="GP285">
        <v>4</v>
      </c>
      <c r="GS285">
        <v>4</v>
      </c>
      <c r="GV285">
        <v>1</v>
      </c>
      <c r="GX285" t="s">
        <v>49</v>
      </c>
      <c r="GY285" t="s">
        <v>49</v>
      </c>
      <c r="GZ285" t="s">
        <v>49</v>
      </c>
      <c r="HA285" t="s">
        <v>49</v>
      </c>
      <c r="HB285" t="s">
        <v>49</v>
      </c>
      <c r="HC285">
        <v>4</v>
      </c>
      <c r="HD285">
        <v>3</v>
      </c>
      <c r="HE285">
        <v>4</v>
      </c>
      <c r="HF285">
        <v>4</v>
      </c>
      <c r="HG285">
        <v>1</v>
      </c>
      <c r="HL285">
        <v>1</v>
      </c>
      <c r="HM285">
        <v>0</v>
      </c>
      <c r="HN285">
        <v>0</v>
      </c>
      <c r="HO285">
        <v>0</v>
      </c>
      <c r="HP285">
        <v>1</v>
      </c>
      <c r="HQ285">
        <v>6</v>
      </c>
      <c r="HR285">
        <v>5</v>
      </c>
      <c r="HS285">
        <v>7</v>
      </c>
      <c r="HT285">
        <v>7</v>
      </c>
      <c r="HU285">
        <v>7</v>
      </c>
      <c r="HV285">
        <v>4</v>
      </c>
      <c r="HW285">
        <v>4</v>
      </c>
      <c r="HX285">
        <v>4</v>
      </c>
      <c r="HY285">
        <v>4</v>
      </c>
      <c r="HZ285">
        <v>4</v>
      </c>
      <c r="IA285">
        <v>4</v>
      </c>
      <c r="IB285" t="s">
        <v>49</v>
      </c>
      <c r="IC285">
        <v>4</v>
      </c>
      <c r="ID285">
        <v>4</v>
      </c>
      <c r="IE285">
        <v>4</v>
      </c>
      <c r="IF285">
        <v>4</v>
      </c>
      <c r="IG285">
        <v>4</v>
      </c>
      <c r="IH285">
        <v>4</v>
      </c>
      <c r="II285" t="s">
        <v>49</v>
      </c>
      <c r="IK285">
        <v>1</v>
      </c>
      <c r="IL285">
        <v>5</v>
      </c>
      <c r="IM285">
        <v>3</v>
      </c>
      <c r="IN285">
        <v>1</v>
      </c>
      <c r="IO285">
        <v>2</v>
      </c>
      <c r="IP285">
        <v>1</v>
      </c>
      <c r="IQ285">
        <v>0.89870499999999998</v>
      </c>
    </row>
    <row r="286" spans="1:251">
      <c r="A286">
        <v>313488</v>
      </c>
      <c r="B286">
        <v>17</v>
      </c>
      <c r="C286">
        <v>4</v>
      </c>
      <c r="D286" t="s">
        <v>6</v>
      </c>
      <c r="E286">
        <v>1</v>
      </c>
      <c r="F286">
        <v>2</v>
      </c>
      <c r="G286">
        <v>4</v>
      </c>
      <c r="H286">
        <v>3</v>
      </c>
      <c r="I286">
        <v>3</v>
      </c>
      <c r="J286">
        <v>1</v>
      </c>
      <c r="K286">
        <v>1</v>
      </c>
      <c r="L286">
        <v>3</v>
      </c>
      <c r="M286">
        <v>2</v>
      </c>
      <c r="N286">
        <v>3</v>
      </c>
      <c r="O286">
        <v>2</v>
      </c>
      <c r="P286">
        <v>1</v>
      </c>
      <c r="Q286">
        <v>3</v>
      </c>
      <c r="Y286" t="s">
        <v>49</v>
      </c>
      <c r="AB286" t="s">
        <v>324</v>
      </c>
      <c r="AC286">
        <v>5</v>
      </c>
      <c r="AF286" t="s">
        <v>49</v>
      </c>
      <c r="AJ286" t="s">
        <v>1167</v>
      </c>
      <c r="AK286">
        <v>8</v>
      </c>
      <c r="AM286" t="s">
        <v>1669</v>
      </c>
      <c r="AN286">
        <v>8</v>
      </c>
      <c r="AQ286" t="s">
        <v>324</v>
      </c>
      <c r="AR286">
        <v>5</v>
      </c>
      <c r="AU286" t="s">
        <v>2688</v>
      </c>
      <c r="AV286">
        <v>18</v>
      </c>
      <c r="AX286">
        <v>4</v>
      </c>
      <c r="AZ286">
        <v>4</v>
      </c>
      <c r="BE286">
        <v>1</v>
      </c>
      <c r="BF286">
        <v>1</v>
      </c>
      <c r="BG286">
        <v>1</v>
      </c>
      <c r="BH286">
        <v>1</v>
      </c>
      <c r="BI286">
        <v>10</v>
      </c>
      <c r="BJ286">
        <v>1</v>
      </c>
      <c r="BK286">
        <v>8</v>
      </c>
      <c r="BL286">
        <v>1</v>
      </c>
      <c r="BM286">
        <v>1</v>
      </c>
      <c r="BN286">
        <v>1</v>
      </c>
      <c r="BO286">
        <v>1</v>
      </c>
      <c r="BP286">
        <v>1</v>
      </c>
      <c r="BQ286">
        <v>1</v>
      </c>
      <c r="BS286" t="s">
        <v>49</v>
      </c>
      <c r="BT286" t="s">
        <v>49</v>
      </c>
      <c r="BU286" t="s">
        <v>49</v>
      </c>
      <c r="BV286" t="s">
        <v>49</v>
      </c>
      <c r="BW286" t="s">
        <v>49</v>
      </c>
      <c r="BX286">
        <v>1</v>
      </c>
      <c r="BY286">
        <v>3</v>
      </c>
      <c r="BZ286" t="s">
        <v>3283</v>
      </c>
      <c r="CA286">
        <v>42</v>
      </c>
      <c r="CG286">
        <v>3</v>
      </c>
      <c r="CH286">
        <v>3</v>
      </c>
      <c r="CI286">
        <v>1</v>
      </c>
      <c r="CJ286">
        <v>1</v>
      </c>
      <c r="CK286">
        <v>4</v>
      </c>
      <c r="CL286">
        <v>1</v>
      </c>
      <c r="CM286">
        <v>1</v>
      </c>
      <c r="CN286">
        <v>4</v>
      </c>
      <c r="CO286">
        <v>1</v>
      </c>
      <c r="CP286">
        <v>9</v>
      </c>
      <c r="CQ286" t="s">
        <v>49</v>
      </c>
      <c r="CX286" t="s">
        <v>49</v>
      </c>
      <c r="CY286" t="s">
        <v>49</v>
      </c>
      <c r="CZ286">
        <v>1</v>
      </c>
      <c r="DA286">
        <v>1</v>
      </c>
      <c r="DB286">
        <v>1</v>
      </c>
      <c r="DC286">
        <v>1</v>
      </c>
      <c r="DD286">
        <v>1</v>
      </c>
      <c r="DE286">
        <v>4</v>
      </c>
      <c r="DF286">
        <v>4</v>
      </c>
      <c r="DG286">
        <v>3</v>
      </c>
      <c r="DH286">
        <v>3</v>
      </c>
      <c r="DI286">
        <v>2</v>
      </c>
      <c r="DJ286">
        <v>1</v>
      </c>
      <c r="DK286">
        <v>3</v>
      </c>
      <c r="DL286">
        <v>4</v>
      </c>
      <c r="DM286">
        <v>5</v>
      </c>
      <c r="DN286">
        <v>3</v>
      </c>
      <c r="DO286" t="s">
        <v>49</v>
      </c>
      <c r="DP286">
        <v>1</v>
      </c>
      <c r="DQ286">
        <v>2</v>
      </c>
      <c r="DR286">
        <v>3</v>
      </c>
      <c r="DS286">
        <v>4</v>
      </c>
      <c r="DT286">
        <v>4</v>
      </c>
      <c r="DU286">
        <v>4</v>
      </c>
      <c r="DV286">
        <v>4</v>
      </c>
      <c r="DW286">
        <v>4</v>
      </c>
      <c r="DX286">
        <v>4</v>
      </c>
      <c r="DY286">
        <v>4</v>
      </c>
      <c r="DZ286">
        <v>3</v>
      </c>
      <c r="EA286">
        <v>4</v>
      </c>
      <c r="EB286">
        <v>4</v>
      </c>
      <c r="EC286">
        <v>5</v>
      </c>
      <c r="ED286">
        <v>1</v>
      </c>
      <c r="EE286">
        <v>1</v>
      </c>
      <c r="EF286">
        <v>1</v>
      </c>
      <c r="EG286">
        <v>1</v>
      </c>
      <c r="EH286">
        <v>2</v>
      </c>
      <c r="EW286" t="s">
        <v>49</v>
      </c>
      <c r="FC286">
        <v>1</v>
      </c>
      <c r="FD286">
        <v>2</v>
      </c>
      <c r="FE286">
        <v>3</v>
      </c>
      <c r="FF286">
        <v>4</v>
      </c>
      <c r="FK286" t="s">
        <v>49</v>
      </c>
      <c r="FL286" t="s">
        <v>49</v>
      </c>
      <c r="FM286" t="s">
        <v>49</v>
      </c>
      <c r="FN286">
        <v>1</v>
      </c>
      <c r="FO286">
        <v>2</v>
      </c>
      <c r="FV286" t="s">
        <v>49</v>
      </c>
      <c r="FW286" t="s">
        <v>49</v>
      </c>
      <c r="FX286">
        <v>1</v>
      </c>
      <c r="FY286">
        <v>3</v>
      </c>
      <c r="GC286" t="s">
        <v>49</v>
      </c>
      <c r="GD286" t="s">
        <v>49</v>
      </c>
      <c r="GE286" t="s">
        <v>49</v>
      </c>
      <c r="GF286" t="s">
        <v>49</v>
      </c>
      <c r="GG286">
        <v>4</v>
      </c>
      <c r="GH286">
        <v>2</v>
      </c>
      <c r="GI286">
        <v>2</v>
      </c>
      <c r="GX286" t="s">
        <v>49</v>
      </c>
      <c r="GY286" t="s">
        <v>49</v>
      </c>
      <c r="GZ286" t="s">
        <v>49</v>
      </c>
      <c r="HA286" t="s">
        <v>49</v>
      </c>
      <c r="HB286" t="s">
        <v>49</v>
      </c>
      <c r="HM286">
        <v>0</v>
      </c>
      <c r="HN286">
        <v>4</v>
      </c>
      <c r="HO286">
        <v>2</v>
      </c>
      <c r="HP286">
        <v>1</v>
      </c>
      <c r="HQ286">
        <v>5</v>
      </c>
      <c r="HR286">
        <v>5</v>
      </c>
      <c r="HS286">
        <v>5</v>
      </c>
      <c r="HT286">
        <v>5</v>
      </c>
      <c r="HU286">
        <v>5</v>
      </c>
      <c r="HV286">
        <v>3</v>
      </c>
      <c r="HW286">
        <v>4</v>
      </c>
      <c r="HX286">
        <v>2</v>
      </c>
      <c r="HY286">
        <v>2</v>
      </c>
      <c r="HZ286">
        <v>4</v>
      </c>
      <c r="IA286">
        <v>9</v>
      </c>
      <c r="IB286" t="s">
        <v>49</v>
      </c>
      <c r="IC286">
        <v>2</v>
      </c>
      <c r="ID286">
        <v>4</v>
      </c>
      <c r="IE286">
        <v>4</v>
      </c>
      <c r="IF286">
        <v>2</v>
      </c>
      <c r="IG286">
        <v>4</v>
      </c>
      <c r="IH286">
        <v>9</v>
      </c>
      <c r="II286" t="s">
        <v>49</v>
      </c>
      <c r="IK286">
        <v>2</v>
      </c>
      <c r="IL286">
        <v>4</v>
      </c>
      <c r="IM286">
        <v>4</v>
      </c>
      <c r="IN286">
        <v>2</v>
      </c>
      <c r="IO286">
        <v>4</v>
      </c>
      <c r="IP286">
        <v>4</v>
      </c>
      <c r="IQ286">
        <v>1.4306289999999999</v>
      </c>
    </row>
    <row r="287" spans="1:251">
      <c r="A287">
        <v>303734</v>
      </c>
      <c r="B287">
        <v>10</v>
      </c>
      <c r="C287">
        <v>2</v>
      </c>
      <c r="D287" t="s">
        <v>23</v>
      </c>
      <c r="E287">
        <v>2</v>
      </c>
      <c r="F287">
        <v>4</v>
      </c>
      <c r="G287">
        <v>4</v>
      </c>
      <c r="H287">
        <v>4</v>
      </c>
      <c r="I287">
        <v>1</v>
      </c>
      <c r="J287">
        <v>3</v>
      </c>
      <c r="K287">
        <v>2</v>
      </c>
      <c r="L287">
        <v>2</v>
      </c>
      <c r="M287">
        <v>1</v>
      </c>
      <c r="N287">
        <v>1</v>
      </c>
      <c r="O287">
        <v>1</v>
      </c>
      <c r="P287">
        <v>1</v>
      </c>
      <c r="Y287" t="s">
        <v>49</v>
      </c>
      <c r="AB287" t="s">
        <v>325</v>
      </c>
      <c r="AC287">
        <v>5</v>
      </c>
      <c r="AF287" t="s">
        <v>935</v>
      </c>
      <c r="AG287">
        <v>7</v>
      </c>
      <c r="AH287">
        <v>3</v>
      </c>
      <c r="AJ287" t="s">
        <v>1168</v>
      </c>
      <c r="AK287">
        <v>8</v>
      </c>
      <c r="AM287" t="s">
        <v>125</v>
      </c>
      <c r="AN287">
        <v>7</v>
      </c>
      <c r="AQ287" t="s">
        <v>2161</v>
      </c>
      <c r="AR287">
        <v>10</v>
      </c>
      <c r="AU287" t="s">
        <v>2689</v>
      </c>
      <c r="AV287">
        <v>7</v>
      </c>
      <c r="AX287">
        <v>3</v>
      </c>
      <c r="BE287">
        <v>1</v>
      </c>
      <c r="BF287">
        <v>1</v>
      </c>
      <c r="BG287">
        <v>1</v>
      </c>
      <c r="BH287">
        <v>1</v>
      </c>
      <c r="BI287">
        <v>1</v>
      </c>
      <c r="BJ287">
        <v>1</v>
      </c>
      <c r="BK287">
        <v>1</v>
      </c>
      <c r="BL287">
        <v>1</v>
      </c>
      <c r="BM287">
        <v>1</v>
      </c>
      <c r="BN287">
        <v>1</v>
      </c>
      <c r="BO287">
        <v>1</v>
      </c>
      <c r="BP287">
        <v>1</v>
      </c>
      <c r="BQ287">
        <v>1</v>
      </c>
      <c r="BS287" t="s">
        <v>49</v>
      </c>
      <c r="BT287" t="s">
        <v>49</v>
      </c>
      <c r="BU287" t="s">
        <v>49</v>
      </c>
      <c r="BV287" t="s">
        <v>49</v>
      </c>
      <c r="BW287" t="s">
        <v>49</v>
      </c>
      <c r="BX287">
        <v>1</v>
      </c>
      <c r="BY287">
        <v>8</v>
      </c>
      <c r="BZ287" t="s">
        <v>3284</v>
      </c>
      <c r="CA287">
        <v>17</v>
      </c>
      <c r="CG287">
        <v>1</v>
      </c>
      <c r="CH287">
        <v>9</v>
      </c>
      <c r="CI287">
        <v>1</v>
      </c>
      <c r="CJ287">
        <v>4</v>
      </c>
      <c r="CK287">
        <v>1</v>
      </c>
      <c r="CL287">
        <v>1</v>
      </c>
      <c r="CM287">
        <v>1</v>
      </c>
      <c r="CN287">
        <v>1</v>
      </c>
      <c r="CO287">
        <v>1</v>
      </c>
      <c r="CP287">
        <v>9</v>
      </c>
      <c r="CQ287" t="s">
        <v>49</v>
      </c>
      <c r="CS287">
        <v>5</v>
      </c>
      <c r="CV287">
        <v>8</v>
      </c>
      <c r="CX287" t="s">
        <v>49</v>
      </c>
      <c r="CY287" t="s">
        <v>49</v>
      </c>
      <c r="DO287" t="s">
        <v>49</v>
      </c>
      <c r="DP287">
        <v>4</v>
      </c>
      <c r="DQ287">
        <v>3</v>
      </c>
      <c r="DR287">
        <v>3</v>
      </c>
      <c r="DS287">
        <v>3</v>
      </c>
      <c r="DT287">
        <v>2</v>
      </c>
      <c r="DU287">
        <v>3</v>
      </c>
      <c r="DV287">
        <v>3</v>
      </c>
      <c r="DW287">
        <v>3</v>
      </c>
      <c r="DX287">
        <v>2</v>
      </c>
      <c r="DY287">
        <v>4</v>
      </c>
      <c r="DZ287">
        <v>4</v>
      </c>
      <c r="EA287">
        <v>4</v>
      </c>
      <c r="EB287">
        <v>2</v>
      </c>
      <c r="EC287">
        <v>2</v>
      </c>
      <c r="ED287">
        <v>1</v>
      </c>
      <c r="EE287">
        <v>3</v>
      </c>
      <c r="EF287">
        <v>5</v>
      </c>
      <c r="EG287">
        <v>5</v>
      </c>
      <c r="EH287">
        <v>2</v>
      </c>
      <c r="EW287" t="s">
        <v>49</v>
      </c>
      <c r="FC287">
        <v>1</v>
      </c>
      <c r="FD287">
        <v>4</v>
      </c>
      <c r="FK287" t="s">
        <v>49</v>
      </c>
      <c r="FL287" t="s">
        <v>49</v>
      </c>
      <c r="FM287" t="s">
        <v>49</v>
      </c>
      <c r="FN287">
        <v>2</v>
      </c>
      <c r="FO287">
        <v>2</v>
      </c>
      <c r="FV287" t="s">
        <v>49</v>
      </c>
      <c r="FW287" t="s">
        <v>49</v>
      </c>
      <c r="FX287">
        <v>1</v>
      </c>
      <c r="GC287" t="s">
        <v>49</v>
      </c>
      <c r="GD287" t="s">
        <v>49</v>
      </c>
      <c r="GE287" t="s">
        <v>49</v>
      </c>
      <c r="GF287" t="s">
        <v>49</v>
      </c>
      <c r="GG287">
        <v>4</v>
      </c>
      <c r="GH287">
        <v>1</v>
      </c>
      <c r="GI287">
        <v>2</v>
      </c>
      <c r="GX287" t="s">
        <v>49</v>
      </c>
      <c r="GY287" t="s">
        <v>49</v>
      </c>
      <c r="GZ287" t="s">
        <v>49</v>
      </c>
      <c r="HA287" t="s">
        <v>49</v>
      </c>
      <c r="HB287" t="s">
        <v>49</v>
      </c>
      <c r="HM287">
        <v>0</v>
      </c>
      <c r="HN287">
        <v>0</v>
      </c>
      <c r="HO287">
        <v>0</v>
      </c>
      <c r="HP287">
        <v>0</v>
      </c>
      <c r="HQ287">
        <v>5</v>
      </c>
      <c r="HR287">
        <v>5</v>
      </c>
      <c r="HS287">
        <v>7</v>
      </c>
      <c r="HT287">
        <v>5</v>
      </c>
      <c r="HU287">
        <v>5</v>
      </c>
      <c r="HV287">
        <v>4</v>
      </c>
      <c r="HW287">
        <v>4</v>
      </c>
      <c r="HX287">
        <v>4</v>
      </c>
      <c r="HY287">
        <v>4</v>
      </c>
      <c r="HZ287">
        <v>4</v>
      </c>
      <c r="IA287">
        <v>9</v>
      </c>
      <c r="IB287" t="s">
        <v>49</v>
      </c>
      <c r="IC287">
        <v>4</v>
      </c>
      <c r="ID287">
        <v>4</v>
      </c>
      <c r="IE287">
        <v>4</v>
      </c>
      <c r="IF287">
        <v>4</v>
      </c>
      <c r="IG287">
        <v>4</v>
      </c>
      <c r="IH287">
        <v>9</v>
      </c>
      <c r="II287" t="s">
        <v>49</v>
      </c>
      <c r="IK287">
        <v>4</v>
      </c>
      <c r="IL287">
        <v>4</v>
      </c>
      <c r="IM287">
        <v>4</v>
      </c>
      <c r="IN287">
        <v>2</v>
      </c>
      <c r="IO287">
        <v>4</v>
      </c>
      <c r="IP287">
        <v>4</v>
      </c>
      <c r="IQ287">
        <v>0.84587800000000002</v>
      </c>
    </row>
    <row r="288" spans="1:251">
      <c r="A288">
        <v>297552</v>
      </c>
      <c r="B288">
        <v>12</v>
      </c>
      <c r="C288">
        <v>2</v>
      </c>
      <c r="D288" t="s">
        <v>9</v>
      </c>
      <c r="E288">
        <v>2</v>
      </c>
      <c r="F288">
        <v>4</v>
      </c>
      <c r="G288">
        <v>2</v>
      </c>
      <c r="H288">
        <v>6</v>
      </c>
      <c r="I288">
        <v>4</v>
      </c>
      <c r="J288">
        <v>1</v>
      </c>
      <c r="K288">
        <v>2</v>
      </c>
      <c r="L288">
        <v>2</v>
      </c>
      <c r="M288">
        <v>1</v>
      </c>
      <c r="N288">
        <v>1</v>
      </c>
      <c r="O288">
        <v>1</v>
      </c>
      <c r="P288">
        <v>1</v>
      </c>
      <c r="Q288">
        <v>3</v>
      </c>
      <c r="Y288" t="s">
        <v>49</v>
      </c>
      <c r="AB288" t="s">
        <v>326</v>
      </c>
      <c r="AC288">
        <v>8</v>
      </c>
      <c r="AF288" t="s">
        <v>49</v>
      </c>
      <c r="AJ288" t="s">
        <v>1169</v>
      </c>
      <c r="AK288">
        <v>33</v>
      </c>
      <c r="AM288" t="s">
        <v>1670</v>
      </c>
      <c r="AN288">
        <v>8</v>
      </c>
      <c r="AQ288" t="s">
        <v>2162</v>
      </c>
      <c r="AR288">
        <v>7</v>
      </c>
      <c r="AU288" t="s">
        <v>2690</v>
      </c>
      <c r="AV288">
        <v>10</v>
      </c>
      <c r="AW288">
        <v>7</v>
      </c>
      <c r="AX288">
        <v>4</v>
      </c>
      <c r="AZ288">
        <v>3</v>
      </c>
      <c r="BE288">
        <v>1</v>
      </c>
      <c r="BF288">
        <v>1</v>
      </c>
      <c r="BG288">
        <v>1</v>
      </c>
      <c r="BH288">
        <v>1</v>
      </c>
      <c r="BI288">
        <v>10</v>
      </c>
      <c r="BJ288">
        <v>1</v>
      </c>
      <c r="BK288">
        <v>1</v>
      </c>
      <c r="BL288">
        <v>1</v>
      </c>
      <c r="BM288">
        <v>1</v>
      </c>
      <c r="BN288">
        <v>1</v>
      </c>
      <c r="BO288">
        <v>1</v>
      </c>
      <c r="BP288">
        <v>1</v>
      </c>
      <c r="BQ288">
        <v>1</v>
      </c>
      <c r="BS288" t="s">
        <v>49</v>
      </c>
      <c r="BT288" t="s">
        <v>49</v>
      </c>
      <c r="BU288" t="s">
        <v>49</v>
      </c>
      <c r="BV288" t="s">
        <v>49</v>
      </c>
      <c r="BW288" t="s">
        <v>49</v>
      </c>
      <c r="BX288">
        <v>1</v>
      </c>
      <c r="BY288">
        <v>3</v>
      </c>
      <c r="BZ288" t="s">
        <v>3285</v>
      </c>
      <c r="CA288">
        <v>2</v>
      </c>
      <c r="CB288">
        <v>1</v>
      </c>
      <c r="CG288">
        <v>1</v>
      </c>
      <c r="CH288">
        <v>2</v>
      </c>
      <c r="CI288">
        <v>1</v>
      </c>
      <c r="CJ288">
        <v>1</v>
      </c>
      <c r="CK288">
        <v>4</v>
      </c>
      <c r="CL288">
        <v>1</v>
      </c>
      <c r="CM288">
        <v>1</v>
      </c>
      <c r="CN288">
        <v>1</v>
      </c>
      <c r="CO288">
        <v>1</v>
      </c>
      <c r="CP288">
        <v>1</v>
      </c>
      <c r="CQ288" t="s">
        <v>49</v>
      </c>
      <c r="CX288" t="s">
        <v>49</v>
      </c>
      <c r="CY288" t="s">
        <v>49</v>
      </c>
      <c r="CZ288">
        <v>1</v>
      </c>
      <c r="DA288">
        <v>1</v>
      </c>
      <c r="DB288">
        <v>1</v>
      </c>
      <c r="DC288">
        <v>1</v>
      </c>
      <c r="DD288">
        <v>1</v>
      </c>
      <c r="DE288">
        <v>1</v>
      </c>
      <c r="DF288">
        <v>4</v>
      </c>
      <c r="DG288">
        <v>4</v>
      </c>
      <c r="DH288">
        <v>5</v>
      </c>
      <c r="DI288">
        <v>5</v>
      </c>
      <c r="DJ288">
        <v>99</v>
      </c>
      <c r="DK288">
        <v>5</v>
      </c>
      <c r="DL288">
        <v>4</v>
      </c>
      <c r="DM288">
        <v>5</v>
      </c>
      <c r="DN288">
        <v>4</v>
      </c>
      <c r="DO288" t="s">
        <v>49</v>
      </c>
      <c r="DP288">
        <v>4</v>
      </c>
      <c r="DQ288">
        <v>2</v>
      </c>
      <c r="DR288">
        <v>2</v>
      </c>
      <c r="DS288">
        <v>2</v>
      </c>
      <c r="DT288">
        <v>2</v>
      </c>
      <c r="DU288">
        <v>2</v>
      </c>
      <c r="DV288">
        <v>2</v>
      </c>
      <c r="DW288">
        <v>3</v>
      </c>
      <c r="DX288">
        <v>3</v>
      </c>
      <c r="DY288">
        <v>5</v>
      </c>
      <c r="DZ288">
        <v>3</v>
      </c>
      <c r="EA288">
        <v>3</v>
      </c>
      <c r="EB288">
        <v>4</v>
      </c>
      <c r="EC288">
        <v>4</v>
      </c>
      <c r="ED288">
        <v>5</v>
      </c>
      <c r="EE288">
        <v>4</v>
      </c>
      <c r="EF288">
        <v>5</v>
      </c>
      <c r="EG288">
        <v>4</v>
      </c>
      <c r="EH288">
        <v>1</v>
      </c>
      <c r="EI288">
        <v>2</v>
      </c>
      <c r="EJ288">
        <v>98</v>
      </c>
      <c r="EQ288">
        <v>4</v>
      </c>
      <c r="EW288" t="s">
        <v>3995</v>
      </c>
      <c r="EX288">
        <v>2</v>
      </c>
      <c r="FC288">
        <v>2</v>
      </c>
      <c r="FK288" t="s">
        <v>49</v>
      </c>
      <c r="FL288" t="s">
        <v>49</v>
      </c>
      <c r="FM288" t="s">
        <v>49</v>
      </c>
      <c r="FN288">
        <v>2</v>
      </c>
      <c r="FO288">
        <v>1</v>
      </c>
      <c r="FP288">
        <v>2</v>
      </c>
      <c r="FV288" t="s">
        <v>49</v>
      </c>
      <c r="FW288" t="s">
        <v>49</v>
      </c>
      <c r="GC288" t="s">
        <v>49</v>
      </c>
      <c r="GD288" t="s">
        <v>49</v>
      </c>
      <c r="GE288" t="s">
        <v>49</v>
      </c>
      <c r="GF288" t="s">
        <v>49</v>
      </c>
      <c r="GG288">
        <v>3</v>
      </c>
      <c r="GH288">
        <v>1</v>
      </c>
      <c r="GI288">
        <v>2</v>
      </c>
      <c r="GX288" t="s">
        <v>49</v>
      </c>
      <c r="GY288" t="s">
        <v>49</v>
      </c>
      <c r="GZ288" t="s">
        <v>49</v>
      </c>
      <c r="HA288" t="s">
        <v>49</v>
      </c>
      <c r="HB288" t="s">
        <v>49</v>
      </c>
      <c r="HM288">
        <v>1</v>
      </c>
      <c r="HN288">
        <v>8</v>
      </c>
      <c r="HO288">
        <v>5</v>
      </c>
      <c r="HP288">
        <v>6</v>
      </c>
      <c r="HQ288">
        <v>6</v>
      </c>
      <c r="HR288">
        <v>6</v>
      </c>
      <c r="HS288">
        <v>6</v>
      </c>
      <c r="HT288">
        <v>6</v>
      </c>
      <c r="HU288">
        <v>6</v>
      </c>
      <c r="HV288">
        <v>4</v>
      </c>
      <c r="HW288">
        <v>4</v>
      </c>
      <c r="HX288">
        <v>4</v>
      </c>
      <c r="HY288">
        <v>4</v>
      </c>
      <c r="HZ288">
        <v>4</v>
      </c>
      <c r="IA288">
        <v>4</v>
      </c>
      <c r="IB288" t="s">
        <v>49</v>
      </c>
      <c r="IC288">
        <v>4</v>
      </c>
      <c r="ID288">
        <v>4</v>
      </c>
      <c r="IE288">
        <v>4</v>
      </c>
      <c r="IF288">
        <v>4</v>
      </c>
      <c r="IG288">
        <v>4</v>
      </c>
      <c r="IH288">
        <v>4</v>
      </c>
      <c r="II288" t="s">
        <v>49</v>
      </c>
      <c r="IK288">
        <v>4</v>
      </c>
      <c r="IL288">
        <v>4</v>
      </c>
      <c r="IM288">
        <v>4</v>
      </c>
      <c r="IN288">
        <v>1</v>
      </c>
      <c r="IO288">
        <v>9</v>
      </c>
      <c r="IP288">
        <v>4</v>
      </c>
      <c r="IQ288">
        <v>0.84587800000000002</v>
      </c>
    </row>
    <row r="289" spans="1:251">
      <c r="A289">
        <v>306253</v>
      </c>
      <c r="B289">
        <v>13</v>
      </c>
      <c r="C289">
        <v>3</v>
      </c>
      <c r="D289" t="s">
        <v>18</v>
      </c>
      <c r="E289">
        <v>2</v>
      </c>
      <c r="F289">
        <v>1</v>
      </c>
      <c r="G289">
        <v>2</v>
      </c>
      <c r="H289">
        <v>6</v>
      </c>
      <c r="I289">
        <v>4</v>
      </c>
      <c r="J289">
        <v>1</v>
      </c>
      <c r="K289">
        <v>2</v>
      </c>
      <c r="L289">
        <v>2</v>
      </c>
      <c r="M289">
        <v>1</v>
      </c>
      <c r="N289">
        <v>1</v>
      </c>
      <c r="O289">
        <v>1</v>
      </c>
      <c r="P289">
        <v>1</v>
      </c>
      <c r="Q289">
        <v>3</v>
      </c>
      <c r="R289">
        <v>7</v>
      </c>
      <c r="Y289" t="s">
        <v>49</v>
      </c>
      <c r="AB289" t="s">
        <v>110</v>
      </c>
      <c r="AC289">
        <v>1</v>
      </c>
      <c r="AF289" t="s">
        <v>49</v>
      </c>
      <c r="AJ289" t="s">
        <v>1170</v>
      </c>
      <c r="AK289">
        <v>22</v>
      </c>
      <c r="AM289" t="s">
        <v>1671</v>
      </c>
      <c r="AN289">
        <v>33</v>
      </c>
      <c r="AQ289" t="s">
        <v>1627</v>
      </c>
      <c r="AR289">
        <v>7</v>
      </c>
      <c r="AU289" t="s">
        <v>49</v>
      </c>
      <c r="AX289">
        <v>3</v>
      </c>
      <c r="AZ289">
        <v>4</v>
      </c>
      <c r="BD289">
        <v>2</v>
      </c>
      <c r="BE289">
        <v>3</v>
      </c>
      <c r="BF289">
        <v>3</v>
      </c>
      <c r="BG289">
        <v>3</v>
      </c>
      <c r="BH289">
        <v>1</v>
      </c>
      <c r="BI289">
        <v>10</v>
      </c>
      <c r="BJ289">
        <v>7</v>
      </c>
      <c r="BK289">
        <v>1</v>
      </c>
      <c r="BL289">
        <v>1</v>
      </c>
      <c r="BM289">
        <v>2</v>
      </c>
      <c r="BN289">
        <v>2</v>
      </c>
      <c r="BO289">
        <v>2</v>
      </c>
      <c r="BP289">
        <v>2</v>
      </c>
      <c r="BQ289">
        <v>2</v>
      </c>
      <c r="BS289" t="s">
        <v>49</v>
      </c>
      <c r="BT289" t="s">
        <v>49</v>
      </c>
      <c r="BU289" t="s">
        <v>49</v>
      </c>
      <c r="BV289" t="s">
        <v>49</v>
      </c>
      <c r="BW289" t="s">
        <v>49</v>
      </c>
      <c r="BX289">
        <v>3</v>
      </c>
      <c r="BY289">
        <v>1</v>
      </c>
      <c r="BZ289" t="s">
        <v>3286</v>
      </c>
      <c r="CA289">
        <v>23</v>
      </c>
      <c r="CG289">
        <v>2</v>
      </c>
      <c r="CH289">
        <v>2</v>
      </c>
      <c r="CI289">
        <v>1</v>
      </c>
      <c r="CJ289">
        <v>1</v>
      </c>
      <c r="CK289">
        <v>4</v>
      </c>
      <c r="CL289">
        <v>2</v>
      </c>
      <c r="CM289">
        <v>1</v>
      </c>
      <c r="CN289">
        <v>1</v>
      </c>
      <c r="CO289">
        <v>1</v>
      </c>
      <c r="CQ289" t="s">
        <v>49</v>
      </c>
      <c r="CX289" t="s">
        <v>49</v>
      </c>
      <c r="CY289" t="s">
        <v>49</v>
      </c>
      <c r="CZ289">
        <v>1</v>
      </c>
      <c r="DA289">
        <v>2</v>
      </c>
      <c r="DB289">
        <v>3</v>
      </c>
      <c r="DC289">
        <v>4</v>
      </c>
      <c r="DD289">
        <v>4</v>
      </c>
      <c r="DE289">
        <v>2</v>
      </c>
      <c r="DF289">
        <v>2</v>
      </c>
      <c r="DG289">
        <v>4</v>
      </c>
      <c r="DH289">
        <v>4</v>
      </c>
      <c r="DI289">
        <v>1</v>
      </c>
      <c r="DJ289">
        <v>1</v>
      </c>
      <c r="DK289">
        <v>5</v>
      </c>
      <c r="DL289">
        <v>5</v>
      </c>
      <c r="DM289">
        <v>5</v>
      </c>
      <c r="DN289">
        <v>2</v>
      </c>
      <c r="DO289" t="s">
        <v>49</v>
      </c>
      <c r="DP289">
        <v>2</v>
      </c>
      <c r="DQ289">
        <v>2</v>
      </c>
      <c r="DR289">
        <v>3</v>
      </c>
      <c r="DS289">
        <v>3</v>
      </c>
      <c r="DT289">
        <v>3</v>
      </c>
      <c r="DU289">
        <v>1</v>
      </c>
      <c r="DV289">
        <v>2</v>
      </c>
      <c r="DW289">
        <v>3</v>
      </c>
      <c r="DX289">
        <v>3</v>
      </c>
      <c r="DY289">
        <v>4</v>
      </c>
      <c r="DZ289">
        <v>4</v>
      </c>
      <c r="EA289">
        <v>5</v>
      </c>
      <c r="EB289">
        <v>5</v>
      </c>
      <c r="EC289">
        <v>5</v>
      </c>
      <c r="ED289">
        <v>1</v>
      </c>
      <c r="EE289">
        <v>1</v>
      </c>
      <c r="EF289">
        <v>5</v>
      </c>
      <c r="EG289">
        <v>5</v>
      </c>
      <c r="EH289">
        <v>2</v>
      </c>
      <c r="EW289" t="s">
        <v>49</v>
      </c>
      <c r="FC289">
        <v>2</v>
      </c>
      <c r="FK289" t="s">
        <v>49</v>
      </c>
      <c r="FL289" t="s">
        <v>49</v>
      </c>
      <c r="FM289" t="s">
        <v>49</v>
      </c>
      <c r="FN289">
        <v>2</v>
      </c>
      <c r="FO289">
        <v>2</v>
      </c>
      <c r="FV289" t="s">
        <v>49</v>
      </c>
      <c r="FW289" t="s">
        <v>49</v>
      </c>
      <c r="FX289">
        <v>3</v>
      </c>
      <c r="GC289" t="s">
        <v>49</v>
      </c>
      <c r="GD289" t="s">
        <v>49</v>
      </c>
      <c r="GE289" t="s">
        <v>49</v>
      </c>
      <c r="GF289" t="s">
        <v>49</v>
      </c>
      <c r="GG289">
        <v>5</v>
      </c>
      <c r="GH289">
        <v>1</v>
      </c>
      <c r="GI289">
        <v>2</v>
      </c>
      <c r="GX289" t="s">
        <v>49</v>
      </c>
      <c r="GY289" t="s">
        <v>49</v>
      </c>
      <c r="GZ289" t="s">
        <v>49</v>
      </c>
      <c r="HA289" t="s">
        <v>49</v>
      </c>
      <c r="HB289" t="s">
        <v>49</v>
      </c>
      <c r="HM289">
        <v>0</v>
      </c>
      <c r="HN289">
        <v>0</v>
      </c>
      <c r="HO289">
        <v>0</v>
      </c>
      <c r="HP289">
        <v>0</v>
      </c>
      <c r="HQ289">
        <v>1</v>
      </c>
      <c r="HR289">
        <v>7</v>
      </c>
      <c r="HS289">
        <v>7</v>
      </c>
      <c r="HT289">
        <v>7</v>
      </c>
      <c r="HU289">
        <v>7</v>
      </c>
      <c r="HV289">
        <v>4</v>
      </c>
      <c r="HW289">
        <v>4</v>
      </c>
      <c r="HX289">
        <v>4</v>
      </c>
      <c r="HY289">
        <v>4</v>
      </c>
      <c r="HZ289">
        <v>4</v>
      </c>
      <c r="IB289" t="s">
        <v>49</v>
      </c>
      <c r="IC289">
        <v>4</v>
      </c>
      <c r="ID289">
        <v>4</v>
      </c>
      <c r="IE289">
        <v>4</v>
      </c>
      <c r="IF289">
        <v>4</v>
      </c>
      <c r="IG289">
        <v>4</v>
      </c>
      <c r="IH289">
        <v>9</v>
      </c>
      <c r="II289" t="s">
        <v>49</v>
      </c>
      <c r="IK289">
        <v>4</v>
      </c>
      <c r="IL289">
        <v>4</v>
      </c>
      <c r="IM289">
        <v>2</v>
      </c>
      <c r="IN289">
        <v>1</v>
      </c>
      <c r="IO289">
        <v>3</v>
      </c>
      <c r="IP289">
        <v>5</v>
      </c>
      <c r="IQ289">
        <v>1.005155</v>
      </c>
    </row>
    <row r="290" spans="1:251">
      <c r="A290">
        <v>305631</v>
      </c>
      <c r="B290">
        <v>4</v>
      </c>
      <c r="C290">
        <v>1</v>
      </c>
      <c r="D290" t="s">
        <v>20</v>
      </c>
      <c r="E290">
        <v>2</v>
      </c>
      <c r="F290">
        <v>1</v>
      </c>
      <c r="G290">
        <v>4</v>
      </c>
      <c r="H290">
        <v>1</v>
      </c>
      <c r="I290">
        <v>3</v>
      </c>
      <c r="J290">
        <v>3</v>
      </c>
      <c r="K290">
        <v>3</v>
      </c>
      <c r="L290">
        <v>1</v>
      </c>
      <c r="M290">
        <v>1</v>
      </c>
      <c r="N290">
        <v>1</v>
      </c>
      <c r="O290">
        <v>1</v>
      </c>
      <c r="P290">
        <v>1</v>
      </c>
      <c r="Q290">
        <v>3</v>
      </c>
      <c r="R290">
        <v>4</v>
      </c>
      <c r="S290">
        <v>5</v>
      </c>
      <c r="Y290" t="s">
        <v>49</v>
      </c>
      <c r="AB290" t="s">
        <v>327</v>
      </c>
      <c r="AC290">
        <v>1</v>
      </c>
      <c r="AF290" t="s">
        <v>49</v>
      </c>
      <c r="AJ290" t="s">
        <v>49</v>
      </c>
      <c r="AM290" t="s">
        <v>49</v>
      </c>
      <c r="AQ290" t="s">
        <v>2163</v>
      </c>
      <c r="AR290">
        <v>2</v>
      </c>
      <c r="AU290" t="s">
        <v>977</v>
      </c>
      <c r="AV290">
        <v>15</v>
      </c>
      <c r="AX290">
        <v>2</v>
      </c>
      <c r="AZ290">
        <v>3</v>
      </c>
      <c r="BA290">
        <v>3</v>
      </c>
      <c r="BB290">
        <v>3</v>
      </c>
      <c r="BE290">
        <v>3</v>
      </c>
      <c r="BF290">
        <v>1</v>
      </c>
      <c r="BG290">
        <v>5</v>
      </c>
      <c r="BH290">
        <v>1</v>
      </c>
      <c r="BI290">
        <v>10</v>
      </c>
      <c r="BJ290">
        <v>1</v>
      </c>
      <c r="BK290">
        <v>1</v>
      </c>
      <c r="BL290">
        <v>1</v>
      </c>
      <c r="BM290">
        <v>2</v>
      </c>
      <c r="BN290">
        <v>2</v>
      </c>
      <c r="BO290">
        <v>3</v>
      </c>
      <c r="BP290">
        <v>3</v>
      </c>
      <c r="BQ290">
        <v>3</v>
      </c>
      <c r="BS290" t="s">
        <v>49</v>
      </c>
      <c r="BT290" t="s">
        <v>49</v>
      </c>
      <c r="BU290" t="s">
        <v>49</v>
      </c>
      <c r="BV290" t="s">
        <v>49</v>
      </c>
      <c r="BW290" t="s">
        <v>49</v>
      </c>
      <c r="BX290">
        <v>1</v>
      </c>
      <c r="BY290">
        <v>4</v>
      </c>
      <c r="BZ290" t="s">
        <v>3287</v>
      </c>
      <c r="CA290">
        <v>22</v>
      </c>
      <c r="CG290">
        <v>1</v>
      </c>
      <c r="CH290">
        <v>2</v>
      </c>
      <c r="CI290">
        <v>1</v>
      </c>
      <c r="CJ290">
        <v>2</v>
      </c>
      <c r="CK290">
        <v>4</v>
      </c>
      <c r="CL290">
        <v>4</v>
      </c>
      <c r="CM290">
        <v>1</v>
      </c>
      <c r="CN290">
        <v>2</v>
      </c>
      <c r="CO290">
        <v>4</v>
      </c>
      <c r="CP290">
        <v>9</v>
      </c>
      <c r="CQ290" t="s">
        <v>49</v>
      </c>
      <c r="CX290" t="s">
        <v>49</v>
      </c>
      <c r="CY290" t="s">
        <v>49</v>
      </c>
      <c r="CZ290">
        <v>1</v>
      </c>
      <c r="DA290">
        <v>2</v>
      </c>
      <c r="DB290">
        <v>2</v>
      </c>
      <c r="DC290">
        <v>3</v>
      </c>
      <c r="DD290">
        <v>3</v>
      </c>
      <c r="DE290">
        <v>3</v>
      </c>
      <c r="DF290">
        <v>3</v>
      </c>
      <c r="DG290">
        <v>1</v>
      </c>
      <c r="DH290">
        <v>4</v>
      </c>
      <c r="DI290">
        <v>1</v>
      </c>
      <c r="DJ290">
        <v>1</v>
      </c>
      <c r="DK290">
        <v>5</v>
      </c>
      <c r="DL290">
        <v>5</v>
      </c>
      <c r="DM290">
        <v>5</v>
      </c>
      <c r="DN290">
        <v>5</v>
      </c>
      <c r="DO290" t="s">
        <v>49</v>
      </c>
      <c r="DP290">
        <v>4</v>
      </c>
      <c r="DQ290">
        <v>3</v>
      </c>
      <c r="DR290">
        <v>3</v>
      </c>
      <c r="DS290">
        <v>2</v>
      </c>
      <c r="DT290">
        <v>2</v>
      </c>
      <c r="DU290">
        <v>2</v>
      </c>
      <c r="DV290">
        <v>2</v>
      </c>
      <c r="DW290">
        <v>4</v>
      </c>
      <c r="DX290">
        <v>3</v>
      </c>
      <c r="DY290">
        <v>3</v>
      </c>
      <c r="DZ290">
        <v>3</v>
      </c>
      <c r="EA290">
        <v>4</v>
      </c>
      <c r="EB290">
        <v>5</v>
      </c>
      <c r="EC290">
        <v>5</v>
      </c>
      <c r="ED290">
        <v>2</v>
      </c>
      <c r="EE290">
        <v>3</v>
      </c>
      <c r="EF290">
        <v>5</v>
      </c>
      <c r="EG290">
        <v>5</v>
      </c>
      <c r="EH290">
        <v>2</v>
      </c>
      <c r="EW290" t="s">
        <v>49</v>
      </c>
      <c r="FC290">
        <v>2</v>
      </c>
      <c r="FK290" t="s">
        <v>49</v>
      </c>
      <c r="FL290" t="s">
        <v>49</v>
      </c>
      <c r="FM290" t="s">
        <v>49</v>
      </c>
      <c r="FN290">
        <v>2</v>
      </c>
      <c r="FO290">
        <v>2</v>
      </c>
      <c r="FV290" t="s">
        <v>49</v>
      </c>
      <c r="FW290" t="s">
        <v>49</v>
      </c>
      <c r="FX290">
        <v>1</v>
      </c>
      <c r="FY290">
        <v>5</v>
      </c>
      <c r="GC290" t="s">
        <v>49</v>
      </c>
      <c r="GD290" t="s">
        <v>49</v>
      </c>
      <c r="GE290" t="s">
        <v>49</v>
      </c>
      <c r="GF290" t="s">
        <v>49</v>
      </c>
      <c r="GG290">
        <v>4</v>
      </c>
      <c r="GH290">
        <v>2</v>
      </c>
      <c r="GI290">
        <v>1</v>
      </c>
      <c r="GJ290">
        <v>3</v>
      </c>
      <c r="GN290">
        <v>3</v>
      </c>
      <c r="GP290">
        <v>1</v>
      </c>
      <c r="GS290">
        <v>1</v>
      </c>
      <c r="GV290">
        <v>1</v>
      </c>
      <c r="GX290" t="s">
        <v>49</v>
      </c>
      <c r="GY290" t="s">
        <v>49</v>
      </c>
      <c r="GZ290" t="s">
        <v>49</v>
      </c>
      <c r="HA290" t="s">
        <v>49</v>
      </c>
      <c r="HB290" t="s">
        <v>49</v>
      </c>
      <c r="HC290">
        <v>3</v>
      </c>
      <c r="HD290">
        <v>3</v>
      </c>
      <c r="HE290">
        <v>1</v>
      </c>
      <c r="HF290">
        <v>1</v>
      </c>
      <c r="HG290">
        <v>1</v>
      </c>
      <c r="HJ290">
        <v>1</v>
      </c>
      <c r="HK290">
        <v>1</v>
      </c>
      <c r="HL290">
        <v>1</v>
      </c>
      <c r="HM290">
        <v>0</v>
      </c>
      <c r="HN290">
        <v>0</v>
      </c>
      <c r="HO290">
        <v>0</v>
      </c>
      <c r="HP290">
        <v>0</v>
      </c>
      <c r="HQ290">
        <v>5</v>
      </c>
      <c r="HR290">
        <v>5</v>
      </c>
      <c r="HS290">
        <v>4</v>
      </c>
      <c r="HT290">
        <v>3</v>
      </c>
      <c r="HU290">
        <v>3</v>
      </c>
      <c r="HV290">
        <v>4</v>
      </c>
      <c r="HW290">
        <v>4</v>
      </c>
      <c r="HX290">
        <v>4</v>
      </c>
      <c r="HY290">
        <v>4</v>
      </c>
      <c r="HZ290">
        <v>4</v>
      </c>
      <c r="IA290">
        <v>4</v>
      </c>
      <c r="IB290" t="s">
        <v>49</v>
      </c>
      <c r="IC290">
        <v>4</v>
      </c>
      <c r="ID290">
        <v>4</v>
      </c>
      <c r="IE290">
        <v>4</v>
      </c>
      <c r="IF290">
        <v>4</v>
      </c>
      <c r="IG290">
        <v>4</v>
      </c>
      <c r="IH290">
        <v>4</v>
      </c>
      <c r="II290" t="s">
        <v>49</v>
      </c>
      <c r="IK290">
        <v>2</v>
      </c>
      <c r="IL290">
        <v>4</v>
      </c>
      <c r="IM290">
        <v>3</v>
      </c>
      <c r="IN290">
        <v>1</v>
      </c>
      <c r="IO290">
        <v>2</v>
      </c>
      <c r="IP290">
        <v>3</v>
      </c>
      <c r="IQ290">
        <v>0.79834700000000003</v>
      </c>
    </row>
    <row r="291" spans="1:251">
      <c r="A291">
        <v>299403</v>
      </c>
      <c r="B291">
        <v>14</v>
      </c>
      <c r="C291">
        <v>3</v>
      </c>
      <c r="D291" t="s">
        <v>8</v>
      </c>
      <c r="E291">
        <v>2</v>
      </c>
      <c r="F291">
        <v>3</v>
      </c>
      <c r="G291">
        <v>4</v>
      </c>
      <c r="H291">
        <v>3</v>
      </c>
      <c r="I291">
        <v>2</v>
      </c>
      <c r="J291">
        <v>1</v>
      </c>
      <c r="K291">
        <v>3</v>
      </c>
      <c r="L291">
        <v>2</v>
      </c>
      <c r="M291">
        <v>1</v>
      </c>
      <c r="N291">
        <v>1</v>
      </c>
      <c r="O291">
        <v>3</v>
      </c>
      <c r="P291">
        <v>1</v>
      </c>
      <c r="Y291" t="s">
        <v>49</v>
      </c>
      <c r="AB291" t="s">
        <v>328</v>
      </c>
      <c r="AC291">
        <v>8</v>
      </c>
      <c r="AD291">
        <v>9</v>
      </c>
      <c r="AF291" t="s">
        <v>936</v>
      </c>
      <c r="AG291">
        <v>8</v>
      </c>
      <c r="AJ291" t="s">
        <v>1171</v>
      </c>
      <c r="AK291">
        <v>20</v>
      </c>
      <c r="AM291" t="s">
        <v>81</v>
      </c>
      <c r="AN291">
        <v>7</v>
      </c>
      <c r="AQ291" t="s">
        <v>81</v>
      </c>
      <c r="AR291">
        <v>7</v>
      </c>
      <c r="AU291" t="s">
        <v>81</v>
      </c>
      <c r="AV291">
        <v>7</v>
      </c>
      <c r="AX291">
        <v>4</v>
      </c>
      <c r="BE291">
        <v>1</v>
      </c>
      <c r="BF291">
        <v>1</v>
      </c>
      <c r="BG291">
        <v>1</v>
      </c>
      <c r="BH291">
        <v>1</v>
      </c>
      <c r="BI291">
        <v>1</v>
      </c>
      <c r="BJ291">
        <v>1</v>
      </c>
      <c r="BK291">
        <v>1</v>
      </c>
      <c r="BL291">
        <v>1</v>
      </c>
      <c r="BM291">
        <v>1</v>
      </c>
      <c r="BN291">
        <v>1</v>
      </c>
      <c r="BO291">
        <v>1</v>
      </c>
      <c r="BP291">
        <v>1</v>
      </c>
      <c r="BQ291">
        <v>1</v>
      </c>
      <c r="BS291" t="s">
        <v>49</v>
      </c>
      <c r="BT291" t="s">
        <v>49</v>
      </c>
      <c r="BU291" t="s">
        <v>49</v>
      </c>
      <c r="BV291" t="s">
        <v>49</v>
      </c>
      <c r="BW291" t="s">
        <v>49</v>
      </c>
      <c r="BX291">
        <v>1</v>
      </c>
      <c r="BY291">
        <v>8</v>
      </c>
      <c r="BZ291" t="s">
        <v>3288</v>
      </c>
      <c r="CA291">
        <v>35</v>
      </c>
      <c r="CG291">
        <v>2</v>
      </c>
      <c r="CH291">
        <v>3</v>
      </c>
      <c r="CI291">
        <v>1</v>
      </c>
      <c r="CJ291">
        <v>4</v>
      </c>
      <c r="CK291">
        <v>1</v>
      </c>
      <c r="CL291">
        <v>1</v>
      </c>
      <c r="CM291">
        <v>1</v>
      </c>
      <c r="CN291">
        <v>1</v>
      </c>
      <c r="CO291">
        <v>1</v>
      </c>
      <c r="CP291">
        <v>1</v>
      </c>
      <c r="CQ291" t="s">
        <v>49</v>
      </c>
      <c r="CS291">
        <v>99</v>
      </c>
      <c r="CV291">
        <v>13</v>
      </c>
      <c r="CW291">
        <v>10</v>
      </c>
      <c r="CX291" t="s">
        <v>49</v>
      </c>
      <c r="CY291" t="s">
        <v>4027</v>
      </c>
      <c r="DO291" t="s">
        <v>49</v>
      </c>
      <c r="DP291">
        <v>4</v>
      </c>
      <c r="DQ291">
        <v>4</v>
      </c>
      <c r="DR291">
        <v>2</v>
      </c>
      <c r="DS291">
        <v>2</v>
      </c>
      <c r="DT291">
        <v>1</v>
      </c>
      <c r="DU291">
        <v>4</v>
      </c>
      <c r="DV291">
        <v>4</v>
      </c>
      <c r="DW291">
        <v>4</v>
      </c>
      <c r="DX291">
        <v>4</v>
      </c>
      <c r="DY291">
        <v>4</v>
      </c>
      <c r="DZ291">
        <v>4</v>
      </c>
      <c r="EA291">
        <v>4</v>
      </c>
      <c r="EB291">
        <v>4</v>
      </c>
      <c r="EC291">
        <v>2</v>
      </c>
      <c r="ED291">
        <v>4</v>
      </c>
      <c r="EE291">
        <v>4</v>
      </c>
      <c r="EF291">
        <v>4</v>
      </c>
      <c r="EG291">
        <v>5</v>
      </c>
      <c r="EH291">
        <v>2</v>
      </c>
      <c r="EW291" t="s">
        <v>49</v>
      </c>
      <c r="FC291">
        <v>1</v>
      </c>
      <c r="FD291">
        <v>4</v>
      </c>
      <c r="FK291" t="s">
        <v>49</v>
      </c>
      <c r="FL291" t="s">
        <v>49</v>
      </c>
      <c r="FM291" t="s">
        <v>49</v>
      </c>
      <c r="FN291">
        <v>2</v>
      </c>
      <c r="FO291">
        <v>1</v>
      </c>
      <c r="FP291">
        <v>2</v>
      </c>
      <c r="FV291" t="s">
        <v>49</v>
      </c>
      <c r="FW291" t="s">
        <v>49</v>
      </c>
      <c r="GC291" t="s">
        <v>49</v>
      </c>
      <c r="GD291" t="s">
        <v>49</v>
      </c>
      <c r="GE291" t="s">
        <v>49</v>
      </c>
      <c r="GF291" t="s">
        <v>49</v>
      </c>
      <c r="GG291">
        <v>4</v>
      </c>
      <c r="GH291">
        <v>2</v>
      </c>
      <c r="GI291">
        <v>2</v>
      </c>
      <c r="GX291" t="s">
        <v>49</v>
      </c>
      <c r="GY291" t="s">
        <v>49</v>
      </c>
      <c r="GZ291" t="s">
        <v>49</v>
      </c>
      <c r="HA291" t="s">
        <v>49</v>
      </c>
      <c r="HB291" t="s">
        <v>49</v>
      </c>
      <c r="HM291">
        <v>0</v>
      </c>
      <c r="HN291">
        <v>0</v>
      </c>
      <c r="HO291">
        <v>0</v>
      </c>
      <c r="HP291">
        <v>0</v>
      </c>
      <c r="HQ291">
        <v>4</v>
      </c>
      <c r="HR291">
        <v>4</v>
      </c>
      <c r="HS291">
        <v>4</v>
      </c>
      <c r="HT291">
        <v>4</v>
      </c>
      <c r="HU291">
        <v>4</v>
      </c>
      <c r="HV291">
        <v>2</v>
      </c>
      <c r="HW291">
        <v>4</v>
      </c>
      <c r="HX291">
        <v>2</v>
      </c>
      <c r="HY291">
        <v>4</v>
      </c>
      <c r="HZ291">
        <v>4</v>
      </c>
      <c r="IA291">
        <v>4</v>
      </c>
      <c r="IB291" t="s">
        <v>49</v>
      </c>
      <c r="IC291">
        <v>4</v>
      </c>
      <c r="ID291">
        <v>4</v>
      </c>
      <c r="IE291">
        <v>4</v>
      </c>
      <c r="IF291">
        <v>4</v>
      </c>
      <c r="IG291">
        <v>4</v>
      </c>
      <c r="IH291">
        <v>4</v>
      </c>
      <c r="II291" t="s">
        <v>49</v>
      </c>
      <c r="IK291">
        <v>3</v>
      </c>
      <c r="IL291">
        <v>4</v>
      </c>
      <c r="IM291">
        <v>9</v>
      </c>
      <c r="IN291">
        <v>2</v>
      </c>
      <c r="IO291">
        <v>3</v>
      </c>
      <c r="IP291">
        <v>4</v>
      </c>
      <c r="IQ291">
        <v>0.75444500000000003</v>
      </c>
    </row>
    <row r="292" spans="1:251">
      <c r="A292">
        <v>300983</v>
      </c>
      <c r="B292">
        <v>11</v>
      </c>
      <c r="C292">
        <v>2</v>
      </c>
      <c r="D292" t="s">
        <v>15</v>
      </c>
      <c r="E292">
        <v>1</v>
      </c>
      <c r="F292">
        <v>1</v>
      </c>
      <c r="G292">
        <v>4</v>
      </c>
      <c r="H292">
        <v>1</v>
      </c>
      <c r="I292">
        <v>3</v>
      </c>
      <c r="J292">
        <v>2</v>
      </c>
      <c r="K292">
        <v>2</v>
      </c>
      <c r="L292">
        <v>2</v>
      </c>
      <c r="M292">
        <v>2</v>
      </c>
      <c r="N292">
        <v>1</v>
      </c>
      <c r="O292">
        <v>1</v>
      </c>
      <c r="P292">
        <v>1</v>
      </c>
      <c r="Q292">
        <v>3</v>
      </c>
      <c r="Y292" t="s">
        <v>49</v>
      </c>
      <c r="AB292" t="s">
        <v>329</v>
      </c>
      <c r="AC292">
        <v>9</v>
      </c>
      <c r="AF292" t="s">
        <v>49</v>
      </c>
      <c r="AJ292" t="s">
        <v>420</v>
      </c>
      <c r="AK292">
        <v>7</v>
      </c>
      <c r="AM292" t="s">
        <v>1672</v>
      </c>
      <c r="AN292">
        <v>7</v>
      </c>
      <c r="AQ292" t="s">
        <v>420</v>
      </c>
      <c r="AR292">
        <v>7</v>
      </c>
      <c r="AU292" t="s">
        <v>2691</v>
      </c>
      <c r="AV292">
        <v>7</v>
      </c>
      <c r="AX292">
        <v>4</v>
      </c>
      <c r="AZ292">
        <v>2</v>
      </c>
      <c r="BE292">
        <v>1</v>
      </c>
      <c r="BF292">
        <v>1</v>
      </c>
      <c r="BG292">
        <v>1</v>
      </c>
      <c r="BH292">
        <v>1</v>
      </c>
      <c r="BI292">
        <v>10</v>
      </c>
      <c r="BJ292">
        <v>1</v>
      </c>
      <c r="BK292">
        <v>1</v>
      </c>
      <c r="BL292">
        <v>1</v>
      </c>
      <c r="BM292">
        <v>1</v>
      </c>
      <c r="BN292">
        <v>1</v>
      </c>
      <c r="BO292">
        <v>1</v>
      </c>
      <c r="BP292">
        <v>1</v>
      </c>
      <c r="BQ292">
        <v>1</v>
      </c>
      <c r="BS292" t="s">
        <v>49</v>
      </c>
      <c r="BT292" t="s">
        <v>49</v>
      </c>
      <c r="BU292" t="s">
        <v>49</v>
      </c>
      <c r="BV292" t="s">
        <v>49</v>
      </c>
      <c r="BW292" t="s">
        <v>49</v>
      </c>
      <c r="BX292">
        <v>1</v>
      </c>
      <c r="BY292">
        <v>3</v>
      </c>
      <c r="BZ292" t="s">
        <v>3289</v>
      </c>
      <c r="CA292">
        <v>35</v>
      </c>
      <c r="CG292">
        <v>1</v>
      </c>
      <c r="CH292">
        <v>2</v>
      </c>
      <c r="CI292">
        <v>1</v>
      </c>
      <c r="CJ292">
        <v>2</v>
      </c>
      <c r="CK292">
        <v>2</v>
      </c>
      <c r="CL292">
        <v>2</v>
      </c>
      <c r="CM292">
        <v>1</v>
      </c>
      <c r="CN292">
        <v>3</v>
      </c>
      <c r="CO292">
        <v>1</v>
      </c>
      <c r="CP292">
        <v>1</v>
      </c>
      <c r="CQ292" t="s">
        <v>49</v>
      </c>
      <c r="CX292" t="s">
        <v>49</v>
      </c>
      <c r="CY292" t="s">
        <v>49</v>
      </c>
      <c r="CZ292">
        <v>2</v>
      </c>
      <c r="DA292">
        <v>2</v>
      </c>
      <c r="DB292">
        <v>2</v>
      </c>
      <c r="DC292">
        <v>2</v>
      </c>
      <c r="DD292">
        <v>2</v>
      </c>
      <c r="DE292">
        <v>1</v>
      </c>
      <c r="DF292">
        <v>1</v>
      </c>
      <c r="DG292">
        <v>3</v>
      </c>
      <c r="DH292">
        <v>3</v>
      </c>
      <c r="DI292">
        <v>3</v>
      </c>
      <c r="DJ292">
        <v>3</v>
      </c>
      <c r="DK292">
        <v>4</v>
      </c>
      <c r="DL292">
        <v>5</v>
      </c>
      <c r="DM292">
        <v>5</v>
      </c>
      <c r="DN292">
        <v>2</v>
      </c>
      <c r="DO292" t="s">
        <v>49</v>
      </c>
      <c r="DP292">
        <v>3</v>
      </c>
      <c r="DQ292">
        <v>2</v>
      </c>
      <c r="DR292">
        <v>3</v>
      </c>
      <c r="DS292">
        <v>2</v>
      </c>
      <c r="DT292">
        <v>2</v>
      </c>
      <c r="DU292">
        <v>2</v>
      </c>
      <c r="DV292">
        <v>2</v>
      </c>
      <c r="DW292">
        <v>2</v>
      </c>
      <c r="DX292">
        <v>3</v>
      </c>
      <c r="DY292">
        <v>5</v>
      </c>
      <c r="DZ292">
        <v>5</v>
      </c>
      <c r="EA292">
        <v>5</v>
      </c>
      <c r="EB292">
        <v>4</v>
      </c>
      <c r="EC292">
        <v>4</v>
      </c>
      <c r="ED292">
        <v>2</v>
      </c>
      <c r="EE292">
        <v>2</v>
      </c>
      <c r="EF292">
        <v>3</v>
      </c>
      <c r="EG292">
        <v>4</v>
      </c>
      <c r="EH292">
        <v>1</v>
      </c>
      <c r="EI292">
        <v>3</v>
      </c>
      <c r="EJ292">
        <v>3</v>
      </c>
      <c r="EK292">
        <v>4</v>
      </c>
      <c r="EQ292">
        <v>1</v>
      </c>
      <c r="EW292" t="s">
        <v>4129</v>
      </c>
      <c r="EX292">
        <v>6</v>
      </c>
      <c r="FC292">
        <v>1</v>
      </c>
      <c r="FD292">
        <v>2</v>
      </c>
      <c r="FK292" t="s">
        <v>49</v>
      </c>
      <c r="FL292" t="s">
        <v>49</v>
      </c>
      <c r="FM292" t="s">
        <v>49</v>
      </c>
      <c r="FN292">
        <v>1</v>
      </c>
      <c r="FO292">
        <v>2</v>
      </c>
      <c r="FV292" t="s">
        <v>49</v>
      </c>
      <c r="FW292" t="s">
        <v>49</v>
      </c>
      <c r="FX292">
        <v>1</v>
      </c>
      <c r="GC292" t="s">
        <v>49</v>
      </c>
      <c r="GD292" t="s">
        <v>49</v>
      </c>
      <c r="GE292" t="s">
        <v>49</v>
      </c>
      <c r="GF292" t="s">
        <v>49</v>
      </c>
      <c r="GG292">
        <v>3</v>
      </c>
      <c r="GH292">
        <v>2</v>
      </c>
      <c r="GI292">
        <v>1</v>
      </c>
      <c r="GJ292">
        <v>3</v>
      </c>
      <c r="GN292">
        <v>3</v>
      </c>
      <c r="GP292">
        <v>3</v>
      </c>
      <c r="GS292">
        <v>1</v>
      </c>
      <c r="GT292">
        <v>3</v>
      </c>
      <c r="GV292">
        <v>1</v>
      </c>
      <c r="GX292" t="s">
        <v>49</v>
      </c>
      <c r="GY292" t="s">
        <v>49</v>
      </c>
      <c r="GZ292" t="s">
        <v>49</v>
      </c>
      <c r="HA292" t="s">
        <v>49</v>
      </c>
      <c r="HB292" t="s">
        <v>49</v>
      </c>
      <c r="HC292">
        <v>3</v>
      </c>
      <c r="HD292">
        <v>3</v>
      </c>
      <c r="HE292">
        <v>3</v>
      </c>
      <c r="HF292">
        <v>1</v>
      </c>
      <c r="HG292">
        <v>1</v>
      </c>
      <c r="HK292">
        <v>2</v>
      </c>
      <c r="HL292">
        <v>2</v>
      </c>
      <c r="HM292">
        <v>0</v>
      </c>
      <c r="HN292">
        <v>0</v>
      </c>
      <c r="HO292">
        <v>0</v>
      </c>
      <c r="HP292">
        <v>3</v>
      </c>
      <c r="HQ292">
        <v>6</v>
      </c>
      <c r="HR292">
        <v>6</v>
      </c>
      <c r="HS292">
        <v>6</v>
      </c>
      <c r="HT292">
        <v>6</v>
      </c>
      <c r="HU292">
        <v>6</v>
      </c>
      <c r="HV292">
        <v>4</v>
      </c>
      <c r="HW292">
        <v>3</v>
      </c>
      <c r="HX292">
        <v>3</v>
      </c>
      <c r="HY292">
        <v>3</v>
      </c>
      <c r="HZ292">
        <v>3</v>
      </c>
      <c r="IA292">
        <v>4</v>
      </c>
      <c r="IB292" t="s">
        <v>49</v>
      </c>
      <c r="IC292">
        <v>3</v>
      </c>
      <c r="ID292">
        <v>3</v>
      </c>
      <c r="IE292">
        <v>3</v>
      </c>
      <c r="IF292">
        <v>3</v>
      </c>
      <c r="IG292">
        <v>3</v>
      </c>
      <c r="IH292">
        <v>4</v>
      </c>
      <c r="II292" t="s">
        <v>49</v>
      </c>
      <c r="IK292">
        <v>2</v>
      </c>
      <c r="IL292">
        <v>5</v>
      </c>
      <c r="IM292">
        <v>3</v>
      </c>
      <c r="IN292">
        <v>1</v>
      </c>
      <c r="IO292">
        <v>2</v>
      </c>
      <c r="IP292">
        <v>4</v>
      </c>
      <c r="IQ292">
        <v>0.64516799999999996</v>
      </c>
    </row>
    <row r="293" spans="1:251">
      <c r="A293">
        <v>314017</v>
      </c>
      <c r="B293">
        <v>17</v>
      </c>
      <c r="C293">
        <v>4</v>
      </c>
      <c r="D293" t="s">
        <v>6</v>
      </c>
      <c r="E293">
        <v>1</v>
      </c>
      <c r="F293">
        <v>1</v>
      </c>
      <c r="G293">
        <v>2</v>
      </c>
      <c r="H293">
        <v>5</v>
      </c>
      <c r="I293">
        <v>3</v>
      </c>
      <c r="J293">
        <v>2</v>
      </c>
      <c r="K293">
        <v>4</v>
      </c>
      <c r="L293">
        <v>1</v>
      </c>
      <c r="M293">
        <v>1</v>
      </c>
      <c r="N293">
        <v>3</v>
      </c>
      <c r="O293">
        <v>1</v>
      </c>
      <c r="P293">
        <v>1</v>
      </c>
      <c r="Q293">
        <v>3</v>
      </c>
      <c r="R293">
        <v>7</v>
      </c>
      <c r="Y293" t="s">
        <v>49</v>
      </c>
      <c r="AB293" t="s">
        <v>330</v>
      </c>
      <c r="AC293">
        <v>33</v>
      </c>
      <c r="AF293" t="s">
        <v>49</v>
      </c>
      <c r="AJ293" t="s">
        <v>1172</v>
      </c>
      <c r="AK293">
        <v>20</v>
      </c>
      <c r="AM293" t="s">
        <v>1673</v>
      </c>
      <c r="AN293">
        <v>4</v>
      </c>
      <c r="AQ293" t="s">
        <v>2164</v>
      </c>
      <c r="AR293">
        <v>20</v>
      </c>
      <c r="AU293" t="s">
        <v>49</v>
      </c>
      <c r="AX293">
        <v>4</v>
      </c>
      <c r="AZ293">
        <v>2</v>
      </c>
      <c r="BD293">
        <v>2</v>
      </c>
      <c r="BE293">
        <v>1</v>
      </c>
      <c r="BF293">
        <v>1</v>
      </c>
      <c r="BG293">
        <v>1</v>
      </c>
      <c r="BH293">
        <v>1</v>
      </c>
      <c r="BI293">
        <v>1</v>
      </c>
      <c r="BJ293">
        <v>10</v>
      </c>
      <c r="BK293">
        <v>8</v>
      </c>
      <c r="BL293">
        <v>1</v>
      </c>
      <c r="BM293">
        <v>2</v>
      </c>
      <c r="BN293">
        <v>2</v>
      </c>
      <c r="BO293">
        <v>5</v>
      </c>
      <c r="BP293">
        <v>5</v>
      </c>
      <c r="BQ293">
        <v>5</v>
      </c>
      <c r="BS293" t="s">
        <v>49</v>
      </c>
      <c r="BT293" t="s">
        <v>49</v>
      </c>
      <c r="BU293" t="s">
        <v>49</v>
      </c>
      <c r="BV293" t="s">
        <v>49</v>
      </c>
      <c r="BW293" t="s">
        <v>49</v>
      </c>
      <c r="BX293">
        <v>1</v>
      </c>
      <c r="BY293">
        <v>3</v>
      </c>
      <c r="BZ293" t="s">
        <v>3290</v>
      </c>
      <c r="CA293">
        <v>1</v>
      </c>
      <c r="CG293">
        <v>1</v>
      </c>
      <c r="CH293">
        <v>1</v>
      </c>
      <c r="CI293">
        <v>4</v>
      </c>
      <c r="CJ293">
        <v>1</v>
      </c>
      <c r="CK293">
        <v>2</v>
      </c>
      <c r="CL293">
        <v>2</v>
      </c>
      <c r="CM293">
        <v>2</v>
      </c>
      <c r="CN293">
        <v>2</v>
      </c>
      <c r="CO293">
        <v>1</v>
      </c>
      <c r="CQ293" t="s">
        <v>49</v>
      </c>
      <c r="CX293" t="s">
        <v>49</v>
      </c>
      <c r="CY293" t="s">
        <v>49</v>
      </c>
      <c r="CZ293">
        <v>1</v>
      </c>
      <c r="DA293">
        <v>2</v>
      </c>
      <c r="DB293">
        <v>2</v>
      </c>
      <c r="DC293">
        <v>2</v>
      </c>
      <c r="DD293">
        <v>2</v>
      </c>
      <c r="DE293">
        <v>1</v>
      </c>
      <c r="DF293">
        <v>1</v>
      </c>
      <c r="DG293">
        <v>5</v>
      </c>
      <c r="DH293">
        <v>5</v>
      </c>
      <c r="DI293">
        <v>1</v>
      </c>
      <c r="DJ293">
        <v>1</v>
      </c>
      <c r="DK293">
        <v>4</v>
      </c>
      <c r="DL293">
        <v>4</v>
      </c>
      <c r="DM293">
        <v>4</v>
      </c>
      <c r="DN293">
        <v>3</v>
      </c>
      <c r="DO293" t="s">
        <v>49</v>
      </c>
      <c r="DP293">
        <v>4</v>
      </c>
      <c r="DQ293">
        <v>4</v>
      </c>
      <c r="DR293">
        <v>4</v>
      </c>
      <c r="DS293">
        <v>4</v>
      </c>
      <c r="DT293">
        <v>3</v>
      </c>
      <c r="DU293">
        <v>1</v>
      </c>
      <c r="DV293">
        <v>2</v>
      </c>
      <c r="DW293">
        <v>3</v>
      </c>
      <c r="DX293">
        <v>4</v>
      </c>
      <c r="DY293">
        <v>5</v>
      </c>
      <c r="DZ293">
        <v>5</v>
      </c>
      <c r="EA293">
        <v>5</v>
      </c>
      <c r="EB293">
        <v>5</v>
      </c>
      <c r="EC293">
        <v>5</v>
      </c>
      <c r="ED293">
        <v>5</v>
      </c>
      <c r="EE293">
        <v>5</v>
      </c>
      <c r="EF293">
        <v>5</v>
      </c>
      <c r="EG293">
        <v>5</v>
      </c>
      <c r="EH293">
        <v>2</v>
      </c>
      <c r="EW293" t="s">
        <v>49</v>
      </c>
      <c r="FC293">
        <v>2</v>
      </c>
      <c r="FK293" t="s">
        <v>49</v>
      </c>
      <c r="FL293" t="s">
        <v>49</v>
      </c>
      <c r="FM293" t="s">
        <v>49</v>
      </c>
      <c r="FN293">
        <v>2</v>
      </c>
      <c r="FO293">
        <v>2</v>
      </c>
      <c r="FV293" t="s">
        <v>49</v>
      </c>
      <c r="FW293" t="s">
        <v>49</v>
      </c>
      <c r="FX293">
        <v>1</v>
      </c>
      <c r="GC293" t="s">
        <v>49</v>
      </c>
      <c r="GD293" t="s">
        <v>49</v>
      </c>
      <c r="GE293" t="s">
        <v>49</v>
      </c>
      <c r="GF293" t="s">
        <v>49</v>
      </c>
      <c r="GG293">
        <v>3</v>
      </c>
      <c r="GH293">
        <v>2</v>
      </c>
      <c r="GI293">
        <v>1</v>
      </c>
      <c r="GJ293">
        <v>4</v>
      </c>
      <c r="GN293">
        <v>4</v>
      </c>
      <c r="GP293">
        <v>4</v>
      </c>
      <c r="GS293">
        <v>4</v>
      </c>
      <c r="GV293">
        <v>1</v>
      </c>
      <c r="GX293" t="s">
        <v>49</v>
      </c>
      <c r="GY293" t="s">
        <v>49</v>
      </c>
      <c r="GZ293" t="s">
        <v>49</v>
      </c>
      <c r="HA293" t="s">
        <v>49</v>
      </c>
      <c r="HB293" t="s">
        <v>49</v>
      </c>
      <c r="HC293">
        <v>4</v>
      </c>
      <c r="HD293">
        <v>4</v>
      </c>
      <c r="HE293">
        <v>4</v>
      </c>
      <c r="HF293">
        <v>4</v>
      </c>
      <c r="HG293">
        <v>1</v>
      </c>
      <c r="HL293">
        <v>2</v>
      </c>
      <c r="HM293">
        <v>0</v>
      </c>
      <c r="HN293">
        <v>0</v>
      </c>
      <c r="HO293">
        <v>0</v>
      </c>
      <c r="HP293">
        <v>0</v>
      </c>
      <c r="HQ293">
        <v>7</v>
      </c>
      <c r="HR293">
        <v>7</v>
      </c>
      <c r="HS293">
        <v>7</v>
      </c>
      <c r="HT293">
        <v>4</v>
      </c>
      <c r="HU293">
        <v>4</v>
      </c>
      <c r="HV293">
        <v>3</v>
      </c>
      <c r="HW293">
        <v>3</v>
      </c>
      <c r="HX293">
        <v>3</v>
      </c>
      <c r="HY293">
        <v>3</v>
      </c>
      <c r="HZ293">
        <v>4</v>
      </c>
      <c r="IB293" t="s">
        <v>49</v>
      </c>
      <c r="IC293">
        <v>2</v>
      </c>
      <c r="ID293">
        <v>2</v>
      </c>
      <c r="IE293">
        <v>2</v>
      </c>
      <c r="IF293">
        <v>2</v>
      </c>
      <c r="IG293">
        <v>4</v>
      </c>
      <c r="II293" t="s">
        <v>49</v>
      </c>
      <c r="IK293">
        <v>5</v>
      </c>
      <c r="IL293">
        <v>4</v>
      </c>
      <c r="IM293">
        <v>3</v>
      </c>
      <c r="IN293">
        <v>1</v>
      </c>
      <c r="IO293">
        <v>2</v>
      </c>
      <c r="IP293">
        <v>5</v>
      </c>
      <c r="IQ293">
        <v>1.299966</v>
      </c>
    </row>
    <row r="294" spans="1:251">
      <c r="A294">
        <v>302836</v>
      </c>
      <c r="B294">
        <v>13</v>
      </c>
      <c r="C294">
        <v>3</v>
      </c>
      <c r="D294" t="s">
        <v>18</v>
      </c>
      <c r="E294">
        <v>2</v>
      </c>
      <c r="F294">
        <v>2</v>
      </c>
      <c r="G294">
        <v>3</v>
      </c>
      <c r="H294">
        <v>4</v>
      </c>
      <c r="I294">
        <v>4</v>
      </c>
      <c r="J294">
        <v>4</v>
      </c>
      <c r="K294">
        <v>4</v>
      </c>
      <c r="L294">
        <v>2</v>
      </c>
      <c r="M294">
        <v>1</v>
      </c>
      <c r="N294">
        <v>1</v>
      </c>
      <c r="O294">
        <v>1</v>
      </c>
      <c r="P294">
        <v>1</v>
      </c>
      <c r="Q294">
        <v>2</v>
      </c>
      <c r="R294">
        <v>3</v>
      </c>
      <c r="Y294" t="s">
        <v>49</v>
      </c>
      <c r="AB294" t="s">
        <v>49</v>
      </c>
      <c r="AF294" t="s">
        <v>49</v>
      </c>
      <c r="AJ294" t="s">
        <v>495</v>
      </c>
      <c r="AK294">
        <v>2</v>
      </c>
      <c r="AM294" t="s">
        <v>85</v>
      </c>
      <c r="AN294">
        <v>7</v>
      </c>
      <c r="AQ294" t="s">
        <v>98</v>
      </c>
      <c r="AR294">
        <v>10</v>
      </c>
      <c r="AU294" t="s">
        <v>2692</v>
      </c>
      <c r="AV294">
        <v>97</v>
      </c>
      <c r="AX294">
        <v>3</v>
      </c>
      <c r="AY294">
        <v>2</v>
      </c>
      <c r="AZ294">
        <v>2</v>
      </c>
      <c r="BE294">
        <v>1</v>
      </c>
      <c r="BF294">
        <v>1</v>
      </c>
      <c r="BG294">
        <v>1</v>
      </c>
      <c r="BH294">
        <v>1</v>
      </c>
      <c r="BI294">
        <v>1</v>
      </c>
      <c r="BJ294">
        <v>1</v>
      </c>
      <c r="BK294">
        <v>1</v>
      </c>
      <c r="BL294">
        <v>2</v>
      </c>
      <c r="BM294">
        <v>2</v>
      </c>
      <c r="BN294">
        <v>1</v>
      </c>
      <c r="BO294">
        <v>1</v>
      </c>
      <c r="BP294">
        <v>1</v>
      </c>
      <c r="BQ294">
        <v>1</v>
      </c>
      <c r="BS294" t="s">
        <v>49</v>
      </c>
      <c r="BT294" t="s">
        <v>49</v>
      </c>
      <c r="BU294" t="s">
        <v>49</v>
      </c>
      <c r="BV294" t="s">
        <v>49</v>
      </c>
      <c r="BW294" t="s">
        <v>49</v>
      </c>
      <c r="BX294">
        <v>1</v>
      </c>
      <c r="BY294">
        <v>3</v>
      </c>
      <c r="BZ294" t="s">
        <v>3291</v>
      </c>
      <c r="CA294">
        <v>17</v>
      </c>
      <c r="CG294">
        <v>2</v>
      </c>
      <c r="CH294">
        <v>2</v>
      </c>
      <c r="CI294">
        <v>2</v>
      </c>
      <c r="CJ294">
        <v>1</v>
      </c>
      <c r="CK294">
        <v>4</v>
      </c>
      <c r="CL294">
        <v>2</v>
      </c>
      <c r="CM294">
        <v>2</v>
      </c>
      <c r="CN294">
        <v>1</v>
      </c>
      <c r="CO294">
        <v>1</v>
      </c>
      <c r="CP294">
        <v>9</v>
      </c>
      <c r="CQ294" t="s">
        <v>49</v>
      </c>
      <c r="CX294" t="s">
        <v>49</v>
      </c>
      <c r="CY294" t="s">
        <v>49</v>
      </c>
      <c r="CZ294">
        <v>1</v>
      </c>
      <c r="DA294">
        <v>2</v>
      </c>
      <c r="DB294">
        <v>2</v>
      </c>
      <c r="DC294">
        <v>3</v>
      </c>
      <c r="DD294">
        <v>4</v>
      </c>
      <c r="DE294">
        <v>4</v>
      </c>
      <c r="DF294">
        <v>4</v>
      </c>
      <c r="DG294">
        <v>5</v>
      </c>
      <c r="DH294">
        <v>5</v>
      </c>
      <c r="DI294">
        <v>1</v>
      </c>
      <c r="DJ294">
        <v>1</v>
      </c>
      <c r="DK294">
        <v>2</v>
      </c>
      <c r="DL294">
        <v>5</v>
      </c>
      <c r="DM294">
        <v>5</v>
      </c>
      <c r="DN294">
        <v>2</v>
      </c>
      <c r="DO294" t="s">
        <v>49</v>
      </c>
      <c r="DP294">
        <v>4</v>
      </c>
      <c r="DQ294">
        <v>4</v>
      </c>
      <c r="DR294">
        <v>3</v>
      </c>
      <c r="DS294">
        <v>3</v>
      </c>
      <c r="DT294">
        <v>4</v>
      </c>
      <c r="DU294">
        <v>1</v>
      </c>
      <c r="DV294">
        <v>2</v>
      </c>
      <c r="DW294">
        <v>3</v>
      </c>
      <c r="DX294">
        <v>4</v>
      </c>
      <c r="DY294">
        <v>5</v>
      </c>
      <c r="DZ294">
        <v>4</v>
      </c>
      <c r="EA294">
        <v>5</v>
      </c>
      <c r="EB294">
        <v>5</v>
      </c>
      <c r="EC294">
        <v>4</v>
      </c>
      <c r="ED294">
        <v>1</v>
      </c>
      <c r="EE294">
        <v>2</v>
      </c>
      <c r="EF294">
        <v>5</v>
      </c>
      <c r="EG294">
        <v>5</v>
      </c>
      <c r="EH294">
        <v>2</v>
      </c>
      <c r="EW294" t="s">
        <v>49</v>
      </c>
      <c r="FC294">
        <v>1</v>
      </c>
      <c r="FD294">
        <v>1</v>
      </c>
      <c r="FE294">
        <v>2</v>
      </c>
      <c r="FK294" t="s">
        <v>49</v>
      </c>
      <c r="FL294" t="s">
        <v>49</v>
      </c>
      <c r="FM294" t="s">
        <v>49</v>
      </c>
      <c r="FN294">
        <v>2</v>
      </c>
      <c r="FO294">
        <v>2</v>
      </c>
      <c r="FV294" t="s">
        <v>49</v>
      </c>
      <c r="FW294" t="s">
        <v>49</v>
      </c>
      <c r="FX294">
        <v>3</v>
      </c>
      <c r="GC294" t="s">
        <v>49</v>
      </c>
      <c r="GD294" t="s">
        <v>49</v>
      </c>
      <c r="GE294" t="s">
        <v>49</v>
      </c>
      <c r="GF294" t="s">
        <v>49</v>
      </c>
      <c r="GG294">
        <v>3</v>
      </c>
      <c r="GH294">
        <v>2</v>
      </c>
      <c r="GI294">
        <v>1</v>
      </c>
      <c r="GJ294">
        <v>3</v>
      </c>
      <c r="GN294">
        <v>2</v>
      </c>
      <c r="GP294">
        <v>3</v>
      </c>
      <c r="GS294">
        <v>3</v>
      </c>
      <c r="GV294">
        <v>9</v>
      </c>
      <c r="GX294" t="s">
        <v>49</v>
      </c>
      <c r="GY294" t="s">
        <v>49</v>
      </c>
      <c r="GZ294" t="s">
        <v>49</v>
      </c>
      <c r="HA294" t="s">
        <v>49</v>
      </c>
      <c r="HB294" t="s">
        <v>49</v>
      </c>
      <c r="HC294">
        <v>3</v>
      </c>
      <c r="HD294">
        <v>2</v>
      </c>
      <c r="HE294">
        <v>3</v>
      </c>
      <c r="HF294">
        <v>3</v>
      </c>
      <c r="HG294">
        <v>9</v>
      </c>
      <c r="HM294">
        <v>0</v>
      </c>
      <c r="HN294">
        <v>0</v>
      </c>
      <c r="HO294">
        <v>0</v>
      </c>
      <c r="HP294">
        <v>0</v>
      </c>
      <c r="HQ294">
        <v>1</v>
      </c>
      <c r="HR294">
        <v>7</v>
      </c>
      <c r="HS294">
        <v>7</v>
      </c>
      <c r="HT294">
        <v>7</v>
      </c>
      <c r="HU294">
        <v>1</v>
      </c>
      <c r="HV294">
        <v>4</v>
      </c>
      <c r="HW294">
        <v>4</v>
      </c>
      <c r="HX294">
        <v>4</v>
      </c>
      <c r="HY294">
        <v>4</v>
      </c>
      <c r="HZ294">
        <v>4</v>
      </c>
      <c r="IA294">
        <v>9</v>
      </c>
      <c r="IB294" t="s">
        <v>49</v>
      </c>
      <c r="IC294">
        <v>3</v>
      </c>
      <c r="ID294">
        <v>4</v>
      </c>
      <c r="IE294">
        <v>4</v>
      </c>
      <c r="IF294">
        <v>4</v>
      </c>
      <c r="IG294">
        <v>4</v>
      </c>
      <c r="IH294">
        <v>9</v>
      </c>
      <c r="II294" t="s">
        <v>49</v>
      </c>
      <c r="IK294">
        <v>4</v>
      </c>
      <c r="IL294">
        <v>5</v>
      </c>
      <c r="IM294">
        <v>3</v>
      </c>
      <c r="IN294">
        <v>1</v>
      </c>
      <c r="IO294">
        <v>4</v>
      </c>
      <c r="IP294">
        <v>4</v>
      </c>
      <c r="IQ294">
        <v>0.86044799999999999</v>
      </c>
    </row>
    <row r="295" spans="1:251">
      <c r="A295">
        <v>301679</v>
      </c>
      <c r="B295">
        <v>1</v>
      </c>
      <c r="C295">
        <v>1</v>
      </c>
      <c r="D295" t="s">
        <v>17</v>
      </c>
      <c r="E295">
        <v>2</v>
      </c>
      <c r="F295">
        <v>3</v>
      </c>
      <c r="G295">
        <v>4</v>
      </c>
      <c r="H295">
        <v>3</v>
      </c>
      <c r="I295">
        <v>3</v>
      </c>
      <c r="J295">
        <v>1</v>
      </c>
      <c r="K295">
        <v>2</v>
      </c>
      <c r="L295">
        <v>2</v>
      </c>
      <c r="M295">
        <v>1</v>
      </c>
      <c r="N295">
        <v>1</v>
      </c>
      <c r="O295">
        <v>1</v>
      </c>
      <c r="P295">
        <v>1</v>
      </c>
      <c r="Q295">
        <v>3</v>
      </c>
      <c r="R295">
        <v>4</v>
      </c>
      <c r="S295">
        <v>5</v>
      </c>
      <c r="Y295" t="s">
        <v>49</v>
      </c>
      <c r="AB295" t="s">
        <v>331</v>
      </c>
      <c r="AC295">
        <v>8</v>
      </c>
      <c r="AD295">
        <v>5</v>
      </c>
      <c r="AF295" t="s">
        <v>49</v>
      </c>
      <c r="AJ295" t="s">
        <v>49</v>
      </c>
      <c r="AM295" t="s">
        <v>49</v>
      </c>
      <c r="AQ295" t="s">
        <v>2165</v>
      </c>
      <c r="AR295">
        <v>24</v>
      </c>
      <c r="AU295" t="s">
        <v>2693</v>
      </c>
      <c r="AV295">
        <v>4</v>
      </c>
      <c r="AX295">
        <v>4</v>
      </c>
      <c r="AZ295">
        <v>4</v>
      </c>
      <c r="BA295">
        <v>4</v>
      </c>
      <c r="BB295">
        <v>4</v>
      </c>
      <c r="BE295">
        <v>1</v>
      </c>
      <c r="BF295">
        <v>1</v>
      </c>
      <c r="BG295">
        <v>5</v>
      </c>
      <c r="BH295">
        <v>1</v>
      </c>
      <c r="BI295">
        <v>3</v>
      </c>
      <c r="BJ295">
        <v>1</v>
      </c>
      <c r="BK295">
        <v>10</v>
      </c>
      <c r="BL295">
        <v>1</v>
      </c>
      <c r="BM295">
        <v>2</v>
      </c>
      <c r="BN295">
        <v>2</v>
      </c>
      <c r="BO295">
        <v>2</v>
      </c>
      <c r="BP295">
        <v>1</v>
      </c>
      <c r="BQ295">
        <v>3</v>
      </c>
      <c r="BS295" t="s">
        <v>49</v>
      </c>
      <c r="BT295" t="s">
        <v>49</v>
      </c>
      <c r="BU295" t="s">
        <v>49</v>
      </c>
      <c r="BV295" t="s">
        <v>49</v>
      </c>
      <c r="BW295" t="s">
        <v>49</v>
      </c>
      <c r="BX295">
        <v>1</v>
      </c>
      <c r="BY295">
        <v>5</v>
      </c>
      <c r="BZ295" t="s">
        <v>3292</v>
      </c>
      <c r="CA295">
        <v>10</v>
      </c>
      <c r="CG295">
        <v>2</v>
      </c>
      <c r="CH295">
        <v>2</v>
      </c>
      <c r="CI295">
        <v>2</v>
      </c>
      <c r="CJ295">
        <v>4</v>
      </c>
      <c r="CK295">
        <v>3</v>
      </c>
      <c r="CL295">
        <v>2</v>
      </c>
      <c r="CM295">
        <v>4</v>
      </c>
      <c r="CN295">
        <v>1</v>
      </c>
      <c r="CO295">
        <v>1</v>
      </c>
      <c r="CP295">
        <v>1</v>
      </c>
      <c r="CQ295" t="s">
        <v>49</v>
      </c>
      <c r="CX295" t="s">
        <v>49</v>
      </c>
      <c r="CY295" t="s">
        <v>49</v>
      </c>
      <c r="CZ295">
        <v>1</v>
      </c>
      <c r="DA295">
        <v>2</v>
      </c>
      <c r="DB295">
        <v>3</v>
      </c>
      <c r="DC295">
        <v>3</v>
      </c>
      <c r="DD295">
        <v>3</v>
      </c>
      <c r="DE295">
        <v>3</v>
      </c>
      <c r="DF295">
        <v>3</v>
      </c>
      <c r="DG295">
        <v>4</v>
      </c>
      <c r="DH295">
        <v>5</v>
      </c>
      <c r="DI295">
        <v>1</v>
      </c>
      <c r="DJ295">
        <v>1</v>
      </c>
      <c r="DK295">
        <v>1</v>
      </c>
      <c r="DL295">
        <v>2</v>
      </c>
      <c r="DM295">
        <v>3</v>
      </c>
      <c r="DN295">
        <v>2</v>
      </c>
      <c r="DO295" t="s">
        <v>49</v>
      </c>
      <c r="DP295">
        <v>4</v>
      </c>
      <c r="DQ295">
        <v>4</v>
      </c>
      <c r="DR295">
        <v>2</v>
      </c>
      <c r="DS295">
        <v>3</v>
      </c>
      <c r="DT295">
        <v>3</v>
      </c>
      <c r="DU295">
        <v>1</v>
      </c>
      <c r="DV295">
        <v>2</v>
      </c>
      <c r="DW295">
        <v>4</v>
      </c>
      <c r="DX295">
        <v>4</v>
      </c>
      <c r="DY295">
        <v>1</v>
      </c>
      <c r="DZ295">
        <v>1</v>
      </c>
      <c r="EA295">
        <v>1</v>
      </c>
      <c r="EB295">
        <v>3</v>
      </c>
      <c r="EC295">
        <v>4</v>
      </c>
      <c r="ED295">
        <v>2</v>
      </c>
      <c r="EE295">
        <v>2</v>
      </c>
      <c r="EF295">
        <v>4</v>
      </c>
      <c r="EG295">
        <v>5</v>
      </c>
      <c r="EH295">
        <v>2</v>
      </c>
      <c r="EW295" t="s">
        <v>49</v>
      </c>
      <c r="FC295">
        <v>1</v>
      </c>
      <c r="FD295">
        <v>4</v>
      </c>
      <c r="FK295" t="s">
        <v>49</v>
      </c>
      <c r="FL295" t="s">
        <v>49</v>
      </c>
      <c r="FM295" t="s">
        <v>49</v>
      </c>
      <c r="FN295">
        <v>1</v>
      </c>
      <c r="FO295">
        <v>2</v>
      </c>
      <c r="FV295" t="s">
        <v>49</v>
      </c>
      <c r="FW295" t="s">
        <v>49</v>
      </c>
      <c r="FX295">
        <v>1</v>
      </c>
      <c r="GC295" t="s">
        <v>49</v>
      </c>
      <c r="GD295" t="s">
        <v>49</v>
      </c>
      <c r="GE295" t="s">
        <v>49</v>
      </c>
      <c r="GF295" t="s">
        <v>49</v>
      </c>
      <c r="GG295">
        <v>4</v>
      </c>
      <c r="GH295">
        <v>2</v>
      </c>
      <c r="GI295">
        <v>2</v>
      </c>
      <c r="GX295" t="s">
        <v>49</v>
      </c>
      <c r="GY295" t="s">
        <v>49</v>
      </c>
      <c r="GZ295" t="s">
        <v>49</v>
      </c>
      <c r="HA295" t="s">
        <v>49</v>
      </c>
      <c r="HB295" t="s">
        <v>49</v>
      </c>
      <c r="HM295">
        <v>5</v>
      </c>
      <c r="HN295">
        <v>5</v>
      </c>
      <c r="HO295">
        <v>0</v>
      </c>
      <c r="HP295">
        <v>0</v>
      </c>
      <c r="HQ295">
        <v>6</v>
      </c>
      <c r="HR295">
        <v>6</v>
      </c>
      <c r="HS295">
        <v>5</v>
      </c>
      <c r="HT295">
        <v>4</v>
      </c>
      <c r="HU295">
        <v>3</v>
      </c>
      <c r="HV295">
        <v>4</v>
      </c>
      <c r="HW295">
        <v>4</v>
      </c>
      <c r="HX295">
        <v>4</v>
      </c>
      <c r="HY295">
        <v>4</v>
      </c>
      <c r="HZ295">
        <v>4</v>
      </c>
      <c r="IA295">
        <v>4</v>
      </c>
      <c r="IB295" t="s">
        <v>49</v>
      </c>
      <c r="IC295">
        <v>4</v>
      </c>
      <c r="ID295">
        <v>4</v>
      </c>
      <c r="IE295">
        <v>4</v>
      </c>
      <c r="IF295">
        <v>4</v>
      </c>
      <c r="IG295">
        <v>4</v>
      </c>
      <c r="IH295">
        <v>4</v>
      </c>
      <c r="II295" t="s">
        <v>49</v>
      </c>
      <c r="IK295">
        <v>1</v>
      </c>
      <c r="IL295">
        <v>5</v>
      </c>
      <c r="IM295">
        <v>5</v>
      </c>
      <c r="IN295">
        <v>2</v>
      </c>
      <c r="IO295">
        <v>1</v>
      </c>
      <c r="IP295">
        <v>5</v>
      </c>
      <c r="IQ295">
        <v>0.73045700000000002</v>
      </c>
    </row>
    <row r="296" spans="1:251">
      <c r="A296">
        <v>302121</v>
      </c>
      <c r="B296">
        <v>3</v>
      </c>
      <c r="C296">
        <v>1</v>
      </c>
      <c r="D296" t="s">
        <v>24</v>
      </c>
      <c r="E296">
        <v>1</v>
      </c>
      <c r="F296">
        <v>2</v>
      </c>
      <c r="G296">
        <v>3</v>
      </c>
      <c r="H296">
        <v>4</v>
      </c>
      <c r="I296">
        <v>4</v>
      </c>
      <c r="J296">
        <v>2</v>
      </c>
      <c r="K296">
        <v>1</v>
      </c>
      <c r="L296">
        <v>2</v>
      </c>
      <c r="M296">
        <v>1</v>
      </c>
      <c r="N296">
        <v>1</v>
      </c>
      <c r="O296">
        <v>3</v>
      </c>
      <c r="P296">
        <v>1</v>
      </c>
      <c r="Q296">
        <v>3</v>
      </c>
      <c r="R296">
        <v>4</v>
      </c>
      <c r="S296">
        <v>5</v>
      </c>
      <c r="T296">
        <v>6</v>
      </c>
      <c r="U296">
        <v>7</v>
      </c>
      <c r="Y296" t="s">
        <v>49</v>
      </c>
      <c r="AB296" t="s">
        <v>332</v>
      </c>
      <c r="AC296">
        <v>5</v>
      </c>
      <c r="AF296" t="s">
        <v>49</v>
      </c>
      <c r="AJ296" t="s">
        <v>49</v>
      </c>
      <c r="AM296" t="s">
        <v>49</v>
      </c>
      <c r="AQ296" t="s">
        <v>49</v>
      </c>
      <c r="AU296" t="s">
        <v>49</v>
      </c>
      <c r="AX296">
        <v>2</v>
      </c>
      <c r="AZ296">
        <v>4</v>
      </c>
      <c r="BA296">
        <v>2</v>
      </c>
      <c r="BB296">
        <v>2</v>
      </c>
      <c r="BC296">
        <v>1</v>
      </c>
      <c r="BD296">
        <v>3</v>
      </c>
      <c r="BE296">
        <v>7</v>
      </c>
      <c r="BF296">
        <v>7</v>
      </c>
      <c r="BG296">
        <v>3</v>
      </c>
      <c r="BH296">
        <v>1</v>
      </c>
      <c r="BI296">
        <v>1</v>
      </c>
      <c r="BJ296">
        <v>7</v>
      </c>
      <c r="BK296">
        <v>1</v>
      </c>
      <c r="BL296">
        <v>1</v>
      </c>
      <c r="BM296">
        <v>1</v>
      </c>
      <c r="BN296">
        <v>2</v>
      </c>
      <c r="BO296">
        <v>2</v>
      </c>
      <c r="BP296">
        <v>2</v>
      </c>
      <c r="BQ296">
        <v>2</v>
      </c>
      <c r="BS296" t="s">
        <v>49</v>
      </c>
      <c r="BT296" t="s">
        <v>49</v>
      </c>
      <c r="BU296" t="s">
        <v>49</v>
      </c>
      <c r="BV296" t="s">
        <v>49</v>
      </c>
      <c r="BW296" t="s">
        <v>49</v>
      </c>
      <c r="BX296">
        <v>3</v>
      </c>
      <c r="BY296">
        <v>1</v>
      </c>
      <c r="BZ296" t="s">
        <v>3293</v>
      </c>
      <c r="CA296">
        <v>2</v>
      </c>
      <c r="CG296">
        <v>3</v>
      </c>
      <c r="CH296">
        <v>3</v>
      </c>
      <c r="CI296">
        <v>1</v>
      </c>
      <c r="CJ296">
        <v>1</v>
      </c>
      <c r="CK296">
        <v>4</v>
      </c>
      <c r="CL296">
        <v>1</v>
      </c>
      <c r="CM296">
        <v>1</v>
      </c>
      <c r="CN296">
        <v>1</v>
      </c>
      <c r="CO296">
        <v>1</v>
      </c>
      <c r="CP296">
        <v>1</v>
      </c>
      <c r="CQ296" t="s">
        <v>49</v>
      </c>
      <c r="CX296" t="s">
        <v>49</v>
      </c>
      <c r="CY296" t="s">
        <v>49</v>
      </c>
      <c r="CZ296">
        <v>1</v>
      </c>
      <c r="DA296">
        <v>3</v>
      </c>
      <c r="DB296">
        <v>3</v>
      </c>
      <c r="DC296">
        <v>3</v>
      </c>
      <c r="DD296">
        <v>3</v>
      </c>
      <c r="DE296">
        <v>1</v>
      </c>
      <c r="DF296">
        <v>1</v>
      </c>
      <c r="DG296">
        <v>5</v>
      </c>
      <c r="DH296">
        <v>3</v>
      </c>
      <c r="DI296">
        <v>2</v>
      </c>
      <c r="DJ296">
        <v>2</v>
      </c>
      <c r="DK296">
        <v>4</v>
      </c>
      <c r="DL296">
        <v>5</v>
      </c>
      <c r="DM296">
        <v>5</v>
      </c>
      <c r="DN296">
        <v>6</v>
      </c>
      <c r="DO296" t="s">
        <v>49</v>
      </c>
      <c r="DP296">
        <v>4</v>
      </c>
      <c r="DQ296">
        <v>4</v>
      </c>
      <c r="DR296">
        <v>4</v>
      </c>
      <c r="DS296">
        <v>2</v>
      </c>
      <c r="DT296">
        <v>2</v>
      </c>
      <c r="DU296">
        <v>2</v>
      </c>
      <c r="DV296">
        <v>4</v>
      </c>
      <c r="DW296">
        <v>4</v>
      </c>
      <c r="DX296">
        <v>4</v>
      </c>
      <c r="DY296">
        <v>5</v>
      </c>
      <c r="DZ296">
        <v>5</v>
      </c>
      <c r="EA296">
        <v>4</v>
      </c>
      <c r="EB296">
        <v>5</v>
      </c>
      <c r="EC296">
        <v>5</v>
      </c>
      <c r="ED296">
        <v>5</v>
      </c>
      <c r="EE296">
        <v>5</v>
      </c>
      <c r="EF296">
        <v>5</v>
      </c>
      <c r="EG296">
        <v>5</v>
      </c>
      <c r="EH296">
        <v>1</v>
      </c>
      <c r="EI296">
        <v>2</v>
      </c>
      <c r="EJ296">
        <v>2</v>
      </c>
      <c r="EK296">
        <v>3</v>
      </c>
      <c r="EL296">
        <v>4</v>
      </c>
      <c r="EQ296">
        <v>1</v>
      </c>
      <c r="ER296">
        <v>2</v>
      </c>
      <c r="ES296">
        <v>3</v>
      </c>
      <c r="ET296">
        <v>4</v>
      </c>
      <c r="EW296" t="s">
        <v>4195</v>
      </c>
      <c r="EX296">
        <v>18</v>
      </c>
      <c r="EY296">
        <v>5</v>
      </c>
      <c r="FC296">
        <v>2</v>
      </c>
      <c r="FK296" t="s">
        <v>49</v>
      </c>
      <c r="FL296" t="s">
        <v>49</v>
      </c>
      <c r="FM296" t="s">
        <v>49</v>
      </c>
      <c r="FN296">
        <v>2</v>
      </c>
      <c r="FO296">
        <v>2</v>
      </c>
      <c r="FV296" t="s">
        <v>49</v>
      </c>
      <c r="FW296" t="s">
        <v>49</v>
      </c>
      <c r="FX296">
        <v>1</v>
      </c>
      <c r="FY296">
        <v>3</v>
      </c>
      <c r="GC296" t="s">
        <v>49</v>
      </c>
      <c r="GD296" t="s">
        <v>49</v>
      </c>
      <c r="GE296" t="s">
        <v>49</v>
      </c>
      <c r="GF296" t="s">
        <v>49</v>
      </c>
      <c r="GG296">
        <v>4</v>
      </c>
      <c r="GH296">
        <v>2</v>
      </c>
      <c r="GI296">
        <v>2</v>
      </c>
      <c r="GX296" t="s">
        <v>49</v>
      </c>
      <c r="GY296" t="s">
        <v>49</v>
      </c>
      <c r="GZ296" t="s">
        <v>49</v>
      </c>
      <c r="HA296" t="s">
        <v>49</v>
      </c>
      <c r="HB296" t="s">
        <v>49</v>
      </c>
      <c r="HM296">
        <v>0</v>
      </c>
      <c r="HN296">
        <v>0</v>
      </c>
      <c r="HO296">
        <v>0</v>
      </c>
      <c r="HP296">
        <v>0</v>
      </c>
      <c r="HQ296">
        <v>7</v>
      </c>
      <c r="HR296">
        <v>7</v>
      </c>
      <c r="HS296">
        <v>6</v>
      </c>
      <c r="HT296">
        <v>5</v>
      </c>
      <c r="HU296">
        <v>3</v>
      </c>
      <c r="HV296">
        <v>4</v>
      </c>
      <c r="HW296">
        <v>4</v>
      </c>
      <c r="HX296">
        <v>4</v>
      </c>
      <c r="HY296">
        <v>4</v>
      </c>
      <c r="HZ296">
        <v>4</v>
      </c>
      <c r="IA296">
        <v>4</v>
      </c>
      <c r="IB296" t="s">
        <v>49</v>
      </c>
      <c r="IC296">
        <v>4</v>
      </c>
      <c r="ID296">
        <v>4</v>
      </c>
      <c r="IE296">
        <v>2</v>
      </c>
      <c r="IF296">
        <v>4</v>
      </c>
      <c r="IG296">
        <v>2</v>
      </c>
      <c r="IH296">
        <v>4</v>
      </c>
      <c r="II296" t="s">
        <v>49</v>
      </c>
      <c r="IK296">
        <v>1</v>
      </c>
      <c r="IL296">
        <v>5</v>
      </c>
      <c r="IM296">
        <v>2</v>
      </c>
      <c r="IN296">
        <v>2</v>
      </c>
      <c r="IO296">
        <v>1</v>
      </c>
      <c r="IP296">
        <v>5</v>
      </c>
      <c r="IQ296">
        <v>1.0411779999999999</v>
      </c>
    </row>
    <row r="297" spans="1:251">
      <c r="A297">
        <v>299404</v>
      </c>
      <c r="B297">
        <v>14</v>
      </c>
      <c r="C297">
        <v>3</v>
      </c>
      <c r="D297" t="s">
        <v>8</v>
      </c>
      <c r="E297">
        <v>1</v>
      </c>
      <c r="F297">
        <v>4</v>
      </c>
      <c r="G297">
        <v>4</v>
      </c>
      <c r="H297">
        <v>4</v>
      </c>
      <c r="I297">
        <v>2</v>
      </c>
      <c r="J297">
        <v>1</v>
      </c>
      <c r="K297">
        <v>4</v>
      </c>
      <c r="L297">
        <v>1</v>
      </c>
      <c r="M297">
        <v>3</v>
      </c>
      <c r="N297">
        <v>3</v>
      </c>
      <c r="O297">
        <v>3</v>
      </c>
      <c r="P297">
        <v>1</v>
      </c>
      <c r="Y297" t="s">
        <v>49</v>
      </c>
      <c r="AB297" t="s">
        <v>333</v>
      </c>
      <c r="AC297">
        <v>8</v>
      </c>
      <c r="AF297" t="s">
        <v>412</v>
      </c>
      <c r="AG297">
        <v>97</v>
      </c>
      <c r="AJ297" t="s">
        <v>688</v>
      </c>
      <c r="AK297">
        <v>1</v>
      </c>
      <c r="AM297" t="s">
        <v>688</v>
      </c>
      <c r="AN297">
        <v>1</v>
      </c>
      <c r="AQ297" t="s">
        <v>412</v>
      </c>
      <c r="AR297">
        <v>97</v>
      </c>
      <c r="AU297" t="s">
        <v>412</v>
      </c>
      <c r="AV297">
        <v>97</v>
      </c>
      <c r="AX297">
        <v>2</v>
      </c>
      <c r="BE297">
        <v>1</v>
      </c>
      <c r="BF297">
        <v>1</v>
      </c>
      <c r="BG297">
        <v>1</v>
      </c>
      <c r="BH297">
        <v>1</v>
      </c>
      <c r="BI297">
        <v>1</v>
      </c>
      <c r="BJ297">
        <v>1</v>
      </c>
      <c r="BK297">
        <v>1</v>
      </c>
      <c r="BL297">
        <v>1</v>
      </c>
      <c r="BM297">
        <v>1</v>
      </c>
      <c r="BN297">
        <v>1</v>
      </c>
      <c r="BO297">
        <v>1</v>
      </c>
      <c r="BP297">
        <v>1</v>
      </c>
      <c r="BQ297">
        <v>1</v>
      </c>
      <c r="BS297" t="s">
        <v>49</v>
      </c>
      <c r="BT297" t="s">
        <v>49</v>
      </c>
      <c r="BU297" t="s">
        <v>49</v>
      </c>
      <c r="BV297" t="s">
        <v>49</v>
      </c>
      <c r="BW297" t="s">
        <v>49</v>
      </c>
      <c r="BX297">
        <v>1</v>
      </c>
      <c r="BY297">
        <v>7</v>
      </c>
      <c r="BZ297" t="s">
        <v>3294</v>
      </c>
      <c r="CA297">
        <v>35</v>
      </c>
      <c r="CG297">
        <v>1</v>
      </c>
      <c r="CH297">
        <v>1</v>
      </c>
      <c r="CI297">
        <v>1</v>
      </c>
      <c r="CJ297">
        <v>4</v>
      </c>
      <c r="CK297">
        <v>1</v>
      </c>
      <c r="CL297">
        <v>1</v>
      </c>
      <c r="CM297">
        <v>1</v>
      </c>
      <c r="CN297">
        <v>1</v>
      </c>
      <c r="CO297">
        <v>1</v>
      </c>
      <c r="CP297">
        <v>1</v>
      </c>
      <c r="CQ297" t="s">
        <v>49</v>
      </c>
      <c r="CS297">
        <v>6</v>
      </c>
      <c r="CV297">
        <v>1</v>
      </c>
      <c r="CX297" t="s">
        <v>49</v>
      </c>
      <c r="CY297" t="s">
        <v>49</v>
      </c>
      <c r="DO297" t="s">
        <v>49</v>
      </c>
      <c r="DP297">
        <v>4</v>
      </c>
      <c r="DQ297">
        <v>4</v>
      </c>
      <c r="DR297">
        <v>2</v>
      </c>
      <c r="DS297">
        <v>2</v>
      </c>
      <c r="DT297">
        <v>2</v>
      </c>
      <c r="DU297">
        <v>4</v>
      </c>
      <c r="DV297">
        <v>4</v>
      </c>
      <c r="DW297">
        <v>4</v>
      </c>
      <c r="DX297">
        <v>4</v>
      </c>
      <c r="DY297">
        <v>1</v>
      </c>
      <c r="DZ297">
        <v>1</v>
      </c>
      <c r="EA297">
        <v>2</v>
      </c>
      <c r="EB297">
        <v>2</v>
      </c>
      <c r="EC297">
        <v>2</v>
      </c>
      <c r="ED297">
        <v>5</v>
      </c>
      <c r="EE297">
        <v>2</v>
      </c>
      <c r="EF297">
        <v>5</v>
      </c>
      <c r="EG297">
        <v>1</v>
      </c>
      <c r="EH297">
        <v>1</v>
      </c>
      <c r="EI297">
        <v>2</v>
      </c>
      <c r="EJ297">
        <v>4</v>
      </c>
      <c r="EQ297">
        <v>4</v>
      </c>
      <c r="EW297" t="s">
        <v>4129</v>
      </c>
      <c r="EX297">
        <v>6</v>
      </c>
      <c r="FC297">
        <v>2</v>
      </c>
      <c r="FK297" t="s">
        <v>49</v>
      </c>
      <c r="FL297" t="s">
        <v>49</v>
      </c>
      <c r="FM297" t="s">
        <v>49</v>
      </c>
      <c r="FN297">
        <v>2</v>
      </c>
      <c r="FO297">
        <v>1</v>
      </c>
      <c r="FP297">
        <v>3</v>
      </c>
      <c r="FV297" t="s">
        <v>49</v>
      </c>
      <c r="FW297" t="s">
        <v>49</v>
      </c>
      <c r="GC297" t="s">
        <v>49</v>
      </c>
      <c r="GD297" t="s">
        <v>49</v>
      </c>
      <c r="GE297" t="s">
        <v>49</v>
      </c>
      <c r="GF297" t="s">
        <v>49</v>
      </c>
      <c r="GG297">
        <v>4</v>
      </c>
      <c r="GH297">
        <v>2</v>
      </c>
      <c r="GI297">
        <v>1</v>
      </c>
      <c r="GJ297">
        <v>3</v>
      </c>
      <c r="GN297">
        <v>4</v>
      </c>
      <c r="GP297">
        <v>3</v>
      </c>
      <c r="GQ297">
        <v>5</v>
      </c>
      <c r="GS297">
        <v>3</v>
      </c>
      <c r="GV297">
        <v>3</v>
      </c>
      <c r="GX297" t="s">
        <v>49</v>
      </c>
      <c r="GY297" t="s">
        <v>49</v>
      </c>
      <c r="GZ297" t="s">
        <v>4475</v>
      </c>
      <c r="HA297" t="s">
        <v>49</v>
      </c>
      <c r="HB297" t="s">
        <v>49</v>
      </c>
      <c r="HC297">
        <v>3</v>
      </c>
      <c r="HD297">
        <v>4</v>
      </c>
      <c r="HE297">
        <v>3</v>
      </c>
      <c r="HF297">
        <v>3</v>
      </c>
      <c r="HG297">
        <v>3</v>
      </c>
      <c r="HM297">
        <v>0</v>
      </c>
      <c r="HN297">
        <v>0</v>
      </c>
      <c r="HO297">
        <v>0</v>
      </c>
      <c r="HP297">
        <v>0</v>
      </c>
      <c r="HQ297">
        <v>7</v>
      </c>
      <c r="HR297">
        <v>5</v>
      </c>
      <c r="HS297">
        <v>5</v>
      </c>
      <c r="HT297">
        <v>5</v>
      </c>
      <c r="HU297">
        <v>2</v>
      </c>
      <c r="HV297">
        <v>4</v>
      </c>
      <c r="HW297">
        <v>4</v>
      </c>
      <c r="HX297">
        <v>4</v>
      </c>
      <c r="HY297">
        <v>4</v>
      </c>
      <c r="HZ297">
        <v>4</v>
      </c>
      <c r="IA297">
        <v>4</v>
      </c>
      <c r="IB297" t="s">
        <v>49</v>
      </c>
      <c r="IC297">
        <v>4</v>
      </c>
      <c r="ID297">
        <v>4</v>
      </c>
      <c r="IE297">
        <v>4</v>
      </c>
      <c r="IF297">
        <v>4</v>
      </c>
      <c r="IG297">
        <v>4</v>
      </c>
      <c r="IH297">
        <v>4</v>
      </c>
      <c r="II297" t="s">
        <v>49</v>
      </c>
      <c r="IK297">
        <v>1</v>
      </c>
      <c r="IL297">
        <v>4</v>
      </c>
      <c r="IM297">
        <v>2</v>
      </c>
      <c r="IN297">
        <v>2</v>
      </c>
      <c r="IO297">
        <v>2</v>
      </c>
      <c r="IP297">
        <v>4</v>
      </c>
      <c r="IQ297">
        <v>0.49833699999999997</v>
      </c>
    </row>
    <row r="298" spans="1:251">
      <c r="A298">
        <v>297816</v>
      </c>
      <c r="B298">
        <v>12</v>
      </c>
      <c r="C298">
        <v>2</v>
      </c>
      <c r="D298" t="s">
        <v>9</v>
      </c>
      <c r="E298">
        <v>2</v>
      </c>
      <c r="F298">
        <v>3</v>
      </c>
      <c r="G298">
        <v>2</v>
      </c>
      <c r="H298">
        <v>5</v>
      </c>
      <c r="I298">
        <v>4</v>
      </c>
      <c r="J298">
        <v>1</v>
      </c>
      <c r="K298">
        <v>3</v>
      </c>
      <c r="L298">
        <v>1</v>
      </c>
      <c r="M298">
        <v>1</v>
      </c>
      <c r="N298">
        <v>1</v>
      </c>
      <c r="O298">
        <v>1</v>
      </c>
      <c r="P298">
        <v>1</v>
      </c>
      <c r="Q298">
        <v>4</v>
      </c>
      <c r="Y298" t="s">
        <v>49</v>
      </c>
      <c r="AB298" t="s">
        <v>334</v>
      </c>
      <c r="AC298">
        <v>1</v>
      </c>
      <c r="AF298" t="s">
        <v>937</v>
      </c>
      <c r="AG298">
        <v>7</v>
      </c>
      <c r="AJ298" t="s">
        <v>49</v>
      </c>
      <c r="AM298" t="s">
        <v>1674</v>
      </c>
      <c r="AN298">
        <v>7</v>
      </c>
      <c r="AQ298" t="s">
        <v>2166</v>
      </c>
      <c r="AR298">
        <v>7</v>
      </c>
      <c r="AU298" t="s">
        <v>1674</v>
      </c>
      <c r="AV298">
        <v>7</v>
      </c>
      <c r="AX298">
        <v>4</v>
      </c>
      <c r="BA298">
        <v>2</v>
      </c>
      <c r="BE298">
        <v>1</v>
      </c>
      <c r="BF298">
        <v>1</v>
      </c>
      <c r="BG298">
        <v>1</v>
      </c>
      <c r="BH298">
        <v>1</v>
      </c>
      <c r="BI298">
        <v>1</v>
      </c>
      <c r="BJ298">
        <v>1</v>
      </c>
      <c r="BK298">
        <v>1</v>
      </c>
      <c r="BL298">
        <v>1</v>
      </c>
      <c r="BM298">
        <v>1</v>
      </c>
      <c r="BN298">
        <v>1</v>
      </c>
      <c r="BO298">
        <v>1</v>
      </c>
      <c r="BP298">
        <v>3</v>
      </c>
      <c r="BQ298">
        <v>3</v>
      </c>
      <c r="BS298" t="s">
        <v>49</v>
      </c>
      <c r="BT298" t="s">
        <v>49</v>
      </c>
      <c r="BU298" t="s">
        <v>49</v>
      </c>
      <c r="BV298" t="s">
        <v>49</v>
      </c>
      <c r="BW298" t="s">
        <v>49</v>
      </c>
      <c r="BX298">
        <v>1</v>
      </c>
      <c r="BY298">
        <v>8</v>
      </c>
      <c r="BZ298" t="s">
        <v>3295</v>
      </c>
      <c r="CA298">
        <v>1</v>
      </c>
      <c r="CG298">
        <v>1</v>
      </c>
      <c r="CH298">
        <v>1</v>
      </c>
      <c r="CI298">
        <v>1</v>
      </c>
      <c r="CJ298">
        <v>4</v>
      </c>
      <c r="CK298">
        <v>1</v>
      </c>
      <c r="CL298">
        <v>1</v>
      </c>
      <c r="CM298">
        <v>1</v>
      </c>
      <c r="CN298">
        <v>1</v>
      </c>
      <c r="CO298">
        <v>1</v>
      </c>
      <c r="CP298">
        <v>1</v>
      </c>
      <c r="CQ298" t="s">
        <v>49</v>
      </c>
      <c r="CS298">
        <v>10</v>
      </c>
      <c r="CV298">
        <v>99</v>
      </c>
      <c r="CX298" t="s">
        <v>49</v>
      </c>
      <c r="CY298" t="s">
        <v>49</v>
      </c>
      <c r="DO298" t="s">
        <v>49</v>
      </c>
      <c r="DP298">
        <v>3</v>
      </c>
      <c r="DQ298">
        <v>3</v>
      </c>
      <c r="DR298">
        <v>4</v>
      </c>
      <c r="DS298">
        <v>3</v>
      </c>
      <c r="DT298">
        <v>3</v>
      </c>
      <c r="DU298">
        <v>1</v>
      </c>
      <c r="DV298">
        <v>2</v>
      </c>
      <c r="DW298">
        <v>2</v>
      </c>
      <c r="DX298">
        <v>3</v>
      </c>
      <c r="DY298">
        <v>3</v>
      </c>
      <c r="DZ298">
        <v>3</v>
      </c>
      <c r="EA298">
        <v>4</v>
      </c>
      <c r="EB298">
        <v>5</v>
      </c>
      <c r="EC298">
        <v>5</v>
      </c>
      <c r="ED298">
        <v>2</v>
      </c>
      <c r="EE298">
        <v>3</v>
      </c>
      <c r="EF298">
        <v>3</v>
      </c>
      <c r="EG298">
        <v>4</v>
      </c>
      <c r="EH298">
        <v>2</v>
      </c>
      <c r="EW298" t="s">
        <v>49</v>
      </c>
      <c r="FC298">
        <v>2</v>
      </c>
      <c r="FK298" t="s">
        <v>49</v>
      </c>
      <c r="FL298" t="s">
        <v>49</v>
      </c>
      <c r="FM298" t="s">
        <v>49</v>
      </c>
      <c r="FN298">
        <v>1</v>
      </c>
      <c r="FO298">
        <v>2</v>
      </c>
      <c r="FV298" t="s">
        <v>49</v>
      </c>
      <c r="FW298" t="s">
        <v>49</v>
      </c>
      <c r="FX298">
        <v>1</v>
      </c>
      <c r="FY298">
        <v>3</v>
      </c>
      <c r="GC298" t="s">
        <v>49</v>
      </c>
      <c r="GD298" t="s">
        <v>49</v>
      </c>
      <c r="GE298" t="s">
        <v>49</v>
      </c>
      <c r="GF298" t="s">
        <v>49</v>
      </c>
      <c r="GG298">
        <v>4</v>
      </c>
      <c r="GH298">
        <v>1</v>
      </c>
      <c r="GI298">
        <v>2</v>
      </c>
      <c r="GX298" t="s">
        <v>49</v>
      </c>
      <c r="GY298" t="s">
        <v>49</v>
      </c>
      <c r="GZ298" t="s">
        <v>49</v>
      </c>
      <c r="HA298" t="s">
        <v>49</v>
      </c>
      <c r="HB298" t="s">
        <v>49</v>
      </c>
      <c r="HM298">
        <v>0</v>
      </c>
      <c r="HN298">
        <v>5</v>
      </c>
      <c r="HO298">
        <v>2</v>
      </c>
      <c r="HP298">
        <v>3</v>
      </c>
      <c r="HQ298">
        <v>7</v>
      </c>
      <c r="HR298">
        <v>6</v>
      </c>
      <c r="HS298">
        <v>7</v>
      </c>
      <c r="HT298">
        <v>4</v>
      </c>
      <c r="HU298">
        <v>6</v>
      </c>
      <c r="HV298">
        <v>4</v>
      </c>
      <c r="HW298">
        <v>4</v>
      </c>
      <c r="HX298">
        <v>4</v>
      </c>
      <c r="HY298">
        <v>4</v>
      </c>
      <c r="HZ298">
        <v>4</v>
      </c>
      <c r="IA298">
        <v>4</v>
      </c>
      <c r="IB298" t="s">
        <v>49</v>
      </c>
      <c r="IC298">
        <v>4</v>
      </c>
      <c r="ID298">
        <v>4</v>
      </c>
      <c r="IE298">
        <v>4</v>
      </c>
      <c r="IF298">
        <v>4</v>
      </c>
      <c r="IG298">
        <v>4</v>
      </c>
      <c r="IH298">
        <v>4</v>
      </c>
      <c r="II298" t="s">
        <v>49</v>
      </c>
      <c r="IK298">
        <v>4</v>
      </c>
      <c r="IL298">
        <v>4</v>
      </c>
      <c r="IM298">
        <v>2</v>
      </c>
      <c r="IN298">
        <v>2</v>
      </c>
      <c r="IO298">
        <v>4</v>
      </c>
      <c r="IP298">
        <v>4</v>
      </c>
      <c r="IQ298">
        <v>0.62199400000000005</v>
      </c>
    </row>
    <row r="299" spans="1:251">
      <c r="A299">
        <v>297859</v>
      </c>
      <c r="B299">
        <v>17</v>
      </c>
      <c r="C299">
        <v>4</v>
      </c>
      <c r="D299" t="s">
        <v>6</v>
      </c>
      <c r="E299">
        <v>1</v>
      </c>
      <c r="F299">
        <v>3</v>
      </c>
      <c r="G299">
        <v>3</v>
      </c>
      <c r="H299">
        <v>3</v>
      </c>
      <c r="I299">
        <v>4</v>
      </c>
      <c r="J299">
        <v>3</v>
      </c>
      <c r="K299">
        <v>2</v>
      </c>
      <c r="L299">
        <v>2</v>
      </c>
      <c r="M299">
        <v>1</v>
      </c>
      <c r="N299">
        <v>1</v>
      </c>
      <c r="O299">
        <v>1</v>
      </c>
      <c r="P299">
        <v>1</v>
      </c>
      <c r="Q299">
        <v>3</v>
      </c>
      <c r="R299">
        <v>4</v>
      </c>
      <c r="S299">
        <v>5</v>
      </c>
      <c r="Y299" t="s">
        <v>49</v>
      </c>
      <c r="AB299" t="s">
        <v>335</v>
      </c>
      <c r="AC299">
        <v>12</v>
      </c>
      <c r="AF299" t="s">
        <v>49</v>
      </c>
      <c r="AJ299" t="s">
        <v>49</v>
      </c>
      <c r="AM299" t="s">
        <v>49</v>
      </c>
      <c r="AQ299" t="s">
        <v>2167</v>
      </c>
      <c r="AR299">
        <v>7</v>
      </c>
      <c r="AU299" t="s">
        <v>2694</v>
      </c>
      <c r="AV299">
        <v>13</v>
      </c>
      <c r="AX299">
        <v>3</v>
      </c>
      <c r="AZ299">
        <v>2</v>
      </c>
      <c r="BA299">
        <v>2</v>
      </c>
      <c r="BB299">
        <v>2</v>
      </c>
      <c r="BE299">
        <v>3</v>
      </c>
      <c r="BF299">
        <v>1</v>
      </c>
      <c r="BG299">
        <v>1</v>
      </c>
      <c r="BH299">
        <v>1</v>
      </c>
      <c r="BI299">
        <v>10</v>
      </c>
      <c r="BJ299">
        <v>7</v>
      </c>
      <c r="BK299">
        <v>1</v>
      </c>
      <c r="BL299">
        <v>1</v>
      </c>
      <c r="BM299">
        <v>1</v>
      </c>
      <c r="BN299">
        <v>1</v>
      </c>
      <c r="BO299">
        <v>1</v>
      </c>
      <c r="BP299">
        <v>1</v>
      </c>
      <c r="BQ299">
        <v>3</v>
      </c>
      <c r="BS299" t="s">
        <v>49</v>
      </c>
      <c r="BT299" t="s">
        <v>49</v>
      </c>
      <c r="BU299" t="s">
        <v>49</v>
      </c>
      <c r="BV299" t="s">
        <v>49</v>
      </c>
      <c r="BW299" t="s">
        <v>49</v>
      </c>
      <c r="BX299">
        <v>1</v>
      </c>
      <c r="BY299">
        <v>4</v>
      </c>
      <c r="BZ299" t="s">
        <v>3296</v>
      </c>
      <c r="CA299">
        <v>10</v>
      </c>
      <c r="CG299">
        <v>1</v>
      </c>
      <c r="CH299">
        <v>9</v>
      </c>
      <c r="CI299">
        <v>1</v>
      </c>
      <c r="CJ299">
        <v>4</v>
      </c>
      <c r="CK299">
        <v>2</v>
      </c>
      <c r="CL299">
        <v>1</v>
      </c>
      <c r="CM299">
        <v>4</v>
      </c>
      <c r="CN299">
        <v>2</v>
      </c>
      <c r="CO299">
        <v>1</v>
      </c>
      <c r="CQ299" t="s">
        <v>49</v>
      </c>
      <c r="CX299" t="s">
        <v>49</v>
      </c>
      <c r="CY299" t="s">
        <v>49</v>
      </c>
      <c r="CZ299">
        <v>1</v>
      </c>
      <c r="DA299">
        <v>1</v>
      </c>
      <c r="DB299">
        <v>1</v>
      </c>
      <c r="DC299">
        <v>1</v>
      </c>
      <c r="DD299">
        <v>1</v>
      </c>
      <c r="DE299">
        <v>1</v>
      </c>
      <c r="DF299">
        <v>1</v>
      </c>
      <c r="DG299">
        <v>5</v>
      </c>
      <c r="DH299">
        <v>5</v>
      </c>
      <c r="DI299">
        <v>1</v>
      </c>
      <c r="DJ299">
        <v>4</v>
      </c>
      <c r="DK299">
        <v>2</v>
      </c>
      <c r="DL299">
        <v>5</v>
      </c>
      <c r="DM299">
        <v>4</v>
      </c>
      <c r="DN299">
        <v>4</v>
      </c>
      <c r="DO299" t="s">
        <v>49</v>
      </c>
      <c r="DP299">
        <v>3</v>
      </c>
      <c r="DQ299">
        <v>3</v>
      </c>
      <c r="DR299">
        <v>2</v>
      </c>
      <c r="DS299">
        <v>3</v>
      </c>
      <c r="DT299">
        <v>4</v>
      </c>
      <c r="DU299">
        <v>3</v>
      </c>
      <c r="DV299">
        <v>2</v>
      </c>
      <c r="DW299">
        <v>4</v>
      </c>
      <c r="DX299">
        <v>2</v>
      </c>
      <c r="DY299">
        <v>5</v>
      </c>
      <c r="DZ299">
        <v>4</v>
      </c>
      <c r="EA299">
        <v>3</v>
      </c>
      <c r="EB299">
        <v>4</v>
      </c>
      <c r="EC299">
        <v>5</v>
      </c>
      <c r="ED299">
        <v>3</v>
      </c>
      <c r="EE299">
        <v>2</v>
      </c>
      <c r="EF299">
        <v>5</v>
      </c>
      <c r="EG299">
        <v>2</v>
      </c>
      <c r="EH299">
        <v>1</v>
      </c>
      <c r="EI299">
        <v>3</v>
      </c>
      <c r="EJ299">
        <v>4</v>
      </c>
      <c r="EQ299">
        <v>4</v>
      </c>
      <c r="EW299" t="s">
        <v>4196</v>
      </c>
      <c r="EX299">
        <v>5</v>
      </c>
      <c r="EY299">
        <v>2</v>
      </c>
      <c r="EZ299">
        <v>3</v>
      </c>
      <c r="FC299">
        <v>2</v>
      </c>
      <c r="FK299" t="s">
        <v>49</v>
      </c>
      <c r="FL299" t="s">
        <v>49</v>
      </c>
      <c r="FM299" t="s">
        <v>49</v>
      </c>
      <c r="FN299">
        <v>1</v>
      </c>
      <c r="FO299">
        <v>2</v>
      </c>
      <c r="FV299" t="s">
        <v>49</v>
      </c>
      <c r="FW299" t="s">
        <v>49</v>
      </c>
      <c r="FX299">
        <v>9</v>
      </c>
      <c r="GC299" t="s">
        <v>49</v>
      </c>
      <c r="GD299" t="s">
        <v>49</v>
      </c>
      <c r="GE299" t="s">
        <v>49</v>
      </c>
      <c r="GF299" t="s">
        <v>49</v>
      </c>
      <c r="GG299">
        <v>4</v>
      </c>
      <c r="GH299">
        <v>9</v>
      </c>
      <c r="GI299">
        <v>1</v>
      </c>
      <c r="GJ299">
        <v>3</v>
      </c>
      <c r="GN299">
        <v>3</v>
      </c>
      <c r="GP299">
        <v>3</v>
      </c>
      <c r="GS299">
        <v>9</v>
      </c>
      <c r="GV299">
        <v>9</v>
      </c>
      <c r="GX299" t="s">
        <v>49</v>
      </c>
      <c r="GY299" t="s">
        <v>49</v>
      </c>
      <c r="GZ299" t="s">
        <v>49</v>
      </c>
      <c r="HA299" t="s">
        <v>49</v>
      </c>
      <c r="HB299" t="s">
        <v>49</v>
      </c>
      <c r="HC299">
        <v>3</v>
      </c>
      <c r="HD299">
        <v>3</v>
      </c>
      <c r="HE299">
        <v>3</v>
      </c>
      <c r="HF299">
        <v>9</v>
      </c>
      <c r="HG299">
        <v>9</v>
      </c>
      <c r="HM299">
        <v>0</v>
      </c>
      <c r="HN299">
        <v>0</v>
      </c>
      <c r="HO299">
        <v>0</v>
      </c>
      <c r="HP299">
        <v>0</v>
      </c>
      <c r="HQ299">
        <v>7</v>
      </c>
      <c r="HR299">
        <v>3</v>
      </c>
      <c r="HS299">
        <v>2</v>
      </c>
      <c r="HT299">
        <v>4</v>
      </c>
      <c r="HU299">
        <v>1</v>
      </c>
      <c r="HV299">
        <v>4</v>
      </c>
      <c r="HW299">
        <v>2</v>
      </c>
      <c r="HX299">
        <v>2</v>
      </c>
      <c r="HY299">
        <v>3</v>
      </c>
      <c r="HZ299">
        <v>4</v>
      </c>
      <c r="IB299" t="s">
        <v>49</v>
      </c>
      <c r="IC299">
        <v>2</v>
      </c>
      <c r="ID299">
        <v>4</v>
      </c>
      <c r="IE299">
        <v>4</v>
      </c>
      <c r="IF299">
        <v>2</v>
      </c>
      <c r="IG299">
        <v>4</v>
      </c>
      <c r="II299" t="s">
        <v>49</v>
      </c>
      <c r="IK299">
        <v>5</v>
      </c>
      <c r="IL299">
        <v>3</v>
      </c>
      <c r="IM299">
        <v>2</v>
      </c>
      <c r="IN299">
        <v>1</v>
      </c>
      <c r="IO299">
        <v>2</v>
      </c>
      <c r="IP299">
        <v>4</v>
      </c>
      <c r="IQ299">
        <v>1.3286260000000001</v>
      </c>
    </row>
    <row r="300" spans="1:251">
      <c r="A300">
        <v>314313</v>
      </c>
      <c r="B300">
        <v>18</v>
      </c>
      <c r="C300">
        <v>3</v>
      </c>
      <c r="D300" t="s">
        <v>26</v>
      </c>
      <c r="E300">
        <v>2</v>
      </c>
      <c r="F300">
        <v>1</v>
      </c>
      <c r="G300">
        <v>2</v>
      </c>
      <c r="H300">
        <v>6</v>
      </c>
      <c r="I300">
        <v>4</v>
      </c>
      <c r="J300">
        <v>1</v>
      </c>
      <c r="K300">
        <v>3</v>
      </c>
      <c r="L300">
        <v>1</v>
      </c>
      <c r="M300">
        <v>1</v>
      </c>
      <c r="N300">
        <v>1</v>
      </c>
      <c r="O300">
        <v>1</v>
      </c>
      <c r="P300">
        <v>1</v>
      </c>
      <c r="Q300">
        <v>3</v>
      </c>
      <c r="R300">
        <v>4</v>
      </c>
      <c r="Y300" t="s">
        <v>49</v>
      </c>
      <c r="AB300" t="s">
        <v>239</v>
      </c>
      <c r="AC300">
        <v>1</v>
      </c>
      <c r="AF300" t="s">
        <v>49</v>
      </c>
      <c r="AJ300" t="s">
        <v>49</v>
      </c>
      <c r="AM300" t="s">
        <v>239</v>
      </c>
      <c r="AN300">
        <v>1</v>
      </c>
      <c r="AQ300" t="s">
        <v>147</v>
      </c>
      <c r="AR300">
        <v>7</v>
      </c>
      <c r="AU300" t="s">
        <v>147</v>
      </c>
      <c r="AV300">
        <v>7</v>
      </c>
      <c r="AX300">
        <v>3</v>
      </c>
      <c r="AZ300">
        <v>4</v>
      </c>
      <c r="BA300">
        <v>2</v>
      </c>
      <c r="BE300">
        <v>3</v>
      </c>
      <c r="BF300">
        <v>3</v>
      </c>
      <c r="BG300">
        <v>3</v>
      </c>
      <c r="BH300">
        <v>1</v>
      </c>
      <c r="BI300">
        <v>3</v>
      </c>
      <c r="BJ300">
        <v>3</v>
      </c>
      <c r="BK300">
        <v>1</v>
      </c>
      <c r="BL300">
        <v>1</v>
      </c>
      <c r="BM300">
        <v>2</v>
      </c>
      <c r="BN300">
        <v>2</v>
      </c>
      <c r="BO300">
        <v>2</v>
      </c>
      <c r="BP300">
        <v>2</v>
      </c>
      <c r="BQ300">
        <v>2</v>
      </c>
      <c r="BS300" t="s">
        <v>49</v>
      </c>
      <c r="BT300" t="s">
        <v>49</v>
      </c>
      <c r="BU300" t="s">
        <v>49</v>
      </c>
      <c r="BV300" t="s">
        <v>49</v>
      </c>
      <c r="BW300" t="s">
        <v>49</v>
      </c>
      <c r="BX300">
        <v>3</v>
      </c>
      <c r="BY300">
        <v>1</v>
      </c>
      <c r="BZ300" t="s">
        <v>3297</v>
      </c>
      <c r="CA300">
        <v>1</v>
      </c>
      <c r="CG300">
        <v>3</v>
      </c>
      <c r="CH300">
        <v>3</v>
      </c>
      <c r="CI300">
        <v>1</v>
      </c>
      <c r="CJ300">
        <v>1</v>
      </c>
      <c r="CK300">
        <v>4</v>
      </c>
      <c r="CL300">
        <v>4</v>
      </c>
      <c r="CM300">
        <v>3</v>
      </c>
      <c r="CN300">
        <v>2</v>
      </c>
      <c r="CO300">
        <v>2</v>
      </c>
      <c r="CP300">
        <v>9</v>
      </c>
      <c r="CQ300" t="s">
        <v>49</v>
      </c>
      <c r="CX300" t="s">
        <v>49</v>
      </c>
      <c r="CY300" t="s">
        <v>49</v>
      </c>
      <c r="CZ300">
        <v>1</v>
      </c>
      <c r="DA300">
        <v>2</v>
      </c>
      <c r="DB300">
        <v>2</v>
      </c>
      <c r="DC300">
        <v>2</v>
      </c>
      <c r="DD300">
        <v>2</v>
      </c>
      <c r="DE300">
        <v>2</v>
      </c>
      <c r="DF300">
        <v>2</v>
      </c>
      <c r="DG300">
        <v>2</v>
      </c>
      <c r="DH300">
        <v>3</v>
      </c>
      <c r="DI300">
        <v>4</v>
      </c>
      <c r="DJ300">
        <v>2</v>
      </c>
      <c r="DK300">
        <v>5</v>
      </c>
      <c r="DL300">
        <v>5</v>
      </c>
      <c r="DM300">
        <v>5</v>
      </c>
      <c r="DN300">
        <v>6</v>
      </c>
      <c r="DO300" t="s">
        <v>49</v>
      </c>
      <c r="DP300">
        <v>4</v>
      </c>
      <c r="DQ300">
        <v>4</v>
      </c>
      <c r="DR300">
        <v>4</v>
      </c>
      <c r="DS300">
        <v>4</v>
      </c>
      <c r="DT300">
        <v>4</v>
      </c>
      <c r="DU300">
        <v>1</v>
      </c>
      <c r="DV300">
        <v>4</v>
      </c>
      <c r="DW300">
        <v>4</v>
      </c>
      <c r="DX300">
        <v>4</v>
      </c>
      <c r="DY300">
        <v>5</v>
      </c>
      <c r="DZ300">
        <v>4</v>
      </c>
      <c r="EA300">
        <v>5</v>
      </c>
      <c r="EB300">
        <v>5</v>
      </c>
      <c r="EC300">
        <v>5</v>
      </c>
      <c r="ED300">
        <v>3</v>
      </c>
      <c r="EE300">
        <v>4</v>
      </c>
      <c r="EF300">
        <v>5</v>
      </c>
      <c r="EG300">
        <v>5</v>
      </c>
      <c r="EH300">
        <v>1</v>
      </c>
      <c r="EI300">
        <v>2</v>
      </c>
      <c r="EJ300">
        <v>2</v>
      </c>
      <c r="EQ300">
        <v>2</v>
      </c>
      <c r="EW300" t="s">
        <v>4197</v>
      </c>
      <c r="EX300">
        <v>8</v>
      </c>
      <c r="FC300">
        <v>1</v>
      </c>
      <c r="FD300">
        <v>4</v>
      </c>
      <c r="FK300" t="s">
        <v>49</v>
      </c>
      <c r="FL300" t="s">
        <v>49</v>
      </c>
      <c r="FM300" t="s">
        <v>49</v>
      </c>
      <c r="FN300">
        <v>2</v>
      </c>
      <c r="FO300">
        <v>2</v>
      </c>
      <c r="FV300" t="s">
        <v>49</v>
      </c>
      <c r="FW300" t="s">
        <v>49</v>
      </c>
      <c r="FX300">
        <v>5</v>
      </c>
      <c r="GC300" t="s">
        <v>49</v>
      </c>
      <c r="GD300" t="s">
        <v>49</v>
      </c>
      <c r="GE300" t="s">
        <v>49</v>
      </c>
      <c r="GF300" t="s">
        <v>49</v>
      </c>
      <c r="GG300">
        <v>4</v>
      </c>
      <c r="GH300">
        <v>2</v>
      </c>
      <c r="GI300">
        <v>1</v>
      </c>
      <c r="GJ300">
        <v>3</v>
      </c>
      <c r="GN300">
        <v>3</v>
      </c>
      <c r="GP300">
        <v>3</v>
      </c>
      <c r="GS300">
        <v>3</v>
      </c>
      <c r="GV300">
        <v>1</v>
      </c>
      <c r="GX300" t="s">
        <v>49</v>
      </c>
      <c r="GY300" t="s">
        <v>49</v>
      </c>
      <c r="GZ300" t="s">
        <v>49</v>
      </c>
      <c r="HA300" t="s">
        <v>49</v>
      </c>
      <c r="HB300" t="s">
        <v>49</v>
      </c>
      <c r="HC300">
        <v>3</v>
      </c>
      <c r="HD300">
        <v>3</v>
      </c>
      <c r="HE300">
        <v>3</v>
      </c>
      <c r="HF300">
        <v>3</v>
      </c>
      <c r="HG300">
        <v>1</v>
      </c>
      <c r="HL300">
        <v>1</v>
      </c>
      <c r="HM300">
        <v>0</v>
      </c>
      <c r="HN300">
        <v>4</v>
      </c>
      <c r="HO300">
        <v>2</v>
      </c>
      <c r="HP300">
        <v>5</v>
      </c>
      <c r="HQ300">
        <v>1</v>
      </c>
      <c r="HR300">
        <v>6</v>
      </c>
      <c r="HS300">
        <v>5</v>
      </c>
      <c r="HT300">
        <v>1</v>
      </c>
      <c r="HU300">
        <v>1</v>
      </c>
      <c r="HV300">
        <v>4</v>
      </c>
      <c r="HW300">
        <v>4</v>
      </c>
      <c r="HX300">
        <v>4</v>
      </c>
      <c r="HY300">
        <v>4</v>
      </c>
      <c r="HZ300">
        <v>4</v>
      </c>
      <c r="IA300">
        <v>9</v>
      </c>
      <c r="IB300" t="s">
        <v>49</v>
      </c>
      <c r="IC300">
        <v>2</v>
      </c>
      <c r="ID300">
        <v>1</v>
      </c>
      <c r="IE300">
        <v>2</v>
      </c>
      <c r="IF300">
        <v>4</v>
      </c>
      <c r="IG300">
        <v>4</v>
      </c>
      <c r="IH300">
        <v>4</v>
      </c>
      <c r="II300" t="s">
        <v>49</v>
      </c>
      <c r="IK300">
        <v>5</v>
      </c>
      <c r="IL300">
        <v>3</v>
      </c>
      <c r="IM300">
        <v>2</v>
      </c>
      <c r="IN300">
        <v>2</v>
      </c>
      <c r="IO300">
        <v>2</v>
      </c>
      <c r="IP300">
        <v>4</v>
      </c>
      <c r="IQ300">
        <v>1.005155</v>
      </c>
    </row>
    <row r="301" spans="1:251">
      <c r="A301">
        <v>301437</v>
      </c>
      <c r="B301">
        <v>16</v>
      </c>
      <c r="C301">
        <v>3</v>
      </c>
      <c r="D301" t="s">
        <v>10</v>
      </c>
      <c r="E301">
        <v>1</v>
      </c>
      <c r="F301">
        <v>1</v>
      </c>
      <c r="G301">
        <v>2</v>
      </c>
      <c r="H301">
        <v>5</v>
      </c>
      <c r="I301">
        <v>4</v>
      </c>
      <c r="J301">
        <v>1</v>
      </c>
      <c r="K301">
        <v>2</v>
      </c>
      <c r="L301">
        <v>2</v>
      </c>
      <c r="M301">
        <v>1</v>
      </c>
      <c r="N301">
        <v>2</v>
      </c>
      <c r="O301">
        <v>1</v>
      </c>
      <c r="P301">
        <v>1</v>
      </c>
      <c r="Q301">
        <v>3</v>
      </c>
      <c r="Y301" t="s">
        <v>49</v>
      </c>
      <c r="AB301" t="s">
        <v>336</v>
      </c>
      <c r="AC301">
        <v>8</v>
      </c>
      <c r="AF301" t="s">
        <v>49</v>
      </c>
      <c r="AJ301" t="s">
        <v>1173</v>
      </c>
      <c r="AK301">
        <v>8</v>
      </c>
      <c r="AM301" t="s">
        <v>1675</v>
      </c>
      <c r="AN301">
        <v>5</v>
      </c>
      <c r="AQ301" t="s">
        <v>2168</v>
      </c>
      <c r="AR301">
        <v>10</v>
      </c>
      <c r="AU301" t="s">
        <v>2695</v>
      </c>
      <c r="AV301">
        <v>33</v>
      </c>
      <c r="AX301">
        <v>2</v>
      </c>
      <c r="AZ301">
        <v>3</v>
      </c>
      <c r="BE301">
        <v>1</v>
      </c>
      <c r="BF301">
        <v>3</v>
      </c>
      <c r="BG301">
        <v>10</v>
      </c>
      <c r="BH301">
        <v>1</v>
      </c>
      <c r="BI301">
        <v>10</v>
      </c>
      <c r="BJ301">
        <v>10</v>
      </c>
      <c r="BK301">
        <v>1</v>
      </c>
      <c r="BL301">
        <v>2</v>
      </c>
      <c r="BM301">
        <v>2</v>
      </c>
      <c r="BN301">
        <v>2</v>
      </c>
      <c r="BO301">
        <v>2</v>
      </c>
      <c r="BP301">
        <v>2</v>
      </c>
      <c r="BQ301">
        <v>2</v>
      </c>
      <c r="BS301" t="s">
        <v>49</v>
      </c>
      <c r="BT301" t="s">
        <v>49</v>
      </c>
      <c r="BU301" t="s">
        <v>49</v>
      </c>
      <c r="BV301" t="s">
        <v>49</v>
      </c>
      <c r="BW301" t="s">
        <v>49</v>
      </c>
      <c r="BX301">
        <v>3</v>
      </c>
      <c r="BY301">
        <v>4</v>
      </c>
      <c r="BZ301" t="s">
        <v>49</v>
      </c>
      <c r="CG301">
        <v>1</v>
      </c>
      <c r="CH301">
        <v>3</v>
      </c>
      <c r="CI301">
        <v>1</v>
      </c>
      <c r="CJ301">
        <v>1</v>
      </c>
      <c r="CK301">
        <v>4</v>
      </c>
      <c r="CL301">
        <v>3</v>
      </c>
      <c r="CM301">
        <v>2</v>
      </c>
      <c r="CN301">
        <v>3</v>
      </c>
      <c r="CO301">
        <v>1</v>
      </c>
      <c r="CP301">
        <v>9</v>
      </c>
      <c r="CQ301" t="s">
        <v>49</v>
      </c>
      <c r="CX301" t="s">
        <v>49</v>
      </c>
      <c r="CY301" t="s">
        <v>49</v>
      </c>
      <c r="CZ301">
        <v>2</v>
      </c>
      <c r="DA301">
        <v>3</v>
      </c>
      <c r="DB301">
        <v>3</v>
      </c>
      <c r="DC301">
        <v>2</v>
      </c>
      <c r="DD301">
        <v>2</v>
      </c>
      <c r="DE301">
        <v>1</v>
      </c>
      <c r="DF301">
        <v>1</v>
      </c>
      <c r="DG301">
        <v>2</v>
      </c>
      <c r="DH301">
        <v>3</v>
      </c>
      <c r="DI301">
        <v>2</v>
      </c>
      <c r="DJ301">
        <v>2</v>
      </c>
      <c r="DK301">
        <v>3</v>
      </c>
      <c r="DL301">
        <v>4</v>
      </c>
      <c r="DM301">
        <v>5</v>
      </c>
      <c r="DN301">
        <v>4</v>
      </c>
      <c r="DO301" t="s">
        <v>49</v>
      </c>
      <c r="DP301">
        <v>3</v>
      </c>
      <c r="DQ301">
        <v>3</v>
      </c>
      <c r="DR301">
        <v>2</v>
      </c>
      <c r="DS301">
        <v>2</v>
      </c>
      <c r="DT301">
        <v>2</v>
      </c>
      <c r="DU301">
        <v>2</v>
      </c>
      <c r="DV301">
        <v>3</v>
      </c>
      <c r="DW301">
        <v>4</v>
      </c>
      <c r="DX301">
        <v>3</v>
      </c>
      <c r="DY301">
        <v>2</v>
      </c>
      <c r="DZ301">
        <v>3</v>
      </c>
      <c r="EA301">
        <v>4</v>
      </c>
      <c r="EB301">
        <v>5</v>
      </c>
      <c r="EC301">
        <v>5</v>
      </c>
      <c r="ED301">
        <v>3</v>
      </c>
      <c r="EE301">
        <v>4</v>
      </c>
      <c r="EF301">
        <v>5</v>
      </c>
      <c r="EG301">
        <v>5</v>
      </c>
      <c r="EH301">
        <v>1</v>
      </c>
      <c r="EI301">
        <v>3</v>
      </c>
      <c r="EJ301">
        <v>3</v>
      </c>
      <c r="EQ301">
        <v>4</v>
      </c>
      <c r="EW301" t="s">
        <v>4198</v>
      </c>
      <c r="EX301">
        <v>25</v>
      </c>
      <c r="FC301">
        <v>2</v>
      </c>
      <c r="FK301" t="s">
        <v>49</v>
      </c>
      <c r="FL301" t="s">
        <v>49</v>
      </c>
      <c r="FM301" t="s">
        <v>49</v>
      </c>
      <c r="FN301">
        <v>2</v>
      </c>
      <c r="FO301">
        <v>2</v>
      </c>
      <c r="FV301" t="s">
        <v>49</v>
      </c>
      <c r="FW301" t="s">
        <v>49</v>
      </c>
      <c r="FX301">
        <v>1</v>
      </c>
      <c r="GC301" t="s">
        <v>49</v>
      </c>
      <c r="GD301" t="s">
        <v>49</v>
      </c>
      <c r="GE301" t="s">
        <v>49</v>
      </c>
      <c r="GF301" t="s">
        <v>49</v>
      </c>
      <c r="GG301">
        <v>4</v>
      </c>
      <c r="GH301">
        <v>2</v>
      </c>
      <c r="GI301">
        <v>1</v>
      </c>
      <c r="GJ301">
        <v>3</v>
      </c>
      <c r="GN301">
        <v>3</v>
      </c>
      <c r="GP301">
        <v>3</v>
      </c>
      <c r="GS301">
        <v>3</v>
      </c>
      <c r="GV301">
        <v>3</v>
      </c>
      <c r="GX301" t="s">
        <v>49</v>
      </c>
      <c r="GY301" t="s">
        <v>49</v>
      </c>
      <c r="GZ301" t="s">
        <v>49</v>
      </c>
      <c r="HA301" t="s">
        <v>49</v>
      </c>
      <c r="HB301" t="s">
        <v>49</v>
      </c>
      <c r="HC301">
        <v>3</v>
      </c>
      <c r="HD301">
        <v>3</v>
      </c>
      <c r="HE301">
        <v>3</v>
      </c>
      <c r="HF301">
        <v>3</v>
      </c>
      <c r="HG301">
        <v>3</v>
      </c>
      <c r="HM301">
        <v>0</v>
      </c>
      <c r="HN301">
        <v>0</v>
      </c>
      <c r="HO301">
        <v>0</v>
      </c>
      <c r="HP301">
        <v>4</v>
      </c>
      <c r="HQ301">
        <v>7</v>
      </c>
      <c r="HR301">
        <v>4</v>
      </c>
      <c r="HS301">
        <v>3</v>
      </c>
      <c r="HT301">
        <v>4</v>
      </c>
      <c r="HU301">
        <v>5</v>
      </c>
      <c r="HV301">
        <v>3</v>
      </c>
      <c r="HW301">
        <v>3</v>
      </c>
      <c r="HX301">
        <v>3</v>
      </c>
      <c r="HY301">
        <v>3</v>
      </c>
      <c r="HZ301">
        <v>3</v>
      </c>
      <c r="IA301">
        <v>9</v>
      </c>
      <c r="IB301" t="s">
        <v>49</v>
      </c>
      <c r="IC301">
        <v>4</v>
      </c>
      <c r="ID301">
        <v>4</v>
      </c>
      <c r="IE301">
        <v>4</v>
      </c>
      <c r="IF301">
        <v>4</v>
      </c>
      <c r="IG301">
        <v>4</v>
      </c>
      <c r="IH301">
        <v>9</v>
      </c>
      <c r="II301" t="s">
        <v>49</v>
      </c>
      <c r="IK301">
        <v>1</v>
      </c>
      <c r="IL301">
        <v>5</v>
      </c>
      <c r="IM301">
        <v>5</v>
      </c>
      <c r="IN301">
        <v>2</v>
      </c>
      <c r="IO301">
        <v>3</v>
      </c>
      <c r="IP301">
        <v>3</v>
      </c>
      <c r="IQ301">
        <v>0.70656699999999995</v>
      </c>
    </row>
    <row r="302" spans="1:251">
      <c r="A302">
        <v>299034</v>
      </c>
      <c r="B302">
        <v>17</v>
      </c>
      <c r="C302">
        <v>4</v>
      </c>
      <c r="D302" t="s">
        <v>6</v>
      </c>
      <c r="E302">
        <v>1</v>
      </c>
      <c r="F302">
        <v>3</v>
      </c>
      <c r="G302">
        <v>3</v>
      </c>
      <c r="H302">
        <v>4</v>
      </c>
      <c r="I302">
        <v>3</v>
      </c>
      <c r="J302">
        <v>2</v>
      </c>
      <c r="K302">
        <v>3</v>
      </c>
      <c r="L302">
        <v>2</v>
      </c>
      <c r="M302">
        <v>1</v>
      </c>
      <c r="N302">
        <v>3</v>
      </c>
      <c r="O302">
        <v>1</v>
      </c>
      <c r="P302">
        <v>1</v>
      </c>
      <c r="Y302" t="s">
        <v>49</v>
      </c>
      <c r="AB302" t="s">
        <v>337</v>
      </c>
      <c r="AC302">
        <v>16</v>
      </c>
      <c r="AF302" t="s">
        <v>938</v>
      </c>
      <c r="AG302">
        <v>14</v>
      </c>
      <c r="AJ302" t="s">
        <v>1174</v>
      </c>
      <c r="AK302">
        <v>14</v>
      </c>
      <c r="AM302" t="s">
        <v>1676</v>
      </c>
      <c r="AN302">
        <v>14</v>
      </c>
      <c r="AQ302" t="s">
        <v>2169</v>
      </c>
      <c r="AR302">
        <v>14</v>
      </c>
      <c r="AU302" t="s">
        <v>2696</v>
      </c>
      <c r="AV302">
        <v>1</v>
      </c>
      <c r="AX302">
        <v>4</v>
      </c>
      <c r="BE302">
        <v>1</v>
      </c>
      <c r="BF302">
        <v>1</v>
      </c>
      <c r="BG302">
        <v>1</v>
      </c>
      <c r="BH302">
        <v>1</v>
      </c>
      <c r="BI302">
        <v>1</v>
      </c>
      <c r="BJ302">
        <v>1</v>
      </c>
      <c r="BK302">
        <v>1</v>
      </c>
      <c r="BL302">
        <v>1</v>
      </c>
      <c r="BM302">
        <v>1</v>
      </c>
      <c r="BN302">
        <v>1</v>
      </c>
      <c r="BO302">
        <v>1</v>
      </c>
      <c r="BP302">
        <v>1</v>
      </c>
      <c r="BQ302">
        <v>1</v>
      </c>
      <c r="BS302" t="s">
        <v>49</v>
      </c>
      <c r="BT302" t="s">
        <v>49</v>
      </c>
      <c r="BU302" t="s">
        <v>49</v>
      </c>
      <c r="BV302" t="s">
        <v>49</v>
      </c>
      <c r="BW302" t="s">
        <v>49</v>
      </c>
      <c r="BX302">
        <v>1</v>
      </c>
      <c r="BY302">
        <v>3</v>
      </c>
      <c r="BZ302" t="s">
        <v>3298</v>
      </c>
      <c r="CA302">
        <v>35</v>
      </c>
      <c r="CG302">
        <v>1</v>
      </c>
      <c r="CH302">
        <v>1</v>
      </c>
      <c r="CI302">
        <v>1</v>
      </c>
      <c r="CJ302">
        <v>4</v>
      </c>
      <c r="CK302">
        <v>1</v>
      </c>
      <c r="CL302">
        <v>1</v>
      </c>
      <c r="CM302">
        <v>1</v>
      </c>
      <c r="CN302">
        <v>1</v>
      </c>
      <c r="CO302">
        <v>1</v>
      </c>
      <c r="CP302">
        <v>1</v>
      </c>
      <c r="CQ302" t="s">
        <v>49</v>
      </c>
      <c r="CS302">
        <v>1</v>
      </c>
      <c r="CV302">
        <v>10</v>
      </c>
      <c r="CX302" t="s">
        <v>49</v>
      </c>
      <c r="CY302" t="s">
        <v>49</v>
      </c>
      <c r="DO302" t="s">
        <v>49</v>
      </c>
      <c r="DP302">
        <v>4</v>
      </c>
      <c r="DQ302">
        <v>4</v>
      </c>
      <c r="DR302">
        <v>4</v>
      </c>
      <c r="DS302">
        <v>4</v>
      </c>
      <c r="DT302">
        <v>4</v>
      </c>
      <c r="DU302">
        <v>2</v>
      </c>
      <c r="DV302">
        <v>2</v>
      </c>
      <c r="DW302">
        <v>2</v>
      </c>
      <c r="DX302">
        <v>3</v>
      </c>
      <c r="DY302">
        <v>5</v>
      </c>
      <c r="DZ302">
        <v>5</v>
      </c>
      <c r="EA302">
        <v>5</v>
      </c>
      <c r="EB302">
        <v>5</v>
      </c>
      <c r="EC302">
        <v>5</v>
      </c>
      <c r="ED302">
        <v>5</v>
      </c>
      <c r="EE302">
        <v>5</v>
      </c>
      <c r="EF302">
        <v>5</v>
      </c>
      <c r="EG302">
        <v>5</v>
      </c>
      <c r="EH302">
        <v>2</v>
      </c>
      <c r="EW302" t="s">
        <v>49</v>
      </c>
      <c r="FC302">
        <v>1</v>
      </c>
      <c r="FD302">
        <v>3</v>
      </c>
      <c r="FE302">
        <v>6</v>
      </c>
      <c r="FK302" t="s">
        <v>49</v>
      </c>
      <c r="FL302" t="s">
        <v>49</v>
      </c>
      <c r="FM302" t="s">
        <v>49</v>
      </c>
      <c r="FN302">
        <v>1</v>
      </c>
      <c r="FO302">
        <v>1</v>
      </c>
      <c r="FP302">
        <v>5</v>
      </c>
      <c r="FQ302">
        <v>6</v>
      </c>
      <c r="FV302" t="s">
        <v>49</v>
      </c>
      <c r="FW302" t="s">
        <v>49</v>
      </c>
      <c r="GC302" t="s">
        <v>49</v>
      </c>
      <c r="GD302" t="s">
        <v>49</v>
      </c>
      <c r="GE302" t="s">
        <v>49</v>
      </c>
      <c r="GF302" t="s">
        <v>49</v>
      </c>
      <c r="GG302">
        <v>4</v>
      </c>
      <c r="GH302">
        <v>2</v>
      </c>
      <c r="GI302">
        <v>1</v>
      </c>
      <c r="GJ302">
        <v>3</v>
      </c>
      <c r="GN302">
        <v>3</v>
      </c>
      <c r="GP302">
        <v>3</v>
      </c>
      <c r="GS302">
        <v>3</v>
      </c>
      <c r="GV302">
        <v>3</v>
      </c>
      <c r="GX302" t="s">
        <v>49</v>
      </c>
      <c r="GY302" t="s">
        <v>49</v>
      </c>
      <c r="GZ302" t="s">
        <v>49</v>
      </c>
      <c r="HA302" t="s">
        <v>49</v>
      </c>
      <c r="HB302" t="s">
        <v>49</v>
      </c>
      <c r="HC302">
        <v>3</v>
      </c>
      <c r="HD302">
        <v>3</v>
      </c>
      <c r="HE302">
        <v>3</v>
      </c>
      <c r="HF302">
        <v>3</v>
      </c>
      <c r="HG302">
        <v>3</v>
      </c>
      <c r="HM302">
        <v>0</v>
      </c>
      <c r="HN302">
        <v>0</v>
      </c>
      <c r="HO302">
        <v>0</v>
      </c>
      <c r="HP302">
        <v>0</v>
      </c>
      <c r="HQ302">
        <v>7</v>
      </c>
      <c r="HR302">
        <v>7</v>
      </c>
      <c r="HS302">
        <v>7</v>
      </c>
      <c r="HT302">
        <v>7</v>
      </c>
      <c r="HU302">
        <v>7</v>
      </c>
      <c r="HV302">
        <v>4</v>
      </c>
      <c r="HW302">
        <v>4</v>
      </c>
      <c r="HX302">
        <v>4</v>
      </c>
      <c r="HY302">
        <v>4</v>
      </c>
      <c r="HZ302">
        <v>4</v>
      </c>
      <c r="IA302">
        <v>4</v>
      </c>
      <c r="IB302" t="s">
        <v>49</v>
      </c>
      <c r="IC302">
        <v>4</v>
      </c>
      <c r="ID302">
        <v>4</v>
      </c>
      <c r="IE302">
        <v>4</v>
      </c>
      <c r="IF302">
        <v>4</v>
      </c>
      <c r="IG302">
        <v>4</v>
      </c>
      <c r="IH302">
        <v>4</v>
      </c>
      <c r="II302" t="s">
        <v>49</v>
      </c>
      <c r="IK302">
        <v>5</v>
      </c>
      <c r="IL302">
        <v>5</v>
      </c>
      <c r="IM302">
        <v>1</v>
      </c>
      <c r="IN302">
        <v>1</v>
      </c>
      <c r="IO302">
        <v>1</v>
      </c>
      <c r="IP302">
        <v>5</v>
      </c>
      <c r="IQ302">
        <v>1.3286260000000001</v>
      </c>
    </row>
    <row r="303" spans="1:251">
      <c r="A303">
        <v>304079</v>
      </c>
      <c r="B303">
        <v>7</v>
      </c>
      <c r="C303">
        <v>2</v>
      </c>
      <c r="D303" t="s">
        <v>4</v>
      </c>
      <c r="E303">
        <v>1</v>
      </c>
      <c r="F303">
        <v>4</v>
      </c>
      <c r="G303">
        <v>4</v>
      </c>
      <c r="H303">
        <v>2</v>
      </c>
      <c r="I303">
        <v>3</v>
      </c>
      <c r="J303">
        <v>1</v>
      </c>
      <c r="K303">
        <v>2</v>
      </c>
      <c r="L303">
        <v>2</v>
      </c>
      <c r="M303">
        <v>1</v>
      </c>
      <c r="N303">
        <v>1</v>
      </c>
      <c r="O303">
        <v>1</v>
      </c>
      <c r="P303">
        <v>1</v>
      </c>
      <c r="Y303" t="s">
        <v>49</v>
      </c>
      <c r="AB303" t="s">
        <v>338</v>
      </c>
      <c r="AC303">
        <v>15</v>
      </c>
      <c r="AF303" t="s">
        <v>939</v>
      </c>
      <c r="AG303">
        <v>15</v>
      </c>
      <c r="AJ303" t="s">
        <v>85</v>
      </c>
      <c r="AK303">
        <v>7</v>
      </c>
      <c r="AM303" t="s">
        <v>1677</v>
      </c>
      <c r="AN303">
        <v>7</v>
      </c>
      <c r="AQ303" t="s">
        <v>85</v>
      </c>
      <c r="AR303">
        <v>7</v>
      </c>
      <c r="AU303" t="s">
        <v>85</v>
      </c>
      <c r="AV303">
        <v>7</v>
      </c>
      <c r="AX303">
        <v>4</v>
      </c>
      <c r="BE303">
        <v>1</v>
      </c>
      <c r="BF303">
        <v>1</v>
      </c>
      <c r="BG303">
        <v>1</v>
      </c>
      <c r="BH303">
        <v>1</v>
      </c>
      <c r="BI303">
        <v>1</v>
      </c>
      <c r="BJ303">
        <v>1</v>
      </c>
      <c r="BK303">
        <v>1</v>
      </c>
      <c r="BL303">
        <v>1</v>
      </c>
      <c r="BM303">
        <v>1</v>
      </c>
      <c r="BN303">
        <v>1</v>
      </c>
      <c r="BO303">
        <v>1</v>
      </c>
      <c r="BP303">
        <v>1</v>
      </c>
      <c r="BQ303">
        <v>1</v>
      </c>
      <c r="BS303" t="s">
        <v>49</v>
      </c>
      <c r="BT303" t="s">
        <v>49</v>
      </c>
      <c r="BU303" t="s">
        <v>49</v>
      </c>
      <c r="BV303" t="s">
        <v>49</v>
      </c>
      <c r="BW303" t="s">
        <v>49</v>
      </c>
      <c r="BX303">
        <v>1</v>
      </c>
      <c r="BY303">
        <v>8</v>
      </c>
      <c r="BZ303" t="s">
        <v>3299</v>
      </c>
      <c r="CA303">
        <v>3</v>
      </c>
      <c r="CG303">
        <v>1</v>
      </c>
      <c r="CH303">
        <v>1</v>
      </c>
      <c r="CI303">
        <v>4</v>
      </c>
      <c r="CJ303">
        <v>4</v>
      </c>
      <c r="CK303">
        <v>1</v>
      </c>
      <c r="CL303">
        <v>1</v>
      </c>
      <c r="CM303">
        <v>2</v>
      </c>
      <c r="CN303">
        <v>1</v>
      </c>
      <c r="CO303">
        <v>2</v>
      </c>
      <c r="CP303">
        <v>9</v>
      </c>
      <c r="CQ303" t="s">
        <v>49</v>
      </c>
      <c r="CS303">
        <v>5</v>
      </c>
      <c r="CV303">
        <v>13</v>
      </c>
      <c r="CW303">
        <v>5</v>
      </c>
      <c r="CX303" t="s">
        <v>49</v>
      </c>
      <c r="CY303" t="s">
        <v>4028</v>
      </c>
      <c r="DO303" t="s">
        <v>49</v>
      </c>
      <c r="DP303">
        <v>2</v>
      </c>
      <c r="DQ303">
        <v>2</v>
      </c>
      <c r="DR303">
        <v>3</v>
      </c>
      <c r="DS303">
        <v>4</v>
      </c>
      <c r="DT303">
        <v>1</v>
      </c>
      <c r="DU303">
        <v>2</v>
      </c>
      <c r="DV303">
        <v>2</v>
      </c>
      <c r="DW303">
        <v>3</v>
      </c>
      <c r="DX303">
        <v>1</v>
      </c>
      <c r="DY303">
        <v>5</v>
      </c>
      <c r="DZ303">
        <v>1</v>
      </c>
      <c r="EA303">
        <v>5</v>
      </c>
      <c r="EB303">
        <v>5</v>
      </c>
      <c r="EC303">
        <v>5</v>
      </c>
      <c r="ED303">
        <v>1</v>
      </c>
      <c r="EE303">
        <v>1</v>
      </c>
      <c r="EF303">
        <v>5</v>
      </c>
      <c r="EG303">
        <v>1</v>
      </c>
      <c r="EH303">
        <v>1</v>
      </c>
      <c r="EI303">
        <v>3</v>
      </c>
      <c r="EJ303">
        <v>1</v>
      </c>
      <c r="EQ303">
        <v>4</v>
      </c>
      <c r="EW303" t="s">
        <v>4186</v>
      </c>
      <c r="EX303">
        <v>2</v>
      </c>
      <c r="FC303">
        <v>2</v>
      </c>
      <c r="FK303" t="s">
        <v>49</v>
      </c>
      <c r="FL303" t="s">
        <v>49</v>
      </c>
      <c r="FM303" t="s">
        <v>49</v>
      </c>
      <c r="FN303">
        <v>2</v>
      </c>
      <c r="FO303">
        <v>1</v>
      </c>
      <c r="FP303">
        <v>7</v>
      </c>
      <c r="FV303" t="s">
        <v>4411</v>
      </c>
      <c r="FW303" t="s">
        <v>49</v>
      </c>
      <c r="GC303" t="s">
        <v>49</v>
      </c>
      <c r="GD303" t="s">
        <v>49</v>
      </c>
      <c r="GE303" t="s">
        <v>49</v>
      </c>
      <c r="GF303" t="s">
        <v>49</v>
      </c>
      <c r="GG303">
        <v>4</v>
      </c>
      <c r="GH303">
        <v>1</v>
      </c>
      <c r="GI303">
        <v>2</v>
      </c>
      <c r="GX303" t="s">
        <v>49</v>
      </c>
      <c r="GY303" t="s">
        <v>49</v>
      </c>
      <c r="GZ303" t="s">
        <v>49</v>
      </c>
      <c r="HA303" t="s">
        <v>49</v>
      </c>
      <c r="HB303" t="s">
        <v>49</v>
      </c>
      <c r="HM303">
        <v>2</v>
      </c>
      <c r="HN303">
        <v>10</v>
      </c>
      <c r="HO303">
        <v>2</v>
      </c>
      <c r="HP303">
        <v>15</v>
      </c>
      <c r="HQ303">
        <v>4</v>
      </c>
      <c r="HR303">
        <v>5</v>
      </c>
      <c r="HS303">
        <v>6</v>
      </c>
      <c r="HT303">
        <v>3</v>
      </c>
      <c r="HU303">
        <v>2</v>
      </c>
      <c r="HV303">
        <v>4</v>
      </c>
      <c r="HW303">
        <v>3</v>
      </c>
      <c r="HX303">
        <v>4</v>
      </c>
      <c r="HY303">
        <v>4</v>
      </c>
      <c r="HZ303">
        <v>4</v>
      </c>
      <c r="IA303">
        <v>4</v>
      </c>
      <c r="IB303" t="s">
        <v>49</v>
      </c>
      <c r="IC303">
        <v>4</v>
      </c>
      <c r="ID303">
        <v>4</v>
      </c>
      <c r="IE303">
        <v>4</v>
      </c>
      <c r="IF303">
        <v>4</v>
      </c>
      <c r="IG303">
        <v>4</v>
      </c>
      <c r="IH303">
        <v>4</v>
      </c>
      <c r="II303" t="s">
        <v>49</v>
      </c>
      <c r="IK303">
        <v>2</v>
      </c>
      <c r="IL303">
        <v>1</v>
      </c>
      <c r="IM303">
        <v>1</v>
      </c>
      <c r="IN303">
        <v>2</v>
      </c>
      <c r="IO303">
        <v>1</v>
      </c>
      <c r="IP303">
        <v>5</v>
      </c>
      <c r="IQ303">
        <v>0.44819100000000001</v>
      </c>
    </row>
    <row r="304" spans="1:251">
      <c r="A304">
        <v>309608</v>
      </c>
      <c r="B304">
        <v>7</v>
      </c>
      <c r="C304">
        <v>2</v>
      </c>
      <c r="D304" t="s">
        <v>4</v>
      </c>
      <c r="E304">
        <v>1</v>
      </c>
      <c r="F304">
        <v>2</v>
      </c>
      <c r="G304">
        <v>4</v>
      </c>
      <c r="H304">
        <v>4</v>
      </c>
      <c r="I304">
        <v>2</v>
      </c>
      <c r="J304">
        <v>1</v>
      </c>
      <c r="K304">
        <v>4</v>
      </c>
      <c r="L304">
        <v>1</v>
      </c>
      <c r="M304">
        <v>3</v>
      </c>
      <c r="N304">
        <v>3</v>
      </c>
      <c r="O304">
        <v>3</v>
      </c>
      <c r="P304">
        <v>1</v>
      </c>
      <c r="Q304">
        <v>3</v>
      </c>
      <c r="Y304" t="s">
        <v>49</v>
      </c>
      <c r="AB304" t="s">
        <v>339</v>
      </c>
      <c r="AC304">
        <v>1</v>
      </c>
      <c r="AF304" t="s">
        <v>49</v>
      </c>
      <c r="AJ304" t="s">
        <v>1141</v>
      </c>
      <c r="AK304">
        <v>14</v>
      </c>
      <c r="AM304" t="s">
        <v>1678</v>
      </c>
      <c r="AN304">
        <v>22</v>
      </c>
      <c r="AQ304" t="s">
        <v>2170</v>
      </c>
      <c r="AR304">
        <v>7</v>
      </c>
      <c r="AU304" t="s">
        <v>2697</v>
      </c>
      <c r="AV304">
        <v>24</v>
      </c>
      <c r="AX304">
        <v>4</v>
      </c>
      <c r="AZ304">
        <v>3</v>
      </c>
      <c r="BE304">
        <v>1</v>
      </c>
      <c r="BF304">
        <v>1</v>
      </c>
      <c r="BG304">
        <v>1</v>
      </c>
      <c r="BH304">
        <v>1</v>
      </c>
      <c r="BI304">
        <v>1</v>
      </c>
      <c r="BJ304">
        <v>7</v>
      </c>
      <c r="BK304">
        <v>1</v>
      </c>
      <c r="BL304">
        <v>1</v>
      </c>
      <c r="BM304">
        <v>1</v>
      </c>
      <c r="BN304">
        <v>2</v>
      </c>
      <c r="BO304">
        <v>2</v>
      </c>
      <c r="BP304">
        <v>2</v>
      </c>
      <c r="BQ304">
        <v>2</v>
      </c>
      <c r="BS304" t="s">
        <v>49</v>
      </c>
      <c r="BT304" t="s">
        <v>49</v>
      </c>
      <c r="BU304" t="s">
        <v>49</v>
      </c>
      <c r="BV304" t="s">
        <v>49</v>
      </c>
      <c r="BW304" t="s">
        <v>49</v>
      </c>
      <c r="BX304">
        <v>1</v>
      </c>
      <c r="BY304">
        <v>3</v>
      </c>
      <c r="BZ304" t="s">
        <v>3300</v>
      </c>
      <c r="CA304">
        <v>1</v>
      </c>
      <c r="CB304">
        <v>2</v>
      </c>
      <c r="CG304">
        <v>2</v>
      </c>
      <c r="CH304">
        <v>3</v>
      </c>
      <c r="CI304">
        <v>1</v>
      </c>
      <c r="CJ304">
        <v>4</v>
      </c>
      <c r="CK304">
        <v>2</v>
      </c>
      <c r="CL304">
        <v>2</v>
      </c>
      <c r="CM304">
        <v>3</v>
      </c>
      <c r="CN304">
        <v>3</v>
      </c>
      <c r="CO304">
        <v>1</v>
      </c>
      <c r="CP304">
        <v>1</v>
      </c>
      <c r="CQ304" t="s">
        <v>49</v>
      </c>
      <c r="CX304" t="s">
        <v>49</v>
      </c>
      <c r="CY304" t="s">
        <v>49</v>
      </c>
      <c r="CZ304">
        <v>1</v>
      </c>
      <c r="DA304">
        <v>2</v>
      </c>
      <c r="DB304">
        <v>2</v>
      </c>
      <c r="DC304">
        <v>4</v>
      </c>
      <c r="DD304">
        <v>4</v>
      </c>
      <c r="DE304">
        <v>4</v>
      </c>
      <c r="DF304">
        <v>4</v>
      </c>
      <c r="DG304">
        <v>5</v>
      </c>
      <c r="DH304">
        <v>5</v>
      </c>
      <c r="DI304">
        <v>1</v>
      </c>
      <c r="DJ304">
        <v>1</v>
      </c>
      <c r="DK304">
        <v>5</v>
      </c>
      <c r="DL304">
        <v>5</v>
      </c>
      <c r="DM304">
        <v>5</v>
      </c>
      <c r="DN304">
        <v>4</v>
      </c>
      <c r="DO304" t="s">
        <v>49</v>
      </c>
      <c r="DP304">
        <v>2</v>
      </c>
      <c r="DQ304">
        <v>3</v>
      </c>
      <c r="DR304">
        <v>4</v>
      </c>
      <c r="DS304">
        <v>4</v>
      </c>
      <c r="DT304">
        <v>2</v>
      </c>
      <c r="DU304">
        <v>2</v>
      </c>
      <c r="DV304">
        <v>2</v>
      </c>
      <c r="DW304">
        <v>3</v>
      </c>
      <c r="DX304">
        <v>3</v>
      </c>
      <c r="DY304">
        <v>5</v>
      </c>
      <c r="DZ304">
        <v>1</v>
      </c>
      <c r="EA304">
        <v>5</v>
      </c>
      <c r="EB304">
        <v>5</v>
      </c>
      <c r="EC304">
        <v>5</v>
      </c>
      <c r="ED304">
        <v>5</v>
      </c>
      <c r="EE304">
        <v>5</v>
      </c>
      <c r="EF304">
        <v>5</v>
      </c>
      <c r="EG304">
        <v>5</v>
      </c>
      <c r="EH304">
        <v>2</v>
      </c>
      <c r="EW304" t="s">
        <v>49</v>
      </c>
      <c r="FC304">
        <v>1</v>
      </c>
      <c r="FD304">
        <v>6</v>
      </c>
      <c r="FK304" t="s">
        <v>49</v>
      </c>
      <c r="FL304" t="s">
        <v>49</v>
      </c>
      <c r="FM304" t="s">
        <v>49</v>
      </c>
      <c r="FN304">
        <v>1</v>
      </c>
      <c r="FO304">
        <v>2</v>
      </c>
      <c r="FV304" t="s">
        <v>49</v>
      </c>
      <c r="FW304" t="s">
        <v>49</v>
      </c>
      <c r="FX304">
        <v>1</v>
      </c>
      <c r="GC304" t="s">
        <v>49</v>
      </c>
      <c r="GD304" t="s">
        <v>49</v>
      </c>
      <c r="GE304" t="s">
        <v>49</v>
      </c>
      <c r="GF304" t="s">
        <v>49</v>
      </c>
      <c r="GG304">
        <v>3</v>
      </c>
      <c r="GH304">
        <v>2</v>
      </c>
      <c r="GI304">
        <v>2</v>
      </c>
      <c r="GX304" t="s">
        <v>49</v>
      </c>
      <c r="GY304" t="s">
        <v>49</v>
      </c>
      <c r="GZ304" t="s">
        <v>49</v>
      </c>
      <c r="HA304" t="s">
        <v>49</v>
      </c>
      <c r="HB304" t="s">
        <v>49</v>
      </c>
      <c r="HM304">
        <v>0</v>
      </c>
      <c r="HN304">
        <v>4</v>
      </c>
      <c r="HO304">
        <v>0</v>
      </c>
      <c r="HP304">
        <v>1</v>
      </c>
      <c r="HQ304">
        <v>7</v>
      </c>
      <c r="HR304">
        <v>1</v>
      </c>
      <c r="HS304">
        <v>7</v>
      </c>
      <c r="HT304">
        <v>1</v>
      </c>
      <c r="HU304">
        <v>1</v>
      </c>
      <c r="HV304">
        <v>2</v>
      </c>
      <c r="HW304">
        <v>2</v>
      </c>
      <c r="HX304">
        <v>3</v>
      </c>
      <c r="HY304">
        <v>2</v>
      </c>
      <c r="HZ304">
        <v>2</v>
      </c>
      <c r="IA304">
        <v>3</v>
      </c>
      <c r="IB304" t="s">
        <v>4518</v>
      </c>
      <c r="IC304">
        <v>2</v>
      </c>
      <c r="ID304">
        <v>2</v>
      </c>
      <c r="IE304">
        <v>3</v>
      </c>
      <c r="IF304">
        <v>2</v>
      </c>
      <c r="IG304">
        <v>2</v>
      </c>
      <c r="IH304">
        <v>4</v>
      </c>
      <c r="II304" t="s">
        <v>49</v>
      </c>
      <c r="IK304">
        <v>4</v>
      </c>
      <c r="IL304">
        <v>2</v>
      </c>
      <c r="IM304">
        <v>4</v>
      </c>
      <c r="IN304">
        <v>2</v>
      </c>
      <c r="IO304">
        <v>3</v>
      </c>
      <c r="IP304">
        <v>4</v>
      </c>
      <c r="IQ304">
        <v>0.89870499999999998</v>
      </c>
    </row>
    <row r="305" spans="1:251">
      <c r="A305">
        <v>301419</v>
      </c>
      <c r="B305">
        <v>11</v>
      </c>
      <c r="C305">
        <v>2</v>
      </c>
      <c r="D305" t="s">
        <v>15</v>
      </c>
      <c r="E305">
        <v>2</v>
      </c>
      <c r="F305">
        <v>3</v>
      </c>
      <c r="G305">
        <v>1</v>
      </c>
      <c r="H305">
        <v>6</v>
      </c>
      <c r="I305">
        <v>5</v>
      </c>
      <c r="J305">
        <v>1</v>
      </c>
      <c r="K305">
        <v>2</v>
      </c>
      <c r="L305">
        <v>2</v>
      </c>
      <c r="M305">
        <v>1</v>
      </c>
      <c r="N305">
        <v>1</v>
      </c>
      <c r="O305">
        <v>1</v>
      </c>
      <c r="P305">
        <v>2</v>
      </c>
      <c r="Q305">
        <v>3</v>
      </c>
      <c r="R305">
        <v>7</v>
      </c>
      <c r="Y305" t="s">
        <v>54</v>
      </c>
      <c r="Z305">
        <v>13</v>
      </c>
      <c r="AB305" t="s">
        <v>49</v>
      </c>
      <c r="AF305" t="s">
        <v>49</v>
      </c>
      <c r="AJ305" t="s">
        <v>1175</v>
      </c>
      <c r="AK305">
        <v>20</v>
      </c>
      <c r="AM305" t="s">
        <v>1679</v>
      </c>
      <c r="AN305">
        <v>20</v>
      </c>
      <c r="AQ305" t="s">
        <v>2171</v>
      </c>
      <c r="AR305">
        <v>20</v>
      </c>
      <c r="AU305" t="s">
        <v>49</v>
      </c>
      <c r="AY305">
        <v>2</v>
      </c>
      <c r="AZ305">
        <v>4</v>
      </c>
      <c r="BD305">
        <v>4</v>
      </c>
      <c r="BE305">
        <v>3</v>
      </c>
      <c r="BF305">
        <v>3</v>
      </c>
      <c r="BG305">
        <v>3</v>
      </c>
      <c r="BH305">
        <v>1</v>
      </c>
      <c r="BI305">
        <v>3</v>
      </c>
      <c r="BJ305">
        <v>3</v>
      </c>
      <c r="BK305">
        <v>1</v>
      </c>
      <c r="BL305">
        <v>2</v>
      </c>
      <c r="BM305">
        <v>2</v>
      </c>
      <c r="BN305">
        <v>2</v>
      </c>
      <c r="BO305">
        <v>2</v>
      </c>
      <c r="BP305">
        <v>2</v>
      </c>
      <c r="BQ305">
        <v>2</v>
      </c>
      <c r="BS305" t="s">
        <v>49</v>
      </c>
      <c r="BT305" t="s">
        <v>49</v>
      </c>
      <c r="BU305" t="s">
        <v>49</v>
      </c>
      <c r="BV305" t="s">
        <v>49</v>
      </c>
      <c r="BW305" t="s">
        <v>49</v>
      </c>
      <c r="BX305">
        <v>3</v>
      </c>
      <c r="BY305">
        <v>1</v>
      </c>
      <c r="BZ305" t="s">
        <v>3301</v>
      </c>
      <c r="CA305">
        <v>42</v>
      </c>
      <c r="CG305">
        <v>3</v>
      </c>
      <c r="CH305">
        <v>9</v>
      </c>
      <c r="CI305">
        <v>1</v>
      </c>
      <c r="CJ305">
        <v>1</v>
      </c>
      <c r="CK305">
        <v>2</v>
      </c>
      <c r="CL305">
        <v>1</v>
      </c>
      <c r="CM305">
        <v>1</v>
      </c>
      <c r="CN305">
        <v>1</v>
      </c>
      <c r="CO305">
        <v>1</v>
      </c>
      <c r="CP305">
        <v>1</v>
      </c>
      <c r="CQ305" t="s">
        <v>49</v>
      </c>
      <c r="CX305" t="s">
        <v>49</v>
      </c>
      <c r="CY305" t="s">
        <v>49</v>
      </c>
      <c r="CZ305">
        <v>1</v>
      </c>
      <c r="DA305">
        <v>1</v>
      </c>
      <c r="DB305">
        <v>2</v>
      </c>
      <c r="DC305">
        <v>1</v>
      </c>
      <c r="DD305">
        <v>1</v>
      </c>
      <c r="DE305">
        <v>1</v>
      </c>
      <c r="DF305">
        <v>1</v>
      </c>
      <c r="DG305">
        <v>3</v>
      </c>
      <c r="DH305">
        <v>4</v>
      </c>
      <c r="DI305">
        <v>2</v>
      </c>
      <c r="DJ305">
        <v>2</v>
      </c>
      <c r="DK305">
        <v>2</v>
      </c>
      <c r="DL305">
        <v>5</v>
      </c>
      <c r="DM305">
        <v>5</v>
      </c>
      <c r="DN305">
        <v>2</v>
      </c>
      <c r="DO305" t="s">
        <v>49</v>
      </c>
      <c r="DP305">
        <v>2</v>
      </c>
      <c r="DQ305">
        <v>2</v>
      </c>
      <c r="DR305">
        <v>2</v>
      </c>
      <c r="DS305">
        <v>2</v>
      </c>
      <c r="DT305">
        <v>2</v>
      </c>
      <c r="DU305">
        <v>1</v>
      </c>
      <c r="DV305">
        <v>1</v>
      </c>
      <c r="DW305">
        <v>2</v>
      </c>
      <c r="DX305">
        <v>2</v>
      </c>
      <c r="DY305">
        <v>99</v>
      </c>
      <c r="DZ305">
        <v>99</v>
      </c>
      <c r="EA305">
        <v>99</v>
      </c>
      <c r="EB305">
        <v>99</v>
      </c>
      <c r="EC305">
        <v>99</v>
      </c>
      <c r="ED305">
        <v>99</v>
      </c>
      <c r="EE305">
        <v>99</v>
      </c>
      <c r="EF305">
        <v>99</v>
      </c>
      <c r="EG305">
        <v>99</v>
      </c>
      <c r="EH305">
        <v>2</v>
      </c>
      <c r="EW305" t="s">
        <v>49</v>
      </c>
      <c r="FC305">
        <v>1</v>
      </c>
      <c r="FD305">
        <v>6</v>
      </c>
      <c r="FK305" t="s">
        <v>49</v>
      </c>
      <c r="FL305" t="s">
        <v>49</v>
      </c>
      <c r="FM305" t="s">
        <v>49</v>
      </c>
      <c r="FN305">
        <v>2</v>
      </c>
      <c r="FO305">
        <v>2</v>
      </c>
      <c r="FV305" t="s">
        <v>49</v>
      </c>
      <c r="FW305" t="s">
        <v>49</v>
      </c>
      <c r="FX305">
        <v>1</v>
      </c>
      <c r="FY305">
        <v>2</v>
      </c>
      <c r="FZ305">
        <v>3</v>
      </c>
      <c r="GA305">
        <v>4</v>
      </c>
      <c r="GB305">
        <v>5</v>
      </c>
      <c r="GC305" t="s">
        <v>49</v>
      </c>
      <c r="GD305" t="s">
        <v>49</v>
      </c>
      <c r="GE305" t="s">
        <v>49</v>
      </c>
      <c r="GF305" t="s">
        <v>49</v>
      </c>
      <c r="GG305">
        <v>4</v>
      </c>
      <c r="GH305">
        <v>2</v>
      </c>
      <c r="GI305">
        <v>1</v>
      </c>
      <c r="GJ305">
        <v>2</v>
      </c>
      <c r="GN305">
        <v>1</v>
      </c>
      <c r="GP305">
        <v>2</v>
      </c>
      <c r="GS305">
        <v>3</v>
      </c>
      <c r="GV305">
        <v>1</v>
      </c>
      <c r="GX305" t="s">
        <v>49</v>
      </c>
      <c r="GY305" t="s">
        <v>49</v>
      </c>
      <c r="GZ305" t="s">
        <v>49</v>
      </c>
      <c r="HA305" t="s">
        <v>49</v>
      </c>
      <c r="HB305" t="s">
        <v>49</v>
      </c>
      <c r="HC305">
        <v>2</v>
      </c>
      <c r="HD305">
        <v>1</v>
      </c>
      <c r="HE305">
        <v>2</v>
      </c>
      <c r="HF305">
        <v>3</v>
      </c>
      <c r="HG305">
        <v>1</v>
      </c>
      <c r="HI305">
        <v>1</v>
      </c>
      <c r="HL305">
        <v>1</v>
      </c>
      <c r="HM305">
        <v>0</v>
      </c>
      <c r="HN305">
        <v>0</v>
      </c>
      <c r="HO305">
        <v>0</v>
      </c>
      <c r="HP305">
        <v>0</v>
      </c>
      <c r="HQ305">
        <v>5</v>
      </c>
      <c r="HR305">
        <v>6</v>
      </c>
      <c r="HS305">
        <v>5</v>
      </c>
      <c r="HT305">
        <v>2</v>
      </c>
      <c r="HU305">
        <v>5</v>
      </c>
      <c r="HV305">
        <v>4</v>
      </c>
      <c r="HW305">
        <v>4</v>
      </c>
      <c r="HX305">
        <v>4</v>
      </c>
      <c r="HY305">
        <v>4</v>
      </c>
      <c r="HZ305">
        <v>4</v>
      </c>
      <c r="IA305">
        <v>4</v>
      </c>
      <c r="IB305" t="s">
        <v>49</v>
      </c>
      <c r="IC305">
        <v>3</v>
      </c>
      <c r="ID305">
        <v>3</v>
      </c>
      <c r="IE305">
        <v>4</v>
      </c>
      <c r="IF305">
        <v>3</v>
      </c>
      <c r="IG305">
        <v>4</v>
      </c>
      <c r="IH305">
        <v>4</v>
      </c>
      <c r="II305" t="s">
        <v>49</v>
      </c>
      <c r="IK305">
        <v>4</v>
      </c>
      <c r="IL305">
        <v>4</v>
      </c>
      <c r="IM305">
        <v>3</v>
      </c>
      <c r="IN305">
        <v>2</v>
      </c>
      <c r="IO305">
        <v>2</v>
      </c>
      <c r="IP305">
        <v>4</v>
      </c>
      <c r="IQ305">
        <v>0.62199400000000005</v>
      </c>
    </row>
    <row r="306" spans="1:251">
      <c r="A306">
        <v>298788</v>
      </c>
      <c r="B306">
        <v>14</v>
      </c>
      <c r="C306">
        <v>3</v>
      </c>
      <c r="D306" t="s">
        <v>7</v>
      </c>
      <c r="E306">
        <v>1</v>
      </c>
      <c r="F306">
        <v>1</v>
      </c>
      <c r="G306">
        <v>2</v>
      </c>
      <c r="H306">
        <v>5</v>
      </c>
      <c r="I306">
        <v>3</v>
      </c>
      <c r="J306">
        <v>3</v>
      </c>
      <c r="K306">
        <v>2</v>
      </c>
      <c r="L306">
        <v>2</v>
      </c>
      <c r="M306">
        <v>1</v>
      </c>
      <c r="N306">
        <v>1</v>
      </c>
      <c r="O306">
        <v>1</v>
      </c>
      <c r="P306">
        <v>1</v>
      </c>
      <c r="Q306">
        <v>3</v>
      </c>
      <c r="R306">
        <v>4</v>
      </c>
      <c r="Y306" t="s">
        <v>49</v>
      </c>
      <c r="AB306" t="s">
        <v>340</v>
      </c>
      <c r="AC306">
        <v>4</v>
      </c>
      <c r="AF306" t="s">
        <v>49</v>
      </c>
      <c r="AJ306" t="s">
        <v>49</v>
      </c>
      <c r="AM306" t="s">
        <v>1680</v>
      </c>
      <c r="AN306">
        <v>91</v>
      </c>
      <c r="AQ306" t="s">
        <v>2172</v>
      </c>
      <c r="AR306">
        <v>7</v>
      </c>
      <c r="AU306" t="s">
        <v>2698</v>
      </c>
      <c r="AV306">
        <v>10</v>
      </c>
      <c r="AX306">
        <v>4</v>
      </c>
      <c r="AZ306">
        <v>3</v>
      </c>
      <c r="BA306">
        <v>2</v>
      </c>
      <c r="BE306">
        <v>1</v>
      </c>
      <c r="BF306">
        <v>1</v>
      </c>
      <c r="BG306">
        <v>1</v>
      </c>
      <c r="BH306">
        <v>1</v>
      </c>
      <c r="BI306">
        <v>1</v>
      </c>
      <c r="BJ306">
        <v>1</v>
      </c>
      <c r="BK306">
        <v>1</v>
      </c>
      <c r="BL306">
        <v>1</v>
      </c>
      <c r="BM306">
        <v>2</v>
      </c>
      <c r="BN306">
        <v>2</v>
      </c>
      <c r="BO306">
        <v>3</v>
      </c>
      <c r="BP306">
        <v>3</v>
      </c>
      <c r="BQ306">
        <v>3</v>
      </c>
      <c r="BS306" t="s">
        <v>49</v>
      </c>
      <c r="BT306" t="s">
        <v>49</v>
      </c>
      <c r="BU306" t="s">
        <v>49</v>
      </c>
      <c r="BV306" t="s">
        <v>49</v>
      </c>
      <c r="BW306" t="s">
        <v>49</v>
      </c>
      <c r="BX306">
        <v>3</v>
      </c>
      <c r="BY306">
        <v>4</v>
      </c>
      <c r="BZ306" t="s">
        <v>49</v>
      </c>
      <c r="CG306">
        <v>1</v>
      </c>
      <c r="CH306">
        <v>1</v>
      </c>
      <c r="CI306">
        <v>2</v>
      </c>
      <c r="CJ306">
        <v>4</v>
      </c>
      <c r="CK306">
        <v>3</v>
      </c>
      <c r="CL306">
        <v>1</v>
      </c>
      <c r="CM306">
        <v>2</v>
      </c>
      <c r="CN306">
        <v>2</v>
      </c>
      <c r="CO306">
        <v>1</v>
      </c>
      <c r="CP306">
        <v>2</v>
      </c>
      <c r="CQ306" t="s">
        <v>3984</v>
      </c>
      <c r="CR306">
        <v>16</v>
      </c>
      <c r="CX306" t="s">
        <v>49</v>
      </c>
      <c r="CY306" t="s">
        <v>49</v>
      </c>
      <c r="CZ306">
        <v>1</v>
      </c>
      <c r="DA306">
        <v>2</v>
      </c>
      <c r="DB306">
        <v>2</v>
      </c>
      <c r="DC306">
        <v>3</v>
      </c>
      <c r="DD306">
        <v>2</v>
      </c>
      <c r="DE306">
        <v>2</v>
      </c>
      <c r="DF306">
        <v>2</v>
      </c>
      <c r="DG306">
        <v>4</v>
      </c>
      <c r="DH306">
        <v>2</v>
      </c>
      <c r="DI306">
        <v>3</v>
      </c>
      <c r="DJ306">
        <v>3</v>
      </c>
      <c r="DK306">
        <v>4</v>
      </c>
      <c r="DL306">
        <v>5</v>
      </c>
      <c r="DM306">
        <v>4</v>
      </c>
      <c r="DN306">
        <v>2</v>
      </c>
      <c r="DO306" t="s">
        <v>49</v>
      </c>
      <c r="DP306">
        <v>4</v>
      </c>
      <c r="DQ306">
        <v>4</v>
      </c>
      <c r="DR306">
        <v>3</v>
      </c>
      <c r="DS306">
        <v>3</v>
      </c>
      <c r="DT306">
        <v>2</v>
      </c>
      <c r="DU306">
        <v>2</v>
      </c>
      <c r="DV306">
        <v>4</v>
      </c>
      <c r="DW306">
        <v>4</v>
      </c>
      <c r="DX306">
        <v>4</v>
      </c>
      <c r="DY306">
        <v>4</v>
      </c>
      <c r="DZ306">
        <v>5</v>
      </c>
      <c r="EA306">
        <v>4</v>
      </c>
      <c r="EB306">
        <v>4</v>
      </c>
      <c r="EC306">
        <v>4</v>
      </c>
      <c r="ED306">
        <v>4</v>
      </c>
      <c r="EE306">
        <v>5</v>
      </c>
      <c r="EF306">
        <v>5</v>
      </c>
      <c r="EG306">
        <v>5</v>
      </c>
      <c r="EH306">
        <v>1</v>
      </c>
      <c r="EI306">
        <v>3</v>
      </c>
      <c r="EJ306">
        <v>5</v>
      </c>
      <c r="EQ306">
        <v>4</v>
      </c>
      <c r="EW306" t="s">
        <v>4199</v>
      </c>
      <c r="EX306">
        <v>18</v>
      </c>
      <c r="FC306">
        <v>2</v>
      </c>
      <c r="FK306" t="s">
        <v>49</v>
      </c>
      <c r="FL306" t="s">
        <v>49</v>
      </c>
      <c r="FM306" t="s">
        <v>49</v>
      </c>
      <c r="FN306">
        <v>1</v>
      </c>
      <c r="FO306">
        <v>2</v>
      </c>
      <c r="FV306" t="s">
        <v>49</v>
      </c>
      <c r="FW306" t="s">
        <v>49</v>
      </c>
      <c r="FX306">
        <v>3</v>
      </c>
      <c r="GC306" t="s">
        <v>49</v>
      </c>
      <c r="GD306" t="s">
        <v>49</v>
      </c>
      <c r="GE306" t="s">
        <v>49</v>
      </c>
      <c r="GF306" t="s">
        <v>49</v>
      </c>
      <c r="GG306">
        <v>3</v>
      </c>
      <c r="GH306">
        <v>2</v>
      </c>
      <c r="GI306">
        <v>1</v>
      </c>
      <c r="GJ306">
        <v>3</v>
      </c>
      <c r="GK306">
        <v>5</v>
      </c>
      <c r="GN306">
        <v>1</v>
      </c>
      <c r="GP306">
        <v>4</v>
      </c>
      <c r="GS306">
        <v>4</v>
      </c>
      <c r="GV306">
        <v>4</v>
      </c>
      <c r="GX306" t="s">
        <v>4229</v>
      </c>
      <c r="GY306" t="s">
        <v>49</v>
      </c>
      <c r="GZ306" t="s">
        <v>49</v>
      </c>
      <c r="HA306" t="s">
        <v>49</v>
      </c>
      <c r="HB306" t="s">
        <v>49</v>
      </c>
      <c r="HC306">
        <v>3</v>
      </c>
      <c r="HD306">
        <v>1</v>
      </c>
      <c r="HE306">
        <v>4</v>
      </c>
      <c r="HF306">
        <v>4</v>
      </c>
      <c r="HG306">
        <v>4</v>
      </c>
      <c r="HI306">
        <v>2</v>
      </c>
      <c r="HM306">
        <v>0</v>
      </c>
      <c r="HN306">
        <v>1</v>
      </c>
      <c r="HO306">
        <v>5</v>
      </c>
      <c r="HP306">
        <v>8</v>
      </c>
      <c r="HQ306">
        <v>2</v>
      </c>
      <c r="HR306">
        <v>2</v>
      </c>
      <c r="HS306">
        <v>7</v>
      </c>
      <c r="HT306">
        <v>7</v>
      </c>
      <c r="HU306">
        <v>7</v>
      </c>
      <c r="HV306">
        <v>4</v>
      </c>
      <c r="HW306">
        <v>4</v>
      </c>
      <c r="HX306">
        <v>4</v>
      </c>
      <c r="HY306">
        <v>4</v>
      </c>
      <c r="HZ306">
        <v>4</v>
      </c>
      <c r="IA306">
        <v>4</v>
      </c>
      <c r="IB306" t="s">
        <v>49</v>
      </c>
      <c r="IC306">
        <v>4</v>
      </c>
      <c r="ID306">
        <v>4</v>
      </c>
      <c r="IE306">
        <v>4</v>
      </c>
      <c r="IF306">
        <v>4</v>
      </c>
      <c r="IG306">
        <v>4</v>
      </c>
      <c r="IH306">
        <v>4</v>
      </c>
      <c r="II306" t="s">
        <v>49</v>
      </c>
      <c r="IK306">
        <v>2</v>
      </c>
      <c r="IL306">
        <v>4</v>
      </c>
      <c r="IM306">
        <v>3</v>
      </c>
      <c r="IN306">
        <v>2</v>
      </c>
      <c r="IO306">
        <v>2</v>
      </c>
      <c r="IP306">
        <v>1</v>
      </c>
      <c r="IQ306">
        <v>0.70656699999999995</v>
      </c>
    </row>
    <row r="307" spans="1:251">
      <c r="A307">
        <v>301578</v>
      </c>
      <c r="B307">
        <v>9</v>
      </c>
      <c r="C307">
        <v>2</v>
      </c>
      <c r="D307" t="s">
        <v>13</v>
      </c>
      <c r="E307">
        <v>2</v>
      </c>
      <c r="F307">
        <v>4</v>
      </c>
      <c r="G307">
        <v>4</v>
      </c>
      <c r="H307">
        <v>3</v>
      </c>
      <c r="I307">
        <v>3</v>
      </c>
      <c r="J307">
        <v>1</v>
      </c>
      <c r="K307">
        <v>2</v>
      </c>
      <c r="L307">
        <v>1</v>
      </c>
      <c r="M307">
        <v>1</v>
      </c>
      <c r="N307">
        <v>1</v>
      </c>
      <c r="O307">
        <v>1</v>
      </c>
      <c r="P307">
        <v>1</v>
      </c>
      <c r="Y307" t="s">
        <v>49</v>
      </c>
      <c r="AB307" t="s">
        <v>341</v>
      </c>
      <c r="AC307">
        <v>9</v>
      </c>
      <c r="AF307" t="s">
        <v>940</v>
      </c>
      <c r="AG307">
        <v>20</v>
      </c>
      <c r="AH307">
        <v>2</v>
      </c>
      <c r="AJ307" t="s">
        <v>422</v>
      </c>
      <c r="AK307">
        <v>2</v>
      </c>
      <c r="AM307" t="s">
        <v>1681</v>
      </c>
      <c r="AN307">
        <v>7</v>
      </c>
      <c r="AQ307" t="s">
        <v>1257</v>
      </c>
      <c r="AR307">
        <v>7</v>
      </c>
      <c r="AU307" t="s">
        <v>2699</v>
      </c>
      <c r="AV307">
        <v>33</v>
      </c>
      <c r="AX307">
        <v>4</v>
      </c>
      <c r="BE307">
        <v>1</v>
      </c>
      <c r="BF307">
        <v>1</v>
      </c>
      <c r="BG307">
        <v>1</v>
      </c>
      <c r="BH307">
        <v>1</v>
      </c>
      <c r="BI307">
        <v>10</v>
      </c>
      <c r="BJ307">
        <v>1</v>
      </c>
      <c r="BK307">
        <v>1</v>
      </c>
      <c r="BL307">
        <v>1</v>
      </c>
      <c r="BM307">
        <v>7</v>
      </c>
      <c r="BN307">
        <v>7</v>
      </c>
      <c r="BO307">
        <v>7</v>
      </c>
      <c r="BP307">
        <v>99</v>
      </c>
      <c r="BQ307">
        <v>99</v>
      </c>
      <c r="BS307" t="s">
        <v>3012</v>
      </c>
      <c r="BT307" t="s">
        <v>3015</v>
      </c>
      <c r="BU307" t="s">
        <v>3017</v>
      </c>
      <c r="BV307" t="s">
        <v>49</v>
      </c>
      <c r="BW307" t="s">
        <v>49</v>
      </c>
      <c r="BX307">
        <v>1</v>
      </c>
      <c r="BY307">
        <v>8</v>
      </c>
      <c r="BZ307" t="s">
        <v>3302</v>
      </c>
      <c r="CA307">
        <v>42</v>
      </c>
      <c r="CG307">
        <v>1</v>
      </c>
      <c r="CH307">
        <v>3</v>
      </c>
      <c r="CI307">
        <v>1</v>
      </c>
      <c r="CJ307">
        <v>1</v>
      </c>
      <c r="CK307">
        <v>1</v>
      </c>
      <c r="CL307">
        <v>1</v>
      </c>
      <c r="CM307">
        <v>1</v>
      </c>
      <c r="CN307">
        <v>1</v>
      </c>
      <c r="CO307">
        <v>1</v>
      </c>
      <c r="CP307">
        <v>1</v>
      </c>
      <c r="CQ307" t="s">
        <v>49</v>
      </c>
      <c r="CS307">
        <v>10</v>
      </c>
      <c r="CV307">
        <v>99</v>
      </c>
      <c r="CX307" t="s">
        <v>49</v>
      </c>
      <c r="CY307" t="s">
        <v>49</v>
      </c>
      <c r="DO307" t="s">
        <v>49</v>
      </c>
      <c r="DP307">
        <v>3</v>
      </c>
      <c r="DQ307">
        <v>3</v>
      </c>
      <c r="DR307">
        <v>3</v>
      </c>
      <c r="DS307">
        <v>2</v>
      </c>
      <c r="DT307">
        <v>2</v>
      </c>
      <c r="DU307">
        <v>4</v>
      </c>
      <c r="DV307">
        <v>4</v>
      </c>
      <c r="DW307">
        <v>4</v>
      </c>
      <c r="DX307">
        <v>4</v>
      </c>
      <c r="DY307">
        <v>5</v>
      </c>
      <c r="DZ307">
        <v>5</v>
      </c>
      <c r="EA307">
        <v>5</v>
      </c>
      <c r="EB307">
        <v>5</v>
      </c>
      <c r="EC307">
        <v>5</v>
      </c>
      <c r="ED307">
        <v>5</v>
      </c>
      <c r="EE307">
        <v>5</v>
      </c>
      <c r="EF307">
        <v>5</v>
      </c>
      <c r="EG307">
        <v>5</v>
      </c>
      <c r="EH307">
        <v>2</v>
      </c>
      <c r="EW307" t="s">
        <v>49</v>
      </c>
      <c r="FC307">
        <v>1</v>
      </c>
      <c r="FD307">
        <v>7</v>
      </c>
      <c r="FK307" t="s">
        <v>49</v>
      </c>
      <c r="FL307" t="s">
        <v>49</v>
      </c>
      <c r="FM307" t="s">
        <v>49</v>
      </c>
      <c r="FN307">
        <v>2</v>
      </c>
      <c r="FO307">
        <v>2</v>
      </c>
      <c r="FV307" t="s">
        <v>49</v>
      </c>
      <c r="FW307" t="s">
        <v>49</v>
      </c>
      <c r="FX307">
        <v>5</v>
      </c>
      <c r="GC307" t="s">
        <v>49</v>
      </c>
      <c r="GD307" t="s">
        <v>49</v>
      </c>
      <c r="GE307" t="s">
        <v>49</v>
      </c>
      <c r="GF307" t="s">
        <v>49</v>
      </c>
      <c r="GG307">
        <v>3</v>
      </c>
      <c r="GH307">
        <v>1</v>
      </c>
      <c r="GI307">
        <v>2</v>
      </c>
      <c r="GX307" t="s">
        <v>49</v>
      </c>
      <c r="GY307" t="s">
        <v>49</v>
      </c>
      <c r="GZ307" t="s">
        <v>49</v>
      </c>
      <c r="HA307" t="s">
        <v>49</v>
      </c>
      <c r="HB307" t="s">
        <v>49</v>
      </c>
      <c r="HM307">
        <v>1</v>
      </c>
      <c r="HN307">
        <v>1</v>
      </c>
      <c r="HO307">
        <v>1</v>
      </c>
      <c r="HP307">
        <v>0</v>
      </c>
      <c r="HQ307">
        <v>5</v>
      </c>
      <c r="HR307">
        <v>5</v>
      </c>
      <c r="HS307">
        <v>5</v>
      </c>
      <c r="HT307">
        <v>6</v>
      </c>
      <c r="HU307">
        <v>6</v>
      </c>
      <c r="HV307">
        <v>4</v>
      </c>
      <c r="HW307">
        <v>4</v>
      </c>
      <c r="HX307">
        <v>4</v>
      </c>
      <c r="HY307">
        <v>2</v>
      </c>
      <c r="HZ307">
        <v>4</v>
      </c>
      <c r="IA307">
        <v>4</v>
      </c>
      <c r="IB307" t="s">
        <v>49</v>
      </c>
      <c r="IC307">
        <v>4</v>
      </c>
      <c r="ID307">
        <v>4</v>
      </c>
      <c r="IE307">
        <v>2</v>
      </c>
      <c r="IF307">
        <v>2</v>
      </c>
      <c r="IG307">
        <v>4</v>
      </c>
      <c r="IH307">
        <v>4</v>
      </c>
      <c r="II307" t="s">
        <v>49</v>
      </c>
      <c r="IK307">
        <v>4</v>
      </c>
      <c r="IL307">
        <v>4</v>
      </c>
      <c r="IM307">
        <v>4</v>
      </c>
      <c r="IN307">
        <v>1</v>
      </c>
      <c r="IO307">
        <v>1</v>
      </c>
      <c r="IP307">
        <v>5</v>
      </c>
      <c r="IQ307">
        <v>0.84587800000000002</v>
      </c>
    </row>
    <row r="308" spans="1:251">
      <c r="A308">
        <v>302922</v>
      </c>
      <c r="B308">
        <v>1</v>
      </c>
      <c r="C308">
        <v>1</v>
      </c>
      <c r="D308" t="s">
        <v>17</v>
      </c>
      <c r="E308">
        <v>2</v>
      </c>
      <c r="F308">
        <v>1</v>
      </c>
      <c r="G308">
        <v>4</v>
      </c>
      <c r="H308">
        <v>3</v>
      </c>
      <c r="I308">
        <v>3</v>
      </c>
      <c r="J308">
        <v>3</v>
      </c>
      <c r="K308">
        <v>2</v>
      </c>
      <c r="L308">
        <v>2</v>
      </c>
      <c r="M308">
        <v>1</v>
      </c>
      <c r="N308">
        <v>1</v>
      </c>
      <c r="O308">
        <v>1</v>
      </c>
      <c r="P308">
        <v>1</v>
      </c>
      <c r="Q308">
        <v>3</v>
      </c>
      <c r="Y308" t="s">
        <v>49</v>
      </c>
      <c r="AB308" t="s">
        <v>342</v>
      </c>
      <c r="AC308">
        <v>5</v>
      </c>
      <c r="AF308" t="s">
        <v>49</v>
      </c>
      <c r="AJ308" t="s">
        <v>1176</v>
      </c>
      <c r="AK308">
        <v>5</v>
      </c>
      <c r="AM308" t="s">
        <v>1682</v>
      </c>
      <c r="AN308">
        <v>5</v>
      </c>
      <c r="AQ308" t="s">
        <v>1682</v>
      </c>
      <c r="AR308">
        <v>5</v>
      </c>
      <c r="AU308" t="s">
        <v>2700</v>
      </c>
      <c r="AV308">
        <v>15</v>
      </c>
      <c r="AX308">
        <v>4</v>
      </c>
      <c r="AZ308">
        <v>1</v>
      </c>
      <c r="BE308">
        <v>1</v>
      </c>
      <c r="BF308">
        <v>1</v>
      </c>
      <c r="BG308">
        <v>1</v>
      </c>
      <c r="BH308">
        <v>1</v>
      </c>
      <c r="BI308">
        <v>10</v>
      </c>
      <c r="BJ308">
        <v>1</v>
      </c>
      <c r="BK308">
        <v>1</v>
      </c>
      <c r="BL308">
        <v>1</v>
      </c>
      <c r="BM308">
        <v>1</v>
      </c>
      <c r="BN308">
        <v>1</v>
      </c>
      <c r="BO308">
        <v>1</v>
      </c>
      <c r="BP308">
        <v>1</v>
      </c>
      <c r="BQ308">
        <v>1</v>
      </c>
      <c r="BS308" t="s">
        <v>49</v>
      </c>
      <c r="BT308" t="s">
        <v>49</v>
      </c>
      <c r="BU308" t="s">
        <v>49</v>
      </c>
      <c r="BV308" t="s">
        <v>49</v>
      </c>
      <c r="BW308" t="s">
        <v>49</v>
      </c>
      <c r="BX308">
        <v>1</v>
      </c>
      <c r="BY308">
        <v>3</v>
      </c>
      <c r="BZ308" t="s">
        <v>3303</v>
      </c>
      <c r="CA308">
        <v>35</v>
      </c>
      <c r="CG308">
        <v>1</v>
      </c>
      <c r="CH308">
        <v>1</v>
      </c>
      <c r="CI308">
        <v>1</v>
      </c>
      <c r="CJ308">
        <v>1</v>
      </c>
      <c r="CK308">
        <v>1</v>
      </c>
      <c r="CL308">
        <v>2</v>
      </c>
      <c r="CM308">
        <v>1</v>
      </c>
      <c r="CN308">
        <v>1</v>
      </c>
      <c r="CO308">
        <v>1</v>
      </c>
      <c r="CP308">
        <v>1</v>
      </c>
      <c r="CQ308" t="s">
        <v>49</v>
      </c>
      <c r="CS308">
        <v>13</v>
      </c>
      <c r="CT308">
        <v>14</v>
      </c>
      <c r="CV308">
        <v>6</v>
      </c>
      <c r="CX308" t="s">
        <v>4012</v>
      </c>
      <c r="CY308" t="s">
        <v>49</v>
      </c>
      <c r="DO308" t="s">
        <v>49</v>
      </c>
      <c r="DP308">
        <v>4</v>
      </c>
      <c r="DQ308">
        <v>4</v>
      </c>
      <c r="DR308">
        <v>4</v>
      </c>
      <c r="DS308">
        <v>4</v>
      </c>
      <c r="DT308">
        <v>4</v>
      </c>
      <c r="DU308">
        <v>4</v>
      </c>
      <c r="DV308">
        <v>4</v>
      </c>
      <c r="DW308">
        <v>4</v>
      </c>
      <c r="DX308">
        <v>4</v>
      </c>
      <c r="DY308">
        <v>5</v>
      </c>
      <c r="DZ308">
        <v>5</v>
      </c>
      <c r="EA308">
        <v>5</v>
      </c>
      <c r="EB308">
        <v>5</v>
      </c>
      <c r="EC308">
        <v>5</v>
      </c>
      <c r="ED308">
        <v>5</v>
      </c>
      <c r="EE308">
        <v>5</v>
      </c>
      <c r="EF308">
        <v>5</v>
      </c>
      <c r="EG308">
        <v>5</v>
      </c>
      <c r="EH308">
        <v>2</v>
      </c>
      <c r="EW308" t="s">
        <v>49</v>
      </c>
      <c r="FC308">
        <v>1</v>
      </c>
      <c r="FD308">
        <v>1</v>
      </c>
      <c r="FE308">
        <v>6</v>
      </c>
      <c r="FK308" t="s">
        <v>49</v>
      </c>
      <c r="FL308" t="s">
        <v>49</v>
      </c>
      <c r="FM308" t="s">
        <v>49</v>
      </c>
      <c r="FN308">
        <v>1</v>
      </c>
      <c r="FO308">
        <v>2</v>
      </c>
      <c r="FV308" t="s">
        <v>49</v>
      </c>
      <c r="FW308" t="s">
        <v>49</v>
      </c>
      <c r="FX308">
        <v>3</v>
      </c>
      <c r="GC308" t="s">
        <v>49</v>
      </c>
      <c r="GD308" t="s">
        <v>49</v>
      </c>
      <c r="GE308" t="s">
        <v>49</v>
      </c>
      <c r="GF308" t="s">
        <v>49</v>
      </c>
      <c r="GG308">
        <v>4</v>
      </c>
      <c r="GH308">
        <v>2</v>
      </c>
      <c r="GI308">
        <v>2</v>
      </c>
      <c r="GX308" t="s">
        <v>49</v>
      </c>
      <c r="GY308" t="s">
        <v>49</v>
      </c>
      <c r="GZ308" t="s">
        <v>49</v>
      </c>
      <c r="HA308" t="s">
        <v>49</v>
      </c>
      <c r="HB308" t="s">
        <v>49</v>
      </c>
      <c r="HM308">
        <v>0</v>
      </c>
      <c r="HN308">
        <v>0</v>
      </c>
      <c r="HO308">
        <v>0</v>
      </c>
      <c r="HP308">
        <v>0</v>
      </c>
      <c r="HQ308">
        <v>7</v>
      </c>
      <c r="HR308">
        <v>7</v>
      </c>
      <c r="HS308">
        <v>7</v>
      </c>
      <c r="HT308">
        <v>7</v>
      </c>
      <c r="HU308">
        <v>7</v>
      </c>
      <c r="HV308">
        <v>4</v>
      </c>
      <c r="HW308">
        <v>4</v>
      </c>
      <c r="HX308">
        <v>4</v>
      </c>
      <c r="HY308">
        <v>4</v>
      </c>
      <c r="HZ308">
        <v>4</v>
      </c>
      <c r="IA308">
        <v>4</v>
      </c>
      <c r="IB308" t="s">
        <v>49</v>
      </c>
      <c r="IC308">
        <v>4</v>
      </c>
      <c r="ID308">
        <v>4</v>
      </c>
      <c r="IE308">
        <v>4</v>
      </c>
      <c r="IF308">
        <v>4</v>
      </c>
      <c r="IG308">
        <v>4</v>
      </c>
      <c r="IH308">
        <v>4</v>
      </c>
      <c r="II308" t="s">
        <v>49</v>
      </c>
      <c r="IK308">
        <v>2</v>
      </c>
      <c r="IL308">
        <v>5</v>
      </c>
      <c r="IM308">
        <v>2</v>
      </c>
      <c r="IN308">
        <v>2</v>
      </c>
      <c r="IO308">
        <v>4</v>
      </c>
      <c r="IP308">
        <v>4</v>
      </c>
      <c r="IQ308">
        <v>0.79834700000000003</v>
      </c>
    </row>
    <row r="309" spans="1:251">
      <c r="A309">
        <v>299765</v>
      </c>
      <c r="B309">
        <v>14</v>
      </c>
      <c r="C309">
        <v>3</v>
      </c>
      <c r="D309" t="s">
        <v>8</v>
      </c>
      <c r="E309">
        <v>2</v>
      </c>
      <c r="F309">
        <v>4</v>
      </c>
      <c r="G309">
        <v>4</v>
      </c>
      <c r="H309">
        <v>2</v>
      </c>
      <c r="I309">
        <v>3</v>
      </c>
      <c r="J309">
        <v>1</v>
      </c>
      <c r="K309">
        <v>2</v>
      </c>
      <c r="L309">
        <v>1</v>
      </c>
      <c r="M309">
        <v>1</v>
      </c>
      <c r="N309">
        <v>1</v>
      </c>
      <c r="O309">
        <v>3</v>
      </c>
      <c r="P309">
        <v>1</v>
      </c>
      <c r="Y309" t="s">
        <v>49</v>
      </c>
      <c r="AB309" t="s">
        <v>343</v>
      </c>
      <c r="AC309">
        <v>5</v>
      </c>
      <c r="AF309" t="s">
        <v>412</v>
      </c>
      <c r="AG309">
        <v>97</v>
      </c>
      <c r="AJ309" t="s">
        <v>1177</v>
      </c>
      <c r="AK309">
        <v>10</v>
      </c>
      <c r="AM309" t="s">
        <v>98</v>
      </c>
      <c r="AN309">
        <v>10</v>
      </c>
      <c r="AQ309" t="s">
        <v>98</v>
      </c>
      <c r="AR309">
        <v>10</v>
      </c>
      <c r="AU309" t="s">
        <v>98</v>
      </c>
      <c r="AV309">
        <v>10</v>
      </c>
      <c r="AX309">
        <v>4</v>
      </c>
      <c r="BE309">
        <v>1</v>
      </c>
      <c r="BF309">
        <v>1</v>
      </c>
      <c r="BG309">
        <v>1</v>
      </c>
      <c r="BH309">
        <v>1</v>
      </c>
      <c r="BI309">
        <v>1</v>
      </c>
      <c r="BJ309">
        <v>1</v>
      </c>
      <c r="BK309">
        <v>1</v>
      </c>
      <c r="BL309">
        <v>1</v>
      </c>
      <c r="BM309">
        <v>1</v>
      </c>
      <c r="BN309">
        <v>1</v>
      </c>
      <c r="BO309">
        <v>1</v>
      </c>
      <c r="BP309">
        <v>1</v>
      </c>
      <c r="BQ309">
        <v>1</v>
      </c>
      <c r="BS309" t="s">
        <v>49</v>
      </c>
      <c r="BT309" t="s">
        <v>49</v>
      </c>
      <c r="BU309" t="s">
        <v>49</v>
      </c>
      <c r="BV309" t="s">
        <v>49</v>
      </c>
      <c r="BW309" t="s">
        <v>49</v>
      </c>
      <c r="BX309">
        <v>1</v>
      </c>
      <c r="BY309">
        <v>2</v>
      </c>
      <c r="BZ309" t="s">
        <v>3304</v>
      </c>
      <c r="CA309">
        <v>21</v>
      </c>
      <c r="CB309">
        <v>35</v>
      </c>
      <c r="CG309">
        <v>1</v>
      </c>
      <c r="CH309">
        <v>1</v>
      </c>
      <c r="CI309">
        <v>1</v>
      </c>
      <c r="CJ309">
        <v>4</v>
      </c>
      <c r="CK309">
        <v>1</v>
      </c>
      <c r="CL309">
        <v>1</v>
      </c>
      <c r="CM309">
        <v>3</v>
      </c>
      <c r="CN309">
        <v>1</v>
      </c>
      <c r="CO309">
        <v>1</v>
      </c>
      <c r="CP309">
        <v>1</v>
      </c>
      <c r="CQ309" t="s">
        <v>49</v>
      </c>
      <c r="CS309">
        <v>5</v>
      </c>
      <c r="CV309">
        <v>10</v>
      </c>
      <c r="CX309" t="s">
        <v>49</v>
      </c>
      <c r="CY309" t="s">
        <v>49</v>
      </c>
      <c r="DO309" t="s">
        <v>49</v>
      </c>
      <c r="DP309">
        <v>3</v>
      </c>
      <c r="DQ309">
        <v>3</v>
      </c>
      <c r="DR309">
        <v>3</v>
      </c>
      <c r="DS309">
        <v>3</v>
      </c>
      <c r="DT309">
        <v>2</v>
      </c>
      <c r="DU309">
        <v>2</v>
      </c>
      <c r="DV309">
        <v>2</v>
      </c>
      <c r="DW309">
        <v>3</v>
      </c>
      <c r="DX309">
        <v>3</v>
      </c>
      <c r="DY309">
        <v>4</v>
      </c>
      <c r="DZ309">
        <v>3</v>
      </c>
      <c r="EA309">
        <v>5</v>
      </c>
      <c r="EB309">
        <v>5</v>
      </c>
      <c r="EC309">
        <v>5</v>
      </c>
      <c r="ED309">
        <v>4</v>
      </c>
      <c r="EE309">
        <v>3</v>
      </c>
      <c r="EF309">
        <v>5</v>
      </c>
      <c r="EG309">
        <v>5</v>
      </c>
      <c r="EH309">
        <v>1</v>
      </c>
      <c r="EI309">
        <v>2</v>
      </c>
      <c r="EJ309">
        <v>1</v>
      </c>
      <c r="EQ309">
        <v>1</v>
      </c>
      <c r="EW309" t="s">
        <v>4101</v>
      </c>
      <c r="EX309">
        <v>6</v>
      </c>
      <c r="FC309">
        <v>2</v>
      </c>
      <c r="FK309" t="s">
        <v>49</v>
      </c>
      <c r="FL309" t="s">
        <v>49</v>
      </c>
      <c r="FM309" t="s">
        <v>49</v>
      </c>
      <c r="FN309">
        <v>2</v>
      </c>
      <c r="FO309">
        <v>2</v>
      </c>
      <c r="FV309" t="s">
        <v>49</v>
      </c>
      <c r="FW309" t="s">
        <v>49</v>
      </c>
      <c r="FX309">
        <v>1</v>
      </c>
      <c r="GC309" t="s">
        <v>49</v>
      </c>
      <c r="GD309" t="s">
        <v>49</v>
      </c>
      <c r="GE309" t="s">
        <v>49</v>
      </c>
      <c r="GF309" t="s">
        <v>49</v>
      </c>
      <c r="GG309">
        <v>3</v>
      </c>
      <c r="GH309">
        <v>1</v>
      </c>
      <c r="GI309">
        <v>2</v>
      </c>
      <c r="GX309" t="s">
        <v>49</v>
      </c>
      <c r="GY309" t="s">
        <v>49</v>
      </c>
      <c r="GZ309" t="s">
        <v>49</v>
      </c>
      <c r="HA309" t="s">
        <v>49</v>
      </c>
      <c r="HB309" t="s">
        <v>49</v>
      </c>
      <c r="HM309">
        <v>0</v>
      </c>
      <c r="HN309">
        <v>3</v>
      </c>
      <c r="HO309">
        <v>1</v>
      </c>
      <c r="HP309">
        <v>1</v>
      </c>
      <c r="HQ309">
        <v>6</v>
      </c>
      <c r="HR309">
        <v>6</v>
      </c>
      <c r="HS309">
        <v>4</v>
      </c>
      <c r="HT309">
        <v>4</v>
      </c>
      <c r="HU309">
        <v>4</v>
      </c>
      <c r="HV309">
        <v>2</v>
      </c>
      <c r="HW309">
        <v>4</v>
      </c>
      <c r="HX309">
        <v>3</v>
      </c>
      <c r="HY309">
        <v>2</v>
      </c>
      <c r="HZ309">
        <v>2</v>
      </c>
      <c r="IA309">
        <v>9</v>
      </c>
      <c r="IB309" t="s">
        <v>49</v>
      </c>
      <c r="IC309">
        <v>2</v>
      </c>
      <c r="ID309">
        <v>4</v>
      </c>
      <c r="IE309">
        <v>4</v>
      </c>
      <c r="IF309">
        <v>4</v>
      </c>
      <c r="IG309">
        <v>4</v>
      </c>
      <c r="IH309">
        <v>4</v>
      </c>
      <c r="II309" t="s">
        <v>49</v>
      </c>
      <c r="IK309">
        <v>2</v>
      </c>
      <c r="IL309">
        <v>4</v>
      </c>
      <c r="IM309">
        <v>2</v>
      </c>
      <c r="IN309">
        <v>2</v>
      </c>
      <c r="IO309">
        <v>2</v>
      </c>
      <c r="IP309">
        <v>4</v>
      </c>
      <c r="IQ309">
        <v>0.65759199999999995</v>
      </c>
    </row>
    <row r="310" spans="1:251">
      <c r="A310">
        <v>297374</v>
      </c>
      <c r="B310">
        <v>7</v>
      </c>
      <c r="C310">
        <v>2</v>
      </c>
      <c r="D310" t="s">
        <v>11</v>
      </c>
      <c r="E310">
        <v>2</v>
      </c>
      <c r="F310">
        <v>4</v>
      </c>
      <c r="G310">
        <v>4</v>
      </c>
      <c r="H310">
        <v>4</v>
      </c>
      <c r="I310">
        <v>2</v>
      </c>
      <c r="J310">
        <v>4</v>
      </c>
      <c r="K310">
        <v>2</v>
      </c>
      <c r="L310">
        <v>3</v>
      </c>
      <c r="M310">
        <v>2</v>
      </c>
      <c r="N310">
        <v>1</v>
      </c>
      <c r="O310">
        <v>2</v>
      </c>
      <c r="P310">
        <v>1</v>
      </c>
      <c r="Q310">
        <v>3</v>
      </c>
      <c r="Y310" t="s">
        <v>49</v>
      </c>
      <c r="AB310" t="s">
        <v>344</v>
      </c>
      <c r="AC310">
        <v>8</v>
      </c>
      <c r="AF310" t="s">
        <v>49</v>
      </c>
      <c r="AJ310" t="s">
        <v>1178</v>
      </c>
      <c r="AK310">
        <v>2</v>
      </c>
      <c r="AM310" t="s">
        <v>1683</v>
      </c>
      <c r="AN310">
        <v>4</v>
      </c>
      <c r="AQ310" t="s">
        <v>634</v>
      </c>
      <c r="AR310">
        <v>99</v>
      </c>
      <c r="AU310" t="s">
        <v>634</v>
      </c>
      <c r="AV310">
        <v>99</v>
      </c>
      <c r="AX310">
        <v>4</v>
      </c>
      <c r="AZ310">
        <v>2</v>
      </c>
      <c r="BE310">
        <v>1</v>
      </c>
      <c r="BF310">
        <v>1</v>
      </c>
      <c r="BG310">
        <v>10</v>
      </c>
      <c r="BH310">
        <v>1</v>
      </c>
      <c r="BI310">
        <v>10</v>
      </c>
      <c r="BJ310">
        <v>1</v>
      </c>
      <c r="BK310">
        <v>1</v>
      </c>
      <c r="BL310">
        <v>1</v>
      </c>
      <c r="BM310">
        <v>1</v>
      </c>
      <c r="BN310">
        <v>1</v>
      </c>
      <c r="BO310">
        <v>1</v>
      </c>
      <c r="BP310">
        <v>1</v>
      </c>
      <c r="BQ310">
        <v>1</v>
      </c>
      <c r="BS310" t="s">
        <v>49</v>
      </c>
      <c r="BT310" t="s">
        <v>49</v>
      </c>
      <c r="BU310" t="s">
        <v>49</v>
      </c>
      <c r="BV310" t="s">
        <v>49</v>
      </c>
      <c r="BW310" t="s">
        <v>49</v>
      </c>
      <c r="BX310">
        <v>1</v>
      </c>
      <c r="BY310">
        <v>3</v>
      </c>
      <c r="BZ310" t="s">
        <v>3305</v>
      </c>
      <c r="CA310">
        <v>45</v>
      </c>
      <c r="CG310">
        <v>1</v>
      </c>
      <c r="CH310">
        <v>1</v>
      </c>
      <c r="CI310">
        <v>1</v>
      </c>
      <c r="CJ310">
        <v>1</v>
      </c>
      <c r="CK310">
        <v>3</v>
      </c>
      <c r="CL310">
        <v>2</v>
      </c>
      <c r="CM310">
        <v>1</v>
      </c>
      <c r="CN310">
        <v>1</v>
      </c>
      <c r="CO310">
        <v>1</v>
      </c>
      <c r="CP310">
        <v>9</v>
      </c>
      <c r="CQ310" t="s">
        <v>49</v>
      </c>
      <c r="CX310" t="s">
        <v>49</v>
      </c>
      <c r="CY310" t="s">
        <v>49</v>
      </c>
      <c r="CZ310">
        <v>1</v>
      </c>
      <c r="DA310">
        <v>1</v>
      </c>
      <c r="DB310">
        <v>2</v>
      </c>
      <c r="DC310">
        <v>2</v>
      </c>
      <c r="DD310">
        <v>1</v>
      </c>
      <c r="DE310">
        <v>1</v>
      </c>
      <c r="DF310">
        <v>1</v>
      </c>
      <c r="DG310">
        <v>2</v>
      </c>
      <c r="DH310">
        <v>3</v>
      </c>
      <c r="DI310">
        <v>1</v>
      </c>
      <c r="DJ310">
        <v>1</v>
      </c>
      <c r="DK310">
        <v>4</v>
      </c>
      <c r="DL310">
        <v>5</v>
      </c>
      <c r="DM310">
        <v>5</v>
      </c>
      <c r="DN310">
        <v>6</v>
      </c>
      <c r="DO310" t="s">
        <v>49</v>
      </c>
      <c r="DP310">
        <v>3</v>
      </c>
      <c r="DQ310">
        <v>3</v>
      </c>
      <c r="DR310">
        <v>3</v>
      </c>
      <c r="DS310">
        <v>2</v>
      </c>
      <c r="DT310">
        <v>2</v>
      </c>
      <c r="DU310">
        <v>3</v>
      </c>
      <c r="DV310">
        <v>3</v>
      </c>
      <c r="DW310">
        <v>3</v>
      </c>
      <c r="DX310">
        <v>3</v>
      </c>
      <c r="DY310">
        <v>1</v>
      </c>
      <c r="DZ310">
        <v>2</v>
      </c>
      <c r="EA310">
        <v>2</v>
      </c>
      <c r="EB310">
        <v>5</v>
      </c>
      <c r="EC310">
        <v>5</v>
      </c>
      <c r="ED310">
        <v>1</v>
      </c>
      <c r="EE310">
        <v>2</v>
      </c>
      <c r="EF310">
        <v>5</v>
      </c>
      <c r="EG310">
        <v>4</v>
      </c>
      <c r="EH310">
        <v>1</v>
      </c>
      <c r="EI310">
        <v>2</v>
      </c>
      <c r="EJ310">
        <v>2</v>
      </c>
      <c r="EQ310">
        <v>1</v>
      </c>
      <c r="ER310">
        <v>4</v>
      </c>
      <c r="EW310" t="s">
        <v>4129</v>
      </c>
      <c r="EX310">
        <v>6</v>
      </c>
      <c r="FC310">
        <v>2</v>
      </c>
      <c r="FK310" t="s">
        <v>49</v>
      </c>
      <c r="FL310" t="s">
        <v>49</v>
      </c>
      <c r="FM310" t="s">
        <v>49</v>
      </c>
      <c r="FN310">
        <v>2</v>
      </c>
      <c r="FO310">
        <v>2</v>
      </c>
      <c r="FV310" t="s">
        <v>49</v>
      </c>
      <c r="FW310" t="s">
        <v>49</v>
      </c>
      <c r="FX310">
        <v>1</v>
      </c>
      <c r="GC310" t="s">
        <v>49</v>
      </c>
      <c r="GD310" t="s">
        <v>49</v>
      </c>
      <c r="GE310" t="s">
        <v>49</v>
      </c>
      <c r="GF310" t="s">
        <v>49</v>
      </c>
      <c r="GG310">
        <v>4</v>
      </c>
      <c r="GH310">
        <v>2</v>
      </c>
      <c r="GI310">
        <v>2</v>
      </c>
      <c r="GX310" t="s">
        <v>49</v>
      </c>
      <c r="GY310" t="s">
        <v>49</v>
      </c>
      <c r="GZ310" t="s">
        <v>49</v>
      </c>
      <c r="HA310" t="s">
        <v>49</v>
      </c>
      <c r="HB310" t="s">
        <v>49</v>
      </c>
      <c r="HM310">
        <v>0</v>
      </c>
      <c r="HN310">
        <v>2</v>
      </c>
      <c r="HO310">
        <v>0</v>
      </c>
      <c r="HP310">
        <v>1</v>
      </c>
      <c r="HQ310">
        <v>6</v>
      </c>
      <c r="HR310">
        <v>4</v>
      </c>
      <c r="HS310">
        <v>4</v>
      </c>
      <c r="HT310">
        <v>2</v>
      </c>
      <c r="HU310">
        <v>2</v>
      </c>
      <c r="HV310">
        <v>3</v>
      </c>
      <c r="HW310">
        <v>2</v>
      </c>
      <c r="HX310">
        <v>3</v>
      </c>
      <c r="HY310">
        <v>4</v>
      </c>
      <c r="HZ310">
        <v>4</v>
      </c>
      <c r="IB310" t="s">
        <v>49</v>
      </c>
      <c r="IC310">
        <v>3</v>
      </c>
      <c r="ID310">
        <v>4</v>
      </c>
      <c r="IE310">
        <v>4</v>
      </c>
      <c r="IF310">
        <v>2</v>
      </c>
      <c r="IG310">
        <v>4</v>
      </c>
      <c r="II310" t="s">
        <v>49</v>
      </c>
      <c r="IK310">
        <v>5</v>
      </c>
      <c r="IL310">
        <v>4</v>
      </c>
      <c r="IM310">
        <v>9</v>
      </c>
      <c r="IN310">
        <v>2</v>
      </c>
      <c r="IO310">
        <v>4</v>
      </c>
      <c r="IP310">
        <v>4</v>
      </c>
      <c r="IQ310">
        <v>0.84587800000000002</v>
      </c>
    </row>
    <row r="311" spans="1:251">
      <c r="A311">
        <v>298593</v>
      </c>
      <c r="B311">
        <v>12</v>
      </c>
      <c r="C311">
        <v>2</v>
      </c>
      <c r="D311" t="s">
        <v>5</v>
      </c>
      <c r="E311">
        <v>2</v>
      </c>
      <c r="F311">
        <v>2</v>
      </c>
      <c r="G311">
        <v>4</v>
      </c>
      <c r="H311">
        <v>2</v>
      </c>
      <c r="I311">
        <v>2</v>
      </c>
      <c r="J311">
        <v>1</v>
      </c>
      <c r="K311">
        <v>1</v>
      </c>
      <c r="L311">
        <v>3</v>
      </c>
      <c r="M311">
        <v>2</v>
      </c>
      <c r="N311">
        <v>2</v>
      </c>
      <c r="O311">
        <v>2</v>
      </c>
      <c r="P311">
        <v>1</v>
      </c>
      <c r="Q311">
        <v>4</v>
      </c>
      <c r="R311">
        <v>6</v>
      </c>
      <c r="Y311" t="s">
        <v>49</v>
      </c>
      <c r="AB311" t="s">
        <v>345</v>
      </c>
      <c r="AC311">
        <v>8</v>
      </c>
      <c r="AF311" t="s">
        <v>941</v>
      </c>
      <c r="AG311">
        <v>33</v>
      </c>
      <c r="AJ311" t="s">
        <v>49</v>
      </c>
      <c r="AM311" t="s">
        <v>1684</v>
      </c>
      <c r="AN311">
        <v>7</v>
      </c>
      <c r="AO311">
        <v>12</v>
      </c>
      <c r="AQ311" t="s">
        <v>49</v>
      </c>
      <c r="AU311" t="s">
        <v>966</v>
      </c>
      <c r="AV311">
        <v>10</v>
      </c>
      <c r="AX311">
        <v>3</v>
      </c>
      <c r="BA311">
        <v>2</v>
      </c>
      <c r="BC311">
        <v>1</v>
      </c>
      <c r="BE311">
        <v>1</v>
      </c>
      <c r="BF311">
        <v>1</v>
      </c>
      <c r="BG311">
        <v>1</v>
      </c>
      <c r="BH311">
        <v>1</v>
      </c>
      <c r="BI311">
        <v>1</v>
      </c>
      <c r="BJ311">
        <v>1</v>
      </c>
      <c r="BK311">
        <v>1</v>
      </c>
      <c r="BL311">
        <v>1</v>
      </c>
      <c r="BM311">
        <v>1</v>
      </c>
      <c r="BN311">
        <v>1</v>
      </c>
      <c r="BO311">
        <v>1</v>
      </c>
      <c r="BP311">
        <v>1</v>
      </c>
      <c r="BQ311">
        <v>1</v>
      </c>
      <c r="BS311" t="s">
        <v>49</v>
      </c>
      <c r="BT311" t="s">
        <v>49</v>
      </c>
      <c r="BU311" t="s">
        <v>49</v>
      </c>
      <c r="BV311" t="s">
        <v>49</v>
      </c>
      <c r="BW311" t="s">
        <v>49</v>
      </c>
      <c r="BX311">
        <v>1</v>
      </c>
      <c r="BY311">
        <v>4</v>
      </c>
      <c r="BZ311" t="s">
        <v>3306</v>
      </c>
      <c r="CA311">
        <v>1</v>
      </c>
      <c r="CG311">
        <v>1</v>
      </c>
      <c r="CH311">
        <v>2</v>
      </c>
      <c r="CI311">
        <v>1</v>
      </c>
      <c r="CJ311">
        <v>4</v>
      </c>
      <c r="CK311">
        <v>1</v>
      </c>
      <c r="CL311">
        <v>1</v>
      </c>
      <c r="CM311">
        <v>1</v>
      </c>
      <c r="CN311">
        <v>3</v>
      </c>
      <c r="CO311">
        <v>1</v>
      </c>
      <c r="CP311">
        <v>1</v>
      </c>
      <c r="CQ311" t="s">
        <v>49</v>
      </c>
      <c r="CS311">
        <v>7</v>
      </c>
      <c r="CV311">
        <v>99</v>
      </c>
      <c r="CX311" t="s">
        <v>49</v>
      </c>
      <c r="CY311" t="s">
        <v>49</v>
      </c>
      <c r="DO311" t="s">
        <v>49</v>
      </c>
      <c r="DP311">
        <v>4</v>
      </c>
      <c r="DQ311">
        <v>2</v>
      </c>
      <c r="DR311">
        <v>2</v>
      </c>
      <c r="DS311">
        <v>2</v>
      </c>
      <c r="DT311">
        <v>2</v>
      </c>
      <c r="DU311">
        <v>3</v>
      </c>
      <c r="DV311">
        <v>3</v>
      </c>
      <c r="DW311">
        <v>4</v>
      </c>
      <c r="DX311">
        <v>4</v>
      </c>
      <c r="DY311">
        <v>5</v>
      </c>
      <c r="DZ311">
        <v>5</v>
      </c>
      <c r="EA311">
        <v>5</v>
      </c>
      <c r="EB311">
        <v>5</v>
      </c>
      <c r="EC311">
        <v>3</v>
      </c>
      <c r="ED311">
        <v>5</v>
      </c>
      <c r="EE311">
        <v>1</v>
      </c>
      <c r="EF311">
        <v>5</v>
      </c>
      <c r="EG311">
        <v>1</v>
      </c>
      <c r="EH311">
        <v>2</v>
      </c>
      <c r="EW311" t="s">
        <v>49</v>
      </c>
      <c r="FC311">
        <v>2</v>
      </c>
      <c r="FK311" t="s">
        <v>49</v>
      </c>
      <c r="FL311" t="s">
        <v>49</v>
      </c>
      <c r="FM311" t="s">
        <v>49</v>
      </c>
      <c r="FN311">
        <v>1</v>
      </c>
      <c r="FO311">
        <v>2</v>
      </c>
      <c r="FV311" t="s">
        <v>49</v>
      </c>
      <c r="FW311" t="s">
        <v>49</v>
      </c>
      <c r="FX311">
        <v>1</v>
      </c>
      <c r="GC311" t="s">
        <v>49</v>
      </c>
      <c r="GD311" t="s">
        <v>49</v>
      </c>
      <c r="GE311" t="s">
        <v>49</v>
      </c>
      <c r="GF311" t="s">
        <v>49</v>
      </c>
      <c r="GG311">
        <v>4</v>
      </c>
      <c r="GH311">
        <v>2</v>
      </c>
      <c r="GI311">
        <v>2</v>
      </c>
      <c r="GX311" t="s">
        <v>49</v>
      </c>
      <c r="GY311" t="s">
        <v>49</v>
      </c>
      <c r="GZ311" t="s">
        <v>49</v>
      </c>
      <c r="HA311" t="s">
        <v>49</v>
      </c>
      <c r="HB311" t="s">
        <v>49</v>
      </c>
      <c r="HM311">
        <v>0</v>
      </c>
      <c r="HN311">
        <v>4</v>
      </c>
      <c r="HO311">
        <v>1</v>
      </c>
      <c r="HP311">
        <v>35</v>
      </c>
      <c r="HQ311">
        <v>6</v>
      </c>
      <c r="HR311">
        <v>5</v>
      </c>
      <c r="HS311">
        <v>3</v>
      </c>
      <c r="HT311">
        <v>2</v>
      </c>
      <c r="HU311">
        <v>1</v>
      </c>
      <c r="HV311">
        <v>2</v>
      </c>
      <c r="HW311">
        <v>3</v>
      </c>
      <c r="HX311">
        <v>2</v>
      </c>
      <c r="HY311">
        <v>3</v>
      </c>
      <c r="HZ311">
        <v>4</v>
      </c>
      <c r="IA311">
        <v>4</v>
      </c>
      <c r="IB311" t="s">
        <v>49</v>
      </c>
      <c r="IC311">
        <v>2</v>
      </c>
      <c r="ID311">
        <v>2</v>
      </c>
      <c r="IE311">
        <v>3</v>
      </c>
      <c r="IF311">
        <v>3</v>
      </c>
      <c r="IG311">
        <v>4</v>
      </c>
      <c r="IH311">
        <v>4</v>
      </c>
      <c r="II311" t="s">
        <v>49</v>
      </c>
      <c r="IK311">
        <v>4</v>
      </c>
      <c r="IL311">
        <v>4</v>
      </c>
      <c r="IM311">
        <v>2</v>
      </c>
      <c r="IN311">
        <v>1</v>
      </c>
      <c r="IO311">
        <v>4</v>
      </c>
      <c r="IP311">
        <v>4</v>
      </c>
      <c r="IQ311">
        <v>0.77377700000000005</v>
      </c>
    </row>
    <row r="312" spans="1:251">
      <c r="A312">
        <v>304946</v>
      </c>
      <c r="B312">
        <v>7</v>
      </c>
      <c r="C312">
        <v>2</v>
      </c>
      <c r="D312" t="s">
        <v>4</v>
      </c>
      <c r="E312">
        <v>1</v>
      </c>
      <c r="F312">
        <v>4</v>
      </c>
      <c r="G312">
        <v>1</v>
      </c>
      <c r="H312">
        <v>6</v>
      </c>
      <c r="I312">
        <v>5</v>
      </c>
      <c r="J312">
        <v>1</v>
      </c>
      <c r="K312">
        <v>2</v>
      </c>
      <c r="L312">
        <v>1</v>
      </c>
      <c r="M312">
        <v>3</v>
      </c>
      <c r="N312">
        <v>3</v>
      </c>
      <c r="O312">
        <v>3</v>
      </c>
      <c r="P312">
        <v>1</v>
      </c>
      <c r="Q312">
        <v>3</v>
      </c>
      <c r="R312">
        <v>4</v>
      </c>
      <c r="S312">
        <v>5</v>
      </c>
      <c r="T312">
        <v>7</v>
      </c>
      <c r="Y312" t="s">
        <v>49</v>
      </c>
      <c r="AB312" t="s">
        <v>346</v>
      </c>
      <c r="AC312">
        <v>11</v>
      </c>
      <c r="AF312" t="s">
        <v>49</v>
      </c>
      <c r="AJ312" t="s">
        <v>49</v>
      </c>
      <c r="AM312" t="s">
        <v>49</v>
      </c>
      <c r="AQ312" t="s">
        <v>2173</v>
      </c>
      <c r="AR312">
        <v>24</v>
      </c>
      <c r="AU312" t="s">
        <v>49</v>
      </c>
      <c r="AX312">
        <v>2</v>
      </c>
      <c r="AZ312">
        <v>3</v>
      </c>
      <c r="BA312">
        <v>2</v>
      </c>
      <c r="BB312">
        <v>3</v>
      </c>
      <c r="BD312">
        <v>4</v>
      </c>
      <c r="BE312">
        <v>5</v>
      </c>
      <c r="BF312">
        <v>1</v>
      </c>
      <c r="BG312">
        <v>3</v>
      </c>
      <c r="BH312">
        <v>1</v>
      </c>
      <c r="BI312">
        <v>5</v>
      </c>
      <c r="BJ312">
        <v>7</v>
      </c>
      <c r="BK312">
        <v>1</v>
      </c>
      <c r="BL312">
        <v>1</v>
      </c>
      <c r="BM312">
        <v>2</v>
      </c>
      <c r="BN312">
        <v>3</v>
      </c>
      <c r="BO312">
        <v>3</v>
      </c>
      <c r="BP312">
        <v>3</v>
      </c>
      <c r="BQ312">
        <v>3</v>
      </c>
      <c r="BS312" t="s">
        <v>49</v>
      </c>
      <c r="BT312" t="s">
        <v>49</v>
      </c>
      <c r="BU312" t="s">
        <v>49</v>
      </c>
      <c r="BV312" t="s">
        <v>49</v>
      </c>
      <c r="BW312" t="s">
        <v>49</v>
      </c>
      <c r="BX312">
        <v>5</v>
      </c>
      <c r="BY312">
        <v>3</v>
      </c>
      <c r="BZ312" t="s">
        <v>49</v>
      </c>
      <c r="CG312">
        <v>2</v>
      </c>
      <c r="CH312">
        <v>3</v>
      </c>
      <c r="CI312">
        <v>1</v>
      </c>
      <c r="CJ312">
        <v>1</v>
      </c>
      <c r="CK312">
        <v>9</v>
      </c>
      <c r="CL312">
        <v>9</v>
      </c>
      <c r="CM312">
        <v>3</v>
      </c>
      <c r="CN312">
        <v>2</v>
      </c>
      <c r="CO312">
        <v>3</v>
      </c>
      <c r="CQ312" t="s">
        <v>49</v>
      </c>
      <c r="CX312" t="s">
        <v>49</v>
      </c>
      <c r="CY312" t="s">
        <v>49</v>
      </c>
      <c r="DO312" t="s">
        <v>49</v>
      </c>
      <c r="DP312">
        <v>3</v>
      </c>
      <c r="DQ312">
        <v>2</v>
      </c>
      <c r="DR312">
        <v>2</v>
      </c>
      <c r="DS312">
        <v>2</v>
      </c>
      <c r="DT312">
        <v>3</v>
      </c>
      <c r="DU312">
        <v>1</v>
      </c>
      <c r="DV312">
        <v>2</v>
      </c>
      <c r="DW312">
        <v>2</v>
      </c>
      <c r="DX312">
        <v>3</v>
      </c>
      <c r="DY312">
        <v>2</v>
      </c>
      <c r="DZ312">
        <v>2</v>
      </c>
      <c r="EA312">
        <v>3</v>
      </c>
      <c r="EB312">
        <v>4</v>
      </c>
      <c r="EC312">
        <v>5</v>
      </c>
      <c r="ED312">
        <v>4</v>
      </c>
      <c r="EE312">
        <v>4</v>
      </c>
      <c r="EF312">
        <v>5</v>
      </c>
      <c r="EG312">
        <v>5</v>
      </c>
      <c r="EH312">
        <v>2</v>
      </c>
      <c r="EW312" t="s">
        <v>49</v>
      </c>
      <c r="FC312">
        <v>2</v>
      </c>
      <c r="FK312" t="s">
        <v>49</v>
      </c>
      <c r="FL312" t="s">
        <v>49</v>
      </c>
      <c r="FM312" t="s">
        <v>49</v>
      </c>
      <c r="FN312">
        <v>2</v>
      </c>
      <c r="FO312">
        <v>2</v>
      </c>
      <c r="FV312" t="s">
        <v>49</v>
      </c>
      <c r="FW312" t="s">
        <v>49</v>
      </c>
      <c r="FX312">
        <v>1</v>
      </c>
      <c r="GC312" t="s">
        <v>49</v>
      </c>
      <c r="GD312" t="s">
        <v>49</v>
      </c>
      <c r="GE312" t="s">
        <v>49</v>
      </c>
      <c r="GF312" t="s">
        <v>49</v>
      </c>
      <c r="GG312">
        <v>4</v>
      </c>
      <c r="GH312">
        <v>1</v>
      </c>
      <c r="GI312">
        <v>2</v>
      </c>
      <c r="GX312" t="s">
        <v>49</v>
      </c>
      <c r="GY312" t="s">
        <v>49</v>
      </c>
      <c r="GZ312" t="s">
        <v>49</v>
      </c>
      <c r="HA312" t="s">
        <v>49</v>
      </c>
      <c r="HB312" t="s">
        <v>49</v>
      </c>
      <c r="HM312">
        <v>0</v>
      </c>
      <c r="HN312">
        <v>0</v>
      </c>
      <c r="HO312">
        <v>0</v>
      </c>
      <c r="HP312">
        <v>0</v>
      </c>
      <c r="HQ312">
        <v>6</v>
      </c>
      <c r="HR312">
        <v>6</v>
      </c>
      <c r="HS312">
        <v>6</v>
      </c>
      <c r="HT312">
        <v>5</v>
      </c>
      <c r="HU312">
        <v>4</v>
      </c>
      <c r="HV312">
        <v>4</v>
      </c>
      <c r="HW312">
        <v>4</v>
      </c>
      <c r="HX312">
        <v>4</v>
      </c>
      <c r="HY312">
        <v>4</v>
      </c>
      <c r="HZ312">
        <v>4</v>
      </c>
      <c r="IA312">
        <v>4</v>
      </c>
      <c r="IB312" t="s">
        <v>49</v>
      </c>
      <c r="IC312">
        <v>3</v>
      </c>
      <c r="ID312">
        <v>3</v>
      </c>
      <c r="IE312">
        <v>4</v>
      </c>
      <c r="IF312">
        <v>3</v>
      </c>
      <c r="IG312">
        <v>4</v>
      </c>
      <c r="IH312">
        <v>9</v>
      </c>
      <c r="II312" t="s">
        <v>49</v>
      </c>
      <c r="IK312">
        <v>5</v>
      </c>
      <c r="IL312">
        <v>4</v>
      </c>
      <c r="IM312">
        <v>3</v>
      </c>
      <c r="IN312">
        <v>1</v>
      </c>
      <c r="IO312">
        <v>3</v>
      </c>
      <c r="IP312">
        <v>4</v>
      </c>
      <c r="IQ312">
        <v>0.44819100000000001</v>
      </c>
    </row>
    <row r="313" spans="1:251">
      <c r="A313">
        <v>303265</v>
      </c>
      <c r="B313">
        <v>13</v>
      </c>
      <c r="C313">
        <v>3</v>
      </c>
      <c r="D313" t="s">
        <v>18</v>
      </c>
      <c r="E313">
        <v>2</v>
      </c>
      <c r="F313">
        <v>4</v>
      </c>
      <c r="G313">
        <v>4</v>
      </c>
      <c r="H313">
        <v>3</v>
      </c>
      <c r="I313">
        <v>3</v>
      </c>
      <c r="J313">
        <v>4</v>
      </c>
      <c r="K313">
        <v>3</v>
      </c>
      <c r="L313">
        <v>1</v>
      </c>
      <c r="M313">
        <v>2</v>
      </c>
      <c r="N313">
        <v>3</v>
      </c>
      <c r="O313">
        <v>1</v>
      </c>
      <c r="P313">
        <v>1</v>
      </c>
      <c r="Q313">
        <v>3</v>
      </c>
      <c r="Y313" t="s">
        <v>49</v>
      </c>
      <c r="AB313" t="s">
        <v>347</v>
      </c>
      <c r="AC313">
        <v>8</v>
      </c>
      <c r="AF313" t="s">
        <v>49</v>
      </c>
      <c r="AJ313" t="s">
        <v>1179</v>
      </c>
      <c r="AK313">
        <v>14</v>
      </c>
      <c r="AM313" t="s">
        <v>1685</v>
      </c>
      <c r="AN313">
        <v>33</v>
      </c>
      <c r="AQ313" t="s">
        <v>2174</v>
      </c>
      <c r="AR313">
        <v>14</v>
      </c>
      <c r="AU313" t="s">
        <v>2701</v>
      </c>
      <c r="AV313">
        <v>4</v>
      </c>
      <c r="AX313">
        <v>4</v>
      </c>
      <c r="AZ313">
        <v>4</v>
      </c>
      <c r="BE313">
        <v>1</v>
      </c>
      <c r="BF313">
        <v>1</v>
      </c>
      <c r="BG313">
        <v>1</v>
      </c>
      <c r="BH313">
        <v>1</v>
      </c>
      <c r="BI313">
        <v>10</v>
      </c>
      <c r="BJ313">
        <v>1</v>
      </c>
      <c r="BK313">
        <v>1</v>
      </c>
      <c r="BL313">
        <v>1</v>
      </c>
      <c r="BM313">
        <v>2</v>
      </c>
      <c r="BN313">
        <v>1</v>
      </c>
      <c r="BO313">
        <v>1</v>
      </c>
      <c r="BP313">
        <v>99</v>
      </c>
      <c r="BQ313">
        <v>99</v>
      </c>
      <c r="BS313" t="s">
        <v>49</v>
      </c>
      <c r="BT313" t="s">
        <v>49</v>
      </c>
      <c r="BU313" t="s">
        <v>49</v>
      </c>
      <c r="BV313" t="s">
        <v>49</v>
      </c>
      <c r="BW313" t="s">
        <v>49</v>
      </c>
      <c r="BX313">
        <v>1</v>
      </c>
      <c r="BY313">
        <v>3</v>
      </c>
      <c r="BZ313" t="s">
        <v>3307</v>
      </c>
      <c r="CA313">
        <v>15</v>
      </c>
      <c r="CB313">
        <v>3</v>
      </c>
      <c r="CG313">
        <v>1</v>
      </c>
      <c r="CH313">
        <v>1</v>
      </c>
      <c r="CI313">
        <v>1</v>
      </c>
      <c r="CJ313">
        <v>4</v>
      </c>
      <c r="CK313">
        <v>4</v>
      </c>
      <c r="CL313">
        <v>4</v>
      </c>
      <c r="CM313">
        <v>1</v>
      </c>
      <c r="CN313">
        <v>1</v>
      </c>
      <c r="CO313">
        <v>1</v>
      </c>
      <c r="CQ313" t="s">
        <v>49</v>
      </c>
      <c r="CX313" t="s">
        <v>49</v>
      </c>
      <c r="CY313" t="s">
        <v>49</v>
      </c>
      <c r="CZ313">
        <v>1</v>
      </c>
      <c r="DA313">
        <v>1</v>
      </c>
      <c r="DB313">
        <v>1</v>
      </c>
      <c r="DC313">
        <v>1</v>
      </c>
      <c r="DD313">
        <v>1</v>
      </c>
      <c r="DE313">
        <v>1</v>
      </c>
      <c r="DF313">
        <v>1</v>
      </c>
      <c r="DG313">
        <v>99</v>
      </c>
      <c r="DH313">
        <v>99</v>
      </c>
      <c r="DI313">
        <v>99</v>
      </c>
      <c r="DJ313">
        <v>99</v>
      </c>
      <c r="DK313">
        <v>99</v>
      </c>
      <c r="DL313">
        <v>99</v>
      </c>
      <c r="DM313">
        <v>99</v>
      </c>
      <c r="DN313">
        <v>7</v>
      </c>
      <c r="DO313" t="s">
        <v>4046</v>
      </c>
      <c r="DP313">
        <v>4</v>
      </c>
      <c r="DQ313">
        <v>4</v>
      </c>
      <c r="DR313">
        <v>4</v>
      </c>
      <c r="DS313">
        <v>2</v>
      </c>
      <c r="DT313">
        <v>2</v>
      </c>
      <c r="DU313">
        <v>4</v>
      </c>
      <c r="DV313">
        <v>4</v>
      </c>
      <c r="DW313">
        <v>4</v>
      </c>
      <c r="DX313">
        <v>4</v>
      </c>
      <c r="DY313">
        <v>5</v>
      </c>
      <c r="DZ313">
        <v>5</v>
      </c>
      <c r="EA313">
        <v>5</v>
      </c>
      <c r="EB313">
        <v>5</v>
      </c>
      <c r="EC313">
        <v>5</v>
      </c>
      <c r="ED313">
        <v>5</v>
      </c>
      <c r="EE313">
        <v>5</v>
      </c>
      <c r="EF313">
        <v>5</v>
      </c>
      <c r="EG313">
        <v>5</v>
      </c>
      <c r="EH313">
        <v>2</v>
      </c>
      <c r="EW313" t="s">
        <v>49</v>
      </c>
      <c r="FC313">
        <v>1</v>
      </c>
      <c r="FD313">
        <v>1</v>
      </c>
      <c r="FE313">
        <v>6</v>
      </c>
      <c r="FK313" t="s">
        <v>49</v>
      </c>
      <c r="FL313" t="s">
        <v>49</v>
      </c>
      <c r="FM313" t="s">
        <v>49</v>
      </c>
      <c r="FN313">
        <v>1</v>
      </c>
      <c r="FO313">
        <v>1</v>
      </c>
      <c r="FP313">
        <v>2</v>
      </c>
      <c r="FQ313">
        <v>3</v>
      </c>
      <c r="FV313" t="s">
        <v>49</v>
      </c>
      <c r="FW313" t="s">
        <v>49</v>
      </c>
      <c r="GC313" t="s">
        <v>49</v>
      </c>
      <c r="GD313" t="s">
        <v>49</v>
      </c>
      <c r="GE313" t="s">
        <v>49</v>
      </c>
      <c r="GF313" t="s">
        <v>49</v>
      </c>
      <c r="GG313">
        <v>3</v>
      </c>
      <c r="GH313">
        <v>2</v>
      </c>
      <c r="GI313">
        <v>2</v>
      </c>
      <c r="GX313" t="s">
        <v>49</v>
      </c>
      <c r="GY313" t="s">
        <v>49</v>
      </c>
      <c r="GZ313" t="s">
        <v>49</v>
      </c>
      <c r="HA313" t="s">
        <v>49</v>
      </c>
      <c r="HB313" t="s">
        <v>49</v>
      </c>
      <c r="HM313">
        <v>2</v>
      </c>
      <c r="HN313">
        <v>10</v>
      </c>
      <c r="HO313">
        <v>5</v>
      </c>
      <c r="HP313">
        <v>9</v>
      </c>
      <c r="HQ313">
        <v>7</v>
      </c>
      <c r="HR313">
        <v>7</v>
      </c>
      <c r="HS313">
        <v>7</v>
      </c>
      <c r="HT313">
        <v>7</v>
      </c>
      <c r="HU313">
        <v>7</v>
      </c>
      <c r="HV313">
        <v>4</v>
      </c>
      <c r="HW313">
        <v>4</v>
      </c>
      <c r="HX313">
        <v>4</v>
      </c>
      <c r="HY313">
        <v>4</v>
      </c>
      <c r="HZ313">
        <v>4</v>
      </c>
      <c r="IB313" t="s">
        <v>49</v>
      </c>
      <c r="IC313">
        <v>4</v>
      </c>
      <c r="ID313">
        <v>4</v>
      </c>
      <c r="IE313">
        <v>4</v>
      </c>
      <c r="IF313">
        <v>4</v>
      </c>
      <c r="IG313">
        <v>4</v>
      </c>
      <c r="II313" t="s">
        <v>49</v>
      </c>
      <c r="IK313">
        <v>1</v>
      </c>
      <c r="IL313">
        <v>5</v>
      </c>
      <c r="IM313">
        <v>1</v>
      </c>
      <c r="IN313">
        <v>1</v>
      </c>
      <c r="IO313">
        <v>1</v>
      </c>
      <c r="IP313">
        <v>4</v>
      </c>
      <c r="IQ313">
        <v>0.65759199999999995</v>
      </c>
    </row>
    <row r="314" spans="1:251">
      <c r="A314">
        <v>301427</v>
      </c>
      <c r="B314">
        <v>9</v>
      </c>
      <c r="C314">
        <v>2</v>
      </c>
      <c r="D314" t="s">
        <v>13</v>
      </c>
      <c r="E314">
        <v>2</v>
      </c>
      <c r="F314">
        <v>3</v>
      </c>
      <c r="G314">
        <v>4</v>
      </c>
      <c r="H314">
        <v>3</v>
      </c>
      <c r="I314">
        <v>3</v>
      </c>
      <c r="J314">
        <v>4</v>
      </c>
      <c r="K314">
        <v>3</v>
      </c>
      <c r="L314">
        <v>3</v>
      </c>
      <c r="M314">
        <v>1</v>
      </c>
      <c r="N314">
        <v>1</v>
      </c>
      <c r="O314">
        <v>1</v>
      </c>
      <c r="P314">
        <v>1</v>
      </c>
      <c r="Q314">
        <v>3</v>
      </c>
      <c r="Y314" t="s">
        <v>49</v>
      </c>
      <c r="AB314" t="s">
        <v>348</v>
      </c>
      <c r="AC314">
        <v>33</v>
      </c>
      <c r="AF314" t="s">
        <v>49</v>
      </c>
      <c r="AJ314" t="s">
        <v>1180</v>
      </c>
      <c r="AK314">
        <v>2</v>
      </c>
      <c r="AM314" t="s">
        <v>1136</v>
      </c>
      <c r="AN314">
        <v>97</v>
      </c>
      <c r="AQ314" t="s">
        <v>1136</v>
      </c>
      <c r="AR314">
        <v>97</v>
      </c>
      <c r="AU314" t="s">
        <v>2702</v>
      </c>
      <c r="AV314">
        <v>97</v>
      </c>
      <c r="AX314">
        <v>4</v>
      </c>
      <c r="AZ314">
        <v>2</v>
      </c>
      <c r="BE314">
        <v>1</v>
      </c>
      <c r="BF314">
        <v>1</v>
      </c>
      <c r="BG314">
        <v>10</v>
      </c>
      <c r="BH314">
        <v>1</v>
      </c>
      <c r="BI314">
        <v>1</v>
      </c>
      <c r="BJ314">
        <v>1</v>
      </c>
      <c r="BK314">
        <v>1</v>
      </c>
      <c r="BL314">
        <v>1</v>
      </c>
      <c r="BM314">
        <v>1</v>
      </c>
      <c r="BN314">
        <v>1</v>
      </c>
      <c r="BO314">
        <v>1</v>
      </c>
      <c r="BP314">
        <v>2</v>
      </c>
      <c r="BQ314">
        <v>99</v>
      </c>
      <c r="BS314" t="s">
        <v>49</v>
      </c>
      <c r="BT314" t="s">
        <v>49</v>
      </c>
      <c r="BU314" t="s">
        <v>49</v>
      </c>
      <c r="BV314" t="s">
        <v>49</v>
      </c>
      <c r="BW314" t="s">
        <v>49</v>
      </c>
      <c r="BX314">
        <v>1</v>
      </c>
      <c r="BY314">
        <v>3</v>
      </c>
      <c r="BZ314" t="s">
        <v>3308</v>
      </c>
      <c r="CA314">
        <v>42</v>
      </c>
      <c r="CG314">
        <v>1</v>
      </c>
      <c r="CH314">
        <v>1</v>
      </c>
      <c r="CI314">
        <v>1</v>
      </c>
      <c r="CJ314">
        <v>4</v>
      </c>
      <c r="CK314">
        <v>1</v>
      </c>
      <c r="CL314">
        <v>1</v>
      </c>
      <c r="CM314">
        <v>1</v>
      </c>
      <c r="CN314">
        <v>1</v>
      </c>
      <c r="CO314">
        <v>1</v>
      </c>
      <c r="CP314">
        <v>1</v>
      </c>
      <c r="CQ314" t="s">
        <v>49</v>
      </c>
      <c r="CS314">
        <v>1</v>
      </c>
      <c r="CV314">
        <v>99</v>
      </c>
      <c r="CX314" t="s">
        <v>49</v>
      </c>
      <c r="CY314" t="s">
        <v>49</v>
      </c>
      <c r="DO314" t="s">
        <v>49</v>
      </c>
      <c r="DP314">
        <v>4</v>
      </c>
      <c r="DQ314">
        <v>4</v>
      </c>
      <c r="DR314">
        <v>4</v>
      </c>
      <c r="DS314">
        <v>4</v>
      </c>
      <c r="DT314">
        <v>4</v>
      </c>
      <c r="DU314">
        <v>4</v>
      </c>
      <c r="DV314">
        <v>4</v>
      </c>
      <c r="DW314">
        <v>4</v>
      </c>
      <c r="DX314">
        <v>4</v>
      </c>
      <c r="DY314">
        <v>5</v>
      </c>
      <c r="DZ314">
        <v>5</v>
      </c>
      <c r="EA314">
        <v>5</v>
      </c>
      <c r="EB314">
        <v>5</v>
      </c>
      <c r="EC314">
        <v>5</v>
      </c>
      <c r="ED314">
        <v>5</v>
      </c>
      <c r="EE314">
        <v>5</v>
      </c>
      <c r="EF314">
        <v>5</v>
      </c>
      <c r="EG314">
        <v>5</v>
      </c>
      <c r="EH314">
        <v>2</v>
      </c>
      <c r="EW314" t="s">
        <v>49</v>
      </c>
      <c r="FC314">
        <v>2</v>
      </c>
      <c r="FK314" t="s">
        <v>49</v>
      </c>
      <c r="FL314" t="s">
        <v>49</v>
      </c>
      <c r="FM314" t="s">
        <v>49</v>
      </c>
      <c r="FN314">
        <v>2</v>
      </c>
      <c r="FO314">
        <v>99</v>
      </c>
      <c r="FV314" t="s">
        <v>49</v>
      </c>
      <c r="FW314" t="s">
        <v>49</v>
      </c>
      <c r="GC314" t="s">
        <v>49</v>
      </c>
      <c r="GD314" t="s">
        <v>49</v>
      </c>
      <c r="GE314" t="s">
        <v>49</v>
      </c>
      <c r="GF314" t="s">
        <v>49</v>
      </c>
      <c r="GG314">
        <v>4</v>
      </c>
      <c r="GH314">
        <v>1</v>
      </c>
      <c r="GI314">
        <v>2</v>
      </c>
      <c r="GX314" t="s">
        <v>49</v>
      </c>
      <c r="GY314" t="s">
        <v>49</v>
      </c>
      <c r="GZ314" t="s">
        <v>49</v>
      </c>
      <c r="HA314" t="s">
        <v>49</v>
      </c>
      <c r="HB314" t="s">
        <v>49</v>
      </c>
      <c r="HM314">
        <v>2</v>
      </c>
      <c r="HN314">
        <v>3</v>
      </c>
      <c r="HO314">
        <v>1</v>
      </c>
      <c r="HP314">
        <v>8</v>
      </c>
      <c r="HQ314">
        <v>7</v>
      </c>
      <c r="HR314">
        <v>7</v>
      </c>
      <c r="HS314">
        <v>7</v>
      </c>
      <c r="HT314">
        <v>7</v>
      </c>
      <c r="HU314">
        <v>7</v>
      </c>
      <c r="HV314">
        <v>4</v>
      </c>
      <c r="HW314">
        <v>4</v>
      </c>
      <c r="HX314">
        <v>4</v>
      </c>
      <c r="HY314">
        <v>4</v>
      </c>
      <c r="HZ314">
        <v>4</v>
      </c>
      <c r="IA314">
        <v>4</v>
      </c>
      <c r="IB314" t="s">
        <v>49</v>
      </c>
      <c r="IC314">
        <v>4</v>
      </c>
      <c r="ID314">
        <v>4</v>
      </c>
      <c r="IE314">
        <v>4</v>
      </c>
      <c r="IF314">
        <v>4</v>
      </c>
      <c r="IG314">
        <v>4</v>
      </c>
      <c r="IH314">
        <v>4</v>
      </c>
      <c r="II314" t="s">
        <v>49</v>
      </c>
      <c r="IK314">
        <v>4</v>
      </c>
      <c r="IL314">
        <v>4</v>
      </c>
      <c r="IM314">
        <v>4</v>
      </c>
      <c r="IN314">
        <v>4</v>
      </c>
      <c r="IO314">
        <v>2</v>
      </c>
      <c r="IP314">
        <v>4</v>
      </c>
      <c r="IQ314">
        <v>0.62199400000000005</v>
      </c>
    </row>
    <row r="315" spans="1:251">
      <c r="A315">
        <v>298796</v>
      </c>
      <c r="B315">
        <v>12</v>
      </c>
      <c r="C315">
        <v>2</v>
      </c>
      <c r="D315" t="s">
        <v>3</v>
      </c>
      <c r="E315">
        <v>1</v>
      </c>
      <c r="F315">
        <v>4</v>
      </c>
      <c r="G315">
        <v>2</v>
      </c>
      <c r="H315">
        <v>5</v>
      </c>
      <c r="I315">
        <v>4</v>
      </c>
      <c r="J315">
        <v>3</v>
      </c>
      <c r="K315">
        <v>2</v>
      </c>
      <c r="L315">
        <v>2</v>
      </c>
      <c r="M315">
        <v>1</v>
      </c>
      <c r="N315">
        <v>1</v>
      </c>
      <c r="O315">
        <v>1</v>
      </c>
      <c r="P315">
        <v>1</v>
      </c>
      <c r="Q315">
        <v>2</v>
      </c>
      <c r="R315">
        <v>3</v>
      </c>
      <c r="S315">
        <v>4</v>
      </c>
      <c r="T315">
        <v>5</v>
      </c>
      <c r="U315">
        <v>6</v>
      </c>
      <c r="Y315" t="s">
        <v>49</v>
      </c>
      <c r="AB315" t="s">
        <v>49</v>
      </c>
      <c r="AF315" t="s">
        <v>49</v>
      </c>
      <c r="AJ315" t="s">
        <v>49</v>
      </c>
      <c r="AM315" t="s">
        <v>49</v>
      </c>
      <c r="AQ315" t="s">
        <v>49</v>
      </c>
      <c r="AU315" t="s">
        <v>2703</v>
      </c>
      <c r="AV315">
        <v>12</v>
      </c>
      <c r="AX315">
        <v>3</v>
      </c>
      <c r="AY315">
        <v>2</v>
      </c>
      <c r="AZ315">
        <v>3</v>
      </c>
      <c r="BA315">
        <v>2</v>
      </c>
      <c r="BB315">
        <v>2</v>
      </c>
      <c r="BC315">
        <v>2</v>
      </c>
      <c r="BE315">
        <v>1</v>
      </c>
      <c r="BF315">
        <v>1</v>
      </c>
      <c r="BG315">
        <v>4</v>
      </c>
      <c r="BH315">
        <v>1</v>
      </c>
      <c r="BI315">
        <v>1</v>
      </c>
      <c r="BJ315">
        <v>1</v>
      </c>
      <c r="BK315">
        <v>1</v>
      </c>
      <c r="BL315">
        <v>1</v>
      </c>
      <c r="BM315">
        <v>1</v>
      </c>
      <c r="BN315">
        <v>1</v>
      </c>
      <c r="BO315">
        <v>1</v>
      </c>
      <c r="BP315">
        <v>3</v>
      </c>
      <c r="BQ315">
        <v>3</v>
      </c>
      <c r="BS315" t="s">
        <v>49</v>
      </c>
      <c r="BT315" t="s">
        <v>49</v>
      </c>
      <c r="BU315" t="s">
        <v>49</v>
      </c>
      <c r="BV315" t="s">
        <v>49</v>
      </c>
      <c r="BW315" t="s">
        <v>49</v>
      </c>
      <c r="BX315">
        <v>1</v>
      </c>
      <c r="BY315">
        <v>4</v>
      </c>
      <c r="BZ315" t="s">
        <v>3309</v>
      </c>
      <c r="CA315">
        <v>35</v>
      </c>
      <c r="CG315">
        <v>1</v>
      </c>
      <c r="CH315">
        <v>1</v>
      </c>
      <c r="CI315">
        <v>1</v>
      </c>
      <c r="CJ315">
        <v>4</v>
      </c>
      <c r="CK315">
        <v>3</v>
      </c>
      <c r="CL315">
        <v>1</v>
      </c>
      <c r="CM315">
        <v>1</v>
      </c>
      <c r="CN315">
        <v>1</v>
      </c>
      <c r="CO315">
        <v>1</v>
      </c>
      <c r="CP315">
        <v>9</v>
      </c>
      <c r="CQ315" t="s">
        <v>49</v>
      </c>
      <c r="CX315" t="s">
        <v>49</v>
      </c>
      <c r="CY315" t="s">
        <v>49</v>
      </c>
      <c r="CZ315">
        <v>1</v>
      </c>
      <c r="DA315">
        <v>1</v>
      </c>
      <c r="DB315">
        <v>1</v>
      </c>
      <c r="DC315">
        <v>1</v>
      </c>
      <c r="DD315">
        <v>2</v>
      </c>
      <c r="DE315">
        <v>3</v>
      </c>
      <c r="DF315">
        <v>4</v>
      </c>
      <c r="DG315">
        <v>5</v>
      </c>
      <c r="DH315">
        <v>5</v>
      </c>
      <c r="DI315">
        <v>1</v>
      </c>
      <c r="DJ315">
        <v>1</v>
      </c>
      <c r="DK315">
        <v>5</v>
      </c>
      <c r="DL315">
        <v>5</v>
      </c>
      <c r="DM315">
        <v>5</v>
      </c>
      <c r="DN315">
        <v>4</v>
      </c>
      <c r="DO315" t="s">
        <v>49</v>
      </c>
      <c r="DP315">
        <v>4</v>
      </c>
      <c r="DQ315">
        <v>2</v>
      </c>
      <c r="DR315">
        <v>3</v>
      </c>
      <c r="DS315">
        <v>4</v>
      </c>
      <c r="DT315">
        <v>2</v>
      </c>
      <c r="DU315">
        <v>3</v>
      </c>
      <c r="DV315">
        <v>2</v>
      </c>
      <c r="DW315">
        <v>4</v>
      </c>
      <c r="DX315">
        <v>3</v>
      </c>
      <c r="DY315">
        <v>5</v>
      </c>
      <c r="DZ315">
        <v>3</v>
      </c>
      <c r="EA315">
        <v>5</v>
      </c>
      <c r="EB315">
        <v>5</v>
      </c>
      <c r="EC315">
        <v>5</v>
      </c>
      <c r="ED315">
        <v>5</v>
      </c>
      <c r="EE315">
        <v>3</v>
      </c>
      <c r="EF315">
        <v>5</v>
      </c>
      <c r="EG315">
        <v>4</v>
      </c>
      <c r="EH315">
        <v>2</v>
      </c>
      <c r="EW315" t="s">
        <v>49</v>
      </c>
      <c r="FC315">
        <v>2</v>
      </c>
      <c r="FK315" t="s">
        <v>49</v>
      </c>
      <c r="FL315" t="s">
        <v>49</v>
      </c>
      <c r="FM315" t="s">
        <v>49</v>
      </c>
      <c r="FN315">
        <v>2</v>
      </c>
      <c r="FO315">
        <v>1</v>
      </c>
      <c r="FP315">
        <v>5</v>
      </c>
      <c r="FV315" t="s">
        <v>49</v>
      </c>
      <c r="FW315" t="s">
        <v>49</v>
      </c>
      <c r="GC315" t="s">
        <v>49</v>
      </c>
      <c r="GD315" t="s">
        <v>49</v>
      </c>
      <c r="GE315" t="s">
        <v>49</v>
      </c>
      <c r="GF315" t="s">
        <v>49</v>
      </c>
      <c r="GG315">
        <v>4</v>
      </c>
      <c r="GH315">
        <v>2</v>
      </c>
      <c r="GI315">
        <v>2</v>
      </c>
      <c r="GX315" t="s">
        <v>49</v>
      </c>
      <c r="GY315" t="s">
        <v>49</v>
      </c>
      <c r="GZ315" t="s">
        <v>49</v>
      </c>
      <c r="HA315" t="s">
        <v>49</v>
      </c>
      <c r="HB315" t="s">
        <v>49</v>
      </c>
      <c r="HM315">
        <v>0</v>
      </c>
      <c r="HN315">
        <v>6</v>
      </c>
      <c r="HO315">
        <v>0</v>
      </c>
      <c r="HP315">
        <v>0</v>
      </c>
      <c r="HQ315">
        <v>7</v>
      </c>
      <c r="HR315">
        <v>6</v>
      </c>
      <c r="HS315">
        <v>6</v>
      </c>
      <c r="HT315">
        <v>6</v>
      </c>
      <c r="HU315">
        <v>7</v>
      </c>
      <c r="HV315">
        <v>4</v>
      </c>
      <c r="HW315">
        <v>4</v>
      </c>
      <c r="HX315">
        <v>4</v>
      </c>
      <c r="HY315">
        <v>4</v>
      </c>
      <c r="HZ315">
        <v>4</v>
      </c>
      <c r="IA315">
        <v>9</v>
      </c>
      <c r="IB315" t="s">
        <v>49</v>
      </c>
      <c r="IC315">
        <v>4</v>
      </c>
      <c r="ID315">
        <v>4</v>
      </c>
      <c r="IE315">
        <v>4</v>
      </c>
      <c r="IF315">
        <v>4</v>
      </c>
      <c r="IG315">
        <v>2</v>
      </c>
      <c r="IH315">
        <v>9</v>
      </c>
      <c r="II315" t="s">
        <v>49</v>
      </c>
      <c r="IK315">
        <v>2</v>
      </c>
      <c r="IL315">
        <v>5</v>
      </c>
      <c r="IM315">
        <v>3</v>
      </c>
      <c r="IN315">
        <v>1</v>
      </c>
      <c r="IO315">
        <v>4</v>
      </c>
      <c r="IP315">
        <v>5</v>
      </c>
      <c r="IQ315">
        <v>0.44819100000000001</v>
      </c>
    </row>
    <row r="316" spans="1:251">
      <c r="A316">
        <v>313867</v>
      </c>
      <c r="B316">
        <v>7</v>
      </c>
      <c r="C316">
        <v>2</v>
      </c>
      <c r="D316" t="s">
        <v>11</v>
      </c>
      <c r="E316">
        <v>1</v>
      </c>
      <c r="F316">
        <v>3</v>
      </c>
      <c r="G316">
        <v>2</v>
      </c>
      <c r="H316">
        <v>5</v>
      </c>
      <c r="I316">
        <v>4</v>
      </c>
      <c r="J316">
        <v>1</v>
      </c>
      <c r="K316">
        <v>2</v>
      </c>
      <c r="L316">
        <v>2</v>
      </c>
      <c r="M316">
        <v>1</v>
      </c>
      <c r="N316">
        <v>1</v>
      </c>
      <c r="O316">
        <v>1</v>
      </c>
      <c r="P316">
        <v>1</v>
      </c>
      <c r="Q316">
        <v>2</v>
      </c>
      <c r="R316">
        <v>3</v>
      </c>
      <c r="S316">
        <v>4</v>
      </c>
      <c r="T316">
        <v>5</v>
      </c>
      <c r="U316">
        <v>6</v>
      </c>
      <c r="Y316" t="s">
        <v>49</v>
      </c>
      <c r="AB316" t="s">
        <v>49</v>
      </c>
      <c r="AF316" t="s">
        <v>49</v>
      </c>
      <c r="AJ316" t="s">
        <v>49</v>
      </c>
      <c r="AM316" t="s">
        <v>49</v>
      </c>
      <c r="AQ316" t="s">
        <v>49</v>
      </c>
      <c r="AU316" t="s">
        <v>68</v>
      </c>
      <c r="AV316">
        <v>99</v>
      </c>
      <c r="AX316">
        <v>3</v>
      </c>
      <c r="AY316">
        <v>2</v>
      </c>
      <c r="AZ316">
        <v>4</v>
      </c>
      <c r="BA316">
        <v>4</v>
      </c>
      <c r="BB316">
        <v>4</v>
      </c>
      <c r="BC316">
        <v>4</v>
      </c>
      <c r="BE316">
        <v>3</v>
      </c>
      <c r="BF316">
        <v>99</v>
      </c>
      <c r="BG316">
        <v>99</v>
      </c>
      <c r="BH316">
        <v>1</v>
      </c>
      <c r="BI316">
        <v>99</v>
      </c>
      <c r="BJ316">
        <v>7</v>
      </c>
      <c r="BK316">
        <v>1</v>
      </c>
      <c r="BL316">
        <v>3</v>
      </c>
      <c r="BM316">
        <v>3</v>
      </c>
      <c r="BN316">
        <v>3</v>
      </c>
      <c r="BO316">
        <v>3</v>
      </c>
      <c r="BP316">
        <v>3</v>
      </c>
      <c r="BQ316">
        <v>3</v>
      </c>
      <c r="BS316" t="s">
        <v>49</v>
      </c>
      <c r="BT316" t="s">
        <v>49</v>
      </c>
      <c r="BU316" t="s">
        <v>49</v>
      </c>
      <c r="BV316" t="s">
        <v>49</v>
      </c>
      <c r="BW316" t="s">
        <v>49</v>
      </c>
      <c r="BX316">
        <v>4</v>
      </c>
      <c r="BY316">
        <v>3</v>
      </c>
      <c r="BZ316" t="s">
        <v>49</v>
      </c>
      <c r="CG316">
        <v>3</v>
      </c>
      <c r="CH316">
        <v>1</v>
      </c>
      <c r="CI316">
        <v>1</v>
      </c>
      <c r="CJ316">
        <v>1</v>
      </c>
      <c r="CK316">
        <v>2</v>
      </c>
      <c r="CL316">
        <v>1</v>
      </c>
      <c r="CM316">
        <v>2</v>
      </c>
      <c r="CN316">
        <v>1</v>
      </c>
      <c r="CO316">
        <v>1</v>
      </c>
      <c r="CP316">
        <v>1</v>
      </c>
      <c r="CQ316" t="s">
        <v>49</v>
      </c>
      <c r="CX316" t="s">
        <v>49</v>
      </c>
      <c r="CY316" t="s">
        <v>49</v>
      </c>
      <c r="CZ316">
        <v>1</v>
      </c>
      <c r="DA316">
        <v>1</v>
      </c>
      <c r="DB316">
        <v>1</v>
      </c>
      <c r="DC316">
        <v>2</v>
      </c>
      <c r="DD316">
        <v>2</v>
      </c>
      <c r="DE316">
        <v>2</v>
      </c>
      <c r="DF316">
        <v>2</v>
      </c>
      <c r="DG316">
        <v>1</v>
      </c>
      <c r="DH316">
        <v>5</v>
      </c>
      <c r="DI316">
        <v>1</v>
      </c>
      <c r="DJ316">
        <v>1</v>
      </c>
      <c r="DK316">
        <v>5</v>
      </c>
      <c r="DL316">
        <v>5</v>
      </c>
      <c r="DM316">
        <v>5</v>
      </c>
      <c r="DN316">
        <v>5</v>
      </c>
      <c r="DO316" t="s">
        <v>49</v>
      </c>
      <c r="DP316">
        <v>4</v>
      </c>
      <c r="DQ316">
        <v>2</v>
      </c>
      <c r="DR316">
        <v>4</v>
      </c>
      <c r="DS316">
        <v>4</v>
      </c>
      <c r="DT316">
        <v>4</v>
      </c>
      <c r="DU316">
        <v>2</v>
      </c>
      <c r="DV316">
        <v>4</v>
      </c>
      <c r="DW316">
        <v>4</v>
      </c>
      <c r="DX316">
        <v>4</v>
      </c>
      <c r="DY316">
        <v>2</v>
      </c>
      <c r="DZ316">
        <v>1</v>
      </c>
      <c r="EA316">
        <v>4</v>
      </c>
      <c r="EB316">
        <v>4</v>
      </c>
      <c r="EC316">
        <v>3</v>
      </c>
      <c r="ED316">
        <v>5</v>
      </c>
      <c r="EE316">
        <v>5</v>
      </c>
      <c r="EF316">
        <v>5</v>
      </c>
      <c r="EG316">
        <v>5</v>
      </c>
      <c r="EH316">
        <v>2</v>
      </c>
      <c r="EW316" t="s">
        <v>49</v>
      </c>
      <c r="FC316">
        <v>1</v>
      </c>
      <c r="FD316">
        <v>6</v>
      </c>
      <c r="FK316" t="s">
        <v>49</v>
      </c>
      <c r="FL316" t="s">
        <v>49</v>
      </c>
      <c r="FM316" t="s">
        <v>49</v>
      </c>
      <c r="FN316">
        <v>2</v>
      </c>
      <c r="FO316">
        <v>1</v>
      </c>
      <c r="FP316">
        <v>1</v>
      </c>
      <c r="FV316" t="s">
        <v>49</v>
      </c>
      <c r="FW316" t="s">
        <v>49</v>
      </c>
      <c r="GC316" t="s">
        <v>49</v>
      </c>
      <c r="GD316" t="s">
        <v>49</v>
      </c>
      <c r="GE316" t="s">
        <v>49</v>
      </c>
      <c r="GF316" t="s">
        <v>49</v>
      </c>
      <c r="GG316">
        <v>3</v>
      </c>
      <c r="GH316">
        <v>9</v>
      </c>
      <c r="GI316">
        <v>1</v>
      </c>
      <c r="GJ316">
        <v>3</v>
      </c>
      <c r="GN316">
        <v>3</v>
      </c>
      <c r="GP316">
        <v>3</v>
      </c>
      <c r="GS316">
        <v>3</v>
      </c>
      <c r="GV316">
        <v>3</v>
      </c>
      <c r="GX316" t="s">
        <v>49</v>
      </c>
      <c r="GY316" t="s">
        <v>49</v>
      </c>
      <c r="GZ316" t="s">
        <v>49</v>
      </c>
      <c r="HA316" t="s">
        <v>49</v>
      </c>
      <c r="HB316" t="s">
        <v>49</v>
      </c>
      <c r="HC316">
        <v>3</v>
      </c>
      <c r="HD316">
        <v>3</v>
      </c>
      <c r="HE316">
        <v>3</v>
      </c>
      <c r="HF316">
        <v>3</v>
      </c>
      <c r="HG316">
        <v>3</v>
      </c>
      <c r="HM316">
        <v>3</v>
      </c>
      <c r="HN316">
        <v>2</v>
      </c>
      <c r="HO316">
        <v>1</v>
      </c>
      <c r="HP316">
        <v>4</v>
      </c>
      <c r="HQ316">
        <v>6</v>
      </c>
      <c r="HR316">
        <v>6</v>
      </c>
      <c r="HS316">
        <v>6</v>
      </c>
      <c r="HT316">
        <v>6</v>
      </c>
      <c r="HU316">
        <v>2</v>
      </c>
      <c r="HV316">
        <v>4</v>
      </c>
      <c r="HW316">
        <v>2</v>
      </c>
      <c r="HX316">
        <v>4</v>
      </c>
      <c r="HY316">
        <v>3</v>
      </c>
      <c r="HZ316">
        <v>4</v>
      </c>
      <c r="IA316">
        <v>2</v>
      </c>
      <c r="IB316" t="s">
        <v>4519</v>
      </c>
      <c r="IC316">
        <v>3</v>
      </c>
      <c r="ID316">
        <v>2</v>
      </c>
      <c r="IE316">
        <v>4</v>
      </c>
      <c r="IF316">
        <v>3</v>
      </c>
      <c r="IG316">
        <v>4</v>
      </c>
      <c r="IH316">
        <v>3</v>
      </c>
      <c r="II316" t="s">
        <v>4519</v>
      </c>
      <c r="IJ316">
        <v>14</v>
      </c>
      <c r="IK316">
        <v>4</v>
      </c>
      <c r="IL316">
        <v>3</v>
      </c>
      <c r="IM316">
        <v>3</v>
      </c>
      <c r="IN316">
        <v>2</v>
      </c>
      <c r="IO316">
        <v>2</v>
      </c>
      <c r="IP316">
        <v>4</v>
      </c>
      <c r="IQ316">
        <v>0.83575900000000003</v>
      </c>
    </row>
    <row r="317" spans="1:251">
      <c r="A317">
        <v>306298</v>
      </c>
      <c r="B317">
        <v>13</v>
      </c>
      <c r="C317">
        <v>3</v>
      </c>
      <c r="D317" t="s">
        <v>18</v>
      </c>
      <c r="E317">
        <v>1</v>
      </c>
      <c r="F317">
        <v>1</v>
      </c>
      <c r="G317">
        <v>3</v>
      </c>
      <c r="H317">
        <v>4</v>
      </c>
      <c r="I317">
        <v>3</v>
      </c>
      <c r="J317">
        <v>2</v>
      </c>
      <c r="K317">
        <v>3</v>
      </c>
      <c r="L317">
        <v>1</v>
      </c>
      <c r="M317">
        <v>2</v>
      </c>
      <c r="N317">
        <v>2</v>
      </c>
      <c r="O317">
        <v>1</v>
      </c>
      <c r="P317">
        <v>1</v>
      </c>
      <c r="Q317">
        <v>3</v>
      </c>
      <c r="R317">
        <v>7</v>
      </c>
      <c r="Y317" t="s">
        <v>49</v>
      </c>
      <c r="AB317" t="s">
        <v>349</v>
      </c>
      <c r="AC317">
        <v>10</v>
      </c>
      <c r="AF317" t="s">
        <v>49</v>
      </c>
      <c r="AJ317" t="s">
        <v>670</v>
      </c>
      <c r="AK317">
        <v>7</v>
      </c>
      <c r="AM317" t="s">
        <v>1686</v>
      </c>
      <c r="AN317">
        <v>99</v>
      </c>
      <c r="AQ317" t="s">
        <v>2019</v>
      </c>
      <c r="AR317">
        <v>99</v>
      </c>
      <c r="AU317" t="s">
        <v>49</v>
      </c>
      <c r="AX317">
        <v>3</v>
      </c>
      <c r="AZ317">
        <v>2</v>
      </c>
      <c r="BD317">
        <v>2</v>
      </c>
      <c r="BE317">
        <v>1</v>
      </c>
      <c r="BF317">
        <v>1</v>
      </c>
      <c r="BG317">
        <v>1</v>
      </c>
      <c r="BH317">
        <v>1</v>
      </c>
      <c r="BI317">
        <v>1</v>
      </c>
      <c r="BJ317">
        <v>1</v>
      </c>
      <c r="BK317">
        <v>1</v>
      </c>
      <c r="BL317">
        <v>1</v>
      </c>
      <c r="BM317">
        <v>1</v>
      </c>
      <c r="BN317">
        <v>6</v>
      </c>
      <c r="BO317">
        <v>2</v>
      </c>
      <c r="BP317">
        <v>2</v>
      </c>
      <c r="BQ317">
        <v>2</v>
      </c>
      <c r="BS317" t="s">
        <v>49</v>
      </c>
      <c r="BT317" t="s">
        <v>49</v>
      </c>
      <c r="BU317" t="s">
        <v>49</v>
      </c>
      <c r="BV317" t="s">
        <v>49</v>
      </c>
      <c r="BW317" t="s">
        <v>49</v>
      </c>
      <c r="BX317">
        <v>1</v>
      </c>
      <c r="BY317">
        <v>3</v>
      </c>
      <c r="BZ317" t="s">
        <v>3310</v>
      </c>
      <c r="CA317">
        <v>3</v>
      </c>
      <c r="CB317">
        <v>2</v>
      </c>
      <c r="CG317">
        <v>1</v>
      </c>
      <c r="CH317">
        <v>2</v>
      </c>
      <c r="CI317">
        <v>1</v>
      </c>
      <c r="CJ317">
        <v>1</v>
      </c>
      <c r="CK317">
        <v>2</v>
      </c>
      <c r="CL317">
        <v>2</v>
      </c>
      <c r="CM317">
        <v>2</v>
      </c>
      <c r="CN317">
        <v>1</v>
      </c>
      <c r="CO317">
        <v>1</v>
      </c>
      <c r="CQ317" t="s">
        <v>49</v>
      </c>
      <c r="CX317" t="s">
        <v>49</v>
      </c>
      <c r="CY317" t="s">
        <v>49</v>
      </c>
      <c r="CZ317">
        <v>2</v>
      </c>
      <c r="DA317">
        <v>2</v>
      </c>
      <c r="DB317">
        <v>2</v>
      </c>
      <c r="DC317">
        <v>3</v>
      </c>
      <c r="DD317">
        <v>2</v>
      </c>
      <c r="DE317">
        <v>1</v>
      </c>
      <c r="DF317">
        <v>1</v>
      </c>
      <c r="DG317">
        <v>5</v>
      </c>
      <c r="DH317">
        <v>5</v>
      </c>
      <c r="DI317">
        <v>1</v>
      </c>
      <c r="DJ317">
        <v>1</v>
      </c>
      <c r="DK317">
        <v>1</v>
      </c>
      <c r="DL317">
        <v>5</v>
      </c>
      <c r="DM317">
        <v>5</v>
      </c>
      <c r="DN317">
        <v>4</v>
      </c>
      <c r="DO317" t="s">
        <v>49</v>
      </c>
      <c r="DP317">
        <v>3</v>
      </c>
      <c r="DQ317">
        <v>3</v>
      </c>
      <c r="DR317">
        <v>3</v>
      </c>
      <c r="DS317">
        <v>2</v>
      </c>
      <c r="DT317">
        <v>2</v>
      </c>
      <c r="DU317">
        <v>2</v>
      </c>
      <c r="DV317">
        <v>2</v>
      </c>
      <c r="DW317">
        <v>3</v>
      </c>
      <c r="DX317">
        <v>2</v>
      </c>
      <c r="DY317">
        <v>5</v>
      </c>
      <c r="DZ317">
        <v>5</v>
      </c>
      <c r="EA317">
        <v>5</v>
      </c>
      <c r="EB317">
        <v>5</v>
      </c>
      <c r="EC317">
        <v>5</v>
      </c>
      <c r="ED317">
        <v>1</v>
      </c>
      <c r="EE317">
        <v>5</v>
      </c>
      <c r="EF317">
        <v>5</v>
      </c>
      <c r="EG317">
        <v>1</v>
      </c>
      <c r="EH317">
        <v>1</v>
      </c>
      <c r="EI317">
        <v>2</v>
      </c>
      <c r="EJ317">
        <v>1</v>
      </c>
      <c r="EK317">
        <v>2</v>
      </c>
      <c r="EL317">
        <v>3</v>
      </c>
      <c r="EQ317">
        <v>98</v>
      </c>
      <c r="EW317" t="s">
        <v>4200</v>
      </c>
      <c r="EX317">
        <v>2</v>
      </c>
      <c r="EY317">
        <v>6</v>
      </c>
      <c r="FC317">
        <v>2</v>
      </c>
      <c r="FK317" t="s">
        <v>49</v>
      </c>
      <c r="FL317" t="s">
        <v>49</v>
      </c>
      <c r="FM317" t="s">
        <v>49</v>
      </c>
      <c r="FN317">
        <v>2</v>
      </c>
      <c r="FO317">
        <v>2</v>
      </c>
      <c r="FV317" t="s">
        <v>49</v>
      </c>
      <c r="FW317" t="s">
        <v>49</v>
      </c>
      <c r="FX317">
        <v>3</v>
      </c>
      <c r="GC317" t="s">
        <v>49</v>
      </c>
      <c r="GD317" t="s">
        <v>49</v>
      </c>
      <c r="GE317" t="s">
        <v>49</v>
      </c>
      <c r="GF317" t="s">
        <v>49</v>
      </c>
      <c r="GG317">
        <v>4</v>
      </c>
      <c r="GH317">
        <v>1</v>
      </c>
      <c r="GI317">
        <v>2</v>
      </c>
      <c r="GX317" t="s">
        <v>49</v>
      </c>
      <c r="GY317" t="s">
        <v>49</v>
      </c>
      <c r="GZ317" t="s">
        <v>49</v>
      </c>
      <c r="HA317" t="s">
        <v>49</v>
      </c>
      <c r="HB317" t="s">
        <v>49</v>
      </c>
      <c r="HM317">
        <v>0</v>
      </c>
      <c r="HN317">
        <v>0</v>
      </c>
      <c r="HO317">
        <v>0</v>
      </c>
      <c r="HP317">
        <v>0</v>
      </c>
      <c r="HQ317">
        <v>7</v>
      </c>
      <c r="HR317">
        <v>1</v>
      </c>
      <c r="HS317">
        <v>7</v>
      </c>
      <c r="HT317">
        <v>7</v>
      </c>
      <c r="HU317">
        <v>7</v>
      </c>
      <c r="HV317">
        <v>3</v>
      </c>
      <c r="HW317">
        <v>2</v>
      </c>
      <c r="HX317">
        <v>3</v>
      </c>
      <c r="HY317">
        <v>2</v>
      </c>
      <c r="HZ317">
        <v>4</v>
      </c>
      <c r="IB317" t="s">
        <v>49</v>
      </c>
      <c r="IC317">
        <v>3</v>
      </c>
      <c r="ID317">
        <v>2</v>
      </c>
      <c r="IE317">
        <v>2</v>
      </c>
      <c r="IF317">
        <v>3</v>
      </c>
      <c r="IG317">
        <v>3</v>
      </c>
      <c r="II317" t="s">
        <v>49</v>
      </c>
      <c r="IK317">
        <v>5</v>
      </c>
      <c r="IL317">
        <v>4</v>
      </c>
      <c r="IM317">
        <v>5</v>
      </c>
      <c r="IN317">
        <v>2</v>
      </c>
      <c r="IO317">
        <v>4</v>
      </c>
      <c r="IP317">
        <v>4</v>
      </c>
      <c r="IQ317">
        <v>0.70656699999999995</v>
      </c>
    </row>
    <row r="318" spans="1:251">
      <c r="A318">
        <v>313837</v>
      </c>
      <c r="B318">
        <v>17</v>
      </c>
      <c r="C318">
        <v>4</v>
      </c>
      <c r="D318" t="s">
        <v>6</v>
      </c>
      <c r="E318">
        <v>2</v>
      </c>
      <c r="F318">
        <v>2</v>
      </c>
      <c r="G318">
        <v>1</v>
      </c>
      <c r="H318">
        <v>6</v>
      </c>
      <c r="I318">
        <v>5</v>
      </c>
      <c r="J318">
        <v>1</v>
      </c>
      <c r="K318">
        <v>1</v>
      </c>
      <c r="L318">
        <v>2</v>
      </c>
      <c r="M318">
        <v>2</v>
      </c>
      <c r="N318">
        <v>2</v>
      </c>
      <c r="O318">
        <v>2</v>
      </c>
      <c r="P318">
        <v>1</v>
      </c>
      <c r="Q318">
        <v>3</v>
      </c>
      <c r="Y318" t="s">
        <v>49</v>
      </c>
      <c r="AB318" t="s">
        <v>350</v>
      </c>
      <c r="AC318">
        <v>1</v>
      </c>
      <c r="AF318" t="s">
        <v>49</v>
      </c>
      <c r="AJ318" t="s">
        <v>1181</v>
      </c>
      <c r="AK318">
        <v>33</v>
      </c>
      <c r="AM318" t="s">
        <v>1687</v>
      </c>
      <c r="AN318">
        <v>5</v>
      </c>
      <c r="AO318">
        <v>9</v>
      </c>
      <c r="AQ318" t="s">
        <v>2175</v>
      </c>
      <c r="AR318">
        <v>13</v>
      </c>
      <c r="AS318">
        <v>14</v>
      </c>
      <c r="AU318" t="s">
        <v>2704</v>
      </c>
      <c r="AV318">
        <v>1</v>
      </c>
      <c r="AX318">
        <v>4</v>
      </c>
      <c r="AZ318">
        <v>1</v>
      </c>
      <c r="BE318">
        <v>1</v>
      </c>
      <c r="BF318">
        <v>1</v>
      </c>
      <c r="BG318">
        <v>1</v>
      </c>
      <c r="BH318">
        <v>1</v>
      </c>
      <c r="BI318">
        <v>1</v>
      </c>
      <c r="BJ318">
        <v>1</v>
      </c>
      <c r="BK318">
        <v>8</v>
      </c>
      <c r="BL318">
        <v>1</v>
      </c>
      <c r="BM318">
        <v>1</v>
      </c>
      <c r="BN318">
        <v>1</v>
      </c>
      <c r="BO318">
        <v>1</v>
      </c>
      <c r="BP318">
        <v>1</v>
      </c>
      <c r="BQ318">
        <v>1</v>
      </c>
      <c r="BS318" t="s">
        <v>49</v>
      </c>
      <c r="BT318" t="s">
        <v>49</v>
      </c>
      <c r="BU318" t="s">
        <v>49</v>
      </c>
      <c r="BV318" t="s">
        <v>49</v>
      </c>
      <c r="BW318" t="s">
        <v>49</v>
      </c>
      <c r="BX318">
        <v>1</v>
      </c>
      <c r="BY318">
        <v>3</v>
      </c>
      <c r="BZ318" t="s">
        <v>3311</v>
      </c>
      <c r="CA318">
        <v>31</v>
      </c>
      <c r="CB318">
        <v>3</v>
      </c>
      <c r="CG318">
        <v>1</v>
      </c>
      <c r="CH318">
        <v>1</v>
      </c>
      <c r="CI318">
        <v>4</v>
      </c>
      <c r="CJ318">
        <v>3</v>
      </c>
      <c r="CK318">
        <v>1</v>
      </c>
      <c r="CL318">
        <v>1</v>
      </c>
      <c r="CM318">
        <v>1</v>
      </c>
      <c r="CN318">
        <v>1</v>
      </c>
      <c r="CO318">
        <v>1</v>
      </c>
      <c r="CP318">
        <v>9</v>
      </c>
      <c r="CQ318" t="s">
        <v>49</v>
      </c>
      <c r="CS318">
        <v>1</v>
      </c>
      <c r="CV318">
        <v>6</v>
      </c>
      <c r="CX318" t="s">
        <v>49</v>
      </c>
      <c r="CY318" t="s">
        <v>49</v>
      </c>
      <c r="DO318" t="s">
        <v>49</v>
      </c>
      <c r="DP318">
        <v>3</v>
      </c>
      <c r="DQ318">
        <v>3</v>
      </c>
      <c r="DR318">
        <v>4</v>
      </c>
      <c r="DS318">
        <v>4</v>
      </c>
      <c r="DT318">
        <v>2</v>
      </c>
      <c r="DU318">
        <v>2</v>
      </c>
      <c r="DV318">
        <v>2</v>
      </c>
      <c r="DW318">
        <v>2</v>
      </c>
      <c r="DX318">
        <v>2</v>
      </c>
      <c r="DY318">
        <v>5</v>
      </c>
      <c r="DZ318">
        <v>3</v>
      </c>
      <c r="EA318">
        <v>4</v>
      </c>
      <c r="EB318">
        <v>4</v>
      </c>
      <c r="EC318">
        <v>3</v>
      </c>
      <c r="ED318">
        <v>3</v>
      </c>
      <c r="EE318">
        <v>3</v>
      </c>
      <c r="EF318">
        <v>4</v>
      </c>
      <c r="EG318">
        <v>4</v>
      </c>
      <c r="EH318">
        <v>2</v>
      </c>
      <c r="EW318" t="s">
        <v>49</v>
      </c>
      <c r="FC318">
        <v>2</v>
      </c>
      <c r="FK318" t="s">
        <v>49</v>
      </c>
      <c r="FL318" t="s">
        <v>49</v>
      </c>
      <c r="FM318" t="s">
        <v>49</v>
      </c>
      <c r="FN318">
        <v>2</v>
      </c>
      <c r="FO318">
        <v>2</v>
      </c>
      <c r="FV318" t="s">
        <v>49</v>
      </c>
      <c r="FW318" t="s">
        <v>49</v>
      </c>
      <c r="FX318">
        <v>3</v>
      </c>
      <c r="FY318">
        <v>4</v>
      </c>
      <c r="GC318" t="s">
        <v>49</v>
      </c>
      <c r="GD318" t="s">
        <v>49</v>
      </c>
      <c r="GE318" t="s">
        <v>49</v>
      </c>
      <c r="GF318" t="s">
        <v>49</v>
      </c>
      <c r="GG318">
        <v>3</v>
      </c>
      <c r="GH318">
        <v>2</v>
      </c>
      <c r="GI318">
        <v>2</v>
      </c>
      <c r="GX318" t="s">
        <v>49</v>
      </c>
      <c r="GY318" t="s">
        <v>49</v>
      </c>
      <c r="GZ318" t="s">
        <v>49</v>
      </c>
      <c r="HA318" t="s">
        <v>49</v>
      </c>
      <c r="HB318" t="s">
        <v>49</v>
      </c>
      <c r="HM318">
        <v>0</v>
      </c>
      <c r="HN318">
        <v>0</v>
      </c>
      <c r="HO318">
        <v>0</v>
      </c>
      <c r="HP318">
        <v>0</v>
      </c>
      <c r="HQ318">
        <v>6</v>
      </c>
      <c r="HR318">
        <v>6</v>
      </c>
      <c r="HS318">
        <v>5</v>
      </c>
      <c r="HT318">
        <v>6</v>
      </c>
      <c r="HU318">
        <v>6</v>
      </c>
      <c r="HV318">
        <v>3</v>
      </c>
      <c r="HW318">
        <v>3</v>
      </c>
      <c r="HX318">
        <v>3</v>
      </c>
      <c r="HY318">
        <v>4</v>
      </c>
      <c r="HZ318">
        <v>4</v>
      </c>
      <c r="IA318">
        <v>9</v>
      </c>
      <c r="IB318" t="s">
        <v>49</v>
      </c>
      <c r="IC318">
        <v>4</v>
      </c>
      <c r="ID318">
        <v>2</v>
      </c>
      <c r="IE318">
        <v>4</v>
      </c>
      <c r="IF318">
        <v>4</v>
      </c>
      <c r="IG318">
        <v>4</v>
      </c>
      <c r="IH318">
        <v>9</v>
      </c>
      <c r="II318" t="s">
        <v>49</v>
      </c>
      <c r="IK318">
        <v>4</v>
      </c>
      <c r="IL318">
        <v>4</v>
      </c>
      <c r="IM318">
        <v>3</v>
      </c>
      <c r="IN318">
        <v>2</v>
      </c>
      <c r="IO318">
        <v>2</v>
      </c>
      <c r="IP318">
        <v>4</v>
      </c>
      <c r="IQ318">
        <v>1.567993</v>
      </c>
    </row>
    <row r="319" spans="1:251">
      <c r="A319">
        <v>309334</v>
      </c>
      <c r="B319">
        <v>17</v>
      </c>
      <c r="C319">
        <v>4</v>
      </c>
      <c r="D319" t="s">
        <v>6</v>
      </c>
      <c r="E319">
        <v>1</v>
      </c>
      <c r="F319">
        <v>4</v>
      </c>
      <c r="G319">
        <v>3</v>
      </c>
      <c r="H319">
        <v>4</v>
      </c>
      <c r="I319">
        <v>4</v>
      </c>
      <c r="J319">
        <v>4</v>
      </c>
      <c r="K319">
        <v>3</v>
      </c>
      <c r="L319">
        <v>2</v>
      </c>
      <c r="M319">
        <v>3</v>
      </c>
      <c r="N319">
        <v>3</v>
      </c>
      <c r="O319">
        <v>3</v>
      </c>
      <c r="P319">
        <v>1</v>
      </c>
      <c r="Q319">
        <v>3</v>
      </c>
      <c r="Y319" t="s">
        <v>49</v>
      </c>
      <c r="AB319" t="s">
        <v>351</v>
      </c>
      <c r="AC319">
        <v>13</v>
      </c>
      <c r="AF319" t="s">
        <v>49</v>
      </c>
      <c r="AJ319" t="s">
        <v>1182</v>
      </c>
      <c r="AK319">
        <v>13</v>
      </c>
      <c r="AM319" t="s">
        <v>1688</v>
      </c>
      <c r="AN319">
        <v>3</v>
      </c>
      <c r="AQ319" t="s">
        <v>2176</v>
      </c>
      <c r="AR319">
        <v>3</v>
      </c>
      <c r="AU319" t="s">
        <v>2705</v>
      </c>
      <c r="AV319">
        <v>13</v>
      </c>
      <c r="AX319">
        <v>3</v>
      </c>
      <c r="AZ319">
        <v>2</v>
      </c>
      <c r="BE319">
        <v>3</v>
      </c>
      <c r="BF319">
        <v>1</v>
      </c>
      <c r="BG319">
        <v>3</v>
      </c>
      <c r="BH319">
        <v>1</v>
      </c>
      <c r="BI319">
        <v>3</v>
      </c>
      <c r="BJ319">
        <v>1</v>
      </c>
      <c r="BK319">
        <v>1</v>
      </c>
      <c r="BL319">
        <v>1</v>
      </c>
      <c r="BM319">
        <v>1</v>
      </c>
      <c r="BN319">
        <v>2</v>
      </c>
      <c r="BO319">
        <v>2</v>
      </c>
      <c r="BP319">
        <v>2</v>
      </c>
      <c r="BQ319">
        <v>5</v>
      </c>
      <c r="BS319" t="s">
        <v>49</v>
      </c>
      <c r="BT319" t="s">
        <v>49</v>
      </c>
      <c r="BU319" t="s">
        <v>49</v>
      </c>
      <c r="BV319" t="s">
        <v>49</v>
      </c>
      <c r="BW319" t="s">
        <v>49</v>
      </c>
      <c r="BX319">
        <v>1</v>
      </c>
      <c r="BY319">
        <v>3</v>
      </c>
      <c r="BZ319" t="s">
        <v>3312</v>
      </c>
      <c r="CA319">
        <v>3</v>
      </c>
      <c r="CB319">
        <v>35</v>
      </c>
      <c r="CG319">
        <v>2</v>
      </c>
      <c r="CH319">
        <v>1</v>
      </c>
      <c r="CI319">
        <v>2</v>
      </c>
      <c r="CJ319">
        <v>3</v>
      </c>
      <c r="CK319">
        <v>2</v>
      </c>
      <c r="CL319">
        <v>2</v>
      </c>
      <c r="CM319">
        <v>2</v>
      </c>
      <c r="CN319">
        <v>1</v>
      </c>
      <c r="CO319">
        <v>1</v>
      </c>
      <c r="CP319">
        <v>9</v>
      </c>
      <c r="CQ319" t="s">
        <v>49</v>
      </c>
      <c r="CX319" t="s">
        <v>49</v>
      </c>
      <c r="CY319" t="s">
        <v>49</v>
      </c>
      <c r="CZ319">
        <v>1</v>
      </c>
      <c r="DA319">
        <v>2</v>
      </c>
      <c r="DB319">
        <v>2</v>
      </c>
      <c r="DC319">
        <v>3</v>
      </c>
      <c r="DD319">
        <v>3</v>
      </c>
      <c r="DE319">
        <v>1</v>
      </c>
      <c r="DF319">
        <v>1</v>
      </c>
      <c r="DG319">
        <v>2</v>
      </c>
      <c r="DH319">
        <v>2</v>
      </c>
      <c r="DI319">
        <v>1</v>
      </c>
      <c r="DJ319">
        <v>1</v>
      </c>
      <c r="DK319">
        <v>2</v>
      </c>
      <c r="DL319">
        <v>3</v>
      </c>
      <c r="DM319">
        <v>5</v>
      </c>
      <c r="DN319">
        <v>2</v>
      </c>
      <c r="DO319" t="s">
        <v>49</v>
      </c>
      <c r="DP319">
        <v>2</v>
      </c>
      <c r="DQ319">
        <v>2</v>
      </c>
      <c r="DR319">
        <v>3</v>
      </c>
      <c r="DS319">
        <v>3</v>
      </c>
      <c r="DT319">
        <v>2</v>
      </c>
      <c r="DU319">
        <v>1</v>
      </c>
      <c r="DV319">
        <v>1</v>
      </c>
      <c r="DW319">
        <v>2</v>
      </c>
      <c r="DX319">
        <v>3</v>
      </c>
      <c r="DY319">
        <v>2</v>
      </c>
      <c r="DZ319">
        <v>2</v>
      </c>
      <c r="EA319">
        <v>4</v>
      </c>
      <c r="EB319">
        <v>4</v>
      </c>
      <c r="EC319">
        <v>5</v>
      </c>
      <c r="ED319">
        <v>1</v>
      </c>
      <c r="EE319">
        <v>1</v>
      </c>
      <c r="EF319">
        <v>3</v>
      </c>
      <c r="EG319">
        <v>4</v>
      </c>
      <c r="EH319">
        <v>1</v>
      </c>
      <c r="EI319">
        <v>3</v>
      </c>
      <c r="EJ319">
        <v>1</v>
      </c>
      <c r="EK319">
        <v>2</v>
      </c>
      <c r="EL319">
        <v>3</v>
      </c>
      <c r="EQ319">
        <v>1</v>
      </c>
      <c r="ER319">
        <v>4</v>
      </c>
      <c r="EW319" t="s">
        <v>4201</v>
      </c>
      <c r="EX319">
        <v>26</v>
      </c>
      <c r="FC319">
        <v>1</v>
      </c>
      <c r="FD319">
        <v>1</v>
      </c>
      <c r="FE319">
        <v>7</v>
      </c>
      <c r="FK319" t="s">
        <v>49</v>
      </c>
      <c r="FL319" t="s">
        <v>49</v>
      </c>
      <c r="FM319" t="s">
        <v>49</v>
      </c>
      <c r="FN319">
        <v>2</v>
      </c>
      <c r="FO319">
        <v>2</v>
      </c>
      <c r="FV319" t="s">
        <v>49</v>
      </c>
      <c r="FW319" t="s">
        <v>49</v>
      </c>
      <c r="FX319">
        <v>1</v>
      </c>
      <c r="FY319">
        <v>2</v>
      </c>
      <c r="GC319" t="s">
        <v>49</v>
      </c>
      <c r="GD319" t="s">
        <v>49</v>
      </c>
      <c r="GE319" t="s">
        <v>49</v>
      </c>
      <c r="GF319" t="s">
        <v>49</v>
      </c>
      <c r="GG319">
        <v>4</v>
      </c>
      <c r="GH319">
        <v>2</v>
      </c>
      <c r="GI319">
        <v>2</v>
      </c>
      <c r="GX319" t="s">
        <v>49</v>
      </c>
      <c r="GY319" t="s">
        <v>49</v>
      </c>
      <c r="GZ319" t="s">
        <v>49</v>
      </c>
      <c r="HA319" t="s">
        <v>49</v>
      </c>
      <c r="HB319" t="s">
        <v>49</v>
      </c>
      <c r="HM319">
        <v>0</v>
      </c>
      <c r="HN319">
        <v>0</v>
      </c>
      <c r="HO319">
        <v>0</v>
      </c>
      <c r="HP319">
        <v>0</v>
      </c>
      <c r="HQ319">
        <v>5</v>
      </c>
      <c r="HR319">
        <v>5</v>
      </c>
      <c r="HS319">
        <v>4</v>
      </c>
      <c r="HT319">
        <v>2</v>
      </c>
      <c r="HU319">
        <v>1</v>
      </c>
      <c r="HV319">
        <v>4</v>
      </c>
      <c r="HW319">
        <v>4</v>
      </c>
      <c r="HX319">
        <v>4</v>
      </c>
      <c r="HY319">
        <v>4</v>
      </c>
      <c r="HZ319">
        <v>4</v>
      </c>
      <c r="IA319">
        <v>9</v>
      </c>
      <c r="IB319" t="s">
        <v>49</v>
      </c>
      <c r="IC319">
        <v>2</v>
      </c>
      <c r="ID319">
        <v>4</v>
      </c>
      <c r="IE319">
        <v>4</v>
      </c>
      <c r="IF319">
        <v>2</v>
      </c>
      <c r="IG319">
        <v>4</v>
      </c>
      <c r="IH319">
        <v>9</v>
      </c>
      <c r="II319" t="s">
        <v>49</v>
      </c>
      <c r="IK319">
        <v>4</v>
      </c>
      <c r="IL319">
        <v>5</v>
      </c>
      <c r="IM319">
        <v>2</v>
      </c>
      <c r="IN319">
        <v>1</v>
      </c>
      <c r="IO319">
        <v>5</v>
      </c>
      <c r="IP319">
        <v>5</v>
      </c>
      <c r="IQ319">
        <v>0.83039099999999999</v>
      </c>
    </row>
    <row r="320" spans="1:251">
      <c r="A320">
        <v>301414</v>
      </c>
      <c r="B320">
        <v>14</v>
      </c>
      <c r="C320">
        <v>3</v>
      </c>
      <c r="D320" t="s">
        <v>7</v>
      </c>
      <c r="E320">
        <v>2</v>
      </c>
      <c r="F320">
        <v>2</v>
      </c>
      <c r="G320">
        <v>1</v>
      </c>
      <c r="H320">
        <v>6</v>
      </c>
      <c r="I320">
        <v>5</v>
      </c>
      <c r="J320">
        <v>2</v>
      </c>
      <c r="K320">
        <v>2</v>
      </c>
      <c r="L320">
        <v>2</v>
      </c>
      <c r="M320">
        <v>1</v>
      </c>
      <c r="N320">
        <v>1</v>
      </c>
      <c r="O320">
        <v>1</v>
      </c>
      <c r="P320">
        <v>1</v>
      </c>
      <c r="Q320">
        <v>2</v>
      </c>
      <c r="R320">
        <v>3</v>
      </c>
      <c r="S320">
        <v>4</v>
      </c>
      <c r="T320">
        <v>5</v>
      </c>
      <c r="U320">
        <v>6</v>
      </c>
      <c r="V320">
        <v>7</v>
      </c>
      <c r="Y320" t="s">
        <v>49</v>
      </c>
      <c r="AB320" t="s">
        <v>49</v>
      </c>
      <c r="AF320" t="s">
        <v>49</v>
      </c>
      <c r="AJ320" t="s">
        <v>49</v>
      </c>
      <c r="AM320" t="s">
        <v>49</v>
      </c>
      <c r="AQ320" t="s">
        <v>49</v>
      </c>
      <c r="AU320" t="s">
        <v>49</v>
      </c>
      <c r="AX320">
        <v>2</v>
      </c>
      <c r="AY320">
        <v>2</v>
      </c>
      <c r="AZ320">
        <v>3</v>
      </c>
      <c r="BA320">
        <v>4</v>
      </c>
      <c r="BB320">
        <v>4</v>
      </c>
      <c r="BC320">
        <v>3</v>
      </c>
      <c r="BD320">
        <v>4</v>
      </c>
      <c r="BE320">
        <v>5</v>
      </c>
      <c r="BF320">
        <v>1</v>
      </c>
      <c r="BG320">
        <v>5</v>
      </c>
      <c r="BH320">
        <v>1</v>
      </c>
      <c r="BI320">
        <v>5</v>
      </c>
      <c r="BJ320">
        <v>7</v>
      </c>
      <c r="BK320">
        <v>10</v>
      </c>
      <c r="BL320">
        <v>1</v>
      </c>
      <c r="BM320">
        <v>98</v>
      </c>
      <c r="BN320">
        <v>2</v>
      </c>
      <c r="BO320">
        <v>3</v>
      </c>
      <c r="BP320">
        <v>3</v>
      </c>
      <c r="BQ320">
        <v>3</v>
      </c>
      <c r="BS320" t="s">
        <v>49</v>
      </c>
      <c r="BT320" t="s">
        <v>49</v>
      </c>
      <c r="BU320" t="s">
        <v>49</v>
      </c>
      <c r="BV320" t="s">
        <v>49</v>
      </c>
      <c r="BW320" t="s">
        <v>49</v>
      </c>
      <c r="BX320">
        <v>3</v>
      </c>
      <c r="BY320">
        <v>1</v>
      </c>
      <c r="BZ320" t="s">
        <v>3313</v>
      </c>
      <c r="CA320">
        <v>10</v>
      </c>
      <c r="CG320">
        <v>2</v>
      </c>
      <c r="CH320">
        <v>2</v>
      </c>
      <c r="CI320">
        <v>1</v>
      </c>
      <c r="CJ320">
        <v>1</v>
      </c>
      <c r="CK320">
        <v>4</v>
      </c>
      <c r="CL320">
        <v>2</v>
      </c>
      <c r="CM320">
        <v>1</v>
      </c>
      <c r="CN320">
        <v>2</v>
      </c>
      <c r="CO320">
        <v>2</v>
      </c>
      <c r="CP320">
        <v>1</v>
      </c>
      <c r="CQ320" t="s">
        <v>49</v>
      </c>
      <c r="CX320" t="s">
        <v>49</v>
      </c>
      <c r="CY320" t="s">
        <v>49</v>
      </c>
      <c r="CZ320">
        <v>2</v>
      </c>
      <c r="DA320">
        <v>2</v>
      </c>
      <c r="DB320">
        <v>2</v>
      </c>
      <c r="DC320">
        <v>4</v>
      </c>
      <c r="DD320">
        <v>3</v>
      </c>
      <c r="DE320">
        <v>3</v>
      </c>
      <c r="DF320">
        <v>1</v>
      </c>
      <c r="DG320">
        <v>4</v>
      </c>
      <c r="DH320">
        <v>4</v>
      </c>
      <c r="DI320">
        <v>1</v>
      </c>
      <c r="DJ320">
        <v>2</v>
      </c>
      <c r="DK320">
        <v>4</v>
      </c>
      <c r="DL320">
        <v>4</v>
      </c>
      <c r="DM320">
        <v>4</v>
      </c>
      <c r="DN320">
        <v>2</v>
      </c>
      <c r="DO320" t="s">
        <v>49</v>
      </c>
      <c r="DP320">
        <v>2</v>
      </c>
      <c r="DQ320">
        <v>2</v>
      </c>
      <c r="DR320">
        <v>4</v>
      </c>
      <c r="DS320">
        <v>4</v>
      </c>
      <c r="DT320">
        <v>2</v>
      </c>
      <c r="DU320">
        <v>1</v>
      </c>
      <c r="DV320">
        <v>2</v>
      </c>
      <c r="DW320">
        <v>3</v>
      </c>
      <c r="DX320">
        <v>3</v>
      </c>
      <c r="DY320">
        <v>4</v>
      </c>
      <c r="DZ320">
        <v>4</v>
      </c>
      <c r="EA320">
        <v>4</v>
      </c>
      <c r="EB320">
        <v>4</v>
      </c>
      <c r="EC320">
        <v>3</v>
      </c>
      <c r="ED320">
        <v>5</v>
      </c>
      <c r="EE320">
        <v>5</v>
      </c>
      <c r="EF320">
        <v>5</v>
      </c>
      <c r="EG320">
        <v>4</v>
      </c>
      <c r="EH320">
        <v>1</v>
      </c>
      <c r="EI320">
        <v>2</v>
      </c>
      <c r="EJ320">
        <v>1</v>
      </c>
      <c r="EK320">
        <v>2</v>
      </c>
      <c r="EQ320">
        <v>4</v>
      </c>
      <c r="EW320" t="s">
        <v>4202</v>
      </c>
      <c r="EX320">
        <v>1</v>
      </c>
      <c r="EY320">
        <v>18</v>
      </c>
      <c r="FC320">
        <v>1</v>
      </c>
      <c r="FD320">
        <v>2</v>
      </c>
      <c r="FK320" t="s">
        <v>49</v>
      </c>
      <c r="FL320" t="s">
        <v>49</v>
      </c>
      <c r="FM320" t="s">
        <v>49</v>
      </c>
      <c r="FN320">
        <v>2</v>
      </c>
      <c r="FO320">
        <v>2</v>
      </c>
      <c r="FV320" t="s">
        <v>49</v>
      </c>
      <c r="FW320" t="s">
        <v>49</v>
      </c>
      <c r="FX320">
        <v>3</v>
      </c>
      <c r="GC320" t="s">
        <v>49</v>
      </c>
      <c r="GD320" t="s">
        <v>49</v>
      </c>
      <c r="GE320" t="s">
        <v>49</v>
      </c>
      <c r="GF320" t="s">
        <v>49</v>
      </c>
      <c r="GG320">
        <v>3</v>
      </c>
      <c r="GH320">
        <v>9</v>
      </c>
      <c r="GI320">
        <v>1</v>
      </c>
      <c r="GJ320">
        <v>3</v>
      </c>
      <c r="GK320">
        <v>5</v>
      </c>
      <c r="GN320">
        <v>3</v>
      </c>
      <c r="GP320">
        <v>3</v>
      </c>
      <c r="GS320">
        <v>3</v>
      </c>
      <c r="GV320">
        <v>3</v>
      </c>
      <c r="GX320" t="s">
        <v>4458</v>
      </c>
      <c r="GY320" t="s">
        <v>49</v>
      </c>
      <c r="GZ320" t="s">
        <v>49</v>
      </c>
      <c r="HA320" t="s">
        <v>49</v>
      </c>
      <c r="HB320" t="s">
        <v>49</v>
      </c>
      <c r="HC320">
        <v>3</v>
      </c>
      <c r="HD320">
        <v>3</v>
      </c>
      <c r="HE320">
        <v>3</v>
      </c>
      <c r="HF320">
        <v>3</v>
      </c>
      <c r="HG320">
        <v>3</v>
      </c>
      <c r="HM320">
        <v>2</v>
      </c>
      <c r="HN320">
        <v>7</v>
      </c>
      <c r="HO320">
        <v>2</v>
      </c>
      <c r="HP320">
        <v>12</v>
      </c>
      <c r="HQ320">
        <v>5</v>
      </c>
      <c r="HR320">
        <v>3</v>
      </c>
      <c r="HS320">
        <v>2</v>
      </c>
      <c r="HT320">
        <v>2</v>
      </c>
      <c r="HU320">
        <v>1</v>
      </c>
      <c r="HV320">
        <v>4</v>
      </c>
      <c r="HW320">
        <v>4</v>
      </c>
      <c r="HX320">
        <v>4</v>
      </c>
      <c r="HY320">
        <v>4</v>
      </c>
      <c r="HZ320">
        <v>4</v>
      </c>
      <c r="IA320">
        <v>4</v>
      </c>
      <c r="IB320" t="s">
        <v>49</v>
      </c>
      <c r="IC320">
        <v>2</v>
      </c>
      <c r="ID320">
        <v>2</v>
      </c>
      <c r="IE320">
        <v>2</v>
      </c>
      <c r="IF320">
        <v>4</v>
      </c>
      <c r="IG320">
        <v>4</v>
      </c>
      <c r="IH320">
        <v>4</v>
      </c>
      <c r="II320" t="s">
        <v>49</v>
      </c>
      <c r="IK320">
        <v>1</v>
      </c>
      <c r="IL320">
        <v>5</v>
      </c>
      <c r="IM320">
        <v>5</v>
      </c>
      <c r="IN320">
        <v>1</v>
      </c>
      <c r="IO320">
        <v>1</v>
      </c>
      <c r="IP320">
        <v>5</v>
      </c>
      <c r="IQ320">
        <v>0.86044799999999999</v>
      </c>
    </row>
    <row r="321" spans="1:251">
      <c r="A321">
        <v>302116</v>
      </c>
      <c r="B321">
        <v>17</v>
      </c>
      <c r="C321">
        <v>4</v>
      </c>
      <c r="D321" t="s">
        <v>6</v>
      </c>
      <c r="E321">
        <v>2</v>
      </c>
      <c r="F321">
        <v>3</v>
      </c>
      <c r="G321">
        <v>1</v>
      </c>
      <c r="H321">
        <v>5</v>
      </c>
      <c r="I321">
        <v>6</v>
      </c>
      <c r="J321">
        <v>1</v>
      </c>
      <c r="K321">
        <v>2</v>
      </c>
      <c r="L321">
        <v>2</v>
      </c>
      <c r="M321">
        <v>2</v>
      </c>
      <c r="N321">
        <v>2</v>
      </c>
      <c r="O321">
        <v>2</v>
      </c>
      <c r="P321">
        <v>1</v>
      </c>
      <c r="Q321">
        <v>3</v>
      </c>
      <c r="R321">
        <v>4</v>
      </c>
      <c r="S321">
        <v>5</v>
      </c>
      <c r="T321">
        <v>7</v>
      </c>
      <c r="Y321" t="s">
        <v>49</v>
      </c>
      <c r="AB321" t="s">
        <v>352</v>
      </c>
      <c r="AC321">
        <v>35</v>
      </c>
      <c r="AD321">
        <v>15</v>
      </c>
      <c r="AF321" t="s">
        <v>49</v>
      </c>
      <c r="AJ321" t="s">
        <v>49</v>
      </c>
      <c r="AM321" t="s">
        <v>49</v>
      </c>
      <c r="AQ321" t="s">
        <v>2177</v>
      </c>
      <c r="AR321">
        <v>24</v>
      </c>
      <c r="AU321" t="s">
        <v>49</v>
      </c>
      <c r="AX321">
        <v>3</v>
      </c>
      <c r="AZ321">
        <v>3</v>
      </c>
      <c r="BA321">
        <v>1</v>
      </c>
      <c r="BB321">
        <v>2</v>
      </c>
      <c r="BD321">
        <v>3</v>
      </c>
      <c r="BE321">
        <v>3</v>
      </c>
      <c r="BF321">
        <v>1</v>
      </c>
      <c r="BG321">
        <v>3</v>
      </c>
      <c r="BH321">
        <v>1</v>
      </c>
      <c r="BI321">
        <v>1</v>
      </c>
      <c r="BJ321">
        <v>7</v>
      </c>
      <c r="BK321">
        <v>8</v>
      </c>
      <c r="BL321">
        <v>1</v>
      </c>
      <c r="BM321">
        <v>2</v>
      </c>
      <c r="BN321">
        <v>2</v>
      </c>
      <c r="BO321">
        <v>2</v>
      </c>
      <c r="BP321">
        <v>3</v>
      </c>
      <c r="BQ321">
        <v>3</v>
      </c>
      <c r="BS321" t="s">
        <v>49</v>
      </c>
      <c r="BT321" t="s">
        <v>49</v>
      </c>
      <c r="BU321" t="s">
        <v>49</v>
      </c>
      <c r="BV321" t="s">
        <v>49</v>
      </c>
      <c r="BW321" t="s">
        <v>49</v>
      </c>
      <c r="BX321">
        <v>3</v>
      </c>
      <c r="BY321">
        <v>1</v>
      </c>
      <c r="BZ321" t="s">
        <v>3314</v>
      </c>
      <c r="CA321">
        <v>91</v>
      </c>
      <c r="CG321">
        <v>2</v>
      </c>
      <c r="CH321">
        <v>2</v>
      </c>
      <c r="CI321">
        <v>1</v>
      </c>
      <c r="CJ321">
        <v>1</v>
      </c>
      <c r="CK321">
        <v>3</v>
      </c>
      <c r="CL321">
        <v>1</v>
      </c>
      <c r="CM321">
        <v>1</v>
      </c>
      <c r="CN321">
        <v>1</v>
      </c>
      <c r="CO321">
        <v>3</v>
      </c>
      <c r="CQ321" t="s">
        <v>49</v>
      </c>
      <c r="CX321" t="s">
        <v>49</v>
      </c>
      <c r="CY321" t="s">
        <v>49</v>
      </c>
      <c r="CZ321">
        <v>1</v>
      </c>
      <c r="DA321">
        <v>2</v>
      </c>
      <c r="DB321">
        <v>2</v>
      </c>
      <c r="DC321">
        <v>2</v>
      </c>
      <c r="DD321">
        <v>1</v>
      </c>
      <c r="DE321">
        <v>1</v>
      </c>
      <c r="DF321">
        <v>1</v>
      </c>
      <c r="DG321">
        <v>5</v>
      </c>
      <c r="DH321">
        <v>5</v>
      </c>
      <c r="DI321">
        <v>1</v>
      </c>
      <c r="DJ321">
        <v>2</v>
      </c>
      <c r="DK321">
        <v>4</v>
      </c>
      <c r="DL321">
        <v>4</v>
      </c>
      <c r="DM321">
        <v>4</v>
      </c>
      <c r="DN321">
        <v>5</v>
      </c>
      <c r="DO321" t="s">
        <v>49</v>
      </c>
      <c r="DP321">
        <v>3</v>
      </c>
      <c r="DQ321">
        <v>3</v>
      </c>
      <c r="DR321">
        <v>2</v>
      </c>
      <c r="DS321">
        <v>2</v>
      </c>
      <c r="DT321">
        <v>2</v>
      </c>
      <c r="DU321">
        <v>3</v>
      </c>
      <c r="DV321">
        <v>3</v>
      </c>
      <c r="DW321">
        <v>3</v>
      </c>
      <c r="DX321">
        <v>3</v>
      </c>
      <c r="DY321">
        <v>5</v>
      </c>
      <c r="DZ321">
        <v>5</v>
      </c>
      <c r="EA321">
        <v>5</v>
      </c>
      <c r="EB321">
        <v>5</v>
      </c>
      <c r="EC321">
        <v>5</v>
      </c>
      <c r="ED321">
        <v>4</v>
      </c>
      <c r="EE321">
        <v>4</v>
      </c>
      <c r="EF321">
        <v>4</v>
      </c>
      <c r="EG321">
        <v>5</v>
      </c>
      <c r="EH321">
        <v>2</v>
      </c>
      <c r="EW321" t="s">
        <v>49</v>
      </c>
      <c r="FC321">
        <v>2</v>
      </c>
      <c r="FK321" t="s">
        <v>49</v>
      </c>
      <c r="FL321" t="s">
        <v>49</v>
      </c>
      <c r="FM321" t="s">
        <v>49</v>
      </c>
      <c r="FN321">
        <v>2</v>
      </c>
      <c r="FO321">
        <v>2</v>
      </c>
      <c r="FV321" t="s">
        <v>49</v>
      </c>
      <c r="FW321" t="s">
        <v>49</v>
      </c>
      <c r="FX321">
        <v>1</v>
      </c>
      <c r="FY321">
        <v>5</v>
      </c>
      <c r="GC321" t="s">
        <v>49</v>
      </c>
      <c r="GD321" t="s">
        <v>49</v>
      </c>
      <c r="GE321" t="s">
        <v>49</v>
      </c>
      <c r="GF321" t="s">
        <v>49</v>
      </c>
      <c r="GG321">
        <v>3</v>
      </c>
      <c r="GH321">
        <v>2</v>
      </c>
      <c r="GI321">
        <v>1</v>
      </c>
      <c r="GJ321">
        <v>3</v>
      </c>
      <c r="GN321">
        <v>3</v>
      </c>
      <c r="GP321">
        <v>4</v>
      </c>
      <c r="GS321">
        <v>3</v>
      </c>
      <c r="GV321">
        <v>9</v>
      </c>
      <c r="GX321" t="s">
        <v>49</v>
      </c>
      <c r="GY321" t="s">
        <v>49</v>
      </c>
      <c r="GZ321" t="s">
        <v>49</v>
      </c>
      <c r="HA321" t="s">
        <v>49</v>
      </c>
      <c r="HB321" t="s">
        <v>49</v>
      </c>
      <c r="HC321">
        <v>3</v>
      </c>
      <c r="HD321">
        <v>3</v>
      </c>
      <c r="HE321">
        <v>4</v>
      </c>
      <c r="HF321">
        <v>3</v>
      </c>
      <c r="HG321">
        <v>9</v>
      </c>
      <c r="HM321">
        <v>0</v>
      </c>
      <c r="HN321">
        <v>7</v>
      </c>
      <c r="HO321">
        <v>2</v>
      </c>
      <c r="HP321">
        <v>7</v>
      </c>
      <c r="HQ321">
        <v>7</v>
      </c>
      <c r="HR321">
        <v>7</v>
      </c>
      <c r="HS321">
        <v>7</v>
      </c>
      <c r="HT321">
        <v>7</v>
      </c>
      <c r="HU321">
        <v>7</v>
      </c>
      <c r="HV321">
        <v>4</v>
      </c>
      <c r="HW321">
        <v>4</v>
      </c>
      <c r="HX321">
        <v>4</v>
      </c>
      <c r="HY321">
        <v>4</v>
      </c>
      <c r="HZ321">
        <v>4</v>
      </c>
      <c r="IB321" t="s">
        <v>49</v>
      </c>
      <c r="IC321">
        <v>4</v>
      </c>
      <c r="ID321">
        <v>4</v>
      </c>
      <c r="IE321">
        <v>4</v>
      </c>
      <c r="IF321">
        <v>4</v>
      </c>
      <c r="IG321">
        <v>4</v>
      </c>
      <c r="II321" t="s">
        <v>49</v>
      </c>
      <c r="IK321">
        <v>5</v>
      </c>
      <c r="IL321">
        <v>4</v>
      </c>
      <c r="IM321">
        <v>4</v>
      </c>
      <c r="IN321">
        <v>2</v>
      </c>
      <c r="IO321">
        <v>2</v>
      </c>
      <c r="IP321">
        <v>4</v>
      </c>
      <c r="IQ321">
        <v>1.205638</v>
      </c>
    </row>
    <row r="322" spans="1:251">
      <c r="A322">
        <v>314186</v>
      </c>
      <c r="B322">
        <v>17</v>
      </c>
      <c r="C322">
        <v>4</v>
      </c>
      <c r="D322" t="s">
        <v>6</v>
      </c>
      <c r="E322">
        <v>1</v>
      </c>
      <c r="F322">
        <v>2</v>
      </c>
      <c r="G322">
        <v>3</v>
      </c>
      <c r="H322">
        <v>4</v>
      </c>
      <c r="I322">
        <v>4</v>
      </c>
      <c r="J322">
        <v>4</v>
      </c>
      <c r="K322">
        <v>3</v>
      </c>
      <c r="L322">
        <v>1</v>
      </c>
      <c r="M322">
        <v>1</v>
      </c>
      <c r="N322">
        <v>1</v>
      </c>
      <c r="O322">
        <v>1</v>
      </c>
      <c r="P322">
        <v>1</v>
      </c>
      <c r="Q322">
        <v>2</v>
      </c>
      <c r="R322">
        <v>3</v>
      </c>
      <c r="S322">
        <v>5</v>
      </c>
      <c r="Y322" t="s">
        <v>49</v>
      </c>
      <c r="AB322" t="s">
        <v>49</v>
      </c>
      <c r="AF322" t="s">
        <v>49</v>
      </c>
      <c r="AJ322" t="s">
        <v>1183</v>
      </c>
      <c r="AK322">
        <v>33</v>
      </c>
      <c r="AM322" t="s">
        <v>49</v>
      </c>
      <c r="AQ322" t="s">
        <v>1155</v>
      </c>
      <c r="AR322">
        <v>33</v>
      </c>
      <c r="AU322" t="s">
        <v>236</v>
      </c>
      <c r="AV322">
        <v>7</v>
      </c>
      <c r="AX322">
        <v>4</v>
      </c>
      <c r="AY322">
        <v>2</v>
      </c>
      <c r="AZ322">
        <v>4</v>
      </c>
      <c r="BB322">
        <v>3</v>
      </c>
      <c r="BE322">
        <v>3</v>
      </c>
      <c r="BF322">
        <v>1</v>
      </c>
      <c r="BG322">
        <v>3</v>
      </c>
      <c r="BH322">
        <v>1</v>
      </c>
      <c r="BI322">
        <v>3</v>
      </c>
      <c r="BJ322">
        <v>3</v>
      </c>
      <c r="BK322">
        <v>8</v>
      </c>
      <c r="BL322">
        <v>2</v>
      </c>
      <c r="BM322">
        <v>2</v>
      </c>
      <c r="BN322">
        <v>2</v>
      </c>
      <c r="BO322">
        <v>2</v>
      </c>
      <c r="BP322">
        <v>2</v>
      </c>
      <c r="BQ322">
        <v>2</v>
      </c>
      <c r="BS322" t="s">
        <v>49</v>
      </c>
      <c r="BT322" t="s">
        <v>49</v>
      </c>
      <c r="BU322" t="s">
        <v>49</v>
      </c>
      <c r="BV322" t="s">
        <v>49</v>
      </c>
      <c r="BW322" t="s">
        <v>49</v>
      </c>
      <c r="BX322">
        <v>3</v>
      </c>
      <c r="BY322">
        <v>1</v>
      </c>
      <c r="BZ322" t="s">
        <v>3315</v>
      </c>
      <c r="CA322">
        <v>1</v>
      </c>
      <c r="CB322">
        <v>2</v>
      </c>
      <c r="CG322">
        <v>2</v>
      </c>
      <c r="CH322">
        <v>2</v>
      </c>
      <c r="CI322">
        <v>2</v>
      </c>
      <c r="CJ322">
        <v>1</v>
      </c>
      <c r="CK322">
        <v>4</v>
      </c>
      <c r="CL322">
        <v>2</v>
      </c>
      <c r="CM322">
        <v>1</v>
      </c>
      <c r="CN322">
        <v>4</v>
      </c>
      <c r="CO322">
        <v>2</v>
      </c>
      <c r="CQ322" t="s">
        <v>49</v>
      </c>
      <c r="CX322" t="s">
        <v>49</v>
      </c>
      <c r="CY322" t="s">
        <v>49</v>
      </c>
      <c r="CZ322">
        <v>2</v>
      </c>
      <c r="DA322">
        <v>2</v>
      </c>
      <c r="DB322">
        <v>3</v>
      </c>
      <c r="DC322">
        <v>3</v>
      </c>
      <c r="DD322">
        <v>4</v>
      </c>
      <c r="DE322">
        <v>4</v>
      </c>
      <c r="DF322">
        <v>4</v>
      </c>
      <c r="DG322">
        <v>3</v>
      </c>
      <c r="DH322">
        <v>2</v>
      </c>
      <c r="DI322">
        <v>1</v>
      </c>
      <c r="DJ322">
        <v>1</v>
      </c>
      <c r="DK322">
        <v>3</v>
      </c>
      <c r="DL322">
        <v>5</v>
      </c>
      <c r="DM322">
        <v>5</v>
      </c>
      <c r="DN322">
        <v>3</v>
      </c>
      <c r="DO322" t="s">
        <v>49</v>
      </c>
      <c r="DP322">
        <v>2</v>
      </c>
      <c r="DQ322">
        <v>2</v>
      </c>
      <c r="DR322">
        <v>3</v>
      </c>
      <c r="DS322">
        <v>4</v>
      </c>
      <c r="DT322">
        <v>4</v>
      </c>
      <c r="DU322">
        <v>2</v>
      </c>
      <c r="DV322">
        <v>3</v>
      </c>
      <c r="DW322">
        <v>4</v>
      </c>
      <c r="DX322">
        <v>4</v>
      </c>
      <c r="DY322">
        <v>4</v>
      </c>
      <c r="DZ322">
        <v>4</v>
      </c>
      <c r="EA322">
        <v>4</v>
      </c>
      <c r="EB322">
        <v>4</v>
      </c>
      <c r="EC322">
        <v>4</v>
      </c>
      <c r="ED322">
        <v>5</v>
      </c>
      <c r="EE322">
        <v>5</v>
      </c>
      <c r="EF322">
        <v>5</v>
      </c>
      <c r="EG322">
        <v>5</v>
      </c>
      <c r="EH322">
        <v>2</v>
      </c>
      <c r="EW322" t="s">
        <v>49</v>
      </c>
      <c r="FC322">
        <v>1</v>
      </c>
      <c r="FD322">
        <v>1</v>
      </c>
      <c r="FE322">
        <v>6</v>
      </c>
      <c r="FK322" t="s">
        <v>49</v>
      </c>
      <c r="FL322" t="s">
        <v>49</v>
      </c>
      <c r="FM322" t="s">
        <v>49</v>
      </c>
      <c r="FN322">
        <v>1</v>
      </c>
      <c r="FO322">
        <v>2</v>
      </c>
      <c r="FV322" t="s">
        <v>49</v>
      </c>
      <c r="FW322" t="s">
        <v>49</v>
      </c>
      <c r="FX322">
        <v>2</v>
      </c>
      <c r="GC322" t="s">
        <v>49</v>
      </c>
      <c r="GD322" t="s">
        <v>49</v>
      </c>
      <c r="GE322" t="s">
        <v>49</v>
      </c>
      <c r="GF322" t="s">
        <v>49</v>
      </c>
      <c r="GG322">
        <v>4</v>
      </c>
      <c r="GH322">
        <v>2</v>
      </c>
      <c r="GI322">
        <v>1</v>
      </c>
      <c r="GJ322">
        <v>3</v>
      </c>
      <c r="GN322">
        <v>3</v>
      </c>
      <c r="GP322">
        <v>3</v>
      </c>
      <c r="GS322">
        <v>3</v>
      </c>
      <c r="GV322">
        <v>9</v>
      </c>
      <c r="GX322" t="s">
        <v>49</v>
      </c>
      <c r="GY322" t="s">
        <v>49</v>
      </c>
      <c r="GZ322" t="s">
        <v>49</v>
      </c>
      <c r="HA322" t="s">
        <v>49</v>
      </c>
      <c r="HB322" t="s">
        <v>49</v>
      </c>
      <c r="HC322">
        <v>3</v>
      </c>
      <c r="HD322">
        <v>3</v>
      </c>
      <c r="HE322">
        <v>3</v>
      </c>
      <c r="HF322">
        <v>3</v>
      </c>
      <c r="HG322">
        <v>9</v>
      </c>
      <c r="HM322">
        <v>0</v>
      </c>
      <c r="HN322">
        <v>0</v>
      </c>
      <c r="HO322">
        <v>0</v>
      </c>
      <c r="HP322">
        <v>0</v>
      </c>
      <c r="HQ322">
        <v>7</v>
      </c>
      <c r="HR322">
        <v>7</v>
      </c>
      <c r="HS322">
        <v>7</v>
      </c>
      <c r="HT322">
        <v>7</v>
      </c>
      <c r="HU322">
        <v>7</v>
      </c>
      <c r="HV322">
        <v>4</v>
      </c>
      <c r="HW322">
        <v>4</v>
      </c>
      <c r="HX322">
        <v>4</v>
      </c>
      <c r="HY322">
        <v>4</v>
      </c>
      <c r="HZ322">
        <v>4</v>
      </c>
      <c r="IB322" t="s">
        <v>49</v>
      </c>
      <c r="IC322">
        <v>4</v>
      </c>
      <c r="ID322">
        <v>4</v>
      </c>
      <c r="IE322">
        <v>4</v>
      </c>
      <c r="IF322">
        <v>4</v>
      </c>
      <c r="IG322">
        <v>4</v>
      </c>
      <c r="II322" t="s">
        <v>49</v>
      </c>
      <c r="IK322">
        <v>5</v>
      </c>
      <c r="IL322">
        <v>5</v>
      </c>
      <c r="IM322">
        <v>2</v>
      </c>
      <c r="IN322">
        <v>2</v>
      </c>
      <c r="IO322">
        <v>2</v>
      </c>
      <c r="IP322">
        <v>5</v>
      </c>
      <c r="IQ322">
        <v>1.4306289999999999</v>
      </c>
    </row>
    <row r="323" spans="1:251">
      <c r="A323">
        <v>303176</v>
      </c>
      <c r="B323">
        <v>13</v>
      </c>
      <c r="C323">
        <v>3</v>
      </c>
      <c r="D323" t="s">
        <v>18</v>
      </c>
      <c r="E323">
        <v>2</v>
      </c>
      <c r="F323">
        <v>2</v>
      </c>
      <c r="G323">
        <v>3</v>
      </c>
      <c r="H323">
        <v>4</v>
      </c>
      <c r="I323">
        <v>3</v>
      </c>
      <c r="J323">
        <v>4</v>
      </c>
      <c r="K323">
        <v>4</v>
      </c>
      <c r="L323">
        <v>1</v>
      </c>
      <c r="M323">
        <v>1</v>
      </c>
      <c r="N323">
        <v>1</v>
      </c>
      <c r="O323">
        <v>1</v>
      </c>
      <c r="P323">
        <v>1</v>
      </c>
      <c r="Q323">
        <v>3</v>
      </c>
      <c r="Y323" t="s">
        <v>49</v>
      </c>
      <c r="AB323" t="s">
        <v>353</v>
      </c>
      <c r="AC323">
        <v>33</v>
      </c>
      <c r="AF323" t="s">
        <v>49</v>
      </c>
      <c r="AJ323" t="s">
        <v>495</v>
      </c>
      <c r="AK323">
        <v>2</v>
      </c>
      <c r="AM323" t="s">
        <v>1689</v>
      </c>
      <c r="AN323">
        <v>1</v>
      </c>
      <c r="AQ323" t="s">
        <v>2178</v>
      </c>
      <c r="AR323">
        <v>1</v>
      </c>
      <c r="AU323" t="s">
        <v>98</v>
      </c>
      <c r="AV323">
        <v>10</v>
      </c>
      <c r="AX323">
        <v>3</v>
      </c>
      <c r="AZ323">
        <v>2</v>
      </c>
      <c r="BE323">
        <v>1</v>
      </c>
      <c r="BF323">
        <v>1</v>
      </c>
      <c r="BG323">
        <v>3</v>
      </c>
      <c r="BH323">
        <v>1</v>
      </c>
      <c r="BI323">
        <v>1</v>
      </c>
      <c r="BJ323">
        <v>1</v>
      </c>
      <c r="BK323">
        <v>1</v>
      </c>
      <c r="BL323">
        <v>1</v>
      </c>
      <c r="BM323">
        <v>1</v>
      </c>
      <c r="BN323">
        <v>2</v>
      </c>
      <c r="BO323">
        <v>2</v>
      </c>
      <c r="BP323">
        <v>2</v>
      </c>
      <c r="BQ323">
        <v>2</v>
      </c>
      <c r="BS323" t="s">
        <v>49</v>
      </c>
      <c r="BT323" t="s">
        <v>49</v>
      </c>
      <c r="BU323" t="s">
        <v>49</v>
      </c>
      <c r="BV323" t="s">
        <v>49</v>
      </c>
      <c r="BW323" t="s">
        <v>49</v>
      </c>
      <c r="BX323">
        <v>3</v>
      </c>
      <c r="BY323">
        <v>1</v>
      </c>
      <c r="BZ323" t="s">
        <v>3316</v>
      </c>
      <c r="CA323">
        <v>19</v>
      </c>
      <c r="CG323">
        <v>2</v>
      </c>
      <c r="CH323">
        <v>9</v>
      </c>
      <c r="CI323">
        <v>1</v>
      </c>
      <c r="CJ323">
        <v>1</v>
      </c>
      <c r="CK323">
        <v>3</v>
      </c>
      <c r="CL323">
        <v>3</v>
      </c>
      <c r="CM323">
        <v>1</v>
      </c>
      <c r="CN323">
        <v>1</v>
      </c>
      <c r="CO323">
        <v>1</v>
      </c>
      <c r="CP323">
        <v>9</v>
      </c>
      <c r="CQ323" t="s">
        <v>49</v>
      </c>
      <c r="CX323" t="s">
        <v>49</v>
      </c>
      <c r="CY323" t="s">
        <v>49</v>
      </c>
      <c r="CZ323">
        <v>1</v>
      </c>
      <c r="DA323">
        <v>1</v>
      </c>
      <c r="DB323">
        <v>2</v>
      </c>
      <c r="DC323">
        <v>2</v>
      </c>
      <c r="DD323">
        <v>2</v>
      </c>
      <c r="DE323">
        <v>2</v>
      </c>
      <c r="DF323">
        <v>2</v>
      </c>
      <c r="DG323">
        <v>2</v>
      </c>
      <c r="DH323">
        <v>5</v>
      </c>
      <c r="DI323">
        <v>1</v>
      </c>
      <c r="DJ323">
        <v>1</v>
      </c>
      <c r="DK323">
        <v>3</v>
      </c>
      <c r="DL323">
        <v>5</v>
      </c>
      <c r="DM323">
        <v>5</v>
      </c>
      <c r="DN323">
        <v>3</v>
      </c>
      <c r="DO323" t="s">
        <v>49</v>
      </c>
      <c r="DP323">
        <v>3</v>
      </c>
      <c r="DQ323">
        <v>3</v>
      </c>
      <c r="DR323">
        <v>2</v>
      </c>
      <c r="DS323">
        <v>2</v>
      </c>
      <c r="DT323">
        <v>2</v>
      </c>
      <c r="DU323">
        <v>4</v>
      </c>
      <c r="DV323">
        <v>4</v>
      </c>
      <c r="DW323">
        <v>4</v>
      </c>
      <c r="DX323">
        <v>4</v>
      </c>
      <c r="DY323">
        <v>5</v>
      </c>
      <c r="DZ323">
        <v>5</v>
      </c>
      <c r="EA323">
        <v>5</v>
      </c>
      <c r="EB323">
        <v>5</v>
      </c>
      <c r="EC323">
        <v>4</v>
      </c>
      <c r="ED323">
        <v>5</v>
      </c>
      <c r="EE323">
        <v>5</v>
      </c>
      <c r="EF323">
        <v>5</v>
      </c>
      <c r="EG323">
        <v>5</v>
      </c>
      <c r="EH323">
        <v>1</v>
      </c>
      <c r="EI323">
        <v>2</v>
      </c>
      <c r="EJ323">
        <v>1</v>
      </c>
      <c r="EQ323">
        <v>3</v>
      </c>
      <c r="EW323" t="s">
        <v>4129</v>
      </c>
      <c r="EX323">
        <v>6</v>
      </c>
      <c r="FC323">
        <v>2</v>
      </c>
      <c r="FK323" t="s">
        <v>49</v>
      </c>
      <c r="FL323" t="s">
        <v>49</v>
      </c>
      <c r="FM323" t="s">
        <v>49</v>
      </c>
      <c r="FN323">
        <v>1</v>
      </c>
      <c r="FO323">
        <v>1</v>
      </c>
      <c r="FP323">
        <v>2</v>
      </c>
      <c r="FQ323">
        <v>5</v>
      </c>
      <c r="FV323" t="s">
        <v>49</v>
      </c>
      <c r="FW323" t="s">
        <v>49</v>
      </c>
      <c r="GC323" t="s">
        <v>49</v>
      </c>
      <c r="GD323" t="s">
        <v>49</v>
      </c>
      <c r="GE323" t="s">
        <v>49</v>
      </c>
      <c r="GF323" t="s">
        <v>49</v>
      </c>
      <c r="GG323">
        <v>4</v>
      </c>
      <c r="GH323">
        <v>1</v>
      </c>
      <c r="GI323">
        <v>1</v>
      </c>
      <c r="GJ323">
        <v>2</v>
      </c>
      <c r="GN323">
        <v>3</v>
      </c>
      <c r="GP323">
        <v>3</v>
      </c>
      <c r="GS323">
        <v>3</v>
      </c>
      <c r="GV323">
        <v>1</v>
      </c>
      <c r="GX323" t="s">
        <v>49</v>
      </c>
      <c r="GY323" t="s">
        <v>49</v>
      </c>
      <c r="GZ323" t="s">
        <v>49</v>
      </c>
      <c r="HA323" t="s">
        <v>49</v>
      </c>
      <c r="HB323" t="s">
        <v>49</v>
      </c>
      <c r="HC323">
        <v>2</v>
      </c>
      <c r="HD323">
        <v>3</v>
      </c>
      <c r="HE323">
        <v>3</v>
      </c>
      <c r="HF323">
        <v>3</v>
      </c>
      <c r="HG323">
        <v>1</v>
      </c>
      <c r="HL323">
        <v>1</v>
      </c>
      <c r="HM323">
        <v>0</v>
      </c>
      <c r="HN323">
        <v>0</v>
      </c>
      <c r="HO323">
        <v>0</v>
      </c>
      <c r="HP323">
        <v>0</v>
      </c>
      <c r="HQ323">
        <v>7</v>
      </c>
      <c r="HR323">
        <v>5</v>
      </c>
      <c r="HS323">
        <v>5</v>
      </c>
      <c r="HT323">
        <v>3</v>
      </c>
      <c r="HU323">
        <v>5</v>
      </c>
      <c r="HV323">
        <v>4</v>
      </c>
      <c r="HW323">
        <v>4</v>
      </c>
      <c r="HX323">
        <v>4</v>
      </c>
      <c r="HY323">
        <v>2</v>
      </c>
      <c r="HZ323">
        <v>4</v>
      </c>
      <c r="IA323">
        <v>9</v>
      </c>
      <c r="IB323" t="s">
        <v>49</v>
      </c>
      <c r="IC323">
        <v>4</v>
      </c>
      <c r="ID323">
        <v>2</v>
      </c>
      <c r="IE323">
        <v>4</v>
      </c>
      <c r="IF323">
        <v>2</v>
      </c>
      <c r="IG323">
        <v>4</v>
      </c>
      <c r="II323" t="s">
        <v>49</v>
      </c>
      <c r="IK323">
        <v>3</v>
      </c>
      <c r="IL323">
        <v>5</v>
      </c>
      <c r="IM323">
        <v>5</v>
      </c>
      <c r="IN323">
        <v>2</v>
      </c>
      <c r="IO323">
        <v>3</v>
      </c>
      <c r="IP323">
        <v>4</v>
      </c>
      <c r="IQ323">
        <v>0.86044799999999999</v>
      </c>
    </row>
    <row r="324" spans="1:251">
      <c r="A324">
        <v>297722</v>
      </c>
      <c r="B324">
        <v>17</v>
      </c>
      <c r="C324">
        <v>4</v>
      </c>
      <c r="D324" t="s">
        <v>6</v>
      </c>
      <c r="E324">
        <v>1</v>
      </c>
      <c r="F324">
        <v>1</v>
      </c>
      <c r="G324">
        <v>2</v>
      </c>
      <c r="H324">
        <v>5</v>
      </c>
      <c r="I324">
        <v>3</v>
      </c>
      <c r="J324">
        <v>1</v>
      </c>
      <c r="K324">
        <v>2</v>
      </c>
      <c r="L324">
        <v>2</v>
      </c>
      <c r="M324">
        <v>1</v>
      </c>
      <c r="N324">
        <v>1</v>
      </c>
      <c r="O324">
        <v>1</v>
      </c>
      <c r="P324">
        <v>1</v>
      </c>
      <c r="Q324">
        <v>3</v>
      </c>
      <c r="R324">
        <v>7</v>
      </c>
      <c r="Y324" t="s">
        <v>49</v>
      </c>
      <c r="AB324" t="s">
        <v>354</v>
      </c>
      <c r="AC324">
        <v>1</v>
      </c>
      <c r="AF324" t="s">
        <v>49</v>
      </c>
      <c r="AJ324" t="s">
        <v>1184</v>
      </c>
      <c r="AK324">
        <v>13</v>
      </c>
      <c r="AL324">
        <v>8</v>
      </c>
      <c r="AM324" t="s">
        <v>1690</v>
      </c>
      <c r="AN324">
        <v>8</v>
      </c>
      <c r="AO324">
        <v>5</v>
      </c>
      <c r="AQ324" t="s">
        <v>2179</v>
      </c>
      <c r="AR324">
        <v>7</v>
      </c>
      <c r="AU324" t="s">
        <v>49</v>
      </c>
      <c r="AX324">
        <v>3</v>
      </c>
      <c r="AZ324">
        <v>2</v>
      </c>
      <c r="BD324">
        <v>1</v>
      </c>
      <c r="BE324">
        <v>3</v>
      </c>
      <c r="BF324">
        <v>1</v>
      </c>
      <c r="BG324">
        <v>10</v>
      </c>
      <c r="BH324">
        <v>1</v>
      </c>
      <c r="BI324">
        <v>10</v>
      </c>
      <c r="BJ324">
        <v>10</v>
      </c>
      <c r="BK324">
        <v>1</v>
      </c>
      <c r="BL324">
        <v>1</v>
      </c>
      <c r="BM324">
        <v>2</v>
      </c>
      <c r="BN324">
        <v>2</v>
      </c>
      <c r="BO324">
        <v>2</v>
      </c>
      <c r="BP324">
        <v>2</v>
      </c>
      <c r="BQ324">
        <v>2</v>
      </c>
      <c r="BS324" t="s">
        <v>49</v>
      </c>
      <c r="BT324" t="s">
        <v>49</v>
      </c>
      <c r="BU324" t="s">
        <v>49</v>
      </c>
      <c r="BV324" t="s">
        <v>49</v>
      </c>
      <c r="BW324" t="s">
        <v>49</v>
      </c>
      <c r="BX324">
        <v>1</v>
      </c>
      <c r="BY324">
        <v>3</v>
      </c>
      <c r="BZ324" t="s">
        <v>3317</v>
      </c>
      <c r="CA324">
        <v>3</v>
      </c>
      <c r="CG324">
        <v>2</v>
      </c>
      <c r="CH324">
        <v>2</v>
      </c>
      <c r="CI324">
        <v>1</v>
      </c>
      <c r="CJ324">
        <v>1</v>
      </c>
      <c r="CK324">
        <v>4</v>
      </c>
      <c r="CL324">
        <v>1</v>
      </c>
      <c r="CM324">
        <v>1</v>
      </c>
      <c r="CN324">
        <v>1</v>
      </c>
      <c r="CO324">
        <v>1</v>
      </c>
      <c r="CP324">
        <v>1</v>
      </c>
      <c r="CQ324" t="s">
        <v>49</v>
      </c>
      <c r="CX324" t="s">
        <v>49</v>
      </c>
      <c r="CY324" t="s">
        <v>49</v>
      </c>
      <c r="CZ324">
        <v>2</v>
      </c>
      <c r="DA324">
        <v>2</v>
      </c>
      <c r="DB324">
        <v>4</v>
      </c>
      <c r="DC324">
        <v>1</v>
      </c>
      <c r="DD324">
        <v>1</v>
      </c>
      <c r="DE324">
        <v>1</v>
      </c>
      <c r="DF324">
        <v>1</v>
      </c>
      <c r="DG324">
        <v>3</v>
      </c>
      <c r="DH324">
        <v>4</v>
      </c>
      <c r="DI324">
        <v>1</v>
      </c>
      <c r="DJ324">
        <v>2</v>
      </c>
      <c r="DK324">
        <v>3</v>
      </c>
      <c r="DL324">
        <v>5</v>
      </c>
      <c r="DM324">
        <v>4</v>
      </c>
      <c r="DN324">
        <v>2</v>
      </c>
      <c r="DO324" t="s">
        <v>49</v>
      </c>
      <c r="DP324">
        <v>3</v>
      </c>
      <c r="DQ324">
        <v>2</v>
      </c>
      <c r="DR324">
        <v>3</v>
      </c>
      <c r="DS324">
        <v>3</v>
      </c>
      <c r="DT324">
        <v>3</v>
      </c>
      <c r="DU324">
        <v>2</v>
      </c>
      <c r="DV324">
        <v>2</v>
      </c>
      <c r="DW324">
        <v>4</v>
      </c>
      <c r="DX324">
        <v>4</v>
      </c>
      <c r="DY324">
        <v>5</v>
      </c>
      <c r="DZ324">
        <v>4</v>
      </c>
      <c r="EA324">
        <v>4</v>
      </c>
      <c r="EB324">
        <v>5</v>
      </c>
      <c r="EC324">
        <v>4</v>
      </c>
      <c r="ED324">
        <v>1</v>
      </c>
      <c r="EE324">
        <v>2</v>
      </c>
      <c r="EF324">
        <v>5</v>
      </c>
      <c r="EG324">
        <v>5</v>
      </c>
      <c r="EH324">
        <v>1</v>
      </c>
      <c r="EI324">
        <v>2</v>
      </c>
      <c r="EJ324">
        <v>4</v>
      </c>
      <c r="EQ324">
        <v>1</v>
      </c>
      <c r="ER324">
        <v>2</v>
      </c>
      <c r="EW324" t="s">
        <v>4203</v>
      </c>
      <c r="EX324">
        <v>6</v>
      </c>
      <c r="EY324">
        <v>38</v>
      </c>
      <c r="FC324">
        <v>2</v>
      </c>
      <c r="FK324" t="s">
        <v>49</v>
      </c>
      <c r="FL324" t="s">
        <v>49</v>
      </c>
      <c r="FM324" t="s">
        <v>49</v>
      </c>
      <c r="FN324">
        <v>2</v>
      </c>
      <c r="FO324">
        <v>2</v>
      </c>
      <c r="FV324" t="s">
        <v>49</v>
      </c>
      <c r="FW324" t="s">
        <v>49</v>
      </c>
      <c r="FX324">
        <v>6</v>
      </c>
      <c r="GC324" t="s">
        <v>4421</v>
      </c>
      <c r="GD324" t="s">
        <v>49</v>
      </c>
      <c r="GE324" t="s">
        <v>49</v>
      </c>
      <c r="GF324" t="s">
        <v>49</v>
      </c>
      <c r="GG324">
        <v>4</v>
      </c>
      <c r="GH324">
        <v>2</v>
      </c>
      <c r="GI324">
        <v>2</v>
      </c>
      <c r="GX324" t="s">
        <v>49</v>
      </c>
      <c r="GY324" t="s">
        <v>49</v>
      </c>
      <c r="GZ324" t="s">
        <v>49</v>
      </c>
      <c r="HA324" t="s">
        <v>49</v>
      </c>
      <c r="HB324" t="s">
        <v>49</v>
      </c>
      <c r="HM324">
        <v>0</v>
      </c>
      <c r="HN324">
        <v>0</v>
      </c>
      <c r="HO324">
        <v>0</v>
      </c>
      <c r="HP324">
        <v>0</v>
      </c>
      <c r="HQ324">
        <v>7</v>
      </c>
      <c r="HR324">
        <v>7</v>
      </c>
      <c r="HS324">
        <v>7</v>
      </c>
      <c r="HT324">
        <v>7</v>
      </c>
      <c r="HU324">
        <v>7</v>
      </c>
      <c r="HV324">
        <v>4</v>
      </c>
      <c r="HW324">
        <v>4</v>
      </c>
      <c r="HX324">
        <v>4</v>
      </c>
      <c r="HY324">
        <v>4</v>
      </c>
      <c r="HZ324">
        <v>4</v>
      </c>
      <c r="IA324">
        <v>4</v>
      </c>
      <c r="IB324" t="s">
        <v>49</v>
      </c>
      <c r="IC324">
        <v>2</v>
      </c>
      <c r="ID324">
        <v>2</v>
      </c>
      <c r="IE324">
        <v>4</v>
      </c>
      <c r="IF324">
        <v>4</v>
      </c>
      <c r="IG324">
        <v>4</v>
      </c>
      <c r="IH324">
        <v>4</v>
      </c>
      <c r="II324" t="s">
        <v>49</v>
      </c>
      <c r="IK324">
        <v>5</v>
      </c>
      <c r="IL324">
        <v>5</v>
      </c>
      <c r="IM324">
        <v>5</v>
      </c>
      <c r="IN324">
        <v>1</v>
      </c>
      <c r="IO324">
        <v>5</v>
      </c>
      <c r="IP324">
        <v>5</v>
      </c>
      <c r="IQ324">
        <v>1.299966</v>
      </c>
    </row>
    <row r="325" spans="1:251">
      <c r="A325">
        <v>305025</v>
      </c>
      <c r="B325">
        <v>8</v>
      </c>
      <c r="C325">
        <v>2</v>
      </c>
      <c r="D325" t="s">
        <v>16</v>
      </c>
      <c r="E325">
        <v>1</v>
      </c>
      <c r="F325">
        <v>2</v>
      </c>
      <c r="G325">
        <v>1</v>
      </c>
      <c r="H325">
        <v>6</v>
      </c>
      <c r="I325">
        <v>5</v>
      </c>
      <c r="J325">
        <v>1</v>
      </c>
      <c r="K325">
        <v>3</v>
      </c>
      <c r="L325">
        <v>2</v>
      </c>
      <c r="M325">
        <v>1</v>
      </c>
      <c r="N325">
        <v>1</v>
      </c>
      <c r="O325">
        <v>1</v>
      </c>
      <c r="P325">
        <v>1</v>
      </c>
      <c r="Q325">
        <v>2</v>
      </c>
      <c r="R325">
        <v>3</v>
      </c>
      <c r="S325">
        <v>4</v>
      </c>
      <c r="T325">
        <v>5</v>
      </c>
      <c r="U325">
        <v>7</v>
      </c>
      <c r="Y325" t="s">
        <v>49</v>
      </c>
      <c r="AB325" t="s">
        <v>49</v>
      </c>
      <c r="AF325" t="s">
        <v>49</v>
      </c>
      <c r="AJ325" t="s">
        <v>49</v>
      </c>
      <c r="AM325" t="s">
        <v>49</v>
      </c>
      <c r="AQ325" t="s">
        <v>2180</v>
      </c>
      <c r="AR325">
        <v>83</v>
      </c>
      <c r="AU325" t="s">
        <v>49</v>
      </c>
      <c r="AX325">
        <v>2</v>
      </c>
      <c r="AY325">
        <v>4</v>
      </c>
      <c r="AZ325">
        <v>4</v>
      </c>
      <c r="BA325">
        <v>1</v>
      </c>
      <c r="BB325">
        <v>2</v>
      </c>
      <c r="BD325">
        <v>2</v>
      </c>
      <c r="BE325">
        <v>3</v>
      </c>
      <c r="BF325">
        <v>3</v>
      </c>
      <c r="BG325">
        <v>2</v>
      </c>
      <c r="BH325">
        <v>10</v>
      </c>
      <c r="BI325">
        <v>3</v>
      </c>
      <c r="BJ325">
        <v>7</v>
      </c>
      <c r="BK325">
        <v>10</v>
      </c>
      <c r="BL325">
        <v>1</v>
      </c>
      <c r="BM325">
        <v>2</v>
      </c>
      <c r="BN325">
        <v>2</v>
      </c>
      <c r="BO325">
        <v>2</v>
      </c>
      <c r="BP325">
        <v>2</v>
      </c>
      <c r="BQ325">
        <v>3</v>
      </c>
      <c r="BS325" t="s">
        <v>49</v>
      </c>
      <c r="BT325" t="s">
        <v>49</v>
      </c>
      <c r="BU325" t="s">
        <v>49</v>
      </c>
      <c r="BV325" t="s">
        <v>49</v>
      </c>
      <c r="BW325" t="s">
        <v>49</v>
      </c>
      <c r="BX325">
        <v>3</v>
      </c>
      <c r="BY325">
        <v>5</v>
      </c>
      <c r="BZ325" t="s">
        <v>49</v>
      </c>
      <c r="CG325">
        <v>2</v>
      </c>
      <c r="CH325">
        <v>3</v>
      </c>
      <c r="CI325">
        <v>1</v>
      </c>
      <c r="CJ325">
        <v>1</v>
      </c>
      <c r="CK325">
        <v>4</v>
      </c>
      <c r="CL325">
        <v>1</v>
      </c>
      <c r="CM325">
        <v>1</v>
      </c>
      <c r="CN325">
        <v>1</v>
      </c>
      <c r="CO325">
        <v>1</v>
      </c>
      <c r="CP325">
        <v>9</v>
      </c>
      <c r="CQ325" t="s">
        <v>49</v>
      </c>
      <c r="CX325" t="s">
        <v>49</v>
      </c>
      <c r="CY325" t="s">
        <v>49</v>
      </c>
      <c r="CZ325">
        <v>1</v>
      </c>
      <c r="DA325">
        <v>4</v>
      </c>
      <c r="DB325">
        <v>1</v>
      </c>
      <c r="DC325">
        <v>1</v>
      </c>
      <c r="DD325">
        <v>1</v>
      </c>
      <c r="DE325">
        <v>1</v>
      </c>
      <c r="DF325">
        <v>1</v>
      </c>
      <c r="DG325">
        <v>5</v>
      </c>
      <c r="DH325">
        <v>5</v>
      </c>
      <c r="DI325">
        <v>1</v>
      </c>
      <c r="DJ325">
        <v>1</v>
      </c>
      <c r="DK325">
        <v>3</v>
      </c>
      <c r="DL325">
        <v>5</v>
      </c>
      <c r="DM325">
        <v>5</v>
      </c>
      <c r="DN325">
        <v>5</v>
      </c>
      <c r="DO325" t="s">
        <v>49</v>
      </c>
      <c r="DP325">
        <v>2</v>
      </c>
      <c r="DQ325">
        <v>2</v>
      </c>
      <c r="DR325">
        <v>3</v>
      </c>
      <c r="DS325">
        <v>3</v>
      </c>
      <c r="DT325">
        <v>2</v>
      </c>
      <c r="DU325">
        <v>1</v>
      </c>
      <c r="DV325">
        <v>1</v>
      </c>
      <c r="DW325">
        <v>2</v>
      </c>
      <c r="DX325">
        <v>2</v>
      </c>
      <c r="DY325">
        <v>5</v>
      </c>
      <c r="DZ325">
        <v>4</v>
      </c>
      <c r="EA325">
        <v>4</v>
      </c>
      <c r="EB325">
        <v>5</v>
      </c>
      <c r="EC325">
        <v>4</v>
      </c>
      <c r="ED325">
        <v>3</v>
      </c>
      <c r="EE325">
        <v>1</v>
      </c>
      <c r="EF325">
        <v>5</v>
      </c>
      <c r="EG325">
        <v>5</v>
      </c>
      <c r="EH325">
        <v>2</v>
      </c>
      <c r="EW325" t="s">
        <v>49</v>
      </c>
      <c r="FC325">
        <v>1</v>
      </c>
      <c r="FD325">
        <v>4</v>
      </c>
      <c r="FE325">
        <v>7</v>
      </c>
      <c r="FK325" t="s">
        <v>49</v>
      </c>
      <c r="FL325" t="s">
        <v>49</v>
      </c>
      <c r="FM325" t="s">
        <v>49</v>
      </c>
      <c r="FN325">
        <v>1</v>
      </c>
      <c r="FO325">
        <v>2</v>
      </c>
      <c r="FV325" t="s">
        <v>49</v>
      </c>
      <c r="FW325" t="s">
        <v>49</v>
      </c>
      <c r="FX325">
        <v>1</v>
      </c>
      <c r="GC325" t="s">
        <v>49</v>
      </c>
      <c r="GD325" t="s">
        <v>49</v>
      </c>
      <c r="GE325" t="s">
        <v>49</v>
      </c>
      <c r="GF325" t="s">
        <v>49</v>
      </c>
      <c r="GG325">
        <v>3</v>
      </c>
      <c r="GH325">
        <v>2</v>
      </c>
      <c r="GI325">
        <v>2</v>
      </c>
      <c r="GX325" t="s">
        <v>49</v>
      </c>
      <c r="GY325" t="s">
        <v>49</v>
      </c>
      <c r="GZ325" t="s">
        <v>49</v>
      </c>
      <c r="HA325" t="s">
        <v>49</v>
      </c>
      <c r="HB325" t="s">
        <v>49</v>
      </c>
      <c r="HM325">
        <v>0</v>
      </c>
      <c r="HN325">
        <v>1</v>
      </c>
      <c r="HO325">
        <v>0</v>
      </c>
      <c r="HP325">
        <v>0</v>
      </c>
      <c r="HQ325">
        <v>1</v>
      </c>
      <c r="HR325">
        <v>1</v>
      </c>
      <c r="HS325">
        <v>1</v>
      </c>
      <c r="HT325">
        <v>3</v>
      </c>
      <c r="HU325">
        <v>5</v>
      </c>
      <c r="HV325">
        <v>3</v>
      </c>
      <c r="HW325">
        <v>2</v>
      </c>
      <c r="HX325">
        <v>4</v>
      </c>
      <c r="HY325">
        <v>4</v>
      </c>
      <c r="HZ325">
        <v>4</v>
      </c>
      <c r="IA325">
        <v>9</v>
      </c>
      <c r="IB325" t="s">
        <v>49</v>
      </c>
      <c r="IC325">
        <v>2</v>
      </c>
      <c r="ID325">
        <v>2</v>
      </c>
      <c r="IE325">
        <v>3</v>
      </c>
      <c r="IF325">
        <v>2</v>
      </c>
      <c r="IG325">
        <v>2</v>
      </c>
      <c r="IH325">
        <v>9</v>
      </c>
      <c r="II325" t="s">
        <v>49</v>
      </c>
      <c r="IK325">
        <v>5</v>
      </c>
      <c r="IL325">
        <v>3</v>
      </c>
      <c r="IM325">
        <v>5</v>
      </c>
      <c r="IN325">
        <v>2</v>
      </c>
      <c r="IO325">
        <v>2</v>
      </c>
      <c r="IP325">
        <v>5</v>
      </c>
      <c r="IQ325">
        <v>0.89870499999999998</v>
      </c>
    </row>
    <row r="326" spans="1:251">
      <c r="A326">
        <v>301426</v>
      </c>
      <c r="B326">
        <v>9</v>
      </c>
      <c r="C326">
        <v>2</v>
      </c>
      <c r="D326" t="s">
        <v>13</v>
      </c>
      <c r="E326">
        <v>2</v>
      </c>
      <c r="F326">
        <v>2</v>
      </c>
      <c r="G326">
        <v>2</v>
      </c>
      <c r="H326">
        <v>5</v>
      </c>
      <c r="I326">
        <v>4</v>
      </c>
      <c r="J326">
        <v>3</v>
      </c>
      <c r="K326">
        <v>3</v>
      </c>
      <c r="L326">
        <v>1</v>
      </c>
      <c r="M326">
        <v>1</v>
      </c>
      <c r="N326">
        <v>1</v>
      </c>
      <c r="O326">
        <v>1</v>
      </c>
      <c r="P326">
        <v>1</v>
      </c>
      <c r="Q326">
        <v>3</v>
      </c>
      <c r="Y326" t="s">
        <v>49</v>
      </c>
      <c r="AB326" t="s">
        <v>355</v>
      </c>
      <c r="AC326">
        <v>9</v>
      </c>
      <c r="AF326" t="s">
        <v>49</v>
      </c>
      <c r="AJ326" t="s">
        <v>1185</v>
      </c>
      <c r="AK326">
        <v>83</v>
      </c>
      <c r="AM326" t="s">
        <v>1691</v>
      </c>
      <c r="AN326">
        <v>9</v>
      </c>
      <c r="AQ326" t="s">
        <v>1692</v>
      </c>
      <c r="AR326">
        <v>20</v>
      </c>
      <c r="AU326" t="s">
        <v>412</v>
      </c>
      <c r="AV326">
        <v>97</v>
      </c>
      <c r="AX326">
        <v>4</v>
      </c>
      <c r="AZ326">
        <v>3</v>
      </c>
      <c r="BE326">
        <v>1</v>
      </c>
      <c r="BF326">
        <v>1</v>
      </c>
      <c r="BG326">
        <v>5</v>
      </c>
      <c r="BH326">
        <v>1</v>
      </c>
      <c r="BI326">
        <v>1</v>
      </c>
      <c r="BJ326">
        <v>1</v>
      </c>
      <c r="BK326">
        <v>1</v>
      </c>
      <c r="BL326">
        <v>2</v>
      </c>
      <c r="BM326">
        <v>2</v>
      </c>
      <c r="BN326">
        <v>3</v>
      </c>
      <c r="BO326">
        <v>3</v>
      </c>
      <c r="BP326">
        <v>3</v>
      </c>
      <c r="BQ326">
        <v>3</v>
      </c>
      <c r="BS326" t="s">
        <v>49</v>
      </c>
      <c r="BT326" t="s">
        <v>49</v>
      </c>
      <c r="BU326" t="s">
        <v>49</v>
      </c>
      <c r="BV326" t="s">
        <v>49</v>
      </c>
      <c r="BW326" t="s">
        <v>49</v>
      </c>
      <c r="BX326">
        <v>1</v>
      </c>
      <c r="BY326">
        <v>3</v>
      </c>
      <c r="BZ326" t="s">
        <v>3318</v>
      </c>
      <c r="CA326">
        <v>19</v>
      </c>
      <c r="CG326">
        <v>2</v>
      </c>
      <c r="CH326">
        <v>2</v>
      </c>
      <c r="CI326">
        <v>1</v>
      </c>
      <c r="CJ326">
        <v>1</v>
      </c>
      <c r="CK326">
        <v>3</v>
      </c>
      <c r="CL326">
        <v>3</v>
      </c>
      <c r="CM326">
        <v>2</v>
      </c>
      <c r="CN326">
        <v>2</v>
      </c>
      <c r="CO326">
        <v>1</v>
      </c>
      <c r="CP326">
        <v>9</v>
      </c>
      <c r="CQ326" t="s">
        <v>49</v>
      </c>
      <c r="CX326" t="s">
        <v>49</v>
      </c>
      <c r="CY326" t="s">
        <v>49</v>
      </c>
      <c r="CZ326">
        <v>1</v>
      </c>
      <c r="DA326">
        <v>2</v>
      </c>
      <c r="DB326">
        <v>3</v>
      </c>
      <c r="DC326">
        <v>2</v>
      </c>
      <c r="DD326">
        <v>2</v>
      </c>
      <c r="DE326">
        <v>3</v>
      </c>
      <c r="DF326">
        <v>2</v>
      </c>
      <c r="DG326">
        <v>5</v>
      </c>
      <c r="DH326">
        <v>5</v>
      </c>
      <c r="DI326">
        <v>1</v>
      </c>
      <c r="DJ326">
        <v>1</v>
      </c>
      <c r="DK326">
        <v>5</v>
      </c>
      <c r="DL326">
        <v>5</v>
      </c>
      <c r="DM326">
        <v>5</v>
      </c>
      <c r="DN326">
        <v>4</v>
      </c>
      <c r="DO326" t="s">
        <v>49</v>
      </c>
      <c r="DP326">
        <v>3</v>
      </c>
      <c r="DQ326">
        <v>2</v>
      </c>
      <c r="DR326">
        <v>3</v>
      </c>
      <c r="DS326">
        <v>3</v>
      </c>
      <c r="DT326">
        <v>2</v>
      </c>
      <c r="DU326">
        <v>2</v>
      </c>
      <c r="DV326">
        <v>3</v>
      </c>
      <c r="DW326">
        <v>3</v>
      </c>
      <c r="DX326">
        <v>3</v>
      </c>
      <c r="DY326">
        <v>5</v>
      </c>
      <c r="DZ326">
        <v>5</v>
      </c>
      <c r="EA326">
        <v>5</v>
      </c>
      <c r="EB326">
        <v>5</v>
      </c>
      <c r="EC326">
        <v>5</v>
      </c>
      <c r="ED326">
        <v>1</v>
      </c>
      <c r="EE326">
        <v>5</v>
      </c>
      <c r="EF326">
        <v>5</v>
      </c>
      <c r="EG326">
        <v>5</v>
      </c>
      <c r="EH326">
        <v>2</v>
      </c>
      <c r="EW326" t="s">
        <v>49</v>
      </c>
      <c r="FC326">
        <v>2</v>
      </c>
      <c r="FK326" t="s">
        <v>49</v>
      </c>
      <c r="FL326" t="s">
        <v>49</v>
      </c>
      <c r="FM326" t="s">
        <v>49</v>
      </c>
      <c r="FN326">
        <v>2</v>
      </c>
      <c r="FO326">
        <v>2</v>
      </c>
      <c r="FV326" t="s">
        <v>49</v>
      </c>
      <c r="FW326" t="s">
        <v>49</v>
      </c>
      <c r="FX326">
        <v>1</v>
      </c>
      <c r="GC326" t="s">
        <v>49</v>
      </c>
      <c r="GD326" t="s">
        <v>49</v>
      </c>
      <c r="GE326" t="s">
        <v>49</v>
      </c>
      <c r="GF326" t="s">
        <v>49</v>
      </c>
      <c r="GG326">
        <v>4</v>
      </c>
      <c r="GH326">
        <v>1</v>
      </c>
      <c r="GI326">
        <v>1</v>
      </c>
      <c r="GJ326">
        <v>3</v>
      </c>
      <c r="GN326">
        <v>3</v>
      </c>
      <c r="GP326">
        <v>3</v>
      </c>
      <c r="GS326">
        <v>3</v>
      </c>
      <c r="GV326">
        <v>3</v>
      </c>
      <c r="GX326" t="s">
        <v>49</v>
      </c>
      <c r="GY326" t="s">
        <v>49</v>
      </c>
      <c r="GZ326" t="s">
        <v>49</v>
      </c>
      <c r="HA326" t="s">
        <v>49</v>
      </c>
      <c r="HB326" t="s">
        <v>49</v>
      </c>
      <c r="HC326">
        <v>3</v>
      </c>
      <c r="HD326">
        <v>3</v>
      </c>
      <c r="HE326">
        <v>3</v>
      </c>
      <c r="HF326">
        <v>3</v>
      </c>
      <c r="HG326">
        <v>3</v>
      </c>
      <c r="HM326">
        <v>0</v>
      </c>
      <c r="HN326">
        <v>0</v>
      </c>
      <c r="HO326">
        <v>0</v>
      </c>
      <c r="HP326">
        <v>0</v>
      </c>
      <c r="HQ326">
        <v>7</v>
      </c>
      <c r="HR326">
        <v>7</v>
      </c>
      <c r="HS326">
        <v>7</v>
      </c>
      <c r="HT326">
        <v>7</v>
      </c>
      <c r="HU326">
        <v>7</v>
      </c>
      <c r="HV326">
        <v>4</v>
      </c>
      <c r="HW326">
        <v>4</v>
      </c>
      <c r="HX326">
        <v>4</v>
      </c>
      <c r="HY326">
        <v>4</v>
      </c>
      <c r="HZ326">
        <v>4</v>
      </c>
      <c r="IA326">
        <v>4</v>
      </c>
      <c r="IB326" t="s">
        <v>49</v>
      </c>
      <c r="IC326">
        <v>3</v>
      </c>
      <c r="ID326">
        <v>3</v>
      </c>
      <c r="IE326">
        <v>4</v>
      </c>
      <c r="IF326">
        <v>3</v>
      </c>
      <c r="IG326">
        <v>4</v>
      </c>
      <c r="IH326">
        <v>4</v>
      </c>
      <c r="II326" t="s">
        <v>49</v>
      </c>
      <c r="IK326">
        <v>4</v>
      </c>
      <c r="IL326">
        <v>4</v>
      </c>
      <c r="IM326">
        <v>4</v>
      </c>
      <c r="IN326">
        <v>2</v>
      </c>
      <c r="IO326">
        <v>4</v>
      </c>
      <c r="IP326">
        <v>4</v>
      </c>
      <c r="IQ326">
        <v>0.77377700000000005</v>
      </c>
    </row>
    <row r="327" spans="1:251">
      <c r="A327">
        <v>308683</v>
      </c>
      <c r="B327">
        <v>10</v>
      </c>
      <c r="C327">
        <v>2</v>
      </c>
      <c r="D327" t="s">
        <v>23</v>
      </c>
      <c r="E327">
        <v>1</v>
      </c>
      <c r="F327">
        <v>3</v>
      </c>
      <c r="G327">
        <v>1</v>
      </c>
      <c r="H327">
        <v>7</v>
      </c>
      <c r="I327">
        <v>5</v>
      </c>
      <c r="J327">
        <v>1</v>
      </c>
      <c r="K327">
        <v>2</v>
      </c>
      <c r="L327">
        <v>2</v>
      </c>
      <c r="M327">
        <v>1</v>
      </c>
      <c r="N327">
        <v>1</v>
      </c>
      <c r="O327">
        <v>1</v>
      </c>
      <c r="P327">
        <v>1</v>
      </c>
      <c r="Q327">
        <v>2</v>
      </c>
      <c r="R327">
        <v>3</v>
      </c>
      <c r="S327">
        <v>5</v>
      </c>
      <c r="T327">
        <v>7</v>
      </c>
      <c r="Y327" t="s">
        <v>49</v>
      </c>
      <c r="AB327" t="s">
        <v>49</v>
      </c>
      <c r="AF327" t="s">
        <v>49</v>
      </c>
      <c r="AJ327" t="s">
        <v>1186</v>
      </c>
      <c r="AK327">
        <v>33</v>
      </c>
      <c r="AM327" t="s">
        <v>49</v>
      </c>
      <c r="AQ327" t="s">
        <v>788</v>
      </c>
      <c r="AR327">
        <v>33</v>
      </c>
      <c r="AU327" t="s">
        <v>49</v>
      </c>
      <c r="AX327">
        <v>2</v>
      </c>
      <c r="AY327">
        <v>1</v>
      </c>
      <c r="AZ327">
        <v>2</v>
      </c>
      <c r="BB327">
        <v>4</v>
      </c>
      <c r="BD327">
        <v>2</v>
      </c>
      <c r="BE327">
        <v>5</v>
      </c>
      <c r="BF327">
        <v>1</v>
      </c>
      <c r="BG327">
        <v>5</v>
      </c>
      <c r="BH327">
        <v>1</v>
      </c>
      <c r="BI327">
        <v>5</v>
      </c>
      <c r="BJ327">
        <v>7</v>
      </c>
      <c r="BK327">
        <v>8</v>
      </c>
      <c r="BL327">
        <v>1</v>
      </c>
      <c r="BM327">
        <v>3</v>
      </c>
      <c r="BN327">
        <v>3</v>
      </c>
      <c r="BO327">
        <v>3</v>
      </c>
      <c r="BP327">
        <v>3</v>
      </c>
      <c r="BQ327">
        <v>3</v>
      </c>
      <c r="BS327" t="s">
        <v>49</v>
      </c>
      <c r="BT327" t="s">
        <v>49</v>
      </c>
      <c r="BU327" t="s">
        <v>49</v>
      </c>
      <c r="BV327" t="s">
        <v>49</v>
      </c>
      <c r="BW327" t="s">
        <v>49</v>
      </c>
      <c r="BX327">
        <v>5</v>
      </c>
      <c r="BY327">
        <v>1</v>
      </c>
      <c r="BZ327" t="s">
        <v>3319</v>
      </c>
      <c r="CA327">
        <v>19</v>
      </c>
      <c r="CG327">
        <v>1</v>
      </c>
      <c r="CH327">
        <v>2</v>
      </c>
      <c r="CI327">
        <v>1</v>
      </c>
      <c r="CJ327">
        <v>1</v>
      </c>
      <c r="CK327">
        <v>4</v>
      </c>
      <c r="CL327">
        <v>1</v>
      </c>
      <c r="CM327">
        <v>1</v>
      </c>
      <c r="CN327">
        <v>1</v>
      </c>
      <c r="CO327">
        <v>1</v>
      </c>
      <c r="CQ327" t="s">
        <v>49</v>
      </c>
      <c r="CX327" t="s">
        <v>49</v>
      </c>
      <c r="CY327" t="s">
        <v>49</v>
      </c>
      <c r="CZ327">
        <v>1</v>
      </c>
      <c r="DA327">
        <v>1</v>
      </c>
      <c r="DB327">
        <v>1</v>
      </c>
      <c r="DC327">
        <v>1</v>
      </c>
      <c r="DD327">
        <v>4</v>
      </c>
      <c r="DE327">
        <v>1</v>
      </c>
      <c r="DF327">
        <v>1</v>
      </c>
      <c r="DG327">
        <v>5</v>
      </c>
      <c r="DH327">
        <v>5</v>
      </c>
      <c r="DI327">
        <v>1</v>
      </c>
      <c r="DJ327">
        <v>1</v>
      </c>
      <c r="DK327">
        <v>1</v>
      </c>
      <c r="DL327">
        <v>5</v>
      </c>
      <c r="DM327">
        <v>5</v>
      </c>
      <c r="DN327">
        <v>2</v>
      </c>
      <c r="DO327" t="s">
        <v>49</v>
      </c>
      <c r="DP327">
        <v>3</v>
      </c>
      <c r="DQ327">
        <v>3</v>
      </c>
      <c r="DR327">
        <v>2</v>
      </c>
      <c r="DS327">
        <v>2</v>
      </c>
      <c r="DT327">
        <v>2</v>
      </c>
      <c r="DU327">
        <v>1</v>
      </c>
      <c r="DV327">
        <v>1</v>
      </c>
      <c r="DW327">
        <v>2</v>
      </c>
      <c r="DX327">
        <v>4</v>
      </c>
      <c r="DY327">
        <v>1</v>
      </c>
      <c r="DZ327">
        <v>5</v>
      </c>
      <c r="EA327">
        <v>5</v>
      </c>
      <c r="EB327">
        <v>5</v>
      </c>
      <c r="EC327">
        <v>5</v>
      </c>
      <c r="ED327">
        <v>5</v>
      </c>
      <c r="EE327">
        <v>5</v>
      </c>
      <c r="EF327">
        <v>5</v>
      </c>
      <c r="EG327">
        <v>5</v>
      </c>
      <c r="EH327">
        <v>1</v>
      </c>
      <c r="EI327">
        <v>2</v>
      </c>
      <c r="EJ327">
        <v>1</v>
      </c>
      <c r="EQ327">
        <v>3</v>
      </c>
      <c r="EW327" t="s">
        <v>4204</v>
      </c>
      <c r="EX327">
        <v>12</v>
      </c>
      <c r="FC327">
        <v>1</v>
      </c>
      <c r="FD327">
        <v>1</v>
      </c>
      <c r="FK327" t="s">
        <v>49</v>
      </c>
      <c r="FL327" t="s">
        <v>49</v>
      </c>
      <c r="FM327" t="s">
        <v>49</v>
      </c>
      <c r="FN327">
        <v>2</v>
      </c>
      <c r="FO327">
        <v>2</v>
      </c>
      <c r="FV327" t="s">
        <v>49</v>
      </c>
      <c r="FW327" t="s">
        <v>49</v>
      </c>
      <c r="FX327">
        <v>3</v>
      </c>
      <c r="GC327" t="s">
        <v>49</v>
      </c>
      <c r="GD327" t="s">
        <v>49</v>
      </c>
      <c r="GE327" t="s">
        <v>49</v>
      </c>
      <c r="GF327" t="s">
        <v>49</v>
      </c>
      <c r="GG327">
        <v>4</v>
      </c>
      <c r="GH327">
        <v>2</v>
      </c>
      <c r="GI327">
        <v>2</v>
      </c>
      <c r="GX327" t="s">
        <v>49</v>
      </c>
      <c r="GY327" t="s">
        <v>49</v>
      </c>
      <c r="GZ327" t="s">
        <v>49</v>
      </c>
      <c r="HA327" t="s">
        <v>49</v>
      </c>
      <c r="HB327" t="s">
        <v>49</v>
      </c>
      <c r="HM327">
        <v>1</v>
      </c>
      <c r="HN327">
        <v>3</v>
      </c>
      <c r="HO327">
        <v>1</v>
      </c>
      <c r="HP327">
        <v>0</v>
      </c>
      <c r="HQ327">
        <v>6</v>
      </c>
      <c r="HR327">
        <v>6</v>
      </c>
      <c r="HS327">
        <v>4</v>
      </c>
      <c r="HT327">
        <v>5</v>
      </c>
      <c r="HU327">
        <v>4</v>
      </c>
      <c r="HV327">
        <v>4</v>
      </c>
      <c r="HW327">
        <v>4</v>
      </c>
      <c r="HX327">
        <v>4</v>
      </c>
      <c r="HY327">
        <v>4</v>
      </c>
      <c r="HZ327">
        <v>4</v>
      </c>
      <c r="IB327" t="s">
        <v>49</v>
      </c>
      <c r="IC327">
        <v>2</v>
      </c>
      <c r="ID327">
        <v>4</v>
      </c>
      <c r="IE327">
        <v>4</v>
      </c>
      <c r="IF327">
        <v>4</v>
      </c>
      <c r="IG327">
        <v>4</v>
      </c>
      <c r="IH327">
        <v>4</v>
      </c>
      <c r="II327" t="s">
        <v>49</v>
      </c>
      <c r="IK327">
        <v>3</v>
      </c>
      <c r="IL327">
        <v>5</v>
      </c>
      <c r="IM327">
        <v>3</v>
      </c>
      <c r="IN327">
        <v>1</v>
      </c>
      <c r="IO327">
        <v>1</v>
      </c>
      <c r="IP327">
        <v>5</v>
      </c>
      <c r="IQ327">
        <v>0.83575900000000003</v>
      </c>
    </row>
    <row r="328" spans="1:251">
      <c r="A328">
        <v>296204</v>
      </c>
      <c r="B328">
        <v>12</v>
      </c>
      <c r="C328">
        <v>2</v>
      </c>
      <c r="D328" t="s">
        <v>9</v>
      </c>
      <c r="E328">
        <v>1</v>
      </c>
      <c r="F328">
        <v>2</v>
      </c>
      <c r="G328">
        <v>1</v>
      </c>
      <c r="H328">
        <v>6</v>
      </c>
      <c r="I328">
        <v>5</v>
      </c>
      <c r="J328">
        <v>1</v>
      </c>
      <c r="K328">
        <v>2</v>
      </c>
      <c r="L328">
        <v>3</v>
      </c>
      <c r="M328">
        <v>1</v>
      </c>
      <c r="N328">
        <v>3</v>
      </c>
      <c r="O328">
        <v>2</v>
      </c>
      <c r="P328">
        <v>1</v>
      </c>
      <c r="Q328">
        <v>2</v>
      </c>
      <c r="R328">
        <v>3</v>
      </c>
      <c r="S328">
        <v>5</v>
      </c>
      <c r="T328">
        <v>7</v>
      </c>
      <c r="Y328" t="s">
        <v>49</v>
      </c>
      <c r="AB328" t="s">
        <v>49</v>
      </c>
      <c r="AF328" t="s">
        <v>49</v>
      </c>
      <c r="AJ328" t="s">
        <v>1187</v>
      </c>
      <c r="AK328">
        <v>7</v>
      </c>
      <c r="AM328" t="s">
        <v>49</v>
      </c>
      <c r="AQ328" t="s">
        <v>2181</v>
      </c>
      <c r="AR328">
        <v>33</v>
      </c>
      <c r="AU328" t="s">
        <v>49</v>
      </c>
      <c r="AX328">
        <v>2</v>
      </c>
      <c r="AY328">
        <v>2</v>
      </c>
      <c r="AZ328">
        <v>3</v>
      </c>
      <c r="BB328">
        <v>1</v>
      </c>
      <c r="BD328">
        <v>3</v>
      </c>
      <c r="BE328">
        <v>3</v>
      </c>
      <c r="BF328">
        <v>1</v>
      </c>
      <c r="BG328">
        <v>3</v>
      </c>
      <c r="BH328">
        <v>1</v>
      </c>
      <c r="BI328">
        <v>3</v>
      </c>
      <c r="BJ328">
        <v>7</v>
      </c>
      <c r="BK328">
        <v>1</v>
      </c>
      <c r="BL328">
        <v>1</v>
      </c>
      <c r="BM328">
        <v>1</v>
      </c>
      <c r="BN328">
        <v>2</v>
      </c>
      <c r="BO328">
        <v>2</v>
      </c>
      <c r="BP328">
        <v>2</v>
      </c>
      <c r="BQ328">
        <v>2</v>
      </c>
      <c r="BS328" t="s">
        <v>49</v>
      </c>
      <c r="BT328" t="s">
        <v>49</v>
      </c>
      <c r="BU328" t="s">
        <v>49</v>
      </c>
      <c r="BV328" t="s">
        <v>49</v>
      </c>
      <c r="BW328" t="s">
        <v>49</v>
      </c>
      <c r="BX328">
        <v>1</v>
      </c>
      <c r="BY328">
        <v>3</v>
      </c>
      <c r="BZ328" t="s">
        <v>3320</v>
      </c>
      <c r="CA328">
        <v>35</v>
      </c>
      <c r="CG328">
        <v>1</v>
      </c>
      <c r="CH328">
        <v>1</v>
      </c>
      <c r="CI328">
        <v>1</v>
      </c>
      <c r="CJ328">
        <v>1</v>
      </c>
      <c r="CK328">
        <v>3</v>
      </c>
      <c r="CL328">
        <v>1</v>
      </c>
      <c r="CM328">
        <v>1</v>
      </c>
      <c r="CN328">
        <v>1</v>
      </c>
      <c r="CO328">
        <v>1</v>
      </c>
      <c r="CP328">
        <v>1</v>
      </c>
      <c r="CQ328" t="s">
        <v>49</v>
      </c>
      <c r="CX328" t="s">
        <v>49</v>
      </c>
      <c r="CY328" t="s">
        <v>49</v>
      </c>
      <c r="CZ328">
        <v>1</v>
      </c>
      <c r="DA328">
        <v>1</v>
      </c>
      <c r="DB328">
        <v>2</v>
      </c>
      <c r="DC328">
        <v>3</v>
      </c>
      <c r="DD328">
        <v>2</v>
      </c>
      <c r="DE328">
        <v>1</v>
      </c>
      <c r="DF328">
        <v>1</v>
      </c>
      <c r="DG328">
        <v>5</v>
      </c>
      <c r="DH328">
        <v>5</v>
      </c>
      <c r="DI328">
        <v>1</v>
      </c>
      <c r="DJ328">
        <v>1</v>
      </c>
      <c r="DK328">
        <v>4</v>
      </c>
      <c r="DL328">
        <v>5</v>
      </c>
      <c r="DM328">
        <v>5</v>
      </c>
      <c r="DN328">
        <v>2</v>
      </c>
      <c r="DO328" t="s">
        <v>49</v>
      </c>
      <c r="DP328">
        <v>4</v>
      </c>
      <c r="DQ328">
        <v>3</v>
      </c>
      <c r="DR328">
        <v>2</v>
      </c>
      <c r="DS328">
        <v>3</v>
      </c>
      <c r="DT328">
        <v>2</v>
      </c>
      <c r="DU328">
        <v>4</v>
      </c>
      <c r="DV328">
        <v>4</v>
      </c>
      <c r="DW328">
        <v>4</v>
      </c>
      <c r="DX328">
        <v>3</v>
      </c>
      <c r="DY328">
        <v>5</v>
      </c>
      <c r="DZ328">
        <v>5</v>
      </c>
      <c r="EA328">
        <v>5</v>
      </c>
      <c r="EB328">
        <v>5</v>
      </c>
      <c r="EC328">
        <v>5</v>
      </c>
      <c r="ED328">
        <v>5</v>
      </c>
      <c r="EE328">
        <v>5</v>
      </c>
      <c r="EF328">
        <v>5</v>
      </c>
      <c r="EG328">
        <v>5</v>
      </c>
      <c r="EH328">
        <v>2</v>
      </c>
      <c r="EW328" t="s">
        <v>49</v>
      </c>
      <c r="FC328">
        <v>2</v>
      </c>
      <c r="FK328" t="s">
        <v>49</v>
      </c>
      <c r="FL328" t="s">
        <v>49</v>
      </c>
      <c r="FM328" t="s">
        <v>49</v>
      </c>
      <c r="FN328">
        <v>2</v>
      </c>
      <c r="FO328">
        <v>2</v>
      </c>
      <c r="FV328" t="s">
        <v>49</v>
      </c>
      <c r="FW328" t="s">
        <v>49</v>
      </c>
      <c r="FX328">
        <v>6</v>
      </c>
      <c r="GC328" t="s">
        <v>4427</v>
      </c>
      <c r="GD328" t="s">
        <v>49</v>
      </c>
      <c r="GE328" t="s">
        <v>49</v>
      </c>
      <c r="GF328" t="s">
        <v>49</v>
      </c>
      <c r="GG328">
        <v>3</v>
      </c>
      <c r="GH328">
        <v>1</v>
      </c>
      <c r="GI328">
        <v>2</v>
      </c>
      <c r="GX328" t="s">
        <v>49</v>
      </c>
      <c r="GY328" t="s">
        <v>49</v>
      </c>
      <c r="GZ328" t="s">
        <v>49</v>
      </c>
      <c r="HA328" t="s">
        <v>49</v>
      </c>
      <c r="HB328" t="s">
        <v>49</v>
      </c>
      <c r="HM328">
        <v>0</v>
      </c>
      <c r="HN328">
        <v>0</v>
      </c>
      <c r="HO328">
        <v>1</v>
      </c>
      <c r="HP328">
        <v>3</v>
      </c>
      <c r="HQ328">
        <v>7</v>
      </c>
      <c r="HR328">
        <v>6</v>
      </c>
      <c r="HS328">
        <v>2</v>
      </c>
      <c r="HT328">
        <v>1</v>
      </c>
      <c r="HU328">
        <v>1</v>
      </c>
      <c r="HV328">
        <v>4</v>
      </c>
      <c r="HW328">
        <v>4</v>
      </c>
      <c r="HX328">
        <v>4</v>
      </c>
      <c r="HY328">
        <v>4</v>
      </c>
      <c r="HZ328">
        <v>4</v>
      </c>
      <c r="IA328">
        <v>4</v>
      </c>
      <c r="IB328" t="s">
        <v>49</v>
      </c>
      <c r="IC328">
        <v>2</v>
      </c>
      <c r="ID328">
        <v>4</v>
      </c>
      <c r="IE328">
        <v>4</v>
      </c>
      <c r="IF328">
        <v>2</v>
      </c>
      <c r="IG328">
        <v>4</v>
      </c>
      <c r="IH328">
        <v>4</v>
      </c>
      <c r="II328" t="s">
        <v>49</v>
      </c>
      <c r="IK328">
        <v>1</v>
      </c>
      <c r="IL328">
        <v>5</v>
      </c>
      <c r="IM328">
        <v>5</v>
      </c>
      <c r="IN328">
        <v>1</v>
      </c>
      <c r="IO328">
        <v>1</v>
      </c>
      <c r="IP328">
        <v>4</v>
      </c>
      <c r="IQ328">
        <v>0.89870499999999998</v>
      </c>
    </row>
    <row r="329" spans="1:251">
      <c r="A329">
        <v>314031</v>
      </c>
      <c r="B329">
        <v>17</v>
      </c>
      <c r="C329">
        <v>4</v>
      </c>
      <c r="D329" t="s">
        <v>6</v>
      </c>
      <c r="E329">
        <v>1</v>
      </c>
      <c r="F329">
        <v>2</v>
      </c>
      <c r="G329">
        <v>4</v>
      </c>
      <c r="H329">
        <v>4</v>
      </c>
      <c r="I329">
        <v>2</v>
      </c>
      <c r="J329">
        <v>3</v>
      </c>
      <c r="K329">
        <v>3</v>
      </c>
      <c r="L329">
        <v>2</v>
      </c>
      <c r="M329">
        <v>1</v>
      </c>
      <c r="N329">
        <v>1</v>
      </c>
      <c r="O329">
        <v>1</v>
      </c>
      <c r="P329">
        <v>1</v>
      </c>
      <c r="Q329">
        <v>3</v>
      </c>
      <c r="R329">
        <v>4</v>
      </c>
      <c r="S329">
        <v>6</v>
      </c>
      <c r="Y329" t="s">
        <v>49</v>
      </c>
      <c r="AB329" t="s">
        <v>356</v>
      </c>
      <c r="AC329">
        <v>7</v>
      </c>
      <c r="AD329">
        <v>12</v>
      </c>
      <c r="AF329" t="s">
        <v>49</v>
      </c>
      <c r="AJ329" t="s">
        <v>49</v>
      </c>
      <c r="AM329" t="s">
        <v>228</v>
      </c>
      <c r="AN329">
        <v>5</v>
      </c>
      <c r="AQ329" t="s">
        <v>49</v>
      </c>
      <c r="AU329" t="s">
        <v>81</v>
      </c>
      <c r="AV329">
        <v>7</v>
      </c>
      <c r="AX329">
        <v>4</v>
      </c>
      <c r="AZ329">
        <v>4</v>
      </c>
      <c r="BA329">
        <v>2</v>
      </c>
      <c r="BC329">
        <v>3</v>
      </c>
      <c r="BE329">
        <v>3</v>
      </c>
      <c r="BF329">
        <v>1</v>
      </c>
      <c r="BG329">
        <v>3</v>
      </c>
      <c r="BH329">
        <v>1</v>
      </c>
      <c r="BI329">
        <v>3</v>
      </c>
      <c r="BJ329">
        <v>3</v>
      </c>
      <c r="BK329">
        <v>8</v>
      </c>
      <c r="BL329">
        <v>1</v>
      </c>
      <c r="BM329">
        <v>1</v>
      </c>
      <c r="BN329">
        <v>1</v>
      </c>
      <c r="BO329">
        <v>2</v>
      </c>
      <c r="BP329">
        <v>2</v>
      </c>
      <c r="BQ329">
        <v>2</v>
      </c>
      <c r="BS329" t="s">
        <v>49</v>
      </c>
      <c r="BT329" t="s">
        <v>49</v>
      </c>
      <c r="BU329" t="s">
        <v>49</v>
      </c>
      <c r="BV329" t="s">
        <v>49</v>
      </c>
      <c r="BW329" t="s">
        <v>49</v>
      </c>
      <c r="BX329">
        <v>1</v>
      </c>
      <c r="BY329">
        <v>3</v>
      </c>
      <c r="BZ329" t="s">
        <v>3321</v>
      </c>
      <c r="CA329">
        <v>2</v>
      </c>
      <c r="CG329">
        <v>2</v>
      </c>
      <c r="CH329">
        <v>1</v>
      </c>
      <c r="CI329">
        <v>2</v>
      </c>
      <c r="CJ329">
        <v>1</v>
      </c>
      <c r="CK329">
        <v>2</v>
      </c>
      <c r="CL329">
        <v>3</v>
      </c>
      <c r="CM329">
        <v>2</v>
      </c>
      <c r="CN329">
        <v>2</v>
      </c>
      <c r="CO329">
        <v>2</v>
      </c>
      <c r="CP329">
        <v>9</v>
      </c>
      <c r="CQ329" t="s">
        <v>49</v>
      </c>
      <c r="CX329" t="s">
        <v>49</v>
      </c>
      <c r="CY329" t="s">
        <v>49</v>
      </c>
      <c r="CZ329">
        <v>1</v>
      </c>
      <c r="DA329">
        <v>1</v>
      </c>
      <c r="DB329">
        <v>1</v>
      </c>
      <c r="DC329">
        <v>2</v>
      </c>
      <c r="DD329">
        <v>3</v>
      </c>
      <c r="DE329">
        <v>4</v>
      </c>
      <c r="DF329">
        <v>4</v>
      </c>
      <c r="DG329">
        <v>1</v>
      </c>
      <c r="DH329">
        <v>4</v>
      </c>
      <c r="DI329">
        <v>1</v>
      </c>
      <c r="DJ329">
        <v>1</v>
      </c>
      <c r="DK329">
        <v>4</v>
      </c>
      <c r="DL329">
        <v>4</v>
      </c>
      <c r="DM329">
        <v>5</v>
      </c>
      <c r="DN329">
        <v>3</v>
      </c>
      <c r="DO329" t="s">
        <v>49</v>
      </c>
      <c r="DP329">
        <v>4</v>
      </c>
      <c r="DQ329">
        <v>4</v>
      </c>
      <c r="DR329">
        <v>4</v>
      </c>
      <c r="DS329">
        <v>4</v>
      </c>
      <c r="DT329">
        <v>4</v>
      </c>
      <c r="DU329">
        <v>4</v>
      </c>
      <c r="DV329">
        <v>4</v>
      </c>
      <c r="DW329">
        <v>4</v>
      </c>
      <c r="DX329">
        <v>4</v>
      </c>
      <c r="DY329">
        <v>5</v>
      </c>
      <c r="DZ329">
        <v>5</v>
      </c>
      <c r="EA329">
        <v>5</v>
      </c>
      <c r="EB329">
        <v>5</v>
      </c>
      <c r="EC329">
        <v>5</v>
      </c>
      <c r="ED329">
        <v>5</v>
      </c>
      <c r="EE329">
        <v>5</v>
      </c>
      <c r="EF329">
        <v>5</v>
      </c>
      <c r="EG329">
        <v>5</v>
      </c>
      <c r="EH329">
        <v>2</v>
      </c>
      <c r="EW329" t="s">
        <v>49</v>
      </c>
      <c r="FC329">
        <v>1</v>
      </c>
      <c r="FD329">
        <v>4</v>
      </c>
      <c r="FK329" t="s">
        <v>49</v>
      </c>
      <c r="FL329" t="s">
        <v>49</v>
      </c>
      <c r="FM329" t="s">
        <v>49</v>
      </c>
      <c r="FN329">
        <v>2</v>
      </c>
      <c r="FO329">
        <v>2</v>
      </c>
      <c r="FV329" t="s">
        <v>49</v>
      </c>
      <c r="FW329" t="s">
        <v>49</v>
      </c>
      <c r="FX329">
        <v>3</v>
      </c>
      <c r="FY329">
        <v>4</v>
      </c>
      <c r="GC329" t="s">
        <v>49</v>
      </c>
      <c r="GD329" t="s">
        <v>49</v>
      </c>
      <c r="GE329" t="s">
        <v>49</v>
      </c>
      <c r="GF329" t="s">
        <v>49</v>
      </c>
      <c r="GG329">
        <v>5</v>
      </c>
      <c r="GH329">
        <v>2</v>
      </c>
      <c r="GI329">
        <v>1</v>
      </c>
      <c r="GJ329">
        <v>3</v>
      </c>
      <c r="GN329">
        <v>3</v>
      </c>
      <c r="GP329">
        <v>3</v>
      </c>
      <c r="GS329">
        <v>3</v>
      </c>
      <c r="GV329">
        <v>1</v>
      </c>
      <c r="GX329" t="s">
        <v>49</v>
      </c>
      <c r="GY329" t="s">
        <v>49</v>
      </c>
      <c r="GZ329" t="s">
        <v>49</v>
      </c>
      <c r="HA329" t="s">
        <v>49</v>
      </c>
      <c r="HB329" t="s">
        <v>49</v>
      </c>
      <c r="HC329">
        <v>3</v>
      </c>
      <c r="HD329">
        <v>3</v>
      </c>
      <c r="HE329">
        <v>3</v>
      </c>
      <c r="HF329">
        <v>3</v>
      </c>
      <c r="HG329">
        <v>1</v>
      </c>
      <c r="HL329">
        <v>1</v>
      </c>
      <c r="HM329">
        <v>1</v>
      </c>
      <c r="HN329">
        <v>3</v>
      </c>
      <c r="HO329">
        <v>1</v>
      </c>
      <c r="HP329">
        <v>0</v>
      </c>
      <c r="HQ329">
        <v>6</v>
      </c>
      <c r="HR329">
        <v>6</v>
      </c>
      <c r="HS329">
        <v>6</v>
      </c>
      <c r="HT329">
        <v>6</v>
      </c>
      <c r="HU329">
        <v>6</v>
      </c>
      <c r="HV329">
        <v>4</v>
      </c>
      <c r="HW329">
        <v>4</v>
      </c>
      <c r="HX329">
        <v>4</v>
      </c>
      <c r="HY329">
        <v>4</v>
      </c>
      <c r="HZ329">
        <v>4</v>
      </c>
      <c r="IA329">
        <v>4</v>
      </c>
      <c r="IB329" t="s">
        <v>49</v>
      </c>
      <c r="IC329">
        <v>4</v>
      </c>
      <c r="ID329">
        <v>4</v>
      </c>
      <c r="IE329">
        <v>4</v>
      </c>
      <c r="IF329">
        <v>4</v>
      </c>
      <c r="IG329">
        <v>4</v>
      </c>
      <c r="IH329">
        <v>9</v>
      </c>
      <c r="II329" t="s">
        <v>49</v>
      </c>
      <c r="IK329">
        <v>5</v>
      </c>
      <c r="IL329">
        <v>5</v>
      </c>
      <c r="IM329">
        <v>2</v>
      </c>
      <c r="IN329">
        <v>1</v>
      </c>
      <c r="IO329">
        <v>3</v>
      </c>
      <c r="IP329">
        <v>4</v>
      </c>
      <c r="IQ329">
        <v>1.4306289999999999</v>
      </c>
    </row>
    <row r="330" spans="1:251">
      <c r="A330">
        <v>301192</v>
      </c>
      <c r="B330">
        <v>9</v>
      </c>
      <c r="C330">
        <v>2</v>
      </c>
      <c r="D330" t="s">
        <v>13</v>
      </c>
      <c r="E330">
        <v>1</v>
      </c>
      <c r="F330">
        <v>3</v>
      </c>
      <c r="G330">
        <v>4</v>
      </c>
      <c r="H330">
        <v>1</v>
      </c>
      <c r="I330">
        <v>3</v>
      </c>
      <c r="J330">
        <v>2</v>
      </c>
      <c r="K330">
        <v>2</v>
      </c>
      <c r="L330">
        <v>2</v>
      </c>
      <c r="M330">
        <v>1</v>
      </c>
      <c r="N330">
        <v>1</v>
      </c>
      <c r="O330">
        <v>1</v>
      </c>
      <c r="P330">
        <v>1</v>
      </c>
      <c r="Y330" t="s">
        <v>49</v>
      </c>
      <c r="AB330" t="s">
        <v>357</v>
      </c>
      <c r="AC330">
        <v>8</v>
      </c>
      <c r="AF330" t="s">
        <v>125</v>
      </c>
      <c r="AG330">
        <v>7</v>
      </c>
      <c r="AJ330" t="s">
        <v>1188</v>
      </c>
      <c r="AK330">
        <v>14</v>
      </c>
      <c r="AL330">
        <v>3</v>
      </c>
      <c r="AM330" t="s">
        <v>1692</v>
      </c>
      <c r="AN330">
        <v>20</v>
      </c>
      <c r="AQ330" t="s">
        <v>2182</v>
      </c>
      <c r="AR330">
        <v>14</v>
      </c>
      <c r="AU330" t="s">
        <v>2706</v>
      </c>
      <c r="AV330">
        <v>4</v>
      </c>
      <c r="AX330">
        <v>4</v>
      </c>
      <c r="BE330">
        <v>1</v>
      </c>
      <c r="BF330">
        <v>1</v>
      </c>
      <c r="BG330">
        <v>1</v>
      </c>
      <c r="BH330">
        <v>1</v>
      </c>
      <c r="BI330">
        <v>10</v>
      </c>
      <c r="BJ330">
        <v>1</v>
      </c>
      <c r="BK330">
        <v>1</v>
      </c>
      <c r="BL330">
        <v>1</v>
      </c>
      <c r="BM330">
        <v>1</v>
      </c>
      <c r="BN330">
        <v>1</v>
      </c>
      <c r="BO330">
        <v>1</v>
      </c>
      <c r="BP330">
        <v>1</v>
      </c>
      <c r="BQ330">
        <v>1</v>
      </c>
      <c r="BS330" t="s">
        <v>49</v>
      </c>
      <c r="BT330" t="s">
        <v>49</v>
      </c>
      <c r="BU330" t="s">
        <v>49</v>
      </c>
      <c r="BV330" t="s">
        <v>49</v>
      </c>
      <c r="BW330" t="s">
        <v>49</v>
      </c>
      <c r="BX330">
        <v>1</v>
      </c>
      <c r="BY330">
        <v>3</v>
      </c>
      <c r="BZ330" t="s">
        <v>3322</v>
      </c>
      <c r="CA330">
        <v>36</v>
      </c>
      <c r="CG330">
        <v>1</v>
      </c>
      <c r="CH330">
        <v>1</v>
      </c>
      <c r="CI330">
        <v>1</v>
      </c>
      <c r="CJ330">
        <v>4</v>
      </c>
      <c r="CK330">
        <v>1</v>
      </c>
      <c r="CL330">
        <v>1</v>
      </c>
      <c r="CM330">
        <v>1</v>
      </c>
      <c r="CN330">
        <v>1</v>
      </c>
      <c r="CO330">
        <v>1</v>
      </c>
      <c r="CP330">
        <v>1</v>
      </c>
      <c r="CQ330" t="s">
        <v>49</v>
      </c>
      <c r="CS330">
        <v>1</v>
      </c>
      <c r="CV330">
        <v>7</v>
      </c>
      <c r="CX330" t="s">
        <v>49</v>
      </c>
      <c r="CY330" t="s">
        <v>49</v>
      </c>
      <c r="DO330" t="s">
        <v>49</v>
      </c>
      <c r="DP330">
        <v>3</v>
      </c>
      <c r="DQ330">
        <v>2</v>
      </c>
      <c r="DR330">
        <v>4</v>
      </c>
      <c r="DS330">
        <v>3</v>
      </c>
      <c r="DT330">
        <v>2</v>
      </c>
      <c r="DU330">
        <v>1</v>
      </c>
      <c r="DV330">
        <v>2</v>
      </c>
      <c r="DW330">
        <v>4</v>
      </c>
      <c r="DX330">
        <v>2</v>
      </c>
      <c r="DY330">
        <v>5</v>
      </c>
      <c r="DZ330">
        <v>3</v>
      </c>
      <c r="EA330">
        <v>5</v>
      </c>
      <c r="EB330">
        <v>4</v>
      </c>
      <c r="EC330">
        <v>1</v>
      </c>
      <c r="ED330">
        <v>5</v>
      </c>
      <c r="EE330">
        <v>3</v>
      </c>
      <c r="EF330">
        <v>5</v>
      </c>
      <c r="EG330">
        <v>4</v>
      </c>
      <c r="EH330">
        <v>2</v>
      </c>
      <c r="EW330" t="s">
        <v>49</v>
      </c>
      <c r="FC330">
        <v>1</v>
      </c>
      <c r="FD330">
        <v>6</v>
      </c>
      <c r="FK330" t="s">
        <v>49</v>
      </c>
      <c r="FL330" t="s">
        <v>49</v>
      </c>
      <c r="FM330" t="s">
        <v>49</v>
      </c>
      <c r="FN330">
        <v>2</v>
      </c>
      <c r="FO330">
        <v>2</v>
      </c>
      <c r="FV330" t="s">
        <v>49</v>
      </c>
      <c r="FW330" t="s">
        <v>49</v>
      </c>
      <c r="FX330">
        <v>1</v>
      </c>
      <c r="FY330">
        <v>3</v>
      </c>
      <c r="GC330" t="s">
        <v>49</v>
      </c>
      <c r="GD330" t="s">
        <v>49</v>
      </c>
      <c r="GE330" t="s">
        <v>49</v>
      </c>
      <c r="GF330" t="s">
        <v>49</v>
      </c>
      <c r="GG330">
        <v>3</v>
      </c>
      <c r="GH330">
        <v>2</v>
      </c>
      <c r="GI330">
        <v>2</v>
      </c>
      <c r="GX330" t="s">
        <v>49</v>
      </c>
      <c r="GY330" t="s">
        <v>49</v>
      </c>
      <c r="GZ330" t="s">
        <v>49</v>
      </c>
      <c r="HA330" t="s">
        <v>49</v>
      </c>
      <c r="HB330" t="s">
        <v>49</v>
      </c>
      <c r="HM330">
        <v>0</v>
      </c>
      <c r="HN330">
        <v>2</v>
      </c>
      <c r="HO330">
        <v>0</v>
      </c>
      <c r="HP330">
        <v>0</v>
      </c>
      <c r="HQ330">
        <v>5</v>
      </c>
      <c r="HR330">
        <v>5</v>
      </c>
      <c r="HS330">
        <v>5</v>
      </c>
      <c r="HT330">
        <v>3</v>
      </c>
      <c r="HU330">
        <v>5</v>
      </c>
      <c r="HV330">
        <v>3</v>
      </c>
      <c r="HW330">
        <v>4</v>
      </c>
      <c r="HX330">
        <v>4</v>
      </c>
      <c r="HY330">
        <v>2</v>
      </c>
      <c r="HZ330">
        <v>4</v>
      </c>
      <c r="IA330">
        <v>4</v>
      </c>
      <c r="IB330" t="s">
        <v>49</v>
      </c>
      <c r="IC330">
        <v>4</v>
      </c>
      <c r="ID330">
        <v>4</v>
      </c>
      <c r="IE330">
        <v>4</v>
      </c>
      <c r="IF330">
        <v>3</v>
      </c>
      <c r="IG330">
        <v>4</v>
      </c>
      <c r="IH330">
        <v>4</v>
      </c>
      <c r="II330" t="s">
        <v>49</v>
      </c>
      <c r="IK330">
        <v>2</v>
      </c>
      <c r="IL330">
        <v>4</v>
      </c>
      <c r="IM330">
        <v>4</v>
      </c>
      <c r="IN330">
        <v>2</v>
      </c>
      <c r="IO330">
        <v>1</v>
      </c>
      <c r="IP330">
        <v>4</v>
      </c>
      <c r="IQ330">
        <v>0.83575900000000003</v>
      </c>
    </row>
    <row r="331" spans="1:251">
      <c r="A331">
        <v>298721</v>
      </c>
      <c r="B331">
        <v>7</v>
      </c>
      <c r="C331">
        <v>2</v>
      </c>
      <c r="D331" t="s">
        <v>11</v>
      </c>
      <c r="E331">
        <v>1</v>
      </c>
      <c r="F331">
        <v>4</v>
      </c>
      <c r="G331">
        <v>4</v>
      </c>
      <c r="H331">
        <v>3</v>
      </c>
      <c r="I331">
        <v>3</v>
      </c>
      <c r="J331">
        <v>1</v>
      </c>
      <c r="K331">
        <v>2</v>
      </c>
      <c r="L331">
        <v>3</v>
      </c>
      <c r="M331">
        <v>1</v>
      </c>
      <c r="N331">
        <v>1</v>
      </c>
      <c r="O331">
        <v>3</v>
      </c>
      <c r="P331">
        <v>1</v>
      </c>
      <c r="Q331">
        <v>3</v>
      </c>
      <c r="Y331" t="s">
        <v>49</v>
      </c>
      <c r="AB331" t="s">
        <v>358</v>
      </c>
      <c r="AC331">
        <v>33</v>
      </c>
      <c r="AF331" t="s">
        <v>49</v>
      </c>
      <c r="AJ331" t="s">
        <v>1189</v>
      </c>
      <c r="AK331">
        <v>10</v>
      </c>
      <c r="AM331" t="s">
        <v>85</v>
      </c>
      <c r="AN331">
        <v>7</v>
      </c>
      <c r="AQ331" t="s">
        <v>85</v>
      </c>
      <c r="AR331">
        <v>7</v>
      </c>
      <c r="AU331" t="s">
        <v>85</v>
      </c>
      <c r="AV331">
        <v>7</v>
      </c>
      <c r="AX331">
        <v>3</v>
      </c>
      <c r="AZ331">
        <v>2</v>
      </c>
      <c r="BE331">
        <v>1</v>
      </c>
      <c r="BF331">
        <v>1</v>
      </c>
      <c r="BG331">
        <v>1</v>
      </c>
      <c r="BH331">
        <v>1</v>
      </c>
      <c r="BI331">
        <v>10</v>
      </c>
      <c r="BJ331">
        <v>1</v>
      </c>
      <c r="BK331">
        <v>1</v>
      </c>
      <c r="BL331">
        <v>1</v>
      </c>
      <c r="BM331">
        <v>1</v>
      </c>
      <c r="BN331">
        <v>1</v>
      </c>
      <c r="BO331">
        <v>1</v>
      </c>
      <c r="BP331">
        <v>1</v>
      </c>
      <c r="BQ331">
        <v>1</v>
      </c>
      <c r="BS331" t="s">
        <v>49</v>
      </c>
      <c r="BT331" t="s">
        <v>49</v>
      </c>
      <c r="BU331" t="s">
        <v>49</v>
      </c>
      <c r="BV331" t="s">
        <v>49</v>
      </c>
      <c r="BW331" t="s">
        <v>49</v>
      </c>
      <c r="BX331">
        <v>1</v>
      </c>
      <c r="BY331">
        <v>3</v>
      </c>
      <c r="BZ331" t="s">
        <v>3323</v>
      </c>
      <c r="CA331">
        <v>17</v>
      </c>
      <c r="CG331">
        <v>1</v>
      </c>
      <c r="CH331">
        <v>1</v>
      </c>
      <c r="CI331">
        <v>1</v>
      </c>
      <c r="CJ331">
        <v>1</v>
      </c>
      <c r="CK331">
        <v>4</v>
      </c>
      <c r="CL331">
        <v>1</v>
      </c>
      <c r="CM331">
        <v>1</v>
      </c>
      <c r="CN331">
        <v>1</v>
      </c>
      <c r="CO331">
        <v>1</v>
      </c>
      <c r="CP331">
        <v>9</v>
      </c>
      <c r="CQ331" t="s">
        <v>49</v>
      </c>
      <c r="CX331" t="s">
        <v>49</v>
      </c>
      <c r="CY331" t="s">
        <v>49</v>
      </c>
      <c r="CZ331">
        <v>1</v>
      </c>
      <c r="DA331">
        <v>1</v>
      </c>
      <c r="DB331">
        <v>1</v>
      </c>
      <c r="DC331">
        <v>1</v>
      </c>
      <c r="DD331">
        <v>1</v>
      </c>
      <c r="DE331">
        <v>2</v>
      </c>
      <c r="DF331">
        <v>4</v>
      </c>
      <c r="DG331">
        <v>1</v>
      </c>
      <c r="DH331">
        <v>5</v>
      </c>
      <c r="DI331">
        <v>1</v>
      </c>
      <c r="DJ331">
        <v>1</v>
      </c>
      <c r="DK331">
        <v>3</v>
      </c>
      <c r="DL331">
        <v>5</v>
      </c>
      <c r="DM331">
        <v>5</v>
      </c>
      <c r="DN331">
        <v>4</v>
      </c>
      <c r="DO331" t="s">
        <v>49</v>
      </c>
      <c r="DP331">
        <v>4</v>
      </c>
      <c r="DQ331">
        <v>3</v>
      </c>
      <c r="DR331">
        <v>4</v>
      </c>
      <c r="DS331">
        <v>4</v>
      </c>
      <c r="DT331">
        <v>2</v>
      </c>
      <c r="DU331">
        <v>4</v>
      </c>
      <c r="DV331">
        <v>4</v>
      </c>
      <c r="DW331">
        <v>4</v>
      </c>
      <c r="DX331">
        <v>2</v>
      </c>
      <c r="DY331">
        <v>5</v>
      </c>
      <c r="DZ331">
        <v>5</v>
      </c>
      <c r="EA331">
        <v>5</v>
      </c>
      <c r="EB331">
        <v>5</v>
      </c>
      <c r="EC331">
        <v>5</v>
      </c>
      <c r="ED331">
        <v>5</v>
      </c>
      <c r="EE331">
        <v>5</v>
      </c>
      <c r="EF331">
        <v>5</v>
      </c>
      <c r="EG331">
        <v>5</v>
      </c>
      <c r="EH331">
        <v>2</v>
      </c>
      <c r="EW331" t="s">
        <v>49</v>
      </c>
      <c r="FC331">
        <v>1</v>
      </c>
      <c r="FD331">
        <v>6</v>
      </c>
      <c r="FK331" t="s">
        <v>49</v>
      </c>
      <c r="FL331" t="s">
        <v>49</v>
      </c>
      <c r="FM331" t="s">
        <v>49</v>
      </c>
      <c r="FN331">
        <v>2</v>
      </c>
      <c r="FO331">
        <v>2</v>
      </c>
      <c r="FV331" t="s">
        <v>49</v>
      </c>
      <c r="FW331" t="s">
        <v>49</v>
      </c>
      <c r="FX331">
        <v>1</v>
      </c>
      <c r="GC331" t="s">
        <v>49</v>
      </c>
      <c r="GD331" t="s">
        <v>49</v>
      </c>
      <c r="GE331" t="s">
        <v>49</v>
      </c>
      <c r="GF331" t="s">
        <v>49</v>
      </c>
      <c r="GG331">
        <v>4</v>
      </c>
      <c r="GH331">
        <v>1</v>
      </c>
      <c r="GI331">
        <v>1</v>
      </c>
      <c r="GJ331">
        <v>3</v>
      </c>
      <c r="GN331">
        <v>1</v>
      </c>
      <c r="GP331">
        <v>3</v>
      </c>
      <c r="GS331">
        <v>2</v>
      </c>
      <c r="GT331">
        <v>3</v>
      </c>
      <c r="GV331">
        <v>1</v>
      </c>
      <c r="GX331" t="s">
        <v>49</v>
      </c>
      <c r="GY331" t="s">
        <v>49</v>
      </c>
      <c r="GZ331" t="s">
        <v>49</v>
      </c>
      <c r="HA331" t="s">
        <v>49</v>
      </c>
      <c r="HB331" t="s">
        <v>49</v>
      </c>
      <c r="HC331">
        <v>3</v>
      </c>
      <c r="HD331">
        <v>1</v>
      </c>
      <c r="HE331">
        <v>3</v>
      </c>
      <c r="HF331">
        <v>2</v>
      </c>
      <c r="HG331">
        <v>1</v>
      </c>
      <c r="HI331">
        <v>1</v>
      </c>
      <c r="HL331">
        <v>9</v>
      </c>
      <c r="HM331">
        <v>0</v>
      </c>
      <c r="HN331">
        <v>14</v>
      </c>
      <c r="HO331">
        <v>4</v>
      </c>
      <c r="HP331">
        <v>6</v>
      </c>
      <c r="HQ331">
        <v>6</v>
      </c>
      <c r="HR331">
        <v>5</v>
      </c>
      <c r="HS331">
        <v>5</v>
      </c>
      <c r="HT331">
        <v>6</v>
      </c>
      <c r="HU331">
        <v>4</v>
      </c>
      <c r="HV331">
        <v>4</v>
      </c>
      <c r="HW331">
        <v>2</v>
      </c>
      <c r="HX331">
        <v>4</v>
      </c>
      <c r="HY331">
        <v>4</v>
      </c>
      <c r="HZ331">
        <v>4</v>
      </c>
      <c r="IA331">
        <v>9</v>
      </c>
      <c r="IB331" t="s">
        <v>49</v>
      </c>
      <c r="IC331">
        <v>2</v>
      </c>
      <c r="ID331">
        <v>3</v>
      </c>
      <c r="IE331">
        <v>4</v>
      </c>
      <c r="IF331">
        <v>4</v>
      </c>
      <c r="IG331">
        <v>4</v>
      </c>
      <c r="II331" t="s">
        <v>49</v>
      </c>
      <c r="IK331">
        <v>4</v>
      </c>
      <c r="IL331">
        <v>4</v>
      </c>
      <c r="IM331">
        <v>4</v>
      </c>
      <c r="IN331">
        <v>2</v>
      </c>
      <c r="IO331">
        <v>2</v>
      </c>
      <c r="IP331">
        <v>5</v>
      </c>
      <c r="IQ331">
        <v>0.44819100000000001</v>
      </c>
    </row>
    <row r="332" spans="1:251">
      <c r="A332">
        <v>301460</v>
      </c>
      <c r="B332">
        <v>16</v>
      </c>
      <c r="C332">
        <v>3</v>
      </c>
      <c r="D332" t="s">
        <v>10</v>
      </c>
      <c r="E332">
        <v>2</v>
      </c>
      <c r="F332">
        <v>2</v>
      </c>
      <c r="G332">
        <v>4</v>
      </c>
      <c r="H332">
        <v>4</v>
      </c>
      <c r="I332">
        <v>2</v>
      </c>
      <c r="J332">
        <v>2</v>
      </c>
      <c r="K332">
        <v>3</v>
      </c>
      <c r="L332">
        <v>2</v>
      </c>
      <c r="M332">
        <v>1</v>
      </c>
      <c r="N332">
        <v>1</v>
      </c>
      <c r="O332">
        <v>1</v>
      </c>
      <c r="P332">
        <v>1</v>
      </c>
      <c r="Q332">
        <v>3</v>
      </c>
      <c r="Y332" t="s">
        <v>49</v>
      </c>
      <c r="AB332" t="s">
        <v>359</v>
      </c>
      <c r="AC332">
        <v>5</v>
      </c>
      <c r="AD332">
        <v>9</v>
      </c>
      <c r="AF332" t="s">
        <v>49</v>
      </c>
      <c r="AJ332" t="s">
        <v>1190</v>
      </c>
      <c r="AK332">
        <v>2</v>
      </c>
      <c r="AM332" t="s">
        <v>847</v>
      </c>
      <c r="AN332">
        <v>2</v>
      </c>
      <c r="AQ332" t="s">
        <v>847</v>
      </c>
      <c r="AR332">
        <v>2</v>
      </c>
      <c r="AU332" t="s">
        <v>847</v>
      </c>
      <c r="AV332">
        <v>2</v>
      </c>
      <c r="AX332">
        <v>3</v>
      </c>
      <c r="AZ332">
        <v>3</v>
      </c>
      <c r="BE332">
        <v>1</v>
      </c>
      <c r="BF332">
        <v>1</v>
      </c>
      <c r="BG332">
        <v>10</v>
      </c>
      <c r="BH332">
        <v>1</v>
      </c>
      <c r="BI332">
        <v>1</v>
      </c>
      <c r="BJ332">
        <v>1</v>
      </c>
      <c r="BK332">
        <v>10</v>
      </c>
      <c r="BL332">
        <v>1</v>
      </c>
      <c r="BM332">
        <v>2</v>
      </c>
      <c r="BN332">
        <v>2</v>
      </c>
      <c r="BO332">
        <v>2</v>
      </c>
      <c r="BP332">
        <v>2</v>
      </c>
      <c r="BQ332">
        <v>2</v>
      </c>
      <c r="BS332" t="s">
        <v>49</v>
      </c>
      <c r="BT332" t="s">
        <v>49</v>
      </c>
      <c r="BU332" t="s">
        <v>49</v>
      </c>
      <c r="BV332" t="s">
        <v>49</v>
      </c>
      <c r="BW332" t="s">
        <v>49</v>
      </c>
      <c r="BX332">
        <v>1</v>
      </c>
      <c r="BY332">
        <v>3</v>
      </c>
      <c r="BZ332" t="s">
        <v>3324</v>
      </c>
      <c r="CA332">
        <v>5</v>
      </c>
      <c r="CG332">
        <v>2</v>
      </c>
      <c r="CH332">
        <v>2</v>
      </c>
      <c r="CI332">
        <v>1</v>
      </c>
      <c r="CJ332">
        <v>1</v>
      </c>
      <c r="CK332">
        <v>2</v>
      </c>
      <c r="CL332">
        <v>1</v>
      </c>
      <c r="CM332">
        <v>4</v>
      </c>
      <c r="CN332">
        <v>1</v>
      </c>
      <c r="CO332">
        <v>2</v>
      </c>
      <c r="CP332">
        <v>9</v>
      </c>
      <c r="CQ332" t="s">
        <v>49</v>
      </c>
      <c r="CX332" t="s">
        <v>49</v>
      </c>
      <c r="CY332" t="s">
        <v>49</v>
      </c>
      <c r="CZ332">
        <v>1</v>
      </c>
      <c r="DA332">
        <v>2</v>
      </c>
      <c r="DB332">
        <v>2</v>
      </c>
      <c r="DC332">
        <v>2</v>
      </c>
      <c r="DD332">
        <v>2</v>
      </c>
      <c r="DE332">
        <v>2</v>
      </c>
      <c r="DF332">
        <v>2</v>
      </c>
      <c r="DG332">
        <v>1</v>
      </c>
      <c r="DH332">
        <v>2</v>
      </c>
      <c r="DI332">
        <v>1</v>
      </c>
      <c r="DJ332">
        <v>2</v>
      </c>
      <c r="DK332">
        <v>2</v>
      </c>
      <c r="DL332">
        <v>4</v>
      </c>
      <c r="DM332">
        <v>5</v>
      </c>
      <c r="DN332">
        <v>2</v>
      </c>
      <c r="DO332" t="s">
        <v>49</v>
      </c>
      <c r="DP332">
        <v>4</v>
      </c>
      <c r="DQ332">
        <v>4</v>
      </c>
      <c r="DR332">
        <v>2</v>
      </c>
      <c r="DS332">
        <v>3</v>
      </c>
      <c r="DT332">
        <v>3</v>
      </c>
      <c r="DU332">
        <v>2</v>
      </c>
      <c r="DV332">
        <v>1</v>
      </c>
      <c r="DW332">
        <v>2</v>
      </c>
      <c r="DX332">
        <v>3</v>
      </c>
      <c r="DY332">
        <v>5</v>
      </c>
      <c r="DZ332">
        <v>3</v>
      </c>
      <c r="EA332">
        <v>4</v>
      </c>
      <c r="EB332">
        <v>5</v>
      </c>
      <c r="EC332">
        <v>5</v>
      </c>
      <c r="ED332">
        <v>5</v>
      </c>
      <c r="EE332">
        <v>5</v>
      </c>
      <c r="EF332">
        <v>5</v>
      </c>
      <c r="EG332">
        <v>5</v>
      </c>
      <c r="EH332">
        <v>2</v>
      </c>
      <c r="EW332" t="s">
        <v>49</v>
      </c>
      <c r="FC332">
        <v>2</v>
      </c>
      <c r="FK332" t="s">
        <v>49</v>
      </c>
      <c r="FL332" t="s">
        <v>49</v>
      </c>
      <c r="FM332" t="s">
        <v>49</v>
      </c>
      <c r="FN332">
        <v>1</v>
      </c>
      <c r="FO332">
        <v>2</v>
      </c>
      <c r="FV332" t="s">
        <v>49</v>
      </c>
      <c r="FW332" t="s">
        <v>49</v>
      </c>
      <c r="FX332">
        <v>1</v>
      </c>
      <c r="GC332" t="s">
        <v>49</v>
      </c>
      <c r="GD332" t="s">
        <v>49</v>
      </c>
      <c r="GE332" t="s">
        <v>49</v>
      </c>
      <c r="GF332" t="s">
        <v>49</v>
      </c>
      <c r="GG332">
        <v>4</v>
      </c>
      <c r="GH332">
        <v>2</v>
      </c>
      <c r="GI332">
        <v>2</v>
      </c>
      <c r="GX332" t="s">
        <v>49</v>
      </c>
      <c r="GY332" t="s">
        <v>49</v>
      </c>
      <c r="GZ332" t="s">
        <v>49</v>
      </c>
      <c r="HA332" t="s">
        <v>49</v>
      </c>
      <c r="HB332" t="s">
        <v>49</v>
      </c>
      <c r="HM332">
        <v>1</v>
      </c>
      <c r="HN332">
        <v>4</v>
      </c>
      <c r="HO332">
        <v>1</v>
      </c>
      <c r="HP332">
        <v>5</v>
      </c>
      <c r="HQ332">
        <v>7</v>
      </c>
      <c r="HR332">
        <v>5</v>
      </c>
      <c r="HS332">
        <v>7</v>
      </c>
      <c r="HT332">
        <v>7</v>
      </c>
      <c r="HU332">
        <v>7</v>
      </c>
      <c r="HV332">
        <v>4</v>
      </c>
      <c r="HW332">
        <v>4</v>
      </c>
      <c r="HX332">
        <v>4</v>
      </c>
      <c r="HY332">
        <v>4</v>
      </c>
      <c r="HZ332">
        <v>4</v>
      </c>
      <c r="IA332">
        <v>9</v>
      </c>
      <c r="IB332" t="s">
        <v>49</v>
      </c>
      <c r="IC332">
        <v>4</v>
      </c>
      <c r="ID332">
        <v>4</v>
      </c>
      <c r="IE332">
        <v>4</v>
      </c>
      <c r="IF332">
        <v>4</v>
      </c>
      <c r="IG332">
        <v>4</v>
      </c>
      <c r="IH332">
        <v>9</v>
      </c>
      <c r="II332" t="s">
        <v>49</v>
      </c>
      <c r="IK332">
        <v>2</v>
      </c>
      <c r="IL332">
        <v>4</v>
      </c>
      <c r="IM332">
        <v>3</v>
      </c>
      <c r="IN332">
        <v>1</v>
      </c>
      <c r="IO332">
        <v>2</v>
      </c>
      <c r="IP332">
        <v>4</v>
      </c>
      <c r="IQ332">
        <v>0.86044799999999999</v>
      </c>
    </row>
    <row r="333" spans="1:251">
      <c r="A333">
        <v>298814</v>
      </c>
      <c r="B333">
        <v>7</v>
      </c>
      <c r="C333">
        <v>2</v>
      </c>
      <c r="D333" t="s">
        <v>11</v>
      </c>
      <c r="E333">
        <v>2</v>
      </c>
      <c r="F333">
        <v>2</v>
      </c>
      <c r="G333">
        <v>3</v>
      </c>
      <c r="H333">
        <v>4</v>
      </c>
      <c r="I333">
        <v>3</v>
      </c>
      <c r="J333">
        <v>3</v>
      </c>
      <c r="K333">
        <v>3</v>
      </c>
      <c r="L333">
        <v>1</v>
      </c>
      <c r="M333">
        <v>1</v>
      </c>
      <c r="N333">
        <v>1</v>
      </c>
      <c r="O333">
        <v>1</v>
      </c>
      <c r="P333">
        <v>1</v>
      </c>
      <c r="Q333">
        <v>3</v>
      </c>
      <c r="R333">
        <v>4</v>
      </c>
      <c r="S333">
        <v>7</v>
      </c>
      <c r="Y333" t="s">
        <v>49</v>
      </c>
      <c r="AB333" t="s">
        <v>68</v>
      </c>
      <c r="AC333">
        <v>99</v>
      </c>
      <c r="AF333" t="s">
        <v>49</v>
      </c>
      <c r="AJ333" t="s">
        <v>49</v>
      </c>
      <c r="AM333" t="s">
        <v>68</v>
      </c>
      <c r="AN333">
        <v>99</v>
      </c>
      <c r="AQ333" t="s">
        <v>2183</v>
      </c>
      <c r="AR333">
        <v>5</v>
      </c>
      <c r="AU333" t="s">
        <v>49</v>
      </c>
      <c r="AX333">
        <v>3</v>
      </c>
      <c r="AZ333">
        <v>2</v>
      </c>
      <c r="BA333">
        <v>2</v>
      </c>
      <c r="BD333">
        <v>2</v>
      </c>
      <c r="BE333">
        <v>3</v>
      </c>
      <c r="BF333">
        <v>1</v>
      </c>
      <c r="BG333">
        <v>4</v>
      </c>
      <c r="BH333">
        <v>1</v>
      </c>
      <c r="BI333">
        <v>1</v>
      </c>
      <c r="BJ333">
        <v>7</v>
      </c>
      <c r="BK333">
        <v>1</v>
      </c>
      <c r="BL333">
        <v>1</v>
      </c>
      <c r="BM333">
        <v>1</v>
      </c>
      <c r="BN333">
        <v>1</v>
      </c>
      <c r="BO333">
        <v>2</v>
      </c>
      <c r="BP333">
        <v>2</v>
      </c>
      <c r="BQ333">
        <v>3</v>
      </c>
      <c r="BS333" t="s">
        <v>49</v>
      </c>
      <c r="BT333" t="s">
        <v>49</v>
      </c>
      <c r="BU333" t="s">
        <v>49</v>
      </c>
      <c r="BV333" t="s">
        <v>49</v>
      </c>
      <c r="BW333" t="s">
        <v>49</v>
      </c>
      <c r="BX333">
        <v>1</v>
      </c>
      <c r="BY333">
        <v>3</v>
      </c>
      <c r="BZ333" t="s">
        <v>3325</v>
      </c>
      <c r="CA333">
        <v>10</v>
      </c>
      <c r="CG333">
        <v>2</v>
      </c>
      <c r="CH333">
        <v>9</v>
      </c>
      <c r="CI333">
        <v>2</v>
      </c>
      <c r="CJ333">
        <v>4</v>
      </c>
      <c r="CK333">
        <v>3</v>
      </c>
      <c r="CL333">
        <v>2</v>
      </c>
      <c r="CM333">
        <v>1</v>
      </c>
      <c r="CN333">
        <v>1</v>
      </c>
      <c r="CO333">
        <v>2</v>
      </c>
      <c r="CP333">
        <v>9</v>
      </c>
      <c r="CQ333" t="s">
        <v>49</v>
      </c>
      <c r="CX333" t="s">
        <v>49</v>
      </c>
      <c r="CY333" t="s">
        <v>49</v>
      </c>
      <c r="CZ333">
        <v>2</v>
      </c>
      <c r="DA333">
        <v>3</v>
      </c>
      <c r="DB333">
        <v>3</v>
      </c>
      <c r="DC333">
        <v>4</v>
      </c>
      <c r="DD333">
        <v>4</v>
      </c>
      <c r="DE333">
        <v>4</v>
      </c>
      <c r="DF333">
        <v>4</v>
      </c>
      <c r="DG333">
        <v>1</v>
      </c>
      <c r="DH333">
        <v>3</v>
      </c>
      <c r="DI333">
        <v>1</v>
      </c>
      <c r="DJ333">
        <v>1</v>
      </c>
      <c r="DK333">
        <v>5</v>
      </c>
      <c r="DL333">
        <v>5</v>
      </c>
      <c r="DM333">
        <v>5</v>
      </c>
      <c r="DN333">
        <v>2</v>
      </c>
      <c r="DO333" t="s">
        <v>49</v>
      </c>
      <c r="DP333">
        <v>4</v>
      </c>
      <c r="DQ333">
        <v>2</v>
      </c>
      <c r="DR333">
        <v>2</v>
      </c>
      <c r="DS333">
        <v>2</v>
      </c>
      <c r="DT333">
        <v>2</v>
      </c>
      <c r="DU333">
        <v>1</v>
      </c>
      <c r="DV333">
        <v>1</v>
      </c>
      <c r="DW333">
        <v>4</v>
      </c>
      <c r="DX333">
        <v>4</v>
      </c>
      <c r="DY333">
        <v>5</v>
      </c>
      <c r="DZ333">
        <v>3</v>
      </c>
      <c r="EA333">
        <v>4</v>
      </c>
      <c r="EB333">
        <v>3</v>
      </c>
      <c r="EC333">
        <v>3</v>
      </c>
      <c r="ED333">
        <v>5</v>
      </c>
      <c r="EE333">
        <v>5</v>
      </c>
      <c r="EF333">
        <v>5</v>
      </c>
      <c r="EG333">
        <v>5</v>
      </c>
      <c r="EH333">
        <v>2</v>
      </c>
      <c r="EW333" t="s">
        <v>49</v>
      </c>
      <c r="FC333">
        <v>1</v>
      </c>
      <c r="FD333">
        <v>6</v>
      </c>
      <c r="FK333" t="s">
        <v>49</v>
      </c>
      <c r="FL333" t="s">
        <v>49</v>
      </c>
      <c r="FM333" t="s">
        <v>49</v>
      </c>
      <c r="FN333">
        <v>1</v>
      </c>
      <c r="FO333">
        <v>1</v>
      </c>
      <c r="FP333">
        <v>1</v>
      </c>
      <c r="FV333" t="s">
        <v>49</v>
      </c>
      <c r="FW333" t="s">
        <v>49</v>
      </c>
      <c r="GC333" t="s">
        <v>49</v>
      </c>
      <c r="GD333" t="s">
        <v>49</v>
      </c>
      <c r="GE333" t="s">
        <v>49</v>
      </c>
      <c r="GF333" t="s">
        <v>49</v>
      </c>
      <c r="GG333">
        <v>4</v>
      </c>
      <c r="GH333">
        <v>2</v>
      </c>
      <c r="GI333">
        <v>2</v>
      </c>
      <c r="GX333" t="s">
        <v>49</v>
      </c>
      <c r="GY333" t="s">
        <v>49</v>
      </c>
      <c r="GZ333" t="s">
        <v>49</v>
      </c>
      <c r="HA333" t="s">
        <v>49</v>
      </c>
      <c r="HB333" t="s">
        <v>49</v>
      </c>
      <c r="HM333">
        <v>0</v>
      </c>
      <c r="HN333">
        <v>10</v>
      </c>
      <c r="HO333">
        <v>2</v>
      </c>
      <c r="HP333">
        <v>0</v>
      </c>
      <c r="HQ333">
        <v>7</v>
      </c>
      <c r="HR333">
        <v>5</v>
      </c>
      <c r="HS333">
        <v>7</v>
      </c>
      <c r="HT333">
        <v>7</v>
      </c>
      <c r="HU333">
        <v>3</v>
      </c>
      <c r="HV333">
        <v>4</v>
      </c>
      <c r="HW333">
        <v>4</v>
      </c>
      <c r="HX333">
        <v>4</v>
      </c>
      <c r="HY333">
        <v>4</v>
      </c>
      <c r="HZ333">
        <v>4</v>
      </c>
      <c r="IA333">
        <v>4</v>
      </c>
      <c r="IB333" t="s">
        <v>49</v>
      </c>
      <c r="IC333">
        <v>3</v>
      </c>
      <c r="ID333">
        <v>3</v>
      </c>
      <c r="IE333">
        <v>4</v>
      </c>
      <c r="IF333">
        <v>3</v>
      </c>
      <c r="IG333">
        <v>4</v>
      </c>
      <c r="IH333">
        <v>4</v>
      </c>
      <c r="II333" t="s">
        <v>49</v>
      </c>
      <c r="IK333">
        <v>4</v>
      </c>
      <c r="IL333">
        <v>4</v>
      </c>
      <c r="IM333">
        <v>5</v>
      </c>
      <c r="IN333">
        <v>2</v>
      </c>
      <c r="IO333">
        <v>2</v>
      </c>
      <c r="IP333">
        <v>5</v>
      </c>
      <c r="IQ333">
        <v>0.77377700000000005</v>
      </c>
    </row>
    <row r="334" spans="1:251">
      <c r="A334">
        <v>308277</v>
      </c>
      <c r="B334">
        <v>10</v>
      </c>
      <c r="C334">
        <v>2</v>
      </c>
      <c r="D334" t="s">
        <v>23</v>
      </c>
      <c r="E334">
        <v>1</v>
      </c>
      <c r="F334">
        <v>3</v>
      </c>
      <c r="G334">
        <v>3</v>
      </c>
      <c r="H334">
        <v>4</v>
      </c>
      <c r="I334">
        <v>3</v>
      </c>
      <c r="J334">
        <v>1</v>
      </c>
      <c r="K334">
        <v>2</v>
      </c>
      <c r="L334">
        <v>3</v>
      </c>
      <c r="M334">
        <v>2</v>
      </c>
      <c r="N334">
        <v>2</v>
      </c>
      <c r="O334">
        <v>1</v>
      </c>
      <c r="P334">
        <v>1</v>
      </c>
      <c r="Q334">
        <v>3</v>
      </c>
      <c r="R334">
        <v>4</v>
      </c>
      <c r="S334">
        <v>6</v>
      </c>
      <c r="Y334" t="s">
        <v>49</v>
      </c>
      <c r="AB334" t="s">
        <v>360</v>
      </c>
      <c r="AC334">
        <v>10</v>
      </c>
      <c r="AF334" t="s">
        <v>49</v>
      </c>
      <c r="AJ334" t="s">
        <v>49</v>
      </c>
      <c r="AM334" t="s">
        <v>211</v>
      </c>
      <c r="AN334">
        <v>1</v>
      </c>
      <c r="AQ334" t="s">
        <v>49</v>
      </c>
      <c r="AU334" t="s">
        <v>2707</v>
      </c>
      <c r="AV334">
        <v>4</v>
      </c>
      <c r="AX334">
        <v>3</v>
      </c>
      <c r="AZ334">
        <v>3</v>
      </c>
      <c r="BA334">
        <v>3</v>
      </c>
      <c r="BC334">
        <v>2</v>
      </c>
      <c r="BE334">
        <v>1</v>
      </c>
      <c r="BF334">
        <v>1</v>
      </c>
      <c r="BG334">
        <v>1</v>
      </c>
      <c r="BH334">
        <v>1</v>
      </c>
      <c r="BI334">
        <v>3</v>
      </c>
      <c r="BJ334">
        <v>1</v>
      </c>
      <c r="BK334">
        <v>1</v>
      </c>
      <c r="BL334">
        <v>1</v>
      </c>
      <c r="BM334">
        <v>2</v>
      </c>
      <c r="BN334">
        <v>2</v>
      </c>
      <c r="BO334">
        <v>2</v>
      </c>
      <c r="BP334">
        <v>2</v>
      </c>
      <c r="BQ334">
        <v>2</v>
      </c>
      <c r="BS334" t="s">
        <v>49</v>
      </c>
      <c r="BT334" t="s">
        <v>49</v>
      </c>
      <c r="BU334" t="s">
        <v>49</v>
      </c>
      <c r="BV334" t="s">
        <v>49</v>
      </c>
      <c r="BW334" t="s">
        <v>49</v>
      </c>
      <c r="BX334">
        <v>1</v>
      </c>
      <c r="BY334">
        <v>3</v>
      </c>
      <c r="BZ334" t="s">
        <v>3326</v>
      </c>
      <c r="CA334">
        <v>1</v>
      </c>
      <c r="CG334">
        <v>1</v>
      </c>
      <c r="CH334">
        <v>1</v>
      </c>
      <c r="CI334">
        <v>1</v>
      </c>
      <c r="CJ334">
        <v>1</v>
      </c>
      <c r="CK334">
        <v>4</v>
      </c>
      <c r="CL334">
        <v>2</v>
      </c>
      <c r="CM334">
        <v>1</v>
      </c>
      <c r="CN334">
        <v>1</v>
      </c>
      <c r="CO334">
        <v>1</v>
      </c>
      <c r="CQ334" t="s">
        <v>49</v>
      </c>
      <c r="CX334" t="s">
        <v>49</v>
      </c>
      <c r="CY334" t="s">
        <v>49</v>
      </c>
      <c r="CZ334">
        <v>2</v>
      </c>
      <c r="DA334">
        <v>2</v>
      </c>
      <c r="DB334">
        <v>3</v>
      </c>
      <c r="DC334">
        <v>3</v>
      </c>
      <c r="DD334">
        <v>2</v>
      </c>
      <c r="DE334">
        <v>2</v>
      </c>
      <c r="DF334">
        <v>1</v>
      </c>
      <c r="DG334">
        <v>2</v>
      </c>
      <c r="DH334">
        <v>2</v>
      </c>
      <c r="DI334">
        <v>1</v>
      </c>
      <c r="DJ334">
        <v>2</v>
      </c>
      <c r="DK334">
        <v>4</v>
      </c>
      <c r="DL334">
        <v>5</v>
      </c>
      <c r="DM334">
        <v>5</v>
      </c>
      <c r="DN334">
        <v>3</v>
      </c>
      <c r="DO334" t="s">
        <v>49</v>
      </c>
      <c r="DP334">
        <v>3</v>
      </c>
      <c r="DQ334">
        <v>3</v>
      </c>
      <c r="DR334">
        <v>3</v>
      </c>
      <c r="DS334">
        <v>3</v>
      </c>
      <c r="DT334">
        <v>3</v>
      </c>
      <c r="DU334">
        <v>2</v>
      </c>
      <c r="DV334">
        <v>2</v>
      </c>
      <c r="DW334">
        <v>2</v>
      </c>
      <c r="DX334">
        <v>2</v>
      </c>
      <c r="DY334">
        <v>1</v>
      </c>
      <c r="DZ334">
        <v>1</v>
      </c>
      <c r="EA334">
        <v>5</v>
      </c>
      <c r="EB334">
        <v>5</v>
      </c>
      <c r="EC334">
        <v>4</v>
      </c>
      <c r="ED334">
        <v>1</v>
      </c>
      <c r="EE334">
        <v>2</v>
      </c>
      <c r="EF334">
        <v>5</v>
      </c>
      <c r="EG334">
        <v>5</v>
      </c>
      <c r="EH334">
        <v>2</v>
      </c>
      <c r="EW334" t="s">
        <v>49</v>
      </c>
      <c r="FC334">
        <v>2</v>
      </c>
      <c r="FK334" t="s">
        <v>49</v>
      </c>
      <c r="FL334" t="s">
        <v>49</v>
      </c>
      <c r="FM334" t="s">
        <v>49</v>
      </c>
      <c r="FN334">
        <v>1</v>
      </c>
      <c r="FO334">
        <v>2</v>
      </c>
      <c r="FV334" t="s">
        <v>49</v>
      </c>
      <c r="FW334" t="s">
        <v>49</v>
      </c>
      <c r="FX334">
        <v>1</v>
      </c>
      <c r="FY334">
        <v>3</v>
      </c>
      <c r="FZ334">
        <v>5</v>
      </c>
      <c r="GC334" t="s">
        <v>49</v>
      </c>
      <c r="GD334" t="s">
        <v>49</v>
      </c>
      <c r="GE334" t="s">
        <v>49</v>
      </c>
      <c r="GF334" t="s">
        <v>49</v>
      </c>
      <c r="GG334">
        <v>4</v>
      </c>
      <c r="GH334">
        <v>1</v>
      </c>
      <c r="GI334">
        <v>1</v>
      </c>
      <c r="GJ334">
        <v>3</v>
      </c>
      <c r="GN334">
        <v>3</v>
      </c>
      <c r="GP334">
        <v>3</v>
      </c>
      <c r="GS334">
        <v>3</v>
      </c>
      <c r="GV334">
        <v>1</v>
      </c>
      <c r="GX334" t="s">
        <v>49</v>
      </c>
      <c r="GY334" t="s">
        <v>49</v>
      </c>
      <c r="GZ334" t="s">
        <v>49</v>
      </c>
      <c r="HA334" t="s">
        <v>49</v>
      </c>
      <c r="HB334" t="s">
        <v>49</v>
      </c>
      <c r="HC334">
        <v>3</v>
      </c>
      <c r="HD334">
        <v>3</v>
      </c>
      <c r="HE334">
        <v>3</v>
      </c>
      <c r="HF334">
        <v>3</v>
      </c>
      <c r="HG334">
        <v>1</v>
      </c>
      <c r="HL334">
        <v>3</v>
      </c>
      <c r="HM334">
        <v>1</v>
      </c>
      <c r="HN334">
        <v>3</v>
      </c>
      <c r="HO334">
        <v>1</v>
      </c>
      <c r="HP334">
        <v>0</v>
      </c>
      <c r="HQ334">
        <v>6</v>
      </c>
      <c r="HR334">
        <v>6</v>
      </c>
      <c r="HS334">
        <v>4</v>
      </c>
      <c r="HT334">
        <v>2</v>
      </c>
      <c r="HU334">
        <v>2</v>
      </c>
      <c r="HV334">
        <v>3</v>
      </c>
      <c r="HW334">
        <v>4</v>
      </c>
      <c r="HX334">
        <v>4</v>
      </c>
      <c r="HY334">
        <v>4</v>
      </c>
      <c r="HZ334">
        <v>4</v>
      </c>
      <c r="IB334" t="s">
        <v>49</v>
      </c>
      <c r="IC334">
        <v>2</v>
      </c>
      <c r="ID334">
        <v>4</v>
      </c>
      <c r="IE334">
        <v>4</v>
      </c>
      <c r="IF334">
        <v>4</v>
      </c>
      <c r="IG334">
        <v>4</v>
      </c>
      <c r="IH334">
        <v>4</v>
      </c>
      <c r="II334" t="s">
        <v>49</v>
      </c>
      <c r="IK334">
        <v>4</v>
      </c>
      <c r="IL334">
        <v>4</v>
      </c>
      <c r="IM334">
        <v>3</v>
      </c>
      <c r="IN334">
        <v>2</v>
      </c>
      <c r="IO334">
        <v>3</v>
      </c>
      <c r="IP334">
        <v>9</v>
      </c>
      <c r="IQ334">
        <v>0.83575900000000003</v>
      </c>
    </row>
    <row r="335" spans="1:251">
      <c r="A335">
        <v>303551</v>
      </c>
      <c r="B335">
        <v>10</v>
      </c>
      <c r="C335">
        <v>2</v>
      </c>
      <c r="D335" t="s">
        <v>23</v>
      </c>
      <c r="E335">
        <v>2</v>
      </c>
      <c r="F335">
        <v>2</v>
      </c>
      <c r="G335">
        <v>2</v>
      </c>
      <c r="H335">
        <v>6</v>
      </c>
      <c r="I335">
        <v>4</v>
      </c>
      <c r="J335">
        <v>1</v>
      </c>
      <c r="K335">
        <v>4</v>
      </c>
      <c r="L335">
        <v>2</v>
      </c>
      <c r="M335">
        <v>2</v>
      </c>
      <c r="N335">
        <v>2</v>
      </c>
      <c r="O335">
        <v>1</v>
      </c>
      <c r="P335">
        <v>1</v>
      </c>
      <c r="Q335">
        <v>2</v>
      </c>
      <c r="R335">
        <v>3</v>
      </c>
      <c r="S335">
        <v>5</v>
      </c>
      <c r="T335">
        <v>7</v>
      </c>
      <c r="Y335" t="s">
        <v>49</v>
      </c>
      <c r="AB335" t="s">
        <v>49</v>
      </c>
      <c r="AF335" t="s">
        <v>49</v>
      </c>
      <c r="AJ335" t="s">
        <v>1191</v>
      </c>
      <c r="AK335">
        <v>7</v>
      </c>
      <c r="AM335" t="s">
        <v>49</v>
      </c>
      <c r="AQ335" t="s">
        <v>147</v>
      </c>
      <c r="AR335">
        <v>7</v>
      </c>
      <c r="AU335" t="s">
        <v>49</v>
      </c>
      <c r="AX335">
        <v>3</v>
      </c>
      <c r="AY335">
        <v>1</v>
      </c>
      <c r="AZ335">
        <v>3</v>
      </c>
      <c r="BB335">
        <v>1</v>
      </c>
      <c r="BD335">
        <v>2</v>
      </c>
      <c r="BE335">
        <v>3</v>
      </c>
      <c r="BF335">
        <v>1</v>
      </c>
      <c r="BG335">
        <v>3</v>
      </c>
      <c r="BH335">
        <v>1</v>
      </c>
      <c r="BI335">
        <v>3</v>
      </c>
      <c r="BJ335">
        <v>10</v>
      </c>
      <c r="BK335">
        <v>1</v>
      </c>
      <c r="BL335">
        <v>1</v>
      </c>
      <c r="BM335">
        <v>2</v>
      </c>
      <c r="BN335">
        <v>2</v>
      </c>
      <c r="BO335">
        <v>2</v>
      </c>
      <c r="BP335">
        <v>2</v>
      </c>
      <c r="BQ335">
        <v>2</v>
      </c>
      <c r="BS335" t="s">
        <v>49</v>
      </c>
      <c r="BT335" t="s">
        <v>49</v>
      </c>
      <c r="BU335" t="s">
        <v>49</v>
      </c>
      <c r="BV335" t="s">
        <v>49</v>
      </c>
      <c r="BW335" t="s">
        <v>49</v>
      </c>
      <c r="BX335">
        <v>3</v>
      </c>
      <c r="BY335">
        <v>1</v>
      </c>
      <c r="BZ335" t="s">
        <v>3327</v>
      </c>
      <c r="CA335">
        <v>2</v>
      </c>
      <c r="CB335">
        <v>3</v>
      </c>
      <c r="CG335">
        <v>1</v>
      </c>
      <c r="CH335">
        <v>1</v>
      </c>
      <c r="CI335">
        <v>2</v>
      </c>
      <c r="CJ335">
        <v>1</v>
      </c>
      <c r="CK335">
        <v>3</v>
      </c>
      <c r="CL335">
        <v>2</v>
      </c>
      <c r="CM335">
        <v>1</v>
      </c>
      <c r="CN335">
        <v>1</v>
      </c>
      <c r="CO335">
        <v>1</v>
      </c>
      <c r="CQ335" t="s">
        <v>49</v>
      </c>
      <c r="CX335" t="s">
        <v>49</v>
      </c>
      <c r="CY335" t="s">
        <v>49</v>
      </c>
      <c r="CZ335">
        <v>2</v>
      </c>
      <c r="DA335">
        <v>2</v>
      </c>
      <c r="DB335">
        <v>3</v>
      </c>
      <c r="DC335">
        <v>2</v>
      </c>
      <c r="DD335">
        <v>1</v>
      </c>
      <c r="DE335">
        <v>1</v>
      </c>
      <c r="DF335">
        <v>1</v>
      </c>
      <c r="DG335">
        <v>4</v>
      </c>
      <c r="DH335">
        <v>4</v>
      </c>
      <c r="DI335">
        <v>1</v>
      </c>
      <c r="DJ335">
        <v>1</v>
      </c>
      <c r="DK335">
        <v>5</v>
      </c>
      <c r="DL335">
        <v>5</v>
      </c>
      <c r="DM335">
        <v>5</v>
      </c>
      <c r="DN335">
        <v>2</v>
      </c>
      <c r="DO335" t="s">
        <v>49</v>
      </c>
      <c r="DP335">
        <v>3</v>
      </c>
      <c r="DQ335">
        <v>2</v>
      </c>
      <c r="DR335">
        <v>3</v>
      </c>
      <c r="DS335">
        <v>2</v>
      </c>
      <c r="DT335">
        <v>2</v>
      </c>
      <c r="DU335">
        <v>3</v>
      </c>
      <c r="DV335">
        <v>4</v>
      </c>
      <c r="DW335">
        <v>4</v>
      </c>
      <c r="DX335">
        <v>4</v>
      </c>
      <c r="DY335">
        <v>5</v>
      </c>
      <c r="DZ335">
        <v>5</v>
      </c>
      <c r="EA335">
        <v>5</v>
      </c>
      <c r="EB335">
        <v>5</v>
      </c>
      <c r="EC335">
        <v>5</v>
      </c>
      <c r="ED335">
        <v>5</v>
      </c>
      <c r="EE335">
        <v>5</v>
      </c>
      <c r="EF335">
        <v>5</v>
      </c>
      <c r="EG335">
        <v>5</v>
      </c>
      <c r="EH335">
        <v>1</v>
      </c>
      <c r="EI335">
        <v>2</v>
      </c>
      <c r="EJ335">
        <v>5</v>
      </c>
      <c r="EQ335">
        <v>1</v>
      </c>
      <c r="EW335" t="s">
        <v>4119</v>
      </c>
      <c r="EX335">
        <v>2</v>
      </c>
      <c r="FC335">
        <v>1</v>
      </c>
      <c r="FD335">
        <v>4</v>
      </c>
      <c r="FK335" t="s">
        <v>49</v>
      </c>
      <c r="FL335" t="s">
        <v>49</v>
      </c>
      <c r="FM335" t="s">
        <v>49</v>
      </c>
      <c r="FN335">
        <v>1</v>
      </c>
      <c r="FO335">
        <v>2</v>
      </c>
      <c r="FV335" t="s">
        <v>49</v>
      </c>
      <c r="FW335" t="s">
        <v>49</v>
      </c>
      <c r="FX335">
        <v>3</v>
      </c>
      <c r="GC335" t="s">
        <v>49</v>
      </c>
      <c r="GD335" t="s">
        <v>49</v>
      </c>
      <c r="GE335" t="s">
        <v>49</v>
      </c>
      <c r="GF335" t="s">
        <v>49</v>
      </c>
      <c r="GG335">
        <v>4</v>
      </c>
      <c r="GH335">
        <v>9</v>
      </c>
      <c r="GI335">
        <v>1</v>
      </c>
      <c r="GJ335">
        <v>3</v>
      </c>
      <c r="GN335">
        <v>3</v>
      </c>
      <c r="GP335">
        <v>3</v>
      </c>
      <c r="GS335">
        <v>3</v>
      </c>
      <c r="GV335">
        <v>3</v>
      </c>
      <c r="GX335" t="s">
        <v>49</v>
      </c>
      <c r="GY335" t="s">
        <v>49</v>
      </c>
      <c r="GZ335" t="s">
        <v>49</v>
      </c>
      <c r="HA335" t="s">
        <v>49</v>
      </c>
      <c r="HB335" t="s">
        <v>49</v>
      </c>
      <c r="HC335">
        <v>3</v>
      </c>
      <c r="HD335">
        <v>3</v>
      </c>
      <c r="HE335">
        <v>3</v>
      </c>
      <c r="HF335">
        <v>3</v>
      </c>
      <c r="HG335">
        <v>3</v>
      </c>
      <c r="HM335">
        <v>0</v>
      </c>
      <c r="HN335">
        <v>2</v>
      </c>
      <c r="HO335">
        <v>0</v>
      </c>
      <c r="HP335">
        <v>0</v>
      </c>
      <c r="HQ335">
        <v>7</v>
      </c>
      <c r="HR335">
        <v>7</v>
      </c>
      <c r="HS335">
        <v>7</v>
      </c>
      <c r="HT335">
        <v>6</v>
      </c>
      <c r="HU335">
        <v>5</v>
      </c>
      <c r="HV335">
        <v>4</v>
      </c>
      <c r="HW335">
        <v>4</v>
      </c>
      <c r="HX335">
        <v>4</v>
      </c>
      <c r="HY335">
        <v>4</v>
      </c>
      <c r="HZ335">
        <v>4</v>
      </c>
      <c r="IA335">
        <v>4</v>
      </c>
      <c r="IB335" t="s">
        <v>49</v>
      </c>
      <c r="IC335">
        <v>4</v>
      </c>
      <c r="ID335">
        <v>3</v>
      </c>
      <c r="IE335">
        <v>4</v>
      </c>
      <c r="IF335">
        <v>4</v>
      </c>
      <c r="IG335">
        <v>4</v>
      </c>
      <c r="IH335">
        <v>4</v>
      </c>
      <c r="II335" t="s">
        <v>49</v>
      </c>
      <c r="IK335">
        <v>4</v>
      </c>
      <c r="IL335">
        <v>3</v>
      </c>
      <c r="IM335">
        <v>4</v>
      </c>
      <c r="IN335">
        <v>2</v>
      </c>
      <c r="IO335">
        <v>1</v>
      </c>
      <c r="IP335">
        <v>5</v>
      </c>
      <c r="IQ335">
        <v>0.77377700000000005</v>
      </c>
    </row>
    <row r="336" spans="1:251">
      <c r="A336">
        <v>303518</v>
      </c>
      <c r="B336">
        <v>2</v>
      </c>
      <c r="C336">
        <v>1</v>
      </c>
      <c r="D336" t="s">
        <v>25</v>
      </c>
      <c r="E336">
        <v>2</v>
      </c>
      <c r="F336">
        <v>1</v>
      </c>
      <c r="G336">
        <v>1</v>
      </c>
      <c r="H336">
        <v>6</v>
      </c>
      <c r="I336">
        <v>5</v>
      </c>
      <c r="J336">
        <v>2</v>
      </c>
      <c r="K336">
        <v>2</v>
      </c>
      <c r="L336">
        <v>1</v>
      </c>
      <c r="M336">
        <v>1</v>
      </c>
      <c r="N336">
        <v>1</v>
      </c>
      <c r="O336">
        <v>1</v>
      </c>
      <c r="P336">
        <v>1</v>
      </c>
      <c r="Q336">
        <v>3</v>
      </c>
      <c r="Y336" t="s">
        <v>49</v>
      </c>
      <c r="AB336" t="s">
        <v>361</v>
      </c>
      <c r="AC336">
        <v>7</v>
      </c>
      <c r="AF336" t="s">
        <v>49</v>
      </c>
      <c r="AJ336" t="s">
        <v>1192</v>
      </c>
      <c r="AK336">
        <v>38</v>
      </c>
      <c r="AM336" t="s">
        <v>1693</v>
      </c>
      <c r="AN336">
        <v>7</v>
      </c>
      <c r="AQ336" t="s">
        <v>1192</v>
      </c>
      <c r="AR336">
        <v>38</v>
      </c>
      <c r="AU336" t="s">
        <v>1192</v>
      </c>
      <c r="AV336">
        <v>38</v>
      </c>
      <c r="AX336">
        <v>4</v>
      </c>
      <c r="AZ336">
        <v>3</v>
      </c>
      <c r="BE336">
        <v>1</v>
      </c>
      <c r="BF336">
        <v>1</v>
      </c>
      <c r="BG336">
        <v>3</v>
      </c>
      <c r="BH336">
        <v>1</v>
      </c>
      <c r="BI336">
        <v>1</v>
      </c>
      <c r="BJ336">
        <v>1</v>
      </c>
      <c r="BK336">
        <v>1</v>
      </c>
      <c r="BL336">
        <v>1</v>
      </c>
      <c r="BM336">
        <v>2</v>
      </c>
      <c r="BN336">
        <v>2</v>
      </c>
      <c r="BO336">
        <v>2</v>
      </c>
      <c r="BP336">
        <v>2</v>
      </c>
      <c r="BQ336">
        <v>2</v>
      </c>
      <c r="BS336" t="s">
        <v>49</v>
      </c>
      <c r="BT336" t="s">
        <v>49</v>
      </c>
      <c r="BU336" t="s">
        <v>49</v>
      </c>
      <c r="BV336" t="s">
        <v>49</v>
      </c>
      <c r="BW336" t="s">
        <v>49</v>
      </c>
      <c r="BX336">
        <v>3</v>
      </c>
      <c r="BY336">
        <v>1</v>
      </c>
      <c r="BZ336" t="s">
        <v>3328</v>
      </c>
      <c r="CA336">
        <v>2</v>
      </c>
      <c r="CB336">
        <v>1</v>
      </c>
      <c r="CG336">
        <v>2</v>
      </c>
      <c r="CH336">
        <v>3</v>
      </c>
      <c r="CI336">
        <v>1</v>
      </c>
      <c r="CJ336">
        <v>1</v>
      </c>
      <c r="CK336">
        <v>4</v>
      </c>
      <c r="CL336">
        <v>4</v>
      </c>
      <c r="CM336">
        <v>1</v>
      </c>
      <c r="CN336">
        <v>1</v>
      </c>
      <c r="CO336">
        <v>1</v>
      </c>
      <c r="CP336">
        <v>1</v>
      </c>
      <c r="CQ336" t="s">
        <v>49</v>
      </c>
      <c r="CX336" t="s">
        <v>49</v>
      </c>
      <c r="CY336" t="s">
        <v>49</v>
      </c>
      <c r="CZ336">
        <v>1</v>
      </c>
      <c r="DA336">
        <v>1</v>
      </c>
      <c r="DB336">
        <v>1</v>
      </c>
      <c r="DC336">
        <v>1</v>
      </c>
      <c r="DD336">
        <v>1</v>
      </c>
      <c r="DE336">
        <v>1</v>
      </c>
      <c r="DF336">
        <v>1</v>
      </c>
      <c r="DG336">
        <v>1</v>
      </c>
      <c r="DH336">
        <v>1</v>
      </c>
      <c r="DI336">
        <v>1</v>
      </c>
      <c r="DJ336">
        <v>2</v>
      </c>
      <c r="DK336">
        <v>3</v>
      </c>
      <c r="DL336">
        <v>3</v>
      </c>
      <c r="DM336">
        <v>3</v>
      </c>
      <c r="DN336">
        <v>2</v>
      </c>
      <c r="DO336" t="s">
        <v>49</v>
      </c>
      <c r="DP336">
        <v>4</v>
      </c>
      <c r="DQ336">
        <v>3</v>
      </c>
      <c r="DR336">
        <v>3</v>
      </c>
      <c r="DS336">
        <v>2</v>
      </c>
      <c r="DT336">
        <v>2</v>
      </c>
      <c r="DU336">
        <v>1</v>
      </c>
      <c r="DV336">
        <v>2</v>
      </c>
      <c r="DW336">
        <v>3</v>
      </c>
      <c r="DX336">
        <v>3</v>
      </c>
      <c r="DY336">
        <v>1</v>
      </c>
      <c r="DZ336">
        <v>1</v>
      </c>
      <c r="EA336">
        <v>1</v>
      </c>
      <c r="EB336">
        <v>1</v>
      </c>
      <c r="EC336">
        <v>1</v>
      </c>
      <c r="ED336">
        <v>2</v>
      </c>
      <c r="EE336">
        <v>1</v>
      </c>
      <c r="EF336">
        <v>1</v>
      </c>
      <c r="EG336">
        <v>1</v>
      </c>
      <c r="EH336">
        <v>2</v>
      </c>
      <c r="EW336" t="s">
        <v>49</v>
      </c>
      <c r="FC336">
        <v>1</v>
      </c>
      <c r="FD336">
        <v>1</v>
      </c>
      <c r="FE336">
        <v>2</v>
      </c>
      <c r="FF336">
        <v>3</v>
      </c>
      <c r="FG336">
        <v>4</v>
      </c>
      <c r="FH336">
        <v>5</v>
      </c>
      <c r="FI336">
        <v>6</v>
      </c>
      <c r="FJ336">
        <v>7</v>
      </c>
      <c r="FK336" t="s">
        <v>49</v>
      </c>
      <c r="FL336" t="s">
        <v>49</v>
      </c>
      <c r="FM336" t="s">
        <v>49</v>
      </c>
      <c r="FN336">
        <v>1</v>
      </c>
      <c r="FO336">
        <v>2</v>
      </c>
      <c r="FV336" t="s">
        <v>49</v>
      </c>
      <c r="FW336" t="s">
        <v>49</v>
      </c>
      <c r="FX336">
        <v>1</v>
      </c>
      <c r="FY336">
        <v>2</v>
      </c>
      <c r="FZ336">
        <v>3</v>
      </c>
      <c r="GA336">
        <v>4</v>
      </c>
      <c r="GB336">
        <v>5</v>
      </c>
      <c r="GC336" t="s">
        <v>49</v>
      </c>
      <c r="GD336" t="s">
        <v>49</v>
      </c>
      <c r="GE336" t="s">
        <v>49</v>
      </c>
      <c r="GF336" t="s">
        <v>49</v>
      </c>
      <c r="GG336">
        <v>3</v>
      </c>
      <c r="GH336">
        <v>2</v>
      </c>
      <c r="GI336">
        <v>2</v>
      </c>
      <c r="GX336" t="s">
        <v>49</v>
      </c>
      <c r="GY336" t="s">
        <v>49</v>
      </c>
      <c r="GZ336" t="s">
        <v>49</v>
      </c>
      <c r="HA336" t="s">
        <v>49</v>
      </c>
      <c r="HB336" t="s">
        <v>49</v>
      </c>
      <c r="HM336">
        <v>2</v>
      </c>
      <c r="HN336">
        <v>2</v>
      </c>
      <c r="HO336">
        <v>1</v>
      </c>
      <c r="HP336">
        <v>0</v>
      </c>
      <c r="HQ336">
        <v>1</v>
      </c>
      <c r="HR336">
        <v>1</v>
      </c>
      <c r="HS336">
        <v>1</v>
      </c>
      <c r="HT336">
        <v>1</v>
      </c>
      <c r="HU336">
        <v>1</v>
      </c>
      <c r="HV336">
        <v>4</v>
      </c>
      <c r="HW336">
        <v>2</v>
      </c>
      <c r="HX336">
        <v>2</v>
      </c>
      <c r="HY336">
        <v>4</v>
      </c>
      <c r="HZ336">
        <v>4</v>
      </c>
      <c r="IA336">
        <v>4</v>
      </c>
      <c r="IB336" t="s">
        <v>49</v>
      </c>
      <c r="IC336">
        <v>4</v>
      </c>
      <c r="ID336">
        <v>2</v>
      </c>
      <c r="IE336">
        <v>2</v>
      </c>
      <c r="IF336">
        <v>2</v>
      </c>
      <c r="IG336">
        <v>4</v>
      </c>
      <c r="IH336">
        <v>4</v>
      </c>
      <c r="II336" t="s">
        <v>49</v>
      </c>
      <c r="IK336">
        <v>2</v>
      </c>
      <c r="IL336">
        <v>2</v>
      </c>
      <c r="IM336">
        <v>2</v>
      </c>
      <c r="IN336">
        <v>2</v>
      </c>
      <c r="IO336">
        <v>4</v>
      </c>
      <c r="IP336">
        <v>4</v>
      </c>
      <c r="IQ336">
        <v>0.79834700000000003</v>
      </c>
    </row>
    <row r="337" spans="1:251">
      <c r="A337">
        <v>309659</v>
      </c>
      <c r="B337">
        <v>18</v>
      </c>
      <c r="C337">
        <v>3</v>
      </c>
      <c r="D337" t="s">
        <v>26</v>
      </c>
      <c r="E337">
        <v>2</v>
      </c>
      <c r="F337">
        <v>1</v>
      </c>
      <c r="G337">
        <v>3</v>
      </c>
      <c r="H337">
        <v>4</v>
      </c>
      <c r="I337">
        <v>3</v>
      </c>
      <c r="J337">
        <v>1</v>
      </c>
      <c r="K337">
        <v>2</v>
      </c>
      <c r="L337">
        <v>3</v>
      </c>
      <c r="M337">
        <v>1</v>
      </c>
      <c r="N337">
        <v>1</v>
      </c>
      <c r="O337">
        <v>1</v>
      </c>
      <c r="P337">
        <v>1</v>
      </c>
      <c r="Q337">
        <v>3</v>
      </c>
      <c r="R337">
        <v>7</v>
      </c>
      <c r="Y337" t="s">
        <v>49</v>
      </c>
      <c r="AB337" t="s">
        <v>362</v>
      </c>
      <c r="AC337">
        <v>1</v>
      </c>
      <c r="AF337" t="s">
        <v>49</v>
      </c>
      <c r="AJ337" t="s">
        <v>1193</v>
      </c>
      <c r="AK337">
        <v>20</v>
      </c>
      <c r="AM337" t="s">
        <v>1694</v>
      </c>
      <c r="AN337">
        <v>20</v>
      </c>
      <c r="AQ337" t="s">
        <v>2184</v>
      </c>
      <c r="AR337">
        <v>20</v>
      </c>
      <c r="AU337" t="s">
        <v>49</v>
      </c>
      <c r="AX337">
        <v>3</v>
      </c>
      <c r="AZ337">
        <v>3</v>
      </c>
      <c r="BD337">
        <v>2</v>
      </c>
      <c r="BE337">
        <v>1</v>
      </c>
      <c r="BF337">
        <v>1</v>
      </c>
      <c r="BG337">
        <v>3</v>
      </c>
      <c r="BH337">
        <v>1</v>
      </c>
      <c r="BI337">
        <v>3</v>
      </c>
      <c r="BJ337">
        <v>1</v>
      </c>
      <c r="BK337">
        <v>1</v>
      </c>
      <c r="BL337">
        <v>1</v>
      </c>
      <c r="BM337">
        <v>1</v>
      </c>
      <c r="BN337">
        <v>2</v>
      </c>
      <c r="BO337">
        <v>2</v>
      </c>
      <c r="BP337">
        <v>2</v>
      </c>
      <c r="BQ337">
        <v>2</v>
      </c>
      <c r="BS337" t="s">
        <v>49</v>
      </c>
      <c r="BT337" t="s">
        <v>49</v>
      </c>
      <c r="BU337" t="s">
        <v>49</v>
      </c>
      <c r="BV337" t="s">
        <v>49</v>
      </c>
      <c r="BW337" t="s">
        <v>49</v>
      </c>
      <c r="BX337">
        <v>3</v>
      </c>
      <c r="BY337">
        <v>1</v>
      </c>
      <c r="BZ337" t="s">
        <v>3329</v>
      </c>
      <c r="CA337">
        <v>3</v>
      </c>
      <c r="CG337">
        <v>3</v>
      </c>
      <c r="CH337">
        <v>3</v>
      </c>
      <c r="CI337">
        <v>2</v>
      </c>
      <c r="CJ337">
        <v>1</v>
      </c>
      <c r="CK337">
        <v>2</v>
      </c>
      <c r="CL337">
        <v>3</v>
      </c>
      <c r="CM337">
        <v>2</v>
      </c>
      <c r="CN337">
        <v>1</v>
      </c>
      <c r="CO337">
        <v>2</v>
      </c>
      <c r="CP337">
        <v>1</v>
      </c>
      <c r="CQ337" t="s">
        <v>49</v>
      </c>
      <c r="CX337" t="s">
        <v>49</v>
      </c>
      <c r="CY337" t="s">
        <v>49</v>
      </c>
      <c r="CZ337">
        <v>1</v>
      </c>
      <c r="DA337">
        <v>1</v>
      </c>
      <c r="DB337">
        <v>2</v>
      </c>
      <c r="DC337">
        <v>2</v>
      </c>
      <c r="DD337">
        <v>3</v>
      </c>
      <c r="DE337">
        <v>3</v>
      </c>
      <c r="DF337">
        <v>3</v>
      </c>
      <c r="DG337">
        <v>1</v>
      </c>
      <c r="DH337">
        <v>5</v>
      </c>
      <c r="DI337">
        <v>1</v>
      </c>
      <c r="DJ337">
        <v>5</v>
      </c>
      <c r="DK337">
        <v>5</v>
      </c>
      <c r="DL337">
        <v>5</v>
      </c>
      <c r="DM337">
        <v>5</v>
      </c>
      <c r="DN337">
        <v>3</v>
      </c>
      <c r="DO337" t="s">
        <v>49</v>
      </c>
      <c r="DP337">
        <v>3</v>
      </c>
      <c r="DQ337">
        <v>3</v>
      </c>
      <c r="DR337">
        <v>3</v>
      </c>
      <c r="DS337">
        <v>2</v>
      </c>
      <c r="DT337">
        <v>2</v>
      </c>
      <c r="DU337">
        <v>2</v>
      </c>
      <c r="DV337">
        <v>1</v>
      </c>
      <c r="DW337">
        <v>3</v>
      </c>
      <c r="DX337">
        <v>3</v>
      </c>
      <c r="DY337">
        <v>5</v>
      </c>
      <c r="DZ337">
        <v>5</v>
      </c>
      <c r="EA337">
        <v>5</v>
      </c>
      <c r="EB337">
        <v>5</v>
      </c>
      <c r="EC337">
        <v>5</v>
      </c>
      <c r="ED337">
        <v>5</v>
      </c>
      <c r="EE337">
        <v>5</v>
      </c>
      <c r="EF337">
        <v>5</v>
      </c>
      <c r="EG337">
        <v>5</v>
      </c>
      <c r="EH337">
        <v>1</v>
      </c>
      <c r="EI337">
        <v>2</v>
      </c>
      <c r="EJ337">
        <v>98</v>
      </c>
      <c r="EQ337">
        <v>1</v>
      </c>
      <c r="EW337" t="s">
        <v>4205</v>
      </c>
      <c r="EX337">
        <v>1</v>
      </c>
      <c r="FC337">
        <v>2</v>
      </c>
      <c r="FK337" t="s">
        <v>49</v>
      </c>
      <c r="FL337" t="s">
        <v>49</v>
      </c>
      <c r="FM337" t="s">
        <v>49</v>
      </c>
      <c r="FN337">
        <v>1</v>
      </c>
      <c r="FO337">
        <v>2</v>
      </c>
      <c r="FV337" t="s">
        <v>49</v>
      </c>
      <c r="FW337" t="s">
        <v>49</v>
      </c>
      <c r="FX337">
        <v>1</v>
      </c>
      <c r="FY337">
        <v>3</v>
      </c>
      <c r="FZ337">
        <v>5</v>
      </c>
      <c r="GC337" t="s">
        <v>49</v>
      </c>
      <c r="GD337" t="s">
        <v>49</v>
      </c>
      <c r="GE337" t="s">
        <v>49</v>
      </c>
      <c r="GF337" t="s">
        <v>49</v>
      </c>
      <c r="GG337">
        <v>3</v>
      </c>
      <c r="GH337">
        <v>2</v>
      </c>
      <c r="GI337">
        <v>2</v>
      </c>
      <c r="GX337" t="s">
        <v>49</v>
      </c>
      <c r="GY337" t="s">
        <v>49</v>
      </c>
      <c r="GZ337" t="s">
        <v>49</v>
      </c>
      <c r="HA337" t="s">
        <v>49</v>
      </c>
      <c r="HB337" t="s">
        <v>49</v>
      </c>
      <c r="HM337">
        <v>2</v>
      </c>
      <c r="HN337">
        <v>8</v>
      </c>
      <c r="HO337">
        <v>0</v>
      </c>
      <c r="HP337">
        <v>0</v>
      </c>
      <c r="HQ337">
        <v>7</v>
      </c>
      <c r="HR337">
        <v>7</v>
      </c>
      <c r="HS337">
        <v>7</v>
      </c>
      <c r="HT337">
        <v>7</v>
      </c>
      <c r="HU337">
        <v>7</v>
      </c>
      <c r="HV337">
        <v>4</v>
      </c>
      <c r="HW337">
        <v>4</v>
      </c>
      <c r="HX337">
        <v>4</v>
      </c>
      <c r="HY337">
        <v>4</v>
      </c>
      <c r="HZ337">
        <v>4</v>
      </c>
      <c r="IA337">
        <v>4</v>
      </c>
      <c r="IB337" t="s">
        <v>49</v>
      </c>
      <c r="IC337">
        <v>4</v>
      </c>
      <c r="ID337">
        <v>4</v>
      </c>
      <c r="IE337">
        <v>4</v>
      </c>
      <c r="IF337">
        <v>4</v>
      </c>
      <c r="IG337">
        <v>4</v>
      </c>
      <c r="IH337">
        <v>4</v>
      </c>
      <c r="II337" t="s">
        <v>49</v>
      </c>
      <c r="IK337">
        <v>4</v>
      </c>
      <c r="IL337">
        <v>5</v>
      </c>
      <c r="IM337">
        <v>4</v>
      </c>
      <c r="IN337">
        <v>9</v>
      </c>
      <c r="IO337">
        <v>1</v>
      </c>
      <c r="IP337">
        <v>4</v>
      </c>
      <c r="IQ337">
        <v>1.005155</v>
      </c>
    </row>
    <row r="338" spans="1:251">
      <c r="A338">
        <v>303263</v>
      </c>
      <c r="B338">
        <v>13</v>
      </c>
      <c r="C338">
        <v>3</v>
      </c>
      <c r="D338" t="s">
        <v>18</v>
      </c>
      <c r="E338">
        <v>2</v>
      </c>
      <c r="F338">
        <v>4</v>
      </c>
      <c r="G338">
        <v>3</v>
      </c>
      <c r="H338">
        <v>4</v>
      </c>
      <c r="I338">
        <v>3</v>
      </c>
      <c r="J338">
        <v>4</v>
      </c>
      <c r="K338">
        <v>4</v>
      </c>
      <c r="L338">
        <v>2</v>
      </c>
      <c r="M338">
        <v>3</v>
      </c>
      <c r="N338">
        <v>3</v>
      </c>
      <c r="O338">
        <v>3</v>
      </c>
      <c r="P338">
        <v>1</v>
      </c>
      <c r="Y338" t="s">
        <v>49</v>
      </c>
      <c r="AB338" t="s">
        <v>363</v>
      </c>
      <c r="AC338">
        <v>10</v>
      </c>
      <c r="AF338" t="s">
        <v>942</v>
      </c>
      <c r="AG338">
        <v>8</v>
      </c>
      <c r="AJ338" t="s">
        <v>1194</v>
      </c>
      <c r="AK338">
        <v>14</v>
      </c>
      <c r="AM338" t="s">
        <v>179</v>
      </c>
      <c r="AN338">
        <v>7</v>
      </c>
      <c r="AQ338" t="s">
        <v>2185</v>
      </c>
      <c r="AR338">
        <v>7</v>
      </c>
      <c r="AU338" t="s">
        <v>98</v>
      </c>
      <c r="AV338">
        <v>10</v>
      </c>
      <c r="AX338">
        <v>4</v>
      </c>
      <c r="BE338">
        <v>1</v>
      </c>
      <c r="BF338">
        <v>1</v>
      </c>
      <c r="BG338">
        <v>1</v>
      </c>
      <c r="BH338">
        <v>1</v>
      </c>
      <c r="BI338">
        <v>1</v>
      </c>
      <c r="BJ338">
        <v>1</v>
      </c>
      <c r="BK338">
        <v>1</v>
      </c>
      <c r="BL338">
        <v>1</v>
      </c>
      <c r="BM338">
        <v>1</v>
      </c>
      <c r="BN338">
        <v>1</v>
      </c>
      <c r="BO338">
        <v>1</v>
      </c>
      <c r="BP338">
        <v>1</v>
      </c>
      <c r="BQ338">
        <v>1</v>
      </c>
      <c r="BS338" t="s">
        <v>49</v>
      </c>
      <c r="BT338" t="s">
        <v>49</v>
      </c>
      <c r="BU338" t="s">
        <v>49</v>
      </c>
      <c r="BV338" t="s">
        <v>49</v>
      </c>
      <c r="BW338" t="s">
        <v>49</v>
      </c>
      <c r="BX338">
        <v>1</v>
      </c>
      <c r="BY338">
        <v>7</v>
      </c>
      <c r="BZ338" t="s">
        <v>3330</v>
      </c>
      <c r="CA338">
        <v>1</v>
      </c>
      <c r="CG338">
        <v>1</v>
      </c>
      <c r="CH338">
        <v>9</v>
      </c>
      <c r="CI338">
        <v>1</v>
      </c>
      <c r="CJ338">
        <v>1</v>
      </c>
      <c r="CK338">
        <v>1</v>
      </c>
      <c r="CL338">
        <v>1</v>
      </c>
      <c r="CM338">
        <v>1</v>
      </c>
      <c r="CN338">
        <v>1</v>
      </c>
      <c r="CO338">
        <v>1</v>
      </c>
      <c r="CQ338" t="s">
        <v>49</v>
      </c>
      <c r="CS338">
        <v>5</v>
      </c>
      <c r="CV338">
        <v>10</v>
      </c>
      <c r="CX338" t="s">
        <v>49</v>
      </c>
      <c r="CY338" t="s">
        <v>49</v>
      </c>
      <c r="DO338" t="s">
        <v>49</v>
      </c>
      <c r="DP338">
        <v>4</v>
      </c>
      <c r="DQ338">
        <v>3</v>
      </c>
      <c r="DR338">
        <v>2</v>
      </c>
      <c r="DS338">
        <v>2</v>
      </c>
      <c r="DT338">
        <v>2</v>
      </c>
      <c r="DU338">
        <v>4</v>
      </c>
      <c r="DV338">
        <v>4</v>
      </c>
      <c r="DW338">
        <v>4</v>
      </c>
      <c r="DX338">
        <v>2</v>
      </c>
      <c r="DY338">
        <v>5</v>
      </c>
      <c r="DZ338">
        <v>3</v>
      </c>
      <c r="EA338">
        <v>3</v>
      </c>
      <c r="EB338">
        <v>5</v>
      </c>
      <c r="EC338">
        <v>3</v>
      </c>
      <c r="ED338">
        <v>5</v>
      </c>
      <c r="EE338">
        <v>2</v>
      </c>
      <c r="EF338">
        <v>5</v>
      </c>
      <c r="EG338">
        <v>2</v>
      </c>
      <c r="EH338">
        <v>1</v>
      </c>
      <c r="EI338">
        <v>2</v>
      </c>
      <c r="EJ338">
        <v>5</v>
      </c>
      <c r="EQ338">
        <v>4</v>
      </c>
      <c r="EW338" t="s">
        <v>4173</v>
      </c>
      <c r="EX338">
        <v>6</v>
      </c>
      <c r="FC338">
        <v>2</v>
      </c>
      <c r="FK338" t="s">
        <v>49</v>
      </c>
      <c r="FL338" t="s">
        <v>49</v>
      </c>
      <c r="FM338" t="s">
        <v>49</v>
      </c>
      <c r="FN338">
        <v>2</v>
      </c>
      <c r="FO338">
        <v>2</v>
      </c>
      <c r="FV338" t="s">
        <v>49</v>
      </c>
      <c r="FW338" t="s">
        <v>49</v>
      </c>
      <c r="FX338">
        <v>6</v>
      </c>
      <c r="GC338" t="s">
        <v>4411</v>
      </c>
      <c r="GD338" t="s">
        <v>49</v>
      </c>
      <c r="GE338" t="s">
        <v>49</v>
      </c>
      <c r="GF338" t="s">
        <v>49</v>
      </c>
      <c r="GG338">
        <v>3</v>
      </c>
      <c r="GH338">
        <v>2</v>
      </c>
      <c r="GI338">
        <v>2</v>
      </c>
      <c r="GX338" t="s">
        <v>49</v>
      </c>
      <c r="GY338" t="s">
        <v>49</v>
      </c>
      <c r="GZ338" t="s">
        <v>49</v>
      </c>
      <c r="HA338" t="s">
        <v>49</v>
      </c>
      <c r="HB338" t="s">
        <v>49</v>
      </c>
      <c r="HM338">
        <v>0</v>
      </c>
      <c r="HN338">
        <v>0</v>
      </c>
      <c r="HO338">
        <v>0</v>
      </c>
      <c r="HP338">
        <v>0</v>
      </c>
      <c r="HQ338">
        <v>7</v>
      </c>
      <c r="HR338">
        <v>5</v>
      </c>
      <c r="HS338">
        <v>6</v>
      </c>
      <c r="HT338">
        <v>4</v>
      </c>
      <c r="HU338">
        <v>7</v>
      </c>
      <c r="HV338">
        <v>2</v>
      </c>
      <c r="HW338">
        <v>2</v>
      </c>
      <c r="HX338">
        <v>4</v>
      </c>
      <c r="HY338">
        <v>2</v>
      </c>
      <c r="HZ338">
        <v>4</v>
      </c>
      <c r="IA338">
        <v>9</v>
      </c>
      <c r="IB338" t="s">
        <v>49</v>
      </c>
      <c r="IC338">
        <v>2</v>
      </c>
      <c r="ID338">
        <v>2</v>
      </c>
      <c r="IE338">
        <v>4</v>
      </c>
      <c r="IF338">
        <v>2</v>
      </c>
      <c r="IG338">
        <v>4</v>
      </c>
      <c r="II338" t="s">
        <v>49</v>
      </c>
      <c r="IK338">
        <v>4</v>
      </c>
      <c r="IL338">
        <v>2</v>
      </c>
      <c r="IM338">
        <v>2</v>
      </c>
      <c r="IN338">
        <v>1</v>
      </c>
      <c r="IO338">
        <v>2</v>
      </c>
      <c r="IP338">
        <v>4</v>
      </c>
      <c r="IQ338">
        <v>0.65759199999999995</v>
      </c>
    </row>
    <row r="339" spans="1:251">
      <c r="A339">
        <v>314195</v>
      </c>
      <c r="B339">
        <v>17</v>
      </c>
      <c r="C339">
        <v>4</v>
      </c>
      <c r="D339" t="s">
        <v>6</v>
      </c>
      <c r="E339">
        <v>2</v>
      </c>
      <c r="F339">
        <v>1</v>
      </c>
      <c r="G339">
        <v>4</v>
      </c>
      <c r="H339">
        <v>3</v>
      </c>
      <c r="I339">
        <v>3</v>
      </c>
      <c r="J339">
        <v>1</v>
      </c>
      <c r="K339">
        <v>1</v>
      </c>
      <c r="L339">
        <v>1</v>
      </c>
      <c r="M339">
        <v>1</v>
      </c>
      <c r="N339">
        <v>1</v>
      </c>
      <c r="O339">
        <v>1</v>
      </c>
      <c r="P339">
        <v>1</v>
      </c>
      <c r="Q339">
        <v>3</v>
      </c>
      <c r="Y339" t="s">
        <v>49</v>
      </c>
      <c r="AB339" t="s">
        <v>228</v>
      </c>
      <c r="AC339">
        <v>5</v>
      </c>
      <c r="AF339" t="s">
        <v>49</v>
      </c>
      <c r="AJ339" t="s">
        <v>696</v>
      </c>
      <c r="AK339">
        <v>7</v>
      </c>
      <c r="AM339" t="s">
        <v>1695</v>
      </c>
      <c r="AN339">
        <v>5</v>
      </c>
      <c r="AQ339" t="s">
        <v>2186</v>
      </c>
      <c r="AR339">
        <v>5</v>
      </c>
      <c r="AS339">
        <v>7</v>
      </c>
      <c r="AU339" t="s">
        <v>749</v>
      </c>
      <c r="AV339">
        <v>33</v>
      </c>
      <c r="AX339">
        <v>3</v>
      </c>
      <c r="AZ339">
        <v>4</v>
      </c>
      <c r="BE339">
        <v>3</v>
      </c>
      <c r="BF339">
        <v>1</v>
      </c>
      <c r="BG339">
        <v>3</v>
      </c>
      <c r="BH339">
        <v>1</v>
      </c>
      <c r="BI339">
        <v>10</v>
      </c>
      <c r="BJ339">
        <v>1</v>
      </c>
      <c r="BK339">
        <v>8</v>
      </c>
      <c r="BL339">
        <v>1</v>
      </c>
      <c r="BM339">
        <v>2</v>
      </c>
      <c r="BN339">
        <v>2</v>
      </c>
      <c r="BO339">
        <v>2</v>
      </c>
      <c r="BP339">
        <v>2</v>
      </c>
      <c r="BQ339">
        <v>2</v>
      </c>
      <c r="BS339" t="s">
        <v>49</v>
      </c>
      <c r="BT339" t="s">
        <v>49</v>
      </c>
      <c r="BU339" t="s">
        <v>49</v>
      </c>
      <c r="BV339" t="s">
        <v>49</v>
      </c>
      <c r="BW339" t="s">
        <v>49</v>
      </c>
      <c r="BX339">
        <v>3</v>
      </c>
      <c r="BY339">
        <v>1</v>
      </c>
      <c r="BZ339" t="s">
        <v>3331</v>
      </c>
      <c r="CA339">
        <v>7</v>
      </c>
      <c r="CB339">
        <v>1</v>
      </c>
      <c r="CG339">
        <v>2</v>
      </c>
      <c r="CH339">
        <v>2</v>
      </c>
      <c r="CI339">
        <v>1</v>
      </c>
      <c r="CJ339">
        <v>1</v>
      </c>
      <c r="CK339">
        <v>4</v>
      </c>
      <c r="CL339">
        <v>2</v>
      </c>
      <c r="CM339">
        <v>1</v>
      </c>
      <c r="CN339">
        <v>4</v>
      </c>
      <c r="CO339">
        <v>2</v>
      </c>
      <c r="CQ339" t="s">
        <v>49</v>
      </c>
      <c r="CX339" t="s">
        <v>49</v>
      </c>
      <c r="CY339" t="s">
        <v>49</v>
      </c>
      <c r="CZ339">
        <v>1</v>
      </c>
      <c r="DA339">
        <v>2</v>
      </c>
      <c r="DB339">
        <v>3</v>
      </c>
      <c r="DC339">
        <v>3</v>
      </c>
      <c r="DD339">
        <v>2</v>
      </c>
      <c r="DE339">
        <v>1</v>
      </c>
      <c r="DF339">
        <v>1</v>
      </c>
      <c r="DG339">
        <v>3</v>
      </c>
      <c r="DH339">
        <v>3</v>
      </c>
      <c r="DI339">
        <v>1</v>
      </c>
      <c r="DJ339">
        <v>1</v>
      </c>
      <c r="DK339">
        <v>3</v>
      </c>
      <c r="DL339">
        <v>5</v>
      </c>
      <c r="DM339">
        <v>5</v>
      </c>
      <c r="DN339">
        <v>2</v>
      </c>
      <c r="DO339" t="s">
        <v>49</v>
      </c>
      <c r="DP339">
        <v>2</v>
      </c>
      <c r="DQ339">
        <v>2</v>
      </c>
      <c r="DR339">
        <v>4</v>
      </c>
      <c r="DS339">
        <v>3</v>
      </c>
      <c r="DT339">
        <v>2</v>
      </c>
      <c r="DU339">
        <v>3</v>
      </c>
      <c r="DV339">
        <v>3</v>
      </c>
      <c r="DW339">
        <v>4</v>
      </c>
      <c r="DX339">
        <v>4</v>
      </c>
      <c r="DY339">
        <v>3</v>
      </c>
      <c r="DZ339">
        <v>3</v>
      </c>
      <c r="EA339">
        <v>4</v>
      </c>
      <c r="EB339">
        <v>4</v>
      </c>
      <c r="EC339">
        <v>2</v>
      </c>
      <c r="ED339">
        <v>4</v>
      </c>
      <c r="EE339">
        <v>4</v>
      </c>
      <c r="EF339">
        <v>5</v>
      </c>
      <c r="EG339">
        <v>4</v>
      </c>
      <c r="EH339">
        <v>2</v>
      </c>
      <c r="EW339" t="s">
        <v>49</v>
      </c>
      <c r="FC339">
        <v>2</v>
      </c>
      <c r="FK339" t="s">
        <v>49</v>
      </c>
      <c r="FL339" t="s">
        <v>49</v>
      </c>
      <c r="FM339" t="s">
        <v>49</v>
      </c>
      <c r="FN339">
        <v>2</v>
      </c>
      <c r="FO339">
        <v>2</v>
      </c>
      <c r="FV339" t="s">
        <v>49</v>
      </c>
      <c r="FW339" t="s">
        <v>49</v>
      </c>
      <c r="FX339">
        <v>6</v>
      </c>
      <c r="GC339" t="s">
        <v>4411</v>
      </c>
      <c r="GD339" t="s">
        <v>49</v>
      </c>
      <c r="GE339" t="s">
        <v>49</v>
      </c>
      <c r="GF339" t="s">
        <v>49</v>
      </c>
      <c r="GG339">
        <v>4</v>
      </c>
      <c r="GH339">
        <v>2</v>
      </c>
      <c r="GI339">
        <v>2</v>
      </c>
      <c r="GX339" t="s">
        <v>49</v>
      </c>
      <c r="GY339" t="s">
        <v>49</v>
      </c>
      <c r="GZ339" t="s">
        <v>49</v>
      </c>
      <c r="HA339" t="s">
        <v>49</v>
      </c>
      <c r="HB339" t="s">
        <v>49</v>
      </c>
      <c r="HM339">
        <v>0</v>
      </c>
      <c r="HN339">
        <v>0</v>
      </c>
      <c r="HO339">
        <v>0</v>
      </c>
      <c r="HP339">
        <v>0</v>
      </c>
      <c r="HQ339">
        <v>4</v>
      </c>
      <c r="HR339">
        <v>4</v>
      </c>
      <c r="HS339">
        <v>6</v>
      </c>
      <c r="HT339">
        <v>6</v>
      </c>
      <c r="HU339">
        <v>6</v>
      </c>
      <c r="HV339">
        <v>4</v>
      </c>
      <c r="HW339">
        <v>4</v>
      </c>
      <c r="HX339">
        <v>4</v>
      </c>
      <c r="HY339">
        <v>4</v>
      </c>
      <c r="HZ339">
        <v>4</v>
      </c>
      <c r="IB339" t="s">
        <v>49</v>
      </c>
      <c r="IC339">
        <v>4</v>
      </c>
      <c r="ID339">
        <v>4</v>
      </c>
      <c r="IE339">
        <v>4</v>
      </c>
      <c r="IF339">
        <v>4</v>
      </c>
      <c r="IG339">
        <v>4</v>
      </c>
      <c r="II339" t="s">
        <v>49</v>
      </c>
      <c r="IK339">
        <v>3</v>
      </c>
      <c r="IL339">
        <v>4</v>
      </c>
      <c r="IM339">
        <v>1</v>
      </c>
      <c r="IN339">
        <v>1</v>
      </c>
      <c r="IO339">
        <v>3</v>
      </c>
      <c r="IP339">
        <v>4</v>
      </c>
      <c r="IQ339">
        <v>1.508014</v>
      </c>
    </row>
    <row r="340" spans="1:251">
      <c r="A340">
        <v>303147</v>
      </c>
      <c r="B340">
        <v>9</v>
      </c>
      <c r="C340">
        <v>2</v>
      </c>
      <c r="D340" t="s">
        <v>13</v>
      </c>
      <c r="E340">
        <v>1</v>
      </c>
      <c r="F340">
        <v>4</v>
      </c>
      <c r="G340">
        <v>2</v>
      </c>
      <c r="H340">
        <v>4</v>
      </c>
      <c r="I340">
        <v>5</v>
      </c>
      <c r="J340">
        <v>2</v>
      </c>
      <c r="K340">
        <v>1</v>
      </c>
      <c r="L340">
        <v>2</v>
      </c>
      <c r="M340">
        <v>1</v>
      </c>
      <c r="N340">
        <v>1</v>
      </c>
      <c r="O340">
        <v>1</v>
      </c>
      <c r="P340">
        <v>1</v>
      </c>
      <c r="Q340">
        <v>2</v>
      </c>
      <c r="R340">
        <v>3</v>
      </c>
      <c r="Y340" t="s">
        <v>49</v>
      </c>
      <c r="AB340" t="s">
        <v>49</v>
      </c>
      <c r="AF340" t="s">
        <v>49</v>
      </c>
      <c r="AJ340" t="s">
        <v>1195</v>
      </c>
      <c r="AK340">
        <v>81</v>
      </c>
      <c r="AM340" t="s">
        <v>412</v>
      </c>
      <c r="AN340">
        <v>97</v>
      </c>
      <c r="AQ340" t="s">
        <v>412</v>
      </c>
      <c r="AR340">
        <v>97</v>
      </c>
      <c r="AU340" t="s">
        <v>412</v>
      </c>
      <c r="AV340">
        <v>97</v>
      </c>
      <c r="AX340">
        <v>4</v>
      </c>
      <c r="AY340">
        <v>2</v>
      </c>
      <c r="AZ340">
        <v>1</v>
      </c>
      <c r="BE340">
        <v>1</v>
      </c>
      <c r="BF340">
        <v>1</v>
      </c>
      <c r="BG340">
        <v>1</v>
      </c>
      <c r="BH340">
        <v>1</v>
      </c>
      <c r="BI340">
        <v>1</v>
      </c>
      <c r="BJ340">
        <v>1</v>
      </c>
      <c r="BK340">
        <v>1</v>
      </c>
      <c r="BL340">
        <v>1</v>
      </c>
      <c r="BM340">
        <v>1</v>
      </c>
      <c r="BN340">
        <v>1</v>
      </c>
      <c r="BO340">
        <v>1</v>
      </c>
      <c r="BP340">
        <v>4</v>
      </c>
      <c r="BQ340">
        <v>4</v>
      </c>
      <c r="BS340" t="s">
        <v>49</v>
      </c>
      <c r="BT340" t="s">
        <v>49</v>
      </c>
      <c r="BU340" t="s">
        <v>49</v>
      </c>
      <c r="BV340" t="s">
        <v>49</v>
      </c>
      <c r="BW340" t="s">
        <v>49</v>
      </c>
      <c r="BX340">
        <v>1</v>
      </c>
      <c r="BY340">
        <v>2</v>
      </c>
      <c r="BZ340" t="s">
        <v>3332</v>
      </c>
      <c r="CA340">
        <v>7</v>
      </c>
      <c r="CG340">
        <v>1</v>
      </c>
      <c r="CH340">
        <v>9</v>
      </c>
      <c r="CI340">
        <v>3</v>
      </c>
      <c r="CJ340">
        <v>4</v>
      </c>
      <c r="CK340">
        <v>1</v>
      </c>
      <c r="CL340">
        <v>1</v>
      </c>
      <c r="CM340">
        <v>4</v>
      </c>
      <c r="CN340">
        <v>1</v>
      </c>
      <c r="CO340">
        <v>1</v>
      </c>
      <c r="CP340">
        <v>1</v>
      </c>
      <c r="CQ340" t="s">
        <v>49</v>
      </c>
      <c r="CS340">
        <v>2</v>
      </c>
      <c r="CV340">
        <v>5</v>
      </c>
      <c r="CX340" t="s">
        <v>49</v>
      </c>
      <c r="CY340" t="s">
        <v>49</v>
      </c>
      <c r="DO340" t="s">
        <v>49</v>
      </c>
      <c r="DP340">
        <v>2</v>
      </c>
      <c r="DQ340">
        <v>1</v>
      </c>
      <c r="DR340">
        <v>4</v>
      </c>
      <c r="DS340">
        <v>2</v>
      </c>
      <c r="DT340">
        <v>2</v>
      </c>
      <c r="DU340">
        <v>2</v>
      </c>
      <c r="DV340">
        <v>2</v>
      </c>
      <c r="DW340">
        <v>2</v>
      </c>
      <c r="DX340">
        <v>4</v>
      </c>
      <c r="DY340">
        <v>5</v>
      </c>
      <c r="DZ340">
        <v>5</v>
      </c>
      <c r="EA340">
        <v>5</v>
      </c>
      <c r="EB340">
        <v>5</v>
      </c>
      <c r="EC340">
        <v>5</v>
      </c>
      <c r="ED340">
        <v>5</v>
      </c>
      <c r="EE340">
        <v>5</v>
      </c>
      <c r="EF340">
        <v>3</v>
      </c>
      <c r="EG340">
        <v>1</v>
      </c>
      <c r="EH340">
        <v>2</v>
      </c>
      <c r="EW340" t="s">
        <v>49</v>
      </c>
      <c r="FC340">
        <v>1</v>
      </c>
      <c r="FD340">
        <v>1</v>
      </c>
      <c r="FE340">
        <v>7</v>
      </c>
      <c r="FK340" t="s">
        <v>49</v>
      </c>
      <c r="FL340" t="s">
        <v>49</v>
      </c>
      <c r="FM340" t="s">
        <v>49</v>
      </c>
      <c r="FN340">
        <v>2</v>
      </c>
      <c r="FO340">
        <v>2</v>
      </c>
      <c r="FV340" t="s">
        <v>49</v>
      </c>
      <c r="FW340" t="s">
        <v>49</v>
      </c>
      <c r="FX340">
        <v>3</v>
      </c>
      <c r="GC340" t="s">
        <v>49</v>
      </c>
      <c r="GD340" t="s">
        <v>49</v>
      </c>
      <c r="GE340" t="s">
        <v>49</v>
      </c>
      <c r="GF340" t="s">
        <v>49</v>
      </c>
      <c r="GG340">
        <v>4</v>
      </c>
      <c r="GH340">
        <v>1</v>
      </c>
      <c r="GI340">
        <v>2</v>
      </c>
      <c r="GX340" t="s">
        <v>49</v>
      </c>
      <c r="GY340" t="s">
        <v>49</v>
      </c>
      <c r="GZ340" t="s">
        <v>49</v>
      </c>
      <c r="HA340" t="s">
        <v>49</v>
      </c>
      <c r="HB340" t="s">
        <v>49</v>
      </c>
      <c r="HM340">
        <v>0</v>
      </c>
      <c r="HN340">
        <v>0</v>
      </c>
      <c r="HO340">
        <v>0</v>
      </c>
      <c r="HP340">
        <v>0</v>
      </c>
      <c r="HQ340">
        <v>7</v>
      </c>
      <c r="HR340">
        <v>7</v>
      </c>
      <c r="HS340">
        <v>5</v>
      </c>
      <c r="HT340">
        <v>5</v>
      </c>
      <c r="HU340">
        <v>5</v>
      </c>
      <c r="HV340">
        <v>4</v>
      </c>
      <c r="HW340">
        <v>3</v>
      </c>
      <c r="HX340">
        <v>3</v>
      </c>
      <c r="HY340">
        <v>3</v>
      </c>
      <c r="HZ340">
        <v>4</v>
      </c>
      <c r="IA340">
        <v>4</v>
      </c>
      <c r="IB340" t="s">
        <v>49</v>
      </c>
      <c r="IC340">
        <v>4</v>
      </c>
      <c r="ID340">
        <v>3</v>
      </c>
      <c r="IE340">
        <v>3</v>
      </c>
      <c r="IF340">
        <v>3</v>
      </c>
      <c r="IG340">
        <v>3</v>
      </c>
      <c r="IH340">
        <v>3</v>
      </c>
      <c r="II340" t="s">
        <v>49</v>
      </c>
      <c r="IK340">
        <v>2</v>
      </c>
      <c r="IL340">
        <v>4</v>
      </c>
      <c r="IM340">
        <v>4</v>
      </c>
      <c r="IN340">
        <v>2</v>
      </c>
      <c r="IO340">
        <v>4</v>
      </c>
      <c r="IP340">
        <v>4</v>
      </c>
      <c r="IQ340">
        <v>0.44819100000000001</v>
      </c>
    </row>
    <row r="341" spans="1:251">
      <c r="A341">
        <v>301493</v>
      </c>
      <c r="B341">
        <v>11</v>
      </c>
      <c r="C341">
        <v>2</v>
      </c>
      <c r="D341" t="s">
        <v>15</v>
      </c>
      <c r="E341">
        <v>1</v>
      </c>
      <c r="F341">
        <v>4</v>
      </c>
      <c r="G341">
        <v>2</v>
      </c>
      <c r="H341">
        <v>5</v>
      </c>
      <c r="I341">
        <v>4</v>
      </c>
      <c r="J341">
        <v>1</v>
      </c>
      <c r="K341">
        <v>2</v>
      </c>
      <c r="L341">
        <v>2</v>
      </c>
      <c r="M341">
        <v>1</v>
      </c>
      <c r="N341">
        <v>1</v>
      </c>
      <c r="O341">
        <v>1</v>
      </c>
      <c r="P341">
        <v>1</v>
      </c>
      <c r="Q341">
        <v>3</v>
      </c>
      <c r="R341">
        <v>4</v>
      </c>
      <c r="S341">
        <v>5</v>
      </c>
      <c r="T341">
        <v>6</v>
      </c>
      <c r="Y341" t="s">
        <v>49</v>
      </c>
      <c r="AB341" t="s">
        <v>364</v>
      </c>
      <c r="AC341">
        <v>7</v>
      </c>
      <c r="AF341" t="s">
        <v>49</v>
      </c>
      <c r="AJ341" t="s">
        <v>49</v>
      </c>
      <c r="AM341" t="s">
        <v>49</v>
      </c>
      <c r="AQ341" t="s">
        <v>49</v>
      </c>
      <c r="AU341" t="s">
        <v>2708</v>
      </c>
      <c r="AV341">
        <v>7</v>
      </c>
      <c r="AX341">
        <v>2</v>
      </c>
      <c r="AZ341">
        <v>2</v>
      </c>
      <c r="BA341">
        <v>2</v>
      </c>
      <c r="BB341">
        <v>2</v>
      </c>
      <c r="BC341">
        <v>2</v>
      </c>
      <c r="BE341">
        <v>1</v>
      </c>
      <c r="BF341">
        <v>3</v>
      </c>
      <c r="BG341">
        <v>5</v>
      </c>
      <c r="BH341">
        <v>1</v>
      </c>
      <c r="BI341">
        <v>3</v>
      </c>
      <c r="BJ341">
        <v>1</v>
      </c>
      <c r="BK341">
        <v>1</v>
      </c>
      <c r="BL341">
        <v>2</v>
      </c>
      <c r="BM341">
        <v>2</v>
      </c>
      <c r="BN341">
        <v>2</v>
      </c>
      <c r="BO341">
        <v>2</v>
      </c>
      <c r="BP341">
        <v>2</v>
      </c>
      <c r="BQ341">
        <v>2</v>
      </c>
      <c r="BS341" t="s">
        <v>49</v>
      </c>
      <c r="BT341" t="s">
        <v>49</v>
      </c>
      <c r="BU341" t="s">
        <v>49</v>
      </c>
      <c r="BV341" t="s">
        <v>49</v>
      </c>
      <c r="BW341" t="s">
        <v>49</v>
      </c>
      <c r="BX341">
        <v>3</v>
      </c>
      <c r="BY341">
        <v>5</v>
      </c>
      <c r="BZ341" t="s">
        <v>49</v>
      </c>
      <c r="CG341">
        <v>2</v>
      </c>
      <c r="CH341">
        <v>9</v>
      </c>
      <c r="CI341">
        <v>1</v>
      </c>
      <c r="CJ341">
        <v>1</v>
      </c>
      <c r="CK341">
        <v>2</v>
      </c>
      <c r="CL341">
        <v>1</v>
      </c>
      <c r="CM341">
        <v>2</v>
      </c>
      <c r="CN341">
        <v>1</v>
      </c>
      <c r="CO341">
        <v>1</v>
      </c>
      <c r="CP341">
        <v>1</v>
      </c>
      <c r="CQ341" t="s">
        <v>49</v>
      </c>
      <c r="CX341" t="s">
        <v>49</v>
      </c>
      <c r="CY341" t="s">
        <v>49</v>
      </c>
      <c r="CZ341">
        <v>1</v>
      </c>
      <c r="DA341">
        <v>1</v>
      </c>
      <c r="DB341">
        <v>2</v>
      </c>
      <c r="DC341">
        <v>2</v>
      </c>
      <c r="DD341">
        <v>2</v>
      </c>
      <c r="DE341">
        <v>2</v>
      </c>
      <c r="DF341">
        <v>2</v>
      </c>
      <c r="DG341">
        <v>4</v>
      </c>
      <c r="DH341">
        <v>4</v>
      </c>
      <c r="DI341">
        <v>3</v>
      </c>
      <c r="DJ341">
        <v>3</v>
      </c>
      <c r="DK341">
        <v>3</v>
      </c>
      <c r="DL341">
        <v>5</v>
      </c>
      <c r="DM341">
        <v>5</v>
      </c>
      <c r="DN341">
        <v>4</v>
      </c>
      <c r="DO341" t="s">
        <v>49</v>
      </c>
      <c r="DP341">
        <v>2</v>
      </c>
      <c r="DQ341">
        <v>2</v>
      </c>
      <c r="DR341">
        <v>2</v>
      </c>
      <c r="DS341">
        <v>3</v>
      </c>
      <c r="DT341">
        <v>2</v>
      </c>
      <c r="DU341">
        <v>2</v>
      </c>
      <c r="DV341">
        <v>2</v>
      </c>
      <c r="DW341">
        <v>2</v>
      </c>
      <c r="DX341">
        <v>2</v>
      </c>
      <c r="DY341">
        <v>3</v>
      </c>
      <c r="DZ341">
        <v>3</v>
      </c>
      <c r="EA341">
        <v>3</v>
      </c>
      <c r="EB341">
        <v>4</v>
      </c>
      <c r="EC341">
        <v>4</v>
      </c>
      <c r="ED341">
        <v>3</v>
      </c>
      <c r="EE341">
        <v>3</v>
      </c>
      <c r="EF341">
        <v>4</v>
      </c>
      <c r="EG341">
        <v>4</v>
      </c>
      <c r="EH341">
        <v>2</v>
      </c>
      <c r="EW341" t="s">
        <v>49</v>
      </c>
      <c r="FC341">
        <v>2</v>
      </c>
      <c r="FK341" t="s">
        <v>49</v>
      </c>
      <c r="FL341" t="s">
        <v>49</v>
      </c>
      <c r="FM341" t="s">
        <v>49</v>
      </c>
      <c r="FN341">
        <v>2</v>
      </c>
      <c r="FO341">
        <v>2</v>
      </c>
      <c r="FV341" t="s">
        <v>49</v>
      </c>
      <c r="FW341" t="s">
        <v>49</v>
      </c>
      <c r="FX341">
        <v>3</v>
      </c>
      <c r="FY341">
        <v>5</v>
      </c>
      <c r="GC341" t="s">
        <v>49</v>
      </c>
      <c r="GD341" t="s">
        <v>49</v>
      </c>
      <c r="GE341" t="s">
        <v>49</v>
      </c>
      <c r="GF341" t="s">
        <v>49</v>
      </c>
      <c r="GG341">
        <v>2</v>
      </c>
      <c r="GH341">
        <v>1</v>
      </c>
      <c r="GI341">
        <v>2</v>
      </c>
      <c r="GX341" t="s">
        <v>49</v>
      </c>
      <c r="GY341" t="s">
        <v>49</v>
      </c>
      <c r="GZ341" t="s">
        <v>49</v>
      </c>
      <c r="HA341" t="s">
        <v>49</v>
      </c>
      <c r="HB341" t="s">
        <v>49</v>
      </c>
      <c r="HM341">
        <v>0</v>
      </c>
      <c r="HN341">
        <v>2</v>
      </c>
      <c r="HO341">
        <v>0</v>
      </c>
      <c r="HP341">
        <v>0</v>
      </c>
      <c r="HQ341">
        <v>5</v>
      </c>
      <c r="HR341">
        <v>5</v>
      </c>
      <c r="HS341">
        <v>6</v>
      </c>
      <c r="HT341">
        <v>6</v>
      </c>
      <c r="HU341">
        <v>4</v>
      </c>
      <c r="HV341">
        <v>3</v>
      </c>
      <c r="HW341">
        <v>4</v>
      </c>
      <c r="HX341">
        <v>4</v>
      </c>
      <c r="HY341">
        <v>4</v>
      </c>
      <c r="HZ341">
        <v>4</v>
      </c>
      <c r="IA341">
        <v>4</v>
      </c>
      <c r="IB341" t="s">
        <v>49</v>
      </c>
      <c r="IC341">
        <v>3</v>
      </c>
      <c r="ID341">
        <v>4</v>
      </c>
      <c r="IE341">
        <v>4</v>
      </c>
      <c r="IF341">
        <v>4</v>
      </c>
      <c r="IG341">
        <v>4</v>
      </c>
      <c r="IH341">
        <v>4</v>
      </c>
      <c r="II341" t="s">
        <v>49</v>
      </c>
      <c r="IK341">
        <v>5</v>
      </c>
      <c r="IL341">
        <v>4</v>
      </c>
      <c r="IM341">
        <v>3</v>
      </c>
      <c r="IN341">
        <v>2</v>
      </c>
      <c r="IO341">
        <v>4</v>
      </c>
      <c r="IP341">
        <v>4</v>
      </c>
      <c r="IQ341">
        <v>0.44819100000000001</v>
      </c>
    </row>
    <row r="342" spans="1:251">
      <c r="A342">
        <v>303897</v>
      </c>
      <c r="B342">
        <v>13</v>
      </c>
      <c r="C342">
        <v>3</v>
      </c>
      <c r="D342" t="s">
        <v>18</v>
      </c>
      <c r="E342">
        <v>1</v>
      </c>
      <c r="F342">
        <v>4</v>
      </c>
      <c r="G342">
        <v>1</v>
      </c>
      <c r="H342">
        <v>6</v>
      </c>
      <c r="I342">
        <v>5</v>
      </c>
      <c r="J342">
        <v>1</v>
      </c>
      <c r="K342">
        <v>2</v>
      </c>
      <c r="L342">
        <v>2</v>
      </c>
      <c r="M342">
        <v>1</v>
      </c>
      <c r="N342">
        <v>1</v>
      </c>
      <c r="O342">
        <v>1</v>
      </c>
      <c r="P342">
        <v>1</v>
      </c>
      <c r="Q342">
        <v>2</v>
      </c>
      <c r="R342">
        <v>3</v>
      </c>
      <c r="S342">
        <v>4</v>
      </c>
      <c r="T342">
        <v>5</v>
      </c>
      <c r="U342">
        <v>6</v>
      </c>
      <c r="V342">
        <v>7</v>
      </c>
      <c r="Y342" t="s">
        <v>49</v>
      </c>
      <c r="AB342" t="s">
        <v>49</v>
      </c>
      <c r="AF342" t="s">
        <v>49</v>
      </c>
      <c r="AJ342" t="s">
        <v>49</v>
      </c>
      <c r="AM342" t="s">
        <v>49</v>
      </c>
      <c r="AQ342" t="s">
        <v>49</v>
      </c>
      <c r="AU342" t="s">
        <v>49</v>
      </c>
      <c r="AX342">
        <v>2</v>
      </c>
      <c r="AY342">
        <v>2</v>
      </c>
      <c r="AZ342">
        <v>4</v>
      </c>
      <c r="BA342">
        <v>3</v>
      </c>
      <c r="BB342">
        <v>3</v>
      </c>
      <c r="BC342">
        <v>2</v>
      </c>
      <c r="BD342">
        <v>3</v>
      </c>
      <c r="BE342">
        <v>3</v>
      </c>
      <c r="BF342">
        <v>3</v>
      </c>
      <c r="BG342">
        <v>3</v>
      </c>
      <c r="BH342">
        <v>1</v>
      </c>
      <c r="BI342">
        <v>3</v>
      </c>
      <c r="BJ342">
        <v>7</v>
      </c>
      <c r="BK342">
        <v>10</v>
      </c>
      <c r="BL342">
        <v>1</v>
      </c>
      <c r="BM342">
        <v>2</v>
      </c>
      <c r="BN342">
        <v>2</v>
      </c>
      <c r="BO342">
        <v>2</v>
      </c>
      <c r="BP342">
        <v>3</v>
      </c>
      <c r="BQ342">
        <v>3</v>
      </c>
      <c r="BS342" t="s">
        <v>49</v>
      </c>
      <c r="BT342" t="s">
        <v>49</v>
      </c>
      <c r="BU342" t="s">
        <v>49</v>
      </c>
      <c r="BV342" t="s">
        <v>49</v>
      </c>
      <c r="BW342" t="s">
        <v>49</v>
      </c>
      <c r="BX342">
        <v>3</v>
      </c>
      <c r="BY342">
        <v>5</v>
      </c>
      <c r="BZ342" t="s">
        <v>49</v>
      </c>
      <c r="CG342">
        <v>2</v>
      </c>
      <c r="CH342">
        <v>9</v>
      </c>
      <c r="CI342">
        <v>2</v>
      </c>
      <c r="CJ342">
        <v>1</v>
      </c>
      <c r="CK342">
        <v>3</v>
      </c>
      <c r="CL342">
        <v>1</v>
      </c>
      <c r="CM342">
        <v>1</v>
      </c>
      <c r="CN342">
        <v>1</v>
      </c>
      <c r="CO342">
        <v>1</v>
      </c>
      <c r="CP342">
        <v>9</v>
      </c>
      <c r="CQ342" t="s">
        <v>49</v>
      </c>
      <c r="CX342" t="s">
        <v>49</v>
      </c>
      <c r="CY342" t="s">
        <v>49</v>
      </c>
      <c r="CZ342">
        <v>1</v>
      </c>
      <c r="DA342">
        <v>2</v>
      </c>
      <c r="DB342">
        <v>3</v>
      </c>
      <c r="DC342">
        <v>3</v>
      </c>
      <c r="DD342">
        <v>3</v>
      </c>
      <c r="DE342">
        <v>2</v>
      </c>
      <c r="DF342">
        <v>2</v>
      </c>
      <c r="DG342">
        <v>5</v>
      </c>
      <c r="DH342">
        <v>4</v>
      </c>
      <c r="DI342">
        <v>2</v>
      </c>
      <c r="DJ342">
        <v>3</v>
      </c>
      <c r="DK342">
        <v>2</v>
      </c>
      <c r="DL342">
        <v>5</v>
      </c>
      <c r="DM342">
        <v>5</v>
      </c>
      <c r="DN342">
        <v>2</v>
      </c>
      <c r="DO342" t="s">
        <v>49</v>
      </c>
      <c r="DP342">
        <v>3</v>
      </c>
      <c r="DQ342">
        <v>2</v>
      </c>
      <c r="DR342">
        <v>3</v>
      </c>
      <c r="DS342">
        <v>4</v>
      </c>
      <c r="DT342">
        <v>3</v>
      </c>
      <c r="DU342">
        <v>1</v>
      </c>
      <c r="DV342">
        <v>2</v>
      </c>
      <c r="DW342">
        <v>2</v>
      </c>
      <c r="DX342">
        <v>4</v>
      </c>
      <c r="DY342">
        <v>4</v>
      </c>
      <c r="DZ342">
        <v>3</v>
      </c>
      <c r="EA342">
        <v>5</v>
      </c>
      <c r="EB342">
        <v>5</v>
      </c>
      <c r="EC342">
        <v>3</v>
      </c>
      <c r="ED342">
        <v>1</v>
      </c>
      <c r="EE342">
        <v>2</v>
      </c>
      <c r="EF342">
        <v>2</v>
      </c>
      <c r="EG342">
        <v>5</v>
      </c>
      <c r="EH342">
        <v>2</v>
      </c>
      <c r="EW342" t="s">
        <v>49</v>
      </c>
      <c r="FC342">
        <v>1</v>
      </c>
      <c r="FD342">
        <v>1</v>
      </c>
      <c r="FE342">
        <v>3</v>
      </c>
      <c r="FF342">
        <v>4</v>
      </c>
      <c r="FK342" t="s">
        <v>49</v>
      </c>
      <c r="FL342" t="s">
        <v>49</v>
      </c>
      <c r="FM342" t="s">
        <v>49</v>
      </c>
      <c r="FN342">
        <v>2</v>
      </c>
      <c r="FO342">
        <v>1</v>
      </c>
      <c r="FP342">
        <v>1</v>
      </c>
      <c r="FQ342">
        <v>2</v>
      </c>
      <c r="FR342">
        <v>3</v>
      </c>
      <c r="FS342">
        <v>4</v>
      </c>
      <c r="FT342">
        <v>5</v>
      </c>
      <c r="FU342">
        <v>6</v>
      </c>
      <c r="FV342" t="s">
        <v>49</v>
      </c>
      <c r="FW342" t="s">
        <v>49</v>
      </c>
      <c r="GC342" t="s">
        <v>49</v>
      </c>
      <c r="GD342" t="s">
        <v>49</v>
      </c>
      <c r="GE342" t="s">
        <v>49</v>
      </c>
      <c r="GF342" t="s">
        <v>49</v>
      </c>
      <c r="GG342">
        <v>3</v>
      </c>
      <c r="GH342">
        <v>1</v>
      </c>
      <c r="GI342">
        <v>2</v>
      </c>
      <c r="GX342" t="s">
        <v>49</v>
      </c>
      <c r="GY342" t="s">
        <v>49</v>
      </c>
      <c r="GZ342" t="s">
        <v>49</v>
      </c>
      <c r="HA342" t="s">
        <v>49</v>
      </c>
      <c r="HB342" t="s">
        <v>49</v>
      </c>
      <c r="HM342">
        <v>0</v>
      </c>
      <c r="HN342">
        <v>0</v>
      </c>
      <c r="HO342">
        <v>0</v>
      </c>
      <c r="HP342">
        <v>0</v>
      </c>
      <c r="HQ342">
        <v>6</v>
      </c>
      <c r="HR342">
        <v>6</v>
      </c>
      <c r="HS342">
        <v>7</v>
      </c>
      <c r="HT342">
        <v>7</v>
      </c>
      <c r="HU342">
        <v>7</v>
      </c>
      <c r="HV342">
        <v>4</v>
      </c>
      <c r="HW342">
        <v>4</v>
      </c>
      <c r="HX342">
        <v>4</v>
      </c>
      <c r="HY342">
        <v>4</v>
      </c>
      <c r="HZ342">
        <v>4</v>
      </c>
      <c r="IB342" t="s">
        <v>49</v>
      </c>
      <c r="IC342">
        <v>4</v>
      </c>
      <c r="ID342">
        <v>4</v>
      </c>
      <c r="IE342">
        <v>4</v>
      </c>
      <c r="IF342">
        <v>4</v>
      </c>
      <c r="IG342">
        <v>4</v>
      </c>
      <c r="II342" t="s">
        <v>49</v>
      </c>
      <c r="IK342">
        <v>4</v>
      </c>
      <c r="IL342">
        <v>4</v>
      </c>
      <c r="IM342">
        <v>4</v>
      </c>
      <c r="IN342">
        <v>9</v>
      </c>
      <c r="IO342">
        <v>2</v>
      </c>
      <c r="IP342">
        <v>1</v>
      </c>
      <c r="IQ342">
        <v>0.49833699999999997</v>
      </c>
    </row>
    <row r="343" spans="1:251">
      <c r="A343">
        <v>290342</v>
      </c>
      <c r="B343">
        <v>17</v>
      </c>
      <c r="C343">
        <v>4</v>
      </c>
      <c r="D343" t="s">
        <v>6</v>
      </c>
      <c r="E343">
        <v>1</v>
      </c>
      <c r="F343">
        <v>4</v>
      </c>
      <c r="G343">
        <v>3</v>
      </c>
      <c r="H343">
        <v>4</v>
      </c>
      <c r="I343">
        <v>3</v>
      </c>
      <c r="J343">
        <v>3</v>
      </c>
      <c r="K343">
        <v>2</v>
      </c>
      <c r="L343">
        <v>1</v>
      </c>
      <c r="M343">
        <v>3</v>
      </c>
      <c r="N343">
        <v>3</v>
      </c>
      <c r="O343">
        <v>3</v>
      </c>
      <c r="P343">
        <v>1</v>
      </c>
      <c r="Q343">
        <v>3</v>
      </c>
      <c r="Y343" t="s">
        <v>49</v>
      </c>
      <c r="AB343" t="s">
        <v>365</v>
      </c>
      <c r="AC343">
        <v>24</v>
      </c>
      <c r="AF343" t="s">
        <v>49</v>
      </c>
      <c r="AJ343" t="s">
        <v>1171</v>
      </c>
      <c r="AK343">
        <v>20</v>
      </c>
      <c r="AM343" t="s">
        <v>1696</v>
      </c>
      <c r="AN343">
        <v>20</v>
      </c>
      <c r="AQ343" t="s">
        <v>2187</v>
      </c>
      <c r="AR343">
        <v>20</v>
      </c>
      <c r="AU343" t="s">
        <v>2709</v>
      </c>
      <c r="AV343">
        <v>7</v>
      </c>
      <c r="AW343">
        <v>24</v>
      </c>
      <c r="AX343">
        <v>4</v>
      </c>
      <c r="AZ343">
        <v>4</v>
      </c>
      <c r="BE343">
        <v>1</v>
      </c>
      <c r="BF343">
        <v>1</v>
      </c>
      <c r="BG343">
        <v>1</v>
      </c>
      <c r="BH343">
        <v>1</v>
      </c>
      <c r="BI343">
        <v>10</v>
      </c>
      <c r="BJ343">
        <v>1</v>
      </c>
      <c r="BK343">
        <v>8</v>
      </c>
      <c r="BL343">
        <v>2</v>
      </c>
      <c r="BM343">
        <v>1</v>
      </c>
      <c r="BN343">
        <v>2</v>
      </c>
      <c r="BO343">
        <v>2</v>
      </c>
      <c r="BP343">
        <v>2</v>
      </c>
      <c r="BQ343">
        <v>2</v>
      </c>
      <c r="BS343" t="s">
        <v>49</v>
      </c>
      <c r="BT343" t="s">
        <v>49</v>
      </c>
      <c r="BU343" t="s">
        <v>49</v>
      </c>
      <c r="BV343" t="s">
        <v>49</v>
      </c>
      <c r="BW343" t="s">
        <v>49</v>
      </c>
      <c r="BX343">
        <v>1</v>
      </c>
      <c r="BY343">
        <v>3</v>
      </c>
      <c r="BZ343" t="s">
        <v>3333</v>
      </c>
      <c r="CA343">
        <v>10</v>
      </c>
      <c r="CG343">
        <v>1</v>
      </c>
      <c r="CH343">
        <v>1</v>
      </c>
      <c r="CI343">
        <v>1</v>
      </c>
      <c r="CJ343">
        <v>2</v>
      </c>
      <c r="CK343">
        <v>4</v>
      </c>
      <c r="CL343">
        <v>4</v>
      </c>
      <c r="CM343">
        <v>1</v>
      </c>
      <c r="CN343">
        <v>1</v>
      </c>
      <c r="CO343">
        <v>1</v>
      </c>
      <c r="CP343">
        <v>9</v>
      </c>
      <c r="CQ343" t="s">
        <v>412</v>
      </c>
      <c r="CR343">
        <v>97</v>
      </c>
      <c r="CX343" t="s">
        <v>49</v>
      </c>
      <c r="CY343" t="s">
        <v>49</v>
      </c>
      <c r="CZ343">
        <v>2</v>
      </c>
      <c r="DA343">
        <v>2</v>
      </c>
      <c r="DB343">
        <v>2</v>
      </c>
      <c r="DC343">
        <v>1</v>
      </c>
      <c r="DD343">
        <v>1</v>
      </c>
      <c r="DE343">
        <v>1</v>
      </c>
      <c r="DF343">
        <v>1</v>
      </c>
      <c r="DG343">
        <v>4</v>
      </c>
      <c r="DH343">
        <v>4</v>
      </c>
      <c r="DI343">
        <v>1</v>
      </c>
      <c r="DJ343">
        <v>1</v>
      </c>
      <c r="DK343">
        <v>2</v>
      </c>
      <c r="DL343">
        <v>2</v>
      </c>
      <c r="DM343">
        <v>3</v>
      </c>
      <c r="DN343">
        <v>2</v>
      </c>
      <c r="DO343" t="s">
        <v>49</v>
      </c>
      <c r="DP343">
        <v>4</v>
      </c>
      <c r="DQ343">
        <v>4</v>
      </c>
      <c r="DR343">
        <v>4</v>
      </c>
      <c r="DS343">
        <v>4</v>
      </c>
      <c r="DT343">
        <v>4</v>
      </c>
      <c r="DU343">
        <v>2</v>
      </c>
      <c r="DV343">
        <v>2</v>
      </c>
      <c r="DW343">
        <v>4</v>
      </c>
      <c r="DX343">
        <v>4</v>
      </c>
      <c r="DY343">
        <v>5</v>
      </c>
      <c r="DZ343">
        <v>5</v>
      </c>
      <c r="EA343">
        <v>5</v>
      </c>
      <c r="EB343">
        <v>5</v>
      </c>
      <c r="EC343">
        <v>4</v>
      </c>
      <c r="ED343">
        <v>5</v>
      </c>
      <c r="EE343">
        <v>5</v>
      </c>
      <c r="EF343">
        <v>5</v>
      </c>
      <c r="EG343">
        <v>5</v>
      </c>
      <c r="EH343">
        <v>1</v>
      </c>
      <c r="EI343">
        <v>2</v>
      </c>
      <c r="EJ343">
        <v>4</v>
      </c>
      <c r="EK343">
        <v>5</v>
      </c>
      <c r="EQ343">
        <v>1</v>
      </c>
      <c r="EW343" t="s">
        <v>4206</v>
      </c>
      <c r="EX343">
        <v>5</v>
      </c>
      <c r="EY343">
        <v>8</v>
      </c>
      <c r="FC343">
        <v>1</v>
      </c>
      <c r="FD343">
        <v>7</v>
      </c>
      <c r="FK343" t="s">
        <v>49</v>
      </c>
      <c r="FL343" t="s">
        <v>49</v>
      </c>
      <c r="FM343" t="s">
        <v>49</v>
      </c>
      <c r="FN343">
        <v>2</v>
      </c>
      <c r="FO343">
        <v>2</v>
      </c>
      <c r="FV343" t="s">
        <v>49</v>
      </c>
      <c r="FW343" t="s">
        <v>49</v>
      </c>
      <c r="FX343">
        <v>3</v>
      </c>
      <c r="FY343">
        <v>4</v>
      </c>
      <c r="GC343" t="s">
        <v>49</v>
      </c>
      <c r="GD343" t="s">
        <v>49</v>
      </c>
      <c r="GE343" t="s">
        <v>49</v>
      </c>
      <c r="GF343" t="s">
        <v>49</v>
      </c>
      <c r="GG343">
        <v>4</v>
      </c>
      <c r="GH343">
        <v>2</v>
      </c>
      <c r="GI343">
        <v>2</v>
      </c>
      <c r="GX343" t="s">
        <v>49</v>
      </c>
      <c r="GY343" t="s">
        <v>49</v>
      </c>
      <c r="GZ343" t="s">
        <v>49</v>
      </c>
      <c r="HA343" t="s">
        <v>49</v>
      </c>
      <c r="HB343" t="s">
        <v>49</v>
      </c>
      <c r="HM343">
        <v>0</v>
      </c>
      <c r="HN343">
        <v>0</v>
      </c>
      <c r="HO343">
        <v>0</v>
      </c>
      <c r="HP343">
        <v>0</v>
      </c>
      <c r="HQ343">
        <v>7</v>
      </c>
      <c r="HR343">
        <v>7</v>
      </c>
      <c r="HS343">
        <v>7</v>
      </c>
      <c r="HT343">
        <v>7</v>
      </c>
      <c r="HU343">
        <v>4</v>
      </c>
      <c r="HV343">
        <v>4</v>
      </c>
      <c r="HW343">
        <v>4</v>
      </c>
      <c r="HX343">
        <v>4</v>
      </c>
      <c r="HY343">
        <v>4</v>
      </c>
      <c r="HZ343">
        <v>4</v>
      </c>
      <c r="IA343">
        <v>9</v>
      </c>
      <c r="IB343" t="s">
        <v>49</v>
      </c>
      <c r="IC343">
        <v>4</v>
      </c>
      <c r="ID343">
        <v>4</v>
      </c>
      <c r="IE343">
        <v>4</v>
      </c>
      <c r="IF343">
        <v>4</v>
      </c>
      <c r="IG343">
        <v>4</v>
      </c>
      <c r="IH343">
        <v>9</v>
      </c>
      <c r="II343" t="s">
        <v>49</v>
      </c>
      <c r="IK343">
        <v>1</v>
      </c>
      <c r="IL343">
        <v>5</v>
      </c>
      <c r="IM343">
        <v>1</v>
      </c>
      <c r="IN343">
        <v>2</v>
      </c>
      <c r="IO343">
        <v>5</v>
      </c>
      <c r="IP343">
        <v>5</v>
      </c>
      <c r="IQ343">
        <v>0.83039099999999999</v>
      </c>
    </row>
    <row r="344" spans="1:251">
      <c r="A344">
        <v>290429</v>
      </c>
      <c r="B344">
        <v>17</v>
      </c>
      <c r="C344">
        <v>4</v>
      </c>
      <c r="D344" t="s">
        <v>6</v>
      </c>
      <c r="E344">
        <v>2</v>
      </c>
      <c r="F344">
        <v>3</v>
      </c>
      <c r="G344">
        <v>3</v>
      </c>
      <c r="H344">
        <v>4</v>
      </c>
      <c r="I344">
        <v>3</v>
      </c>
      <c r="J344">
        <v>4</v>
      </c>
      <c r="K344">
        <v>2</v>
      </c>
      <c r="L344">
        <v>2</v>
      </c>
      <c r="M344">
        <v>3</v>
      </c>
      <c r="N344">
        <v>3</v>
      </c>
      <c r="O344">
        <v>3</v>
      </c>
      <c r="P344">
        <v>1</v>
      </c>
      <c r="Q344">
        <v>2</v>
      </c>
      <c r="R344">
        <v>3</v>
      </c>
      <c r="S344">
        <v>4</v>
      </c>
      <c r="T344">
        <v>7</v>
      </c>
      <c r="Y344" t="s">
        <v>49</v>
      </c>
      <c r="AB344" t="s">
        <v>49</v>
      </c>
      <c r="AF344" t="s">
        <v>49</v>
      </c>
      <c r="AJ344" t="s">
        <v>49</v>
      </c>
      <c r="AM344" t="s">
        <v>1697</v>
      </c>
      <c r="AN344">
        <v>11</v>
      </c>
      <c r="AO344">
        <v>20</v>
      </c>
      <c r="AQ344" t="s">
        <v>1274</v>
      </c>
      <c r="AR344">
        <v>14</v>
      </c>
      <c r="AU344" t="s">
        <v>49</v>
      </c>
      <c r="AX344">
        <v>4</v>
      </c>
      <c r="AY344">
        <v>2</v>
      </c>
      <c r="AZ344">
        <v>3</v>
      </c>
      <c r="BA344">
        <v>2</v>
      </c>
      <c r="BD344">
        <v>4</v>
      </c>
      <c r="BE344">
        <v>1</v>
      </c>
      <c r="BF344">
        <v>1</v>
      </c>
      <c r="BG344">
        <v>3</v>
      </c>
      <c r="BH344">
        <v>1</v>
      </c>
      <c r="BI344">
        <v>3</v>
      </c>
      <c r="BJ344">
        <v>7</v>
      </c>
      <c r="BK344">
        <v>8</v>
      </c>
      <c r="BL344">
        <v>1</v>
      </c>
      <c r="BM344">
        <v>2</v>
      </c>
      <c r="BN344">
        <v>2</v>
      </c>
      <c r="BO344">
        <v>3</v>
      </c>
      <c r="BP344">
        <v>3</v>
      </c>
      <c r="BQ344">
        <v>3</v>
      </c>
      <c r="BS344" t="s">
        <v>49</v>
      </c>
      <c r="BT344" t="s">
        <v>49</v>
      </c>
      <c r="BU344" t="s">
        <v>49</v>
      </c>
      <c r="BV344" t="s">
        <v>49</v>
      </c>
      <c r="BW344" t="s">
        <v>49</v>
      </c>
      <c r="BX344">
        <v>3</v>
      </c>
      <c r="BY344">
        <v>1</v>
      </c>
      <c r="BZ344" t="s">
        <v>3334</v>
      </c>
      <c r="CA344">
        <v>10</v>
      </c>
      <c r="CG344">
        <v>1</v>
      </c>
      <c r="CH344">
        <v>1</v>
      </c>
      <c r="CI344">
        <v>1</v>
      </c>
      <c r="CJ344">
        <v>2</v>
      </c>
      <c r="CK344">
        <v>3</v>
      </c>
      <c r="CL344">
        <v>3</v>
      </c>
      <c r="CM344">
        <v>3</v>
      </c>
      <c r="CN344">
        <v>1</v>
      </c>
      <c r="CO344">
        <v>1</v>
      </c>
      <c r="CP344">
        <v>1</v>
      </c>
      <c r="CQ344" t="s">
        <v>412</v>
      </c>
      <c r="CR344">
        <v>97</v>
      </c>
      <c r="CX344" t="s">
        <v>49</v>
      </c>
      <c r="CY344" t="s">
        <v>49</v>
      </c>
      <c r="CZ344">
        <v>1</v>
      </c>
      <c r="DA344">
        <v>1</v>
      </c>
      <c r="DB344">
        <v>2</v>
      </c>
      <c r="DC344">
        <v>2</v>
      </c>
      <c r="DD344">
        <v>2</v>
      </c>
      <c r="DE344">
        <v>1</v>
      </c>
      <c r="DF344">
        <v>1</v>
      </c>
      <c r="DG344">
        <v>5</v>
      </c>
      <c r="DH344">
        <v>4</v>
      </c>
      <c r="DI344">
        <v>1</v>
      </c>
      <c r="DJ344">
        <v>1</v>
      </c>
      <c r="DK344">
        <v>1</v>
      </c>
      <c r="DL344">
        <v>4</v>
      </c>
      <c r="DM344">
        <v>4</v>
      </c>
      <c r="DN344">
        <v>3</v>
      </c>
      <c r="DO344" t="s">
        <v>49</v>
      </c>
      <c r="DP344">
        <v>4</v>
      </c>
      <c r="DQ344">
        <v>4</v>
      </c>
      <c r="DR344">
        <v>4</v>
      </c>
      <c r="DS344">
        <v>3</v>
      </c>
      <c r="DT344">
        <v>3</v>
      </c>
      <c r="DU344">
        <v>1</v>
      </c>
      <c r="DV344">
        <v>2</v>
      </c>
      <c r="DW344">
        <v>3</v>
      </c>
      <c r="DX344">
        <v>4</v>
      </c>
      <c r="DY344">
        <v>1</v>
      </c>
      <c r="DZ344">
        <v>2</v>
      </c>
      <c r="EA344">
        <v>4</v>
      </c>
      <c r="EB344">
        <v>5</v>
      </c>
      <c r="EC344">
        <v>5</v>
      </c>
      <c r="ED344">
        <v>5</v>
      </c>
      <c r="EE344">
        <v>4</v>
      </c>
      <c r="EF344">
        <v>4</v>
      </c>
      <c r="EG344">
        <v>2</v>
      </c>
      <c r="EH344">
        <v>1</v>
      </c>
      <c r="EI344">
        <v>3</v>
      </c>
      <c r="EJ344">
        <v>4</v>
      </c>
      <c r="EQ344">
        <v>3</v>
      </c>
      <c r="EW344" t="s">
        <v>4133</v>
      </c>
      <c r="EX344">
        <v>6</v>
      </c>
      <c r="FC344">
        <v>1</v>
      </c>
      <c r="FD344">
        <v>7</v>
      </c>
      <c r="FK344" t="s">
        <v>49</v>
      </c>
      <c r="FL344" t="s">
        <v>49</v>
      </c>
      <c r="FM344" t="s">
        <v>49</v>
      </c>
      <c r="FN344">
        <v>2</v>
      </c>
      <c r="FO344">
        <v>2</v>
      </c>
      <c r="FV344" t="s">
        <v>49</v>
      </c>
      <c r="FW344" t="s">
        <v>49</v>
      </c>
      <c r="FX344">
        <v>1</v>
      </c>
      <c r="FY344">
        <v>3</v>
      </c>
      <c r="GC344" t="s">
        <v>49</v>
      </c>
      <c r="GD344" t="s">
        <v>49</v>
      </c>
      <c r="GE344" t="s">
        <v>49</v>
      </c>
      <c r="GF344" t="s">
        <v>49</v>
      </c>
      <c r="GG344">
        <v>4</v>
      </c>
      <c r="GH344">
        <v>2</v>
      </c>
      <c r="GI344">
        <v>1</v>
      </c>
      <c r="GJ344">
        <v>3</v>
      </c>
      <c r="GK344">
        <v>4</v>
      </c>
      <c r="GN344">
        <v>3</v>
      </c>
      <c r="GO344">
        <v>4</v>
      </c>
      <c r="GP344">
        <v>3</v>
      </c>
      <c r="GQ344">
        <v>4</v>
      </c>
      <c r="GS344">
        <v>3</v>
      </c>
      <c r="GT344">
        <v>4</v>
      </c>
      <c r="GV344">
        <v>1</v>
      </c>
      <c r="GX344" t="s">
        <v>49</v>
      </c>
      <c r="GY344" t="s">
        <v>49</v>
      </c>
      <c r="GZ344" t="s">
        <v>49</v>
      </c>
      <c r="HA344" t="s">
        <v>49</v>
      </c>
      <c r="HB344" t="s">
        <v>49</v>
      </c>
      <c r="HC344">
        <v>3</v>
      </c>
      <c r="HD344">
        <v>3</v>
      </c>
      <c r="HE344">
        <v>3</v>
      </c>
      <c r="HF344">
        <v>3</v>
      </c>
      <c r="HG344">
        <v>1</v>
      </c>
      <c r="HL344">
        <v>2</v>
      </c>
      <c r="HM344">
        <v>4</v>
      </c>
      <c r="HN344">
        <v>10</v>
      </c>
      <c r="HO344">
        <v>6</v>
      </c>
      <c r="HP344">
        <v>20</v>
      </c>
      <c r="HQ344">
        <v>7</v>
      </c>
      <c r="HR344">
        <v>5</v>
      </c>
      <c r="HS344">
        <v>5</v>
      </c>
      <c r="HT344">
        <v>4</v>
      </c>
      <c r="HU344">
        <v>1</v>
      </c>
      <c r="HV344">
        <v>4</v>
      </c>
      <c r="HW344">
        <v>3</v>
      </c>
      <c r="HX344">
        <v>4</v>
      </c>
      <c r="HY344">
        <v>4</v>
      </c>
      <c r="HZ344">
        <v>4</v>
      </c>
      <c r="IA344">
        <v>4</v>
      </c>
      <c r="IB344" t="s">
        <v>49</v>
      </c>
      <c r="IC344">
        <v>3</v>
      </c>
      <c r="ID344">
        <v>3</v>
      </c>
      <c r="IE344">
        <v>4</v>
      </c>
      <c r="IF344">
        <v>3</v>
      </c>
      <c r="IG344">
        <v>4</v>
      </c>
      <c r="IH344">
        <v>9</v>
      </c>
      <c r="II344" t="s">
        <v>49</v>
      </c>
      <c r="IK344">
        <v>5</v>
      </c>
      <c r="IL344">
        <v>4</v>
      </c>
      <c r="IM344">
        <v>3</v>
      </c>
      <c r="IN344">
        <v>1</v>
      </c>
      <c r="IO344">
        <v>3</v>
      </c>
      <c r="IP344">
        <v>5</v>
      </c>
      <c r="IQ344">
        <v>1.205638</v>
      </c>
    </row>
    <row r="345" spans="1:251">
      <c r="A345">
        <v>303522</v>
      </c>
      <c r="B345">
        <v>10</v>
      </c>
      <c r="C345">
        <v>2</v>
      </c>
      <c r="D345" t="s">
        <v>23</v>
      </c>
      <c r="E345">
        <v>2</v>
      </c>
      <c r="F345">
        <v>3</v>
      </c>
      <c r="G345">
        <v>3</v>
      </c>
      <c r="H345">
        <v>5</v>
      </c>
      <c r="I345">
        <v>1</v>
      </c>
      <c r="J345">
        <v>3</v>
      </c>
      <c r="K345">
        <v>2</v>
      </c>
      <c r="L345">
        <v>2</v>
      </c>
      <c r="M345">
        <v>1</v>
      </c>
      <c r="N345">
        <v>1</v>
      </c>
      <c r="O345">
        <v>1</v>
      </c>
      <c r="P345">
        <v>1</v>
      </c>
      <c r="Y345" t="s">
        <v>49</v>
      </c>
      <c r="AB345" t="s">
        <v>366</v>
      </c>
      <c r="AC345">
        <v>5</v>
      </c>
      <c r="AF345" t="s">
        <v>926</v>
      </c>
      <c r="AG345">
        <v>91</v>
      </c>
      <c r="AJ345" t="s">
        <v>1196</v>
      </c>
      <c r="AK345">
        <v>7</v>
      </c>
      <c r="AM345" t="s">
        <v>1698</v>
      </c>
      <c r="AN345">
        <v>92</v>
      </c>
      <c r="AQ345" t="s">
        <v>85</v>
      </c>
      <c r="AR345">
        <v>7</v>
      </c>
      <c r="AU345" t="s">
        <v>2710</v>
      </c>
      <c r="AV345">
        <v>4</v>
      </c>
      <c r="AX345">
        <v>2</v>
      </c>
      <c r="BE345">
        <v>1</v>
      </c>
      <c r="BF345">
        <v>1</v>
      </c>
      <c r="BG345">
        <v>1</v>
      </c>
      <c r="BH345">
        <v>1</v>
      </c>
      <c r="BI345">
        <v>1</v>
      </c>
      <c r="BJ345">
        <v>1</v>
      </c>
      <c r="BK345">
        <v>1</v>
      </c>
      <c r="BL345">
        <v>1</v>
      </c>
      <c r="BM345">
        <v>1</v>
      </c>
      <c r="BN345">
        <v>1</v>
      </c>
      <c r="BO345">
        <v>1</v>
      </c>
      <c r="BP345">
        <v>1</v>
      </c>
      <c r="BQ345">
        <v>1</v>
      </c>
      <c r="BS345" t="s">
        <v>49</v>
      </c>
      <c r="BT345" t="s">
        <v>49</v>
      </c>
      <c r="BU345" t="s">
        <v>49</v>
      </c>
      <c r="BV345" t="s">
        <v>49</v>
      </c>
      <c r="BW345" t="s">
        <v>49</v>
      </c>
      <c r="BX345">
        <v>1</v>
      </c>
      <c r="BY345">
        <v>3</v>
      </c>
      <c r="BZ345" t="s">
        <v>3335</v>
      </c>
      <c r="CA345">
        <v>1</v>
      </c>
      <c r="CG345">
        <v>1</v>
      </c>
      <c r="CH345">
        <v>1</v>
      </c>
      <c r="CI345">
        <v>2</v>
      </c>
      <c r="CJ345">
        <v>4</v>
      </c>
      <c r="CK345">
        <v>2</v>
      </c>
      <c r="CL345">
        <v>2</v>
      </c>
      <c r="CM345">
        <v>2</v>
      </c>
      <c r="CN345">
        <v>4</v>
      </c>
      <c r="CO345">
        <v>1</v>
      </c>
      <c r="CP345">
        <v>1</v>
      </c>
      <c r="CQ345" t="s">
        <v>49</v>
      </c>
      <c r="CX345" t="s">
        <v>49</v>
      </c>
      <c r="CY345" t="s">
        <v>49</v>
      </c>
      <c r="CZ345">
        <v>1</v>
      </c>
      <c r="DA345">
        <v>1</v>
      </c>
      <c r="DB345">
        <v>1</v>
      </c>
      <c r="DC345">
        <v>1</v>
      </c>
      <c r="DD345">
        <v>3</v>
      </c>
      <c r="DE345">
        <v>3</v>
      </c>
      <c r="DF345">
        <v>3</v>
      </c>
      <c r="DG345">
        <v>3</v>
      </c>
      <c r="DH345">
        <v>3</v>
      </c>
      <c r="DI345">
        <v>1</v>
      </c>
      <c r="DJ345">
        <v>1</v>
      </c>
      <c r="DK345">
        <v>1</v>
      </c>
      <c r="DL345">
        <v>5</v>
      </c>
      <c r="DM345">
        <v>5</v>
      </c>
      <c r="DN345">
        <v>1</v>
      </c>
      <c r="DO345" t="s">
        <v>49</v>
      </c>
      <c r="DP345">
        <v>1</v>
      </c>
      <c r="DQ345">
        <v>1</v>
      </c>
      <c r="DR345">
        <v>2</v>
      </c>
      <c r="DS345">
        <v>3</v>
      </c>
      <c r="DT345">
        <v>3</v>
      </c>
      <c r="DU345">
        <v>3</v>
      </c>
      <c r="DV345">
        <v>2</v>
      </c>
      <c r="DW345">
        <v>2</v>
      </c>
      <c r="DX345">
        <v>3</v>
      </c>
      <c r="DY345">
        <v>5</v>
      </c>
      <c r="DZ345">
        <v>5</v>
      </c>
      <c r="EA345">
        <v>5</v>
      </c>
      <c r="EB345">
        <v>5</v>
      </c>
      <c r="EC345">
        <v>5</v>
      </c>
      <c r="ED345">
        <v>5</v>
      </c>
      <c r="EE345">
        <v>5</v>
      </c>
      <c r="EF345">
        <v>5</v>
      </c>
      <c r="EG345">
        <v>5</v>
      </c>
      <c r="EH345">
        <v>1</v>
      </c>
      <c r="EI345">
        <v>2</v>
      </c>
      <c r="EJ345">
        <v>3</v>
      </c>
      <c r="EQ345">
        <v>1</v>
      </c>
      <c r="EW345" t="s">
        <v>4088</v>
      </c>
      <c r="EX345">
        <v>5</v>
      </c>
      <c r="FC345">
        <v>1</v>
      </c>
      <c r="FD345">
        <v>2</v>
      </c>
      <c r="FK345" t="s">
        <v>49</v>
      </c>
      <c r="FL345" t="s">
        <v>49</v>
      </c>
      <c r="FM345" t="s">
        <v>49</v>
      </c>
      <c r="FN345">
        <v>2</v>
      </c>
      <c r="FO345">
        <v>2</v>
      </c>
      <c r="FV345" t="s">
        <v>49</v>
      </c>
      <c r="FW345" t="s">
        <v>49</v>
      </c>
      <c r="FX345">
        <v>5</v>
      </c>
      <c r="GC345" t="s">
        <v>49</v>
      </c>
      <c r="GD345" t="s">
        <v>49</v>
      </c>
      <c r="GE345" t="s">
        <v>49</v>
      </c>
      <c r="GF345" t="s">
        <v>49</v>
      </c>
      <c r="GG345">
        <v>4</v>
      </c>
      <c r="GH345">
        <v>1</v>
      </c>
      <c r="GI345">
        <v>1</v>
      </c>
      <c r="GJ345">
        <v>1</v>
      </c>
      <c r="GN345">
        <v>1</v>
      </c>
      <c r="GP345">
        <v>1</v>
      </c>
      <c r="GS345">
        <v>1</v>
      </c>
      <c r="GV345">
        <v>1</v>
      </c>
      <c r="GX345" t="s">
        <v>49</v>
      </c>
      <c r="GY345" t="s">
        <v>49</v>
      </c>
      <c r="GZ345" t="s">
        <v>49</v>
      </c>
      <c r="HA345" t="s">
        <v>49</v>
      </c>
      <c r="HB345" t="s">
        <v>49</v>
      </c>
      <c r="HC345">
        <v>1</v>
      </c>
      <c r="HD345">
        <v>1</v>
      </c>
      <c r="HE345">
        <v>1</v>
      </c>
      <c r="HF345">
        <v>1</v>
      </c>
      <c r="HG345">
        <v>1</v>
      </c>
      <c r="HH345">
        <v>1</v>
      </c>
      <c r="HI345">
        <v>1</v>
      </c>
      <c r="HJ345">
        <v>1</v>
      </c>
      <c r="HK345">
        <v>1</v>
      </c>
      <c r="HL345">
        <v>1</v>
      </c>
      <c r="HM345">
        <v>1</v>
      </c>
      <c r="HN345">
        <v>4</v>
      </c>
      <c r="HO345">
        <v>0</v>
      </c>
      <c r="HP345">
        <v>5</v>
      </c>
      <c r="HQ345">
        <v>4</v>
      </c>
      <c r="HR345">
        <v>4</v>
      </c>
      <c r="HS345">
        <v>4</v>
      </c>
      <c r="HT345">
        <v>4</v>
      </c>
      <c r="HU345">
        <v>4</v>
      </c>
      <c r="HV345">
        <v>4</v>
      </c>
      <c r="HW345">
        <v>4</v>
      </c>
      <c r="HX345">
        <v>4</v>
      </c>
      <c r="HY345">
        <v>4</v>
      </c>
      <c r="HZ345">
        <v>4</v>
      </c>
      <c r="IA345">
        <v>4</v>
      </c>
      <c r="IB345" t="s">
        <v>49</v>
      </c>
      <c r="IC345">
        <v>2</v>
      </c>
      <c r="ID345">
        <v>2</v>
      </c>
      <c r="IE345">
        <v>2</v>
      </c>
      <c r="IF345">
        <v>2</v>
      </c>
      <c r="IG345">
        <v>2</v>
      </c>
      <c r="IH345">
        <v>2</v>
      </c>
      <c r="II345" t="s">
        <v>412</v>
      </c>
      <c r="IJ345">
        <v>97</v>
      </c>
      <c r="IK345">
        <v>5</v>
      </c>
      <c r="IL345">
        <v>5</v>
      </c>
      <c r="IM345">
        <v>5</v>
      </c>
      <c r="IN345">
        <v>1</v>
      </c>
      <c r="IO345">
        <v>2</v>
      </c>
      <c r="IP345">
        <v>5</v>
      </c>
      <c r="IQ345">
        <v>0.62199400000000005</v>
      </c>
    </row>
    <row r="346" spans="1:251">
      <c r="A346">
        <v>290257</v>
      </c>
      <c r="B346">
        <v>17</v>
      </c>
      <c r="C346">
        <v>4</v>
      </c>
      <c r="D346" t="s">
        <v>6</v>
      </c>
      <c r="E346">
        <v>1</v>
      </c>
      <c r="F346">
        <v>3</v>
      </c>
      <c r="G346">
        <v>3</v>
      </c>
      <c r="H346">
        <v>4</v>
      </c>
      <c r="I346">
        <v>3</v>
      </c>
      <c r="J346">
        <v>4</v>
      </c>
      <c r="K346">
        <v>2</v>
      </c>
      <c r="L346">
        <v>1</v>
      </c>
      <c r="M346">
        <v>3</v>
      </c>
      <c r="N346">
        <v>3</v>
      </c>
      <c r="O346">
        <v>3</v>
      </c>
      <c r="P346">
        <v>1</v>
      </c>
      <c r="Q346">
        <v>3</v>
      </c>
      <c r="R346">
        <v>5</v>
      </c>
      <c r="Y346" t="s">
        <v>49</v>
      </c>
      <c r="AB346" t="s">
        <v>367</v>
      </c>
      <c r="AC346">
        <v>5</v>
      </c>
      <c r="AF346" t="s">
        <v>49</v>
      </c>
      <c r="AJ346" t="s">
        <v>1197</v>
      </c>
      <c r="AK346">
        <v>1</v>
      </c>
      <c r="AM346" t="s">
        <v>49</v>
      </c>
      <c r="AQ346" t="s">
        <v>2188</v>
      </c>
      <c r="AR346">
        <v>1</v>
      </c>
      <c r="AU346" t="s">
        <v>179</v>
      </c>
      <c r="AV346">
        <v>7</v>
      </c>
      <c r="AX346">
        <v>2</v>
      </c>
      <c r="AZ346">
        <v>3</v>
      </c>
      <c r="BB346">
        <v>2</v>
      </c>
      <c r="BE346">
        <v>3</v>
      </c>
      <c r="BF346">
        <v>1</v>
      </c>
      <c r="BG346">
        <v>3</v>
      </c>
      <c r="BH346">
        <v>1</v>
      </c>
      <c r="BI346">
        <v>3</v>
      </c>
      <c r="BJ346">
        <v>3</v>
      </c>
      <c r="BK346">
        <v>8</v>
      </c>
      <c r="BL346">
        <v>1</v>
      </c>
      <c r="BM346">
        <v>2</v>
      </c>
      <c r="BN346">
        <v>2</v>
      </c>
      <c r="BO346">
        <v>2</v>
      </c>
      <c r="BP346">
        <v>2</v>
      </c>
      <c r="BQ346">
        <v>2</v>
      </c>
      <c r="BS346" t="s">
        <v>49</v>
      </c>
      <c r="BT346" t="s">
        <v>49</v>
      </c>
      <c r="BU346" t="s">
        <v>49</v>
      </c>
      <c r="BV346" t="s">
        <v>49</v>
      </c>
      <c r="BW346" t="s">
        <v>49</v>
      </c>
      <c r="BX346">
        <v>1</v>
      </c>
      <c r="BY346">
        <v>3</v>
      </c>
      <c r="BZ346" t="s">
        <v>3336</v>
      </c>
      <c r="CA346">
        <v>13</v>
      </c>
      <c r="CB346">
        <v>19</v>
      </c>
      <c r="CG346">
        <v>2</v>
      </c>
      <c r="CH346">
        <v>2</v>
      </c>
      <c r="CI346">
        <v>1</v>
      </c>
      <c r="CJ346">
        <v>1</v>
      </c>
      <c r="CK346">
        <v>3</v>
      </c>
      <c r="CL346">
        <v>2</v>
      </c>
      <c r="CM346">
        <v>2</v>
      </c>
      <c r="CN346">
        <v>3</v>
      </c>
      <c r="CO346">
        <v>1</v>
      </c>
      <c r="CP346">
        <v>1</v>
      </c>
      <c r="CQ346" t="s">
        <v>3985</v>
      </c>
      <c r="CR346">
        <v>97</v>
      </c>
      <c r="CX346" t="s">
        <v>49</v>
      </c>
      <c r="CY346" t="s">
        <v>49</v>
      </c>
      <c r="CZ346">
        <v>1</v>
      </c>
      <c r="DA346">
        <v>1</v>
      </c>
      <c r="DB346">
        <v>2</v>
      </c>
      <c r="DC346">
        <v>2</v>
      </c>
      <c r="DD346">
        <v>2</v>
      </c>
      <c r="DE346">
        <v>3</v>
      </c>
      <c r="DF346">
        <v>3</v>
      </c>
      <c r="DG346">
        <v>5</v>
      </c>
      <c r="DH346">
        <v>5</v>
      </c>
      <c r="DI346">
        <v>1</v>
      </c>
      <c r="DJ346">
        <v>1</v>
      </c>
      <c r="DK346">
        <v>3</v>
      </c>
      <c r="DL346">
        <v>4</v>
      </c>
      <c r="DM346">
        <v>5</v>
      </c>
      <c r="DN346">
        <v>1</v>
      </c>
      <c r="DO346" t="s">
        <v>49</v>
      </c>
      <c r="DP346">
        <v>3</v>
      </c>
      <c r="DQ346">
        <v>2</v>
      </c>
      <c r="DR346">
        <v>2</v>
      </c>
      <c r="DS346">
        <v>3</v>
      </c>
      <c r="DT346">
        <v>2</v>
      </c>
      <c r="DU346">
        <v>1</v>
      </c>
      <c r="DV346">
        <v>2</v>
      </c>
      <c r="DW346">
        <v>3</v>
      </c>
      <c r="DX346">
        <v>2</v>
      </c>
      <c r="DY346">
        <v>3</v>
      </c>
      <c r="DZ346">
        <v>3</v>
      </c>
      <c r="EA346">
        <v>4</v>
      </c>
      <c r="EB346">
        <v>5</v>
      </c>
      <c r="EC346">
        <v>5</v>
      </c>
      <c r="ED346">
        <v>3</v>
      </c>
      <c r="EE346">
        <v>3</v>
      </c>
      <c r="EF346">
        <v>5</v>
      </c>
      <c r="EG346">
        <v>4</v>
      </c>
      <c r="EH346">
        <v>1</v>
      </c>
      <c r="EI346">
        <v>2</v>
      </c>
      <c r="EJ346">
        <v>1</v>
      </c>
      <c r="EQ346">
        <v>1</v>
      </c>
      <c r="EW346" t="s">
        <v>4207</v>
      </c>
      <c r="EX346">
        <v>18</v>
      </c>
      <c r="FC346">
        <v>2</v>
      </c>
      <c r="FK346" t="s">
        <v>49</v>
      </c>
      <c r="FL346" t="s">
        <v>49</v>
      </c>
      <c r="FM346" t="s">
        <v>49</v>
      </c>
      <c r="FN346">
        <v>2</v>
      </c>
      <c r="FO346">
        <v>2</v>
      </c>
      <c r="FV346" t="s">
        <v>49</v>
      </c>
      <c r="FW346" t="s">
        <v>49</v>
      </c>
      <c r="FX346">
        <v>5</v>
      </c>
      <c r="GC346" t="s">
        <v>49</v>
      </c>
      <c r="GD346" t="s">
        <v>49</v>
      </c>
      <c r="GE346" t="s">
        <v>49</v>
      </c>
      <c r="GF346" t="s">
        <v>49</v>
      </c>
      <c r="GG346">
        <v>4</v>
      </c>
      <c r="GH346">
        <v>2</v>
      </c>
      <c r="GI346">
        <v>1</v>
      </c>
      <c r="GJ346">
        <v>1</v>
      </c>
      <c r="GN346">
        <v>1</v>
      </c>
      <c r="GP346">
        <v>3</v>
      </c>
      <c r="GS346">
        <v>3</v>
      </c>
      <c r="GV346">
        <v>1</v>
      </c>
      <c r="GX346" t="s">
        <v>49</v>
      </c>
      <c r="GY346" t="s">
        <v>49</v>
      </c>
      <c r="GZ346" t="s">
        <v>49</v>
      </c>
      <c r="HA346" t="s">
        <v>49</v>
      </c>
      <c r="HB346" t="s">
        <v>49</v>
      </c>
      <c r="HC346">
        <v>1</v>
      </c>
      <c r="HD346">
        <v>1</v>
      </c>
      <c r="HE346">
        <v>3</v>
      </c>
      <c r="HF346">
        <v>3</v>
      </c>
      <c r="HG346">
        <v>1</v>
      </c>
      <c r="HH346">
        <v>1</v>
      </c>
      <c r="HI346">
        <v>1</v>
      </c>
      <c r="HL346">
        <v>1</v>
      </c>
      <c r="HM346">
        <v>0</v>
      </c>
      <c r="HN346">
        <v>3</v>
      </c>
      <c r="HO346">
        <v>0</v>
      </c>
      <c r="HP346">
        <v>0</v>
      </c>
      <c r="HQ346">
        <v>5</v>
      </c>
      <c r="HR346">
        <v>5</v>
      </c>
      <c r="HS346">
        <v>5</v>
      </c>
      <c r="HT346">
        <v>4</v>
      </c>
      <c r="HU346">
        <v>3</v>
      </c>
      <c r="HV346">
        <v>4</v>
      </c>
      <c r="HW346">
        <v>3</v>
      </c>
      <c r="HX346">
        <v>4</v>
      </c>
      <c r="HY346">
        <v>4</v>
      </c>
      <c r="HZ346">
        <v>4</v>
      </c>
      <c r="IA346">
        <v>4</v>
      </c>
      <c r="IB346" t="s">
        <v>49</v>
      </c>
      <c r="IC346">
        <v>2</v>
      </c>
      <c r="ID346">
        <v>4</v>
      </c>
      <c r="IE346">
        <v>4</v>
      </c>
      <c r="IF346">
        <v>4</v>
      </c>
      <c r="IG346">
        <v>4</v>
      </c>
      <c r="IH346">
        <v>9</v>
      </c>
      <c r="II346" t="s">
        <v>49</v>
      </c>
      <c r="IK346">
        <v>4</v>
      </c>
      <c r="IL346">
        <v>5</v>
      </c>
      <c r="IM346">
        <v>3</v>
      </c>
      <c r="IN346">
        <v>2</v>
      </c>
      <c r="IO346">
        <v>2</v>
      </c>
      <c r="IP346">
        <v>4</v>
      </c>
      <c r="IQ346">
        <v>1.3286260000000001</v>
      </c>
    </row>
    <row r="347" spans="1:251">
      <c r="A347">
        <v>290278</v>
      </c>
      <c r="B347">
        <v>7</v>
      </c>
      <c r="C347">
        <v>2</v>
      </c>
      <c r="D347" t="s">
        <v>4</v>
      </c>
      <c r="E347">
        <v>2</v>
      </c>
      <c r="F347">
        <v>2</v>
      </c>
      <c r="G347">
        <v>2</v>
      </c>
      <c r="H347">
        <v>6</v>
      </c>
      <c r="I347">
        <v>4</v>
      </c>
      <c r="J347">
        <v>1</v>
      </c>
      <c r="K347">
        <v>2</v>
      </c>
      <c r="L347">
        <v>1</v>
      </c>
      <c r="M347">
        <v>3</v>
      </c>
      <c r="N347">
        <v>3</v>
      </c>
      <c r="O347">
        <v>3</v>
      </c>
      <c r="P347">
        <v>1</v>
      </c>
      <c r="Q347">
        <v>3</v>
      </c>
      <c r="R347">
        <v>5</v>
      </c>
      <c r="Y347" t="s">
        <v>49</v>
      </c>
      <c r="AB347" t="s">
        <v>368</v>
      </c>
      <c r="AC347">
        <v>8</v>
      </c>
      <c r="AF347" t="s">
        <v>49</v>
      </c>
      <c r="AJ347" t="s">
        <v>1198</v>
      </c>
      <c r="AK347">
        <v>14</v>
      </c>
      <c r="AL347">
        <v>24</v>
      </c>
      <c r="AM347" t="s">
        <v>49</v>
      </c>
      <c r="AQ347" t="s">
        <v>2189</v>
      </c>
      <c r="AR347">
        <v>24</v>
      </c>
      <c r="AU347" t="s">
        <v>2711</v>
      </c>
      <c r="AV347">
        <v>26</v>
      </c>
      <c r="AX347">
        <v>4</v>
      </c>
      <c r="AZ347">
        <v>3</v>
      </c>
      <c r="BB347">
        <v>2</v>
      </c>
      <c r="BE347">
        <v>5</v>
      </c>
      <c r="BF347">
        <v>1</v>
      </c>
      <c r="BG347">
        <v>5</v>
      </c>
      <c r="BH347">
        <v>1</v>
      </c>
      <c r="BI347">
        <v>3</v>
      </c>
      <c r="BJ347">
        <v>3</v>
      </c>
      <c r="BK347">
        <v>1</v>
      </c>
      <c r="BL347">
        <v>1</v>
      </c>
      <c r="BM347">
        <v>1</v>
      </c>
      <c r="BN347">
        <v>2</v>
      </c>
      <c r="BO347">
        <v>2</v>
      </c>
      <c r="BP347">
        <v>3</v>
      </c>
      <c r="BQ347">
        <v>3</v>
      </c>
      <c r="BS347" t="s">
        <v>49</v>
      </c>
      <c r="BT347" t="s">
        <v>49</v>
      </c>
      <c r="BU347" t="s">
        <v>49</v>
      </c>
      <c r="BV347" t="s">
        <v>49</v>
      </c>
      <c r="BW347" t="s">
        <v>49</v>
      </c>
      <c r="BX347">
        <v>1</v>
      </c>
      <c r="BY347">
        <v>3</v>
      </c>
      <c r="BZ347" t="s">
        <v>3337</v>
      </c>
      <c r="CA347">
        <v>22</v>
      </c>
      <c r="CG347">
        <v>2</v>
      </c>
      <c r="CH347">
        <v>2</v>
      </c>
      <c r="CI347">
        <v>1</v>
      </c>
      <c r="CJ347">
        <v>1</v>
      </c>
      <c r="CK347">
        <v>2</v>
      </c>
      <c r="CL347">
        <v>3</v>
      </c>
      <c r="CM347">
        <v>1</v>
      </c>
      <c r="CN347">
        <v>1</v>
      </c>
      <c r="CO347">
        <v>1</v>
      </c>
      <c r="CP347">
        <v>9</v>
      </c>
      <c r="CQ347" t="s">
        <v>2702</v>
      </c>
      <c r="CR347">
        <v>97</v>
      </c>
      <c r="CX347" t="s">
        <v>49</v>
      </c>
      <c r="CY347" t="s">
        <v>49</v>
      </c>
      <c r="CZ347">
        <v>1</v>
      </c>
      <c r="DA347">
        <v>1</v>
      </c>
      <c r="DB347">
        <v>2</v>
      </c>
      <c r="DC347">
        <v>2</v>
      </c>
      <c r="DD347">
        <v>2</v>
      </c>
      <c r="DE347">
        <v>2</v>
      </c>
      <c r="DF347">
        <v>2</v>
      </c>
      <c r="DG347">
        <v>3</v>
      </c>
      <c r="DH347">
        <v>3</v>
      </c>
      <c r="DI347">
        <v>1</v>
      </c>
      <c r="DJ347">
        <v>1</v>
      </c>
      <c r="DK347">
        <v>1</v>
      </c>
      <c r="DL347">
        <v>4</v>
      </c>
      <c r="DM347">
        <v>4</v>
      </c>
      <c r="DN347">
        <v>5</v>
      </c>
      <c r="DO347" t="s">
        <v>49</v>
      </c>
      <c r="DP347">
        <v>3</v>
      </c>
      <c r="DQ347">
        <v>2</v>
      </c>
      <c r="DR347">
        <v>4</v>
      </c>
      <c r="DS347">
        <v>4</v>
      </c>
      <c r="DT347">
        <v>2</v>
      </c>
      <c r="DU347">
        <v>2</v>
      </c>
      <c r="DV347">
        <v>2</v>
      </c>
      <c r="DW347">
        <v>3</v>
      </c>
      <c r="DX347">
        <v>4</v>
      </c>
      <c r="DY347">
        <v>4</v>
      </c>
      <c r="DZ347">
        <v>4</v>
      </c>
      <c r="EA347">
        <v>4</v>
      </c>
      <c r="EB347">
        <v>5</v>
      </c>
      <c r="EC347">
        <v>5</v>
      </c>
      <c r="ED347">
        <v>4</v>
      </c>
      <c r="EE347">
        <v>4</v>
      </c>
      <c r="EF347">
        <v>4</v>
      </c>
      <c r="EG347">
        <v>4</v>
      </c>
      <c r="EH347">
        <v>1</v>
      </c>
      <c r="EI347">
        <v>2</v>
      </c>
      <c r="EJ347">
        <v>1</v>
      </c>
      <c r="EQ347">
        <v>3</v>
      </c>
      <c r="EW347" t="s">
        <v>4208</v>
      </c>
      <c r="EX347">
        <v>10</v>
      </c>
      <c r="EY347">
        <v>18</v>
      </c>
      <c r="FC347">
        <v>2</v>
      </c>
      <c r="FK347" t="s">
        <v>49</v>
      </c>
      <c r="FL347" t="s">
        <v>49</v>
      </c>
      <c r="FM347" t="s">
        <v>49</v>
      </c>
      <c r="FN347">
        <v>2</v>
      </c>
      <c r="FO347">
        <v>2</v>
      </c>
      <c r="FV347" t="s">
        <v>49</v>
      </c>
      <c r="FW347" t="s">
        <v>49</v>
      </c>
      <c r="FX347">
        <v>1</v>
      </c>
      <c r="FY347">
        <v>2</v>
      </c>
      <c r="GC347" t="s">
        <v>49</v>
      </c>
      <c r="GD347" t="s">
        <v>49</v>
      </c>
      <c r="GE347" t="s">
        <v>49</v>
      </c>
      <c r="GF347" t="s">
        <v>49</v>
      </c>
      <c r="GG347">
        <v>3</v>
      </c>
      <c r="GH347">
        <v>2</v>
      </c>
      <c r="GI347">
        <v>1</v>
      </c>
      <c r="GJ347">
        <v>3</v>
      </c>
      <c r="GN347">
        <v>3</v>
      </c>
      <c r="GP347">
        <v>2</v>
      </c>
      <c r="GS347">
        <v>3</v>
      </c>
      <c r="GV347">
        <v>1</v>
      </c>
      <c r="GX347" t="s">
        <v>49</v>
      </c>
      <c r="GY347" t="s">
        <v>49</v>
      </c>
      <c r="GZ347" t="s">
        <v>49</v>
      </c>
      <c r="HA347" t="s">
        <v>49</v>
      </c>
      <c r="HB347" t="s">
        <v>49</v>
      </c>
      <c r="HC347">
        <v>3</v>
      </c>
      <c r="HD347">
        <v>3</v>
      </c>
      <c r="HE347">
        <v>2</v>
      </c>
      <c r="HF347">
        <v>3</v>
      </c>
      <c r="HG347">
        <v>1</v>
      </c>
      <c r="HL347">
        <v>2</v>
      </c>
      <c r="HM347">
        <v>0</v>
      </c>
      <c r="HN347">
        <v>2</v>
      </c>
      <c r="HO347">
        <v>1</v>
      </c>
      <c r="HP347">
        <v>2</v>
      </c>
      <c r="HQ347">
        <v>6</v>
      </c>
      <c r="HR347">
        <v>5</v>
      </c>
      <c r="HS347">
        <v>5</v>
      </c>
      <c r="HT347">
        <v>5</v>
      </c>
      <c r="HU347">
        <v>3</v>
      </c>
      <c r="HV347">
        <v>3</v>
      </c>
      <c r="HW347">
        <v>4</v>
      </c>
      <c r="HX347">
        <v>4</v>
      </c>
      <c r="HY347">
        <v>4</v>
      </c>
      <c r="HZ347">
        <v>4</v>
      </c>
      <c r="IA347">
        <v>4</v>
      </c>
      <c r="IB347" t="s">
        <v>49</v>
      </c>
      <c r="IC347">
        <v>3</v>
      </c>
      <c r="ID347">
        <v>2</v>
      </c>
      <c r="IE347">
        <v>4</v>
      </c>
      <c r="IF347">
        <v>2</v>
      </c>
      <c r="IG347">
        <v>4</v>
      </c>
      <c r="IH347">
        <v>4</v>
      </c>
      <c r="II347" t="s">
        <v>49</v>
      </c>
      <c r="IK347">
        <v>2</v>
      </c>
      <c r="IL347">
        <v>4</v>
      </c>
      <c r="IM347">
        <v>3</v>
      </c>
      <c r="IN347">
        <v>1</v>
      </c>
      <c r="IO347">
        <v>3</v>
      </c>
      <c r="IP347">
        <v>4</v>
      </c>
      <c r="IQ347">
        <v>0.77377700000000005</v>
      </c>
    </row>
    <row r="348" spans="1:251">
      <c r="A348">
        <v>290277</v>
      </c>
      <c r="B348">
        <v>7</v>
      </c>
      <c r="C348">
        <v>2</v>
      </c>
      <c r="D348" t="s">
        <v>4</v>
      </c>
      <c r="E348">
        <v>2</v>
      </c>
      <c r="F348">
        <v>3</v>
      </c>
      <c r="G348">
        <v>2</v>
      </c>
      <c r="H348">
        <v>5</v>
      </c>
      <c r="I348">
        <v>4</v>
      </c>
      <c r="J348">
        <v>2</v>
      </c>
      <c r="K348">
        <v>3</v>
      </c>
      <c r="L348">
        <v>1</v>
      </c>
      <c r="M348">
        <v>3</v>
      </c>
      <c r="N348">
        <v>3</v>
      </c>
      <c r="O348">
        <v>3</v>
      </c>
      <c r="P348">
        <v>1</v>
      </c>
      <c r="Q348">
        <v>3</v>
      </c>
      <c r="R348">
        <v>5</v>
      </c>
      <c r="S348">
        <v>7</v>
      </c>
      <c r="Y348" t="s">
        <v>49</v>
      </c>
      <c r="AB348" t="s">
        <v>369</v>
      </c>
      <c r="AC348">
        <v>7</v>
      </c>
      <c r="AD348">
        <v>3</v>
      </c>
      <c r="AF348" t="s">
        <v>49</v>
      </c>
      <c r="AJ348" t="s">
        <v>1199</v>
      </c>
      <c r="AK348">
        <v>24</v>
      </c>
      <c r="AM348" t="s">
        <v>49</v>
      </c>
      <c r="AQ348" t="s">
        <v>1079</v>
      </c>
      <c r="AR348">
        <v>3</v>
      </c>
      <c r="AU348" t="s">
        <v>49</v>
      </c>
      <c r="AX348">
        <v>2</v>
      </c>
      <c r="AZ348">
        <v>3</v>
      </c>
      <c r="BB348">
        <v>2</v>
      </c>
      <c r="BD348">
        <v>3</v>
      </c>
      <c r="BE348">
        <v>1</v>
      </c>
      <c r="BF348">
        <v>1</v>
      </c>
      <c r="BG348">
        <v>5</v>
      </c>
      <c r="BH348">
        <v>1</v>
      </c>
      <c r="BI348">
        <v>3</v>
      </c>
      <c r="BJ348">
        <v>7</v>
      </c>
      <c r="BK348">
        <v>1</v>
      </c>
      <c r="BL348">
        <v>1</v>
      </c>
      <c r="BM348">
        <v>1</v>
      </c>
      <c r="BN348">
        <v>2</v>
      </c>
      <c r="BO348">
        <v>2</v>
      </c>
      <c r="BP348">
        <v>2</v>
      </c>
      <c r="BQ348">
        <v>2</v>
      </c>
      <c r="BS348" t="s">
        <v>49</v>
      </c>
      <c r="BT348" t="s">
        <v>49</v>
      </c>
      <c r="BU348" t="s">
        <v>49</v>
      </c>
      <c r="BV348" t="s">
        <v>49</v>
      </c>
      <c r="BW348" t="s">
        <v>49</v>
      </c>
      <c r="BX348">
        <v>3</v>
      </c>
      <c r="BY348">
        <v>1</v>
      </c>
      <c r="BZ348" t="s">
        <v>3338</v>
      </c>
      <c r="CA348">
        <v>10</v>
      </c>
      <c r="CG348">
        <v>2</v>
      </c>
      <c r="CH348">
        <v>2</v>
      </c>
      <c r="CI348">
        <v>2</v>
      </c>
      <c r="CJ348">
        <v>1</v>
      </c>
      <c r="CK348">
        <v>4</v>
      </c>
      <c r="CL348">
        <v>1</v>
      </c>
      <c r="CM348">
        <v>1</v>
      </c>
      <c r="CN348">
        <v>2</v>
      </c>
      <c r="CO348">
        <v>1</v>
      </c>
      <c r="CP348">
        <v>9</v>
      </c>
      <c r="CQ348" t="s">
        <v>2702</v>
      </c>
      <c r="CR348">
        <v>97</v>
      </c>
      <c r="CX348" t="s">
        <v>49</v>
      </c>
      <c r="CY348" t="s">
        <v>49</v>
      </c>
      <c r="CZ348">
        <v>1</v>
      </c>
      <c r="DA348">
        <v>1</v>
      </c>
      <c r="DB348">
        <v>1</v>
      </c>
      <c r="DC348">
        <v>3</v>
      </c>
      <c r="DD348">
        <v>3</v>
      </c>
      <c r="DE348">
        <v>3</v>
      </c>
      <c r="DF348">
        <v>3</v>
      </c>
      <c r="DG348">
        <v>5</v>
      </c>
      <c r="DH348">
        <v>4</v>
      </c>
      <c r="DI348">
        <v>1</v>
      </c>
      <c r="DJ348">
        <v>1</v>
      </c>
      <c r="DK348">
        <v>3</v>
      </c>
      <c r="DL348">
        <v>5</v>
      </c>
      <c r="DM348">
        <v>5</v>
      </c>
      <c r="DN348">
        <v>2</v>
      </c>
      <c r="DO348" t="s">
        <v>49</v>
      </c>
      <c r="DP348">
        <v>4</v>
      </c>
      <c r="DQ348">
        <v>4</v>
      </c>
      <c r="DR348">
        <v>4</v>
      </c>
      <c r="DS348">
        <v>4</v>
      </c>
      <c r="DT348">
        <v>2</v>
      </c>
      <c r="DU348">
        <v>4</v>
      </c>
      <c r="DV348">
        <v>4</v>
      </c>
      <c r="DW348">
        <v>4</v>
      </c>
      <c r="DX348">
        <v>4</v>
      </c>
      <c r="DY348">
        <v>4</v>
      </c>
      <c r="DZ348">
        <v>4</v>
      </c>
      <c r="EA348">
        <v>3</v>
      </c>
      <c r="EB348">
        <v>5</v>
      </c>
      <c r="EC348">
        <v>5</v>
      </c>
      <c r="ED348">
        <v>3</v>
      </c>
      <c r="EE348">
        <v>5</v>
      </c>
      <c r="EF348">
        <v>5</v>
      </c>
      <c r="EG348">
        <v>5</v>
      </c>
      <c r="EH348">
        <v>1</v>
      </c>
      <c r="EI348">
        <v>2</v>
      </c>
      <c r="EJ348">
        <v>1</v>
      </c>
      <c r="EQ348">
        <v>4</v>
      </c>
      <c r="EW348" t="s">
        <v>4209</v>
      </c>
      <c r="EX348">
        <v>3</v>
      </c>
      <c r="FC348">
        <v>2</v>
      </c>
      <c r="FK348" t="s">
        <v>49</v>
      </c>
      <c r="FL348" t="s">
        <v>49</v>
      </c>
      <c r="FM348" t="s">
        <v>49</v>
      </c>
      <c r="FN348">
        <v>2</v>
      </c>
      <c r="FO348">
        <v>2</v>
      </c>
      <c r="FV348" t="s">
        <v>49</v>
      </c>
      <c r="FW348" t="s">
        <v>49</v>
      </c>
      <c r="FX348">
        <v>6</v>
      </c>
      <c r="GC348" t="s">
        <v>4421</v>
      </c>
      <c r="GD348" t="s">
        <v>49</v>
      </c>
      <c r="GE348" t="s">
        <v>49</v>
      </c>
      <c r="GF348" t="s">
        <v>49</v>
      </c>
      <c r="GG348">
        <v>3</v>
      </c>
      <c r="GH348">
        <v>1</v>
      </c>
      <c r="GI348">
        <v>1</v>
      </c>
      <c r="GJ348">
        <v>3</v>
      </c>
      <c r="GN348">
        <v>3</v>
      </c>
      <c r="GP348">
        <v>3</v>
      </c>
      <c r="GS348">
        <v>9</v>
      </c>
      <c r="GV348">
        <v>1</v>
      </c>
      <c r="GW348">
        <v>3</v>
      </c>
      <c r="GX348" t="s">
        <v>49</v>
      </c>
      <c r="GY348" t="s">
        <v>49</v>
      </c>
      <c r="GZ348" t="s">
        <v>49</v>
      </c>
      <c r="HA348" t="s">
        <v>49</v>
      </c>
      <c r="HB348" t="s">
        <v>49</v>
      </c>
      <c r="HC348">
        <v>3</v>
      </c>
      <c r="HD348">
        <v>3</v>
      </c>
      <c r="HE348">
        <v>3</v>
      </c>
      <c r="HF348">
        <v>9</v>
      </c>
      <c r="HG348">
        <v>1</v>
      </c>
      <c r="HL348">
        <v>9</v>
      </c>
      <c r="HM348">
        <v>1</v>
      </c>
      <c r="HN348">
        <v>7</v>
      </c>
      <c r="HO348">
        <v>7</v>
      </c>
      <c r="HP348">
        <v>13</v>
      </c>
      <c r="HQ348">
        <v>6</v>
      </c>
      <c r="HR348">
        <v>5</v>
      </c>
      <c r="HS348">
        <v>4</v>
      </c>
      <c r="HT348">
        <v>4</v>
      </c>
      <c r="HU348">
        <v>1</v>
      </c>
      <c r="HV348">
        <v>3</v>
      </c>
      <c r="HW348">
        <v>4</v>
      </c>
      <c r="HX348">
        <v>4</v>
      </c>
      <c r="HY348">
        <v>4</v>
      </c>
      <c r="HZ348">
        <v>4</v>
      </c>
      <c r="IA348">
        <v>4</v>
      </c>
      <c r="IB348" t="s">
        <v>49</v>
      </c>
      <c r="IC348">
        <v>2</v>
      </c>
      <c r="ID348">
        <v>2</v>
      </c>
      <c r="IE348">
        <v>4</v>
      </c>
      <c r="IF348">
        <v>4</v>
      </c>
      <c r="IG348">
        <v>4</v>
      </c>
      <c r="IH348">
        <v>4</v>
      </c>
      <c r="II348" t="s">
        <v>49</v>
      </c>
      <c r="IK348">
        <v>2</v>
      </c>
      <c r="IL348">
        <v>4</v>
      </c>
      <c r="IM348">
        <v>4</v>
      </c>
      <c r="IN348">
        <v>1</v>
      </c>
      <c r="IO348">
        <v>4</v>
      </c>
      <c r="IP348">
        <v>4</v>
      </c>
      <c r="IQ348">
        <v>0.62199400000000005</v>
      </c>
    </row>
    <row r="349" spans="1:251">
      <c r="A349">
        <v>290280</v>
      </c>
      <c r="B349">
        <v>7</v>
      </c>
      <c r="C349">
        <v>2</v>
      </c>
      <c r="D349" t="s">
        <v>4</v>
      </c>
      <c r="E349">
        <v>1</v>
      </c>
      <c r="F349">
        <v>1</v>
      </c>
      <c r="G349">
        <v>2</v>
      </c>
      <c r="H349">
        <v>5</v>
      </c>
      <c r="I349">
        <v>4</v>
      </c>
      <c r="J349">
        <v>1</v>
      </c>
      <c r="K349">
        <v>2</v>
      </c>
      <c r="L349">
        <v>2</v>
      </c>
      <c r="M349">
        <v>3</v>
      </c>
      <c r="N349">
        <v>3</v>
      </c>
      <c r="O349">
        <v>3</v>
      </c>
      <c r="P349">
        <v>1</v>
      </c>
      <c r="Y349" t="s">
        <v>49</v>
      </c>
      <c r="AB349" t="s">
        <v>370</v>
      </c>
      <c r="AC349">
        <v>4</v>
      </c>
      <c r="AF349" t="s">
        <v>943</v>
      </c>
      <c r="AG349">
        <v>5</v>
      </c>
      <c r="AH349">
        <v>7</v>
      </c>
      <c r="AJ349" t="s">
        <v>179</v>
      </c>
      <c r="AK349">
        <v>7</v>
      </c>
      <c r="AM349" t="s">
        <v>1699</v>
      </c>
      <c r="AN349">
        <v>8</v>
      </c>
      <c r="AQ349" t="s">
        <v>2190</v>
      </c>
      <c r="AR349">
        <v>7</v>
      </c>
      <c r="AU349" t="s">
        <v>2712</v>
      </c>
      <c r="AV349">
        <v>1</v>
      </c>
      <c r="AX349">
        <v>4</v>
      </c>
      <c r="BE349">
        <v>1</v>
      </c>
      <c r="BF349">
        <v>1</v>
      </c>
      <c r="BG349">
        <v>10</v>
      </c>
      <c r="BH349">
        <v>1</v>
      </c>
      <c r="BI349">
        <v>10</v>
      </c>
      <c r="BJ349">
        <v>1</v>
      </c>
      <c r="BK349">
        <v>1</v>
      </c>
      <c r="BL349">
        <v>1</v>
      </c>
      <c r="BM349">
        <v>1</v>
      </c>
      <c r="BN349">
        <v>1</v>
      </c>
      <c r="BO349">
        <v>1</v>
      </c>
      <c r="BP349">
        <v>1</v>
      </c>
      <c r="BQ349">
        <v>1</v>
      </c>
      <c r="BS349" t="s">
        <v>49</v>
      </c>
      <c r="BT349" t="s">
        <v>49</v>
      </c>
      <c r="BU349" t="s">
        <v>49</v>
      </c>
      <c r="BV349" t="s">
        <v>49</v>
      </c>
      <c r="BW349" t="s">
        <v>49</v>
      </c>
      <c r="BX349">
        <v>1</v>
      </c>
      <c r="BY349">
        <v>3</v>
      </c>
      <c r="BZ349" t="s">
        <v>3339</v>
      </c>
      <c r="CA349">
        <v>1</v>
      </c>
      <c r="CB349">
        <v>2</v>
      </c>
      <c r="CG349">
        <v>1</v>
      </c>
      <c r="CH349">
        <v>2</v>
      </c>
      <c r="CI349">
        <v>1</v>
      </c>
      <c r="CJ349">
        <v>4</v>
      </c>
      <c r="CK349">
        <v>1</v>
      </c>
      <c r="CL349">
        <v>1</v>
      </c>
      <c r="CM349">
        <v>1</v>
      </c>
      <c r="CN349">
        <v>2</v>
      </c>
      <c r="CO349">
        <v>1</v>
      </c>
      <c r="CP349">
        <v>9</v>
      </c>
      <c r="CQ349" t="s">
        <v>3986</v>
      </c>
      <c r="CR349">
        <v>97</v>
      </c>
      <c r="CS349">
        <v>10</v>
      </c>
      <c r="CV349">
        <v>11</v>
      </c>
      <c r="CX349" t="s">
        <v>49</v>
      </c>
      <c r="CY349" t="s">
        <v>49</v>
      </c>
      <c r="DO349" t="s">
        <v>49</v>
      </c>
      <c r="DP349">
        <v>4</v>
      </c>
      <c r="DQ349">
        <v>2</v>
      </c>
      <c r="DR349">
        <v>3</v>
      </c>
      <c r="DS349">
        <v>2</v>
      </c>
      <c r="DT349">
        <v>2</v>
      </c>
      <c r="DU349">
        <v>2</v>
      </c>
      <c r="DV349">
        <v>2</v>
      </c>
      <c r="DW349">
        <v>4</v>
      </c>
      <c r="DX349">
        <v>4</v>
      </c>
      <c r="DY349">
        <v>5</v>
      </c>
      <c r="DZ349">
        <v>4</v>
      </c>
      <c r="EA349">
        <v>5</v>
      </c>
      <c r="EB349">
        <v>5</v>
      </c>
      <c r="EC349">
        <v>5</v>
      </c>
      <c r="ED349">
        <v>3</v>
      </c>
      <c r="EE349">
        <v>4</v>
      </c>
      <c r="EF349">
        <v>5</v>
      </c>
      <c r="EG349">
        <v>5</v>
      </c>
      <c r="EH349">
        <v>1</v>
      </c>
      <c r="EI349">
        <v>2</v>
      </c>
      <c r="EJ349">
        <v>1</v>
      </c>
      <c r="EQ349">
        <v>1</v>
      </c>
      <c r="EW349" t="s">
        <v>4198</v>
      </c>
      <c r="EX349">
        <v>25</v>
      </c>
      <c r="FC349">
        <v>1</v>
      </c>
      <c r="FD349">
        <v>1</v>
      </c>
      <c r="FE349">
        <v>2</v>
      </c>
      <c r="FF349">
        <v>3</v>
      </c>
      <c r="FG349">
        <v>4</v>
      </c>
      <c r="FH349">
        <v>5</v>
      </c>
      <c r="FI349">
        <v>6</v>
      </c>
      <c r="FJ349">
        <v>7</v>
      </c>
      <c r="FK349" t="s">
        <v>49</v>
      </c>
      <c r="FL349" t="s">
        <v>49</v>
      </c>
      <c r="FM349" t="s">
        <v>49</v>
      </c>
      <c r="FN349">
        <v>2</v>
      </c>
      <c r="FO349">
        <v>2</v>
      </c>
      <c r="FV349" t="s">
        <v>49</v>
      </c>
      <c r="FW349" t="s">
        <v>49</v>
      </c>
      <c r="FX349">
        <v>3</v>
      </c>
      <c r="FY349">
        <v>5</v>
      </c>
      <c r="GC349" t="s">
        <v>49</v>
      </c>
      <c r="GD349" t="s">
        <v>49</v>
      </c>
      <c r="GE349" t="s">
        <v>49</v>
      </c>
      <c r="GF349" t="s">
        <v>49</v>
      </c>
      <c r="GG349">
        <v>3</v>
      </c>
      <c r="GH349">
        <v>1</v>
      </c>
      <c r="GI349">
        <v>1</v>
      </c>
      <c r="GJ349">
        <v>4</v>
      </c>
      <c r="GN349">
        <v>3</v>
      </c>
      <c r="GP349">
        <v>3</v>
      </c>
      <c r="GS349">
        <v>3</v>
      </c>
      <c r="GV349">
        <v>1</v>
      </c>
      <c r="GX349" t="s">
        <v>49</v>
      </c>
      <c r="GY349" t="s">
        <v>49</v>
      </c>
      <c r="GZ349" t="s">
        <v>49</v>
      </c>
      <c r="HA349" t="s">
        <v>49</v>
      </c>
      <c r="HB349" t="s">
        <v>49</v>
      </c>
      <c r="HC349">
        <v>4</v>
      </c>
      <c r="HD349">
        <v>3</v>
      </c>
      <c r="HE349">
        <v>3</v>
      </c>
      <c r="HF349">
        <v>3</v>
      </c>
      <c r="HG349">
        <v>1</v>
      </c>
      <c r="HL349">
        <v>2</v>
      </c>
      <c r="HM349">
        <v>0</v>
      </c>
      <c r="HN349">
        <v>2</v>
      </c>
      <c r="HO349">
        <v>0</v>
      </c>
      <c r="HP349">
        <v>0</v>
      </c>
      <c r="HQ349">
        <v>6</v>
      </c>
      <c r="HR349">
        <v>7</v>
      </c>
      <c r="HS349">
        <v>5</v>
      </c>
      <c r="HT349">
        <v>3</v>
      </c>
      <c r="HU349">
        <v>3</v>
      </c>
      <c r="HV349">
        <v>4</v>
      </c>
      <c r="HW349">
        <v>4</v>
      </c>
      <c r="HX349">
        <v>4</v>
      </c>
      <c r="HY349">
        <v>4</v>
      </c>
      <c r="HZ349">
        <v>4</v>
      </c>
      <c r="IA349">
        <v>4</v>
      </c>
      <c r="IB349" t="s">
        <v>49</v>
      </c>
      <c r="IC349">
        <v>3</v>
      </c>
      <c r="ID349">
        <v>3</v>
      </c>
      <c r="IE349">
        <v>4</v>
      </c>
      <c r="IF349">
        <v>2</v>
      </c>
      <c r="IG349">
        <v>4</v>
      </c>
      <c r="IH349">
        <v>4</v>
      </c>
      <c r="II349" t="s">
        <v>49</v>
      </c>
      <c r="IK349">
        <v>1</v>
      </c>
      <c r="IL349">
        <v>4</v>
      </c>
      <c r="IM349">
        <v>5</v>
      </c>
      <c r="IN349">
        <v>1</v>
      </c>
      <c r="IO349">
        <v>2</v>
      </c>
      <c r="IP349">
        <v>5</v>
      </c>
      <c r="IQ349">
        <v>0.64516799999999996</v>
      </c>
    </row>
    <row r="350" spans="1:251">
      <c r="A350">
        <v>309489</v>
      </c>
      <c r="B350">
        <v>18</v>
      </c>
      <c r="C350">
        <v>3</v>
      </c>
      <c r="D350" t="s">
        <v>26</v>
      </c>
      <c r="E350">
        <v>2</v>
      </c>
      <c r="F350">
        <v>3</v>
      </c>
      <c r="G350">
        <v>2</v>
      </c>
      <c r="H350">
        <v>5</v>
      </c>
      <c r="I350">
        <v>5</v>
      </c>
      <c r="J350">
        <v>1</v>
      </c>
      <c r="K350">
        <v>2</v>
      </c>
      <c r="L350">
        <v>2</v>
      </c>
      <c r="M350">
        <v>2</v>
      </c>
      <c r="N350">
        <v>2</v>
      </c>
      <c r="O350">
        <v>2</v>
      </c>
      <c r="P350">
        <v>1</v>
      </c>
      <c r="Q350">
        <v>3</v>
      </c>
      <c r="R350">
        <v>7</v>
      </c>
      <c r="Y350" t="s">
        <v>49</v>
      </c>
      <c r="AB350" t="s">
        <v>371</v>
      </c>
      <c r="AC350">
        <v>15</v>
      </c>
      <c r="AF350" t="s">
        <v>49</v>
      </c>
      <c r="AJ350" t="s">
        <v>1200</v>
      </c>
      <c r="AK350">
        <v>20</v>
      </c>
      <c r="AM350" t="s">
        <v>1200</v>
      </c>
      <c r="AN350">
        <v>20</v>
      </c>
      <c r="AQ350" t="s">
        <v>1200</v>
      </c>
      <c r="AR350">
        <v>20</v>
      </c>
      <c r="AU350" t="s">
        <v>49</v>
      </c>
      <c r="AX350">
        <v>2</v>
      </c>
      <c r="AZ350">
        <v>2</v>
      </c>
      <c r="BD350">
        <v>3</v>
      </c>
      <c r="BE350">
        <v>1</v>
      </c>
      <c r="BF350">
        <v>3</v>
      </c>
      <c r="BG350">
        <v>1</v>
      </c>
      <c r="BH350">
        <v>1</v>
      </c>
      <c r="BI350">
        <v>3</v>
      </c>
      <c r="BJ350">
        <v>1</v>
      </c>
      <c r="BK350">
        <v>1</v>
      </c>
      <c r="BL350">
        <v>2</v>
      </c>
      <c r="BM350">
        <v>2</v>
      </c>
      <c r="BN350">
        <v>2</v>
      </c>
      <c r="BO350">
        <v>99</v>
      </c>
      <c r="BP350">
        <v>99</v>
      </c>
      <c r="BQ350">
        <v>99</v>
      </c>
      <c r="BS350" t="s">
        <v>49</v>
      </c>
      <c r="BT350" t="s">
        <v>49</v>
      </c>
      <c r="BU350" t="s">
        <v>49</v>
      </c>
      <c r="BV350" t="s">
        <v>49</v>
      </c>
      <c r="BW350" t="s">
        <v>49</v>
      </c>
      <c r="BX350">
        <v>1</v>
      </c>
      <c r="BY350">
        <v>3</v>
      </c>
      <c r="BZ350" t="s">
        <v>306</v>
      </c>
      <c r="CA350">
        <v>10</v>
      </c>
      <c r="CG350">
        <v>1</v>
      </c>
      <c r="CH350">
        <v>1</v>
      </c>
      <c r="CI350">
        <v>1</v>
      </c>
      <c r="CJ350">
        <v>1</v>
      </c>
      <c r="CK350">
        <v>1</v>
      </c>
      <c r="CL350">
        <v>1</v>
      </c>
      <c r="CM350">
        <v>1</v>
      </c>
      <c r="CN350">
        <v>1</v>
      </c>
      <c r="CO350">
        <v>1</v>
      </c>
      <c r="CP350">
        <v>1</v>
      </c>
      <c r="CQ350" t="s">
        <v>49</v>
      </c>
      <c r="CS350">
        <v>5</v>
      </c>
      <c r="CV350">
        <v>3</v>
      </c>
      <c r="CX350" t="s">
        <v>49</v>
      </c>
      <c r="CY350" t="s">
        <v>49</v>
      </c>
      <c r="DO350" t="s">
        <v>49</v>
      </c>
      <c r="DP350">
        <v>3</v>
      </c>
      <c r="DQ350">
        <v>2</v>
      </c>
      <c r="DR350">
        <v>2</v>
      </c>
      <c r="DS350">
        <v>2</v>
      </c>
      <c r="DT350">
        <v>2</v>
      </c>
      <c r="DU350">
        <v>1</v>
      </c>
      <c r="DV350">
        <v>2</v>
      </c>
      <c r="DW350">
        <v>4</v>
      </c>
      <c r="DX350">
        <v>4</v>
      </c>
      <c r="DY350">
        <v>4</v>
      </c>
      <c r="DZ350">
        <v>4</v>
      </c>
      <c r="EA350">
        <v>3</v>
      </c>
      <c r="EB350">
        <v>5</v>
      </c>
      <c r="EC350">
        <v>3</v>
      </c>
      <c r="ED350">
        <v>3</v>
      </c>
      <c r="EE350">
        <v>4</v>
      </c>
      <c r="EF350">
        <v>5</v>
      </c>
      <c r="EG350">
        <v>4</v>
      </c>
      <c r="EH350">
        <v>1</v>
      </c>
      <c r="EI350">
        <v>2</v>
      </c>
      <c r="EJ350">
        <v>1</v>
      </c>
      <c r="EK350">
        <v>3</v>
      </c>
      <c r="EQ350">
        <v>1</v>
      </c>
      <c r="ER350">
        <v>4</v>
      </c>
      <c r="EW350" t="s">
        <v>4210</v>
      </c>
      <c r="EX350">
        <v>3</v>
      </c>
      <c r="FC350">
        <v>1</v>
      </c>
      <c r="FD350">
        <v>3</v>
      </c>
      <c r="FE350">
        <v>6</v>
      </c>
      <c r="FF350">
        <v>7</v>
      </c>
      <c r="FK350" t="s">
        <v>49</v>
      </c>
      <c r="FL350" t="s">
        <v>49</v>
      </c>
      <c r="FM350" t="s">
        <v>49</v>
      </c>
      <c r="FN350">
        <v>2</v>
      </c>
      <c r="FO350">
        <v>2</v>
      </c>
      <c r="FV350" t="s">
        <v>49</v>
      </c>
      <c r="FW350" t="s">
        <v>49</v>
      </c>
      <c r="FX350">
        <v>1</v>
      </c>
      <c r="FY350">
        <v>3</v>
      </c>
      <c r="FZ350">
        <v>5</v>
      </c>
      <c r="GC350" t="s">
        <v>49</v>
      </c>
      <c r="GD350" t="s">
        <v>49</v>
      </c>
      <c r="GE350" t="s">
        <v>49</v>
      </c>
      <c r="GF350" t="s">
        <v>49</v>
      </c>
      <c r="GG350">
        <v>1</v>
      </c>
      <c r="GH350">
        <v>1</v>
      </c>
      <c r="GI350">
        <v>1</v>
      </c>
      <c r="GJ350">
        <v>1</v>
      </c>
      <c r="GN350">
        <v>1</v>
      </c>
      <c r="GO350">
        <v>3</v>
      </c>
      <c r="GP350">
        <v>3</v>
      </c>
      <c r="GS350">
        <v>3</v>
      </c>
      <c r="GV350">
        <v>1</v>
      </c>
      <c r="GX350" t="s">
        <v>49</v>
      </c>
      <c r="GY350" t="s">
        <v>49</v>
      </c>
      <c r="GZ350" t="s">
        <v>49</v>
      </c>
      <c r="HA350" t="s">
        <v>49</v>
      </c>
      <c r="HB350" t="s">
        <v>49</v>
      </c>
      <c r="HC350">
        <v>1</v>
      </c>
      <c r="HD350">
        <v>1</v>
      </c>
      <c r="HE350">
        <v>3</v>
      </c>
      <c r="HF350">
        <v>3</v>
      </c>
      <c r="HG350">
        <v>1</v>
      </c>
      <c r="HH350">
        <v>1</v>
      </c>
      <c r="HI350">
        <v>1</v>
      </c>
      <c r="HL350">
        <v>1</v>
      </c>
      <c r="HM350">
        <v>2</v>
      </c>
      <c r="HN350">
        <v>10</v>
      </c>
      <c r="HO350">
        <v>5</v>
      </c>
      <c r="HP350">
        <v>0</v>
      </c>
      <c r="HQ350">
        <v>7</v>
      </c>
      <c r="HR350">
        <v>9</v>
      </c>
      <c r="HS350">
        <v>7</v>
      </c>
      <c r="HT350">
        <v>7</v>
      </c>
      <c r="HU350">
        <v>4</v>
      </c>
      <c r="HV350">
        <v>4</v>
      </c>
      <c r="HW350">
        <v>2</v>
      </c>
      <c r="HX350">
        <v>2</v>
      </c>
      <c r="HY350">
        <v>4</v>
      </c>
      <c r="HZ350">
        <v>4</v>
      </c>
      <c r="IA350">
        <v>4</v>
      </c>
      <c r="IB350" t="s">
        <v>49</v>
      </c>
      <c r="IC350">
        <v>2</v>
      </c>
      <c r="ID350">
        <v>2</v>
      </c>
      <c r="IE350">
        <v>2</v>
      </c>
      <c r="IF350">
        <v>2</v>
      </c>
      <c r="IG350">
        <v>2</v>
      </c>
      <c r="IH350">
        <v>4</v>
      </c>
      <c r="II350" t="s">
        <v>49</v>
      </c>
      <c r="IK350">
        <v>5</v>
      </c>
      <c r="IL350">
        <v>3</v>
      </c>
      <c r="IM350">
        <v>3</v>
      </c>
      <c r="IN350">
        <v>1</v>
      </c>
      <c r="IO350">
        <v>3</v>
      </c>
      <c r="IP350">
        <v>5</v>
      </c>
      <c r="IQ350">
        <v>0.75444500000000003</v>
      </c>
    </row>
    <row r="351" spans="1:251">
      <c r="A351">
        <v>308606</v>
      </c>
      <c r="B351">
        <v>15</v>
      </c>
      <c r="C351">
        <v>3</v>
      </c>
      <c r="D351" t="s">
        <v>14</v>
      </c>
      <c r="E351">
        <v>1</v>
      </c>
      <c r="F351">
        <v>2</v>
      </c>
      <c r="G351">
        <v>3</v>
      </c>
      <c r="H351">
        <v>4</v>
      </c>
      <c r="I351">
        <v>3</v>
      </c>
      <c r="J351">
        <v>1</v>
      </c>
      <c r="K351">
        <v>2</v>
      </c>
      <c r="L351">
        <v>2</v>
      </c>
      <c r="M351">
        <v>1</v>
      </c>
      <c r="N351">
        <v>1</v>
      </c>
      <c r="O351">
        <v>1</v>
      </c>
      <c r="P351">
        <v>1</v>
      </c>
      <c r="Q351">
        <v>3</v>
      </c>
      <c r="R351">
        <v>4</v>
      </c>
      <c r="Y351" t="s">
        <v>49</v>
      </c>
      <c r="AB351" t="s">
        <v>372</v>
      </c>
      <c r="AC351">
        <v>1</v>
      </c>
      <c r="AF351" t="s">
        <v>49</v>
      </c>
      <c r="AJ351" t="s">
        <v>49</v>
      </c>
      <c r="AM351" t="s">
        <v>1274</v>
      </c>
      <c r="AN351">
        <v>14</v>
      </c>
      <c r="AQ351" t="s">
        <v>2191</v>
      </c>
      <c r="AR351">
        <v>7</v>
      </c>
      <c r="AU351" t="s">
        <v>236</v>
      </c>
      <c r="AV351">
        <v>7</v>
      </c>
      <c r="AX351">
        <v>2</v>
      </c>
      <c r="AZ351">
        <v>3</v>
      </c>
      <c r="BA351">
        <v>2</v>
      </c>
      <c r="BE351">
        <v>3</v>
      </c>
      <c r="BF351">
        <v>3</v>
      </c>
      <c r="BG351">
        <v>3</v>
      </c>
      <c r="BH351">
        <v>1</v>
      </c>
      <c r="BI351">
        <v>3</v>
      </c>
      <c r="BJ351">
        <v>7</v>
      </c>
      <c r="BK351">
        <v>10</v>
      </c>
      <c r="BL351">
        <v>2</v>
      </c>
      <c r="BM351">
        <v>2</v>
      </c>
      <c r="BN351">
        <v>2</v>
      </c>
      <c r="BO351">
        <v>2</v>
      </c>
      <c r="BP351">
        <v>2</v>
      </c>
      <c r="BQ351">
        <v>2</v>
      </c>
      <c r="BS351" t="s">
        <v>49</v>
      </c>
      <c r="BT351" t="s">
        <v>49</v>
      </c>
      <c r="BU351" t="s">
        <v>49</v>
      </c>
      <c r="BV351" t="s">
        <v>49</v>
      </c>
      <c r="BW351" t="s">
        <v>49</v>
      </c>
      <c r="BX351">
        <v>3</v>
      </c>
      <c r="BY351">
        <v>1</v>
      </c>
      <c r="BZ351" t="s">
        <v>3340</v>
      </c>
      <c r="CA351">
        <v>13</v>
      </c>
      <c r="CG351">
        <v>2</v>
      </c>
      <c r="CH351">
        <v>2</v>
      </c>
      <c r="CI351">
        <v>1</v>
      </c>
      <c r="CJ351">
        <v>1</v>
      </c>
      <c r="CK351">
        <v>2</v>
      </c>
      <c r="CL351">
        <v>2</v>
      </c>
      <c r="CM351">
        <v>1</v>
      </c>
      <c r="CN351">
        <v>1</v>
      </c>
      <c r="CO351">
        <v>2</v>
      </c>
      <c r="CQ351" t="s">
        <v>49</v>
      </c>
      <c r="CX351" t="s">
        <v>49</v>
      </c>
      <c r="CY351" t="s">
        <v>49</v>
      </c>
      <c r="CZ351">
        <v>1</v>
      </c>
      <c r="DA351">
        <v>2</v>
      </c>
      <c r="DB351">
        <v>2</v>
      </c>
      <c r="DC351">
        <v>1</v>
      </c>
      <c r="DD351">
        <v>2</v>
      </c>
      <c r="DE351">
        <v>2</v>
      </c>
      <c r="DF351">
        <v>1</v>
      </c>
      <c r="DG351">
        <v>2</v>
      </c>
      <c r="DH351">
        <v>4</v>
      </c>
      <c r="DI351">
        <v>4</v>
      </c>
      <c r="DJ351">
        <v>5</v>
      </c>
      <c r="DK351">
        <v>5</v>
      </c>
      <c r="DL351">
        <v>5</v>
      </c>
      <c r="DM351">
        <v>5</v>
      </c>
      <c r="DN351">
        <v>2</v>
      </c>
      <c r="DO351" t="s">
        <v>49</v>
      </c>
      <c r="DP351">
        <v>2</v>
      </c>
      <c r="DQ351">
        <v>2</v>
      </c>
      <c r="DR351">
        <v>2</v>
      </c>
      <c r="DS351">
        <v>2</v>
      </c>
      <c r="DT351">
        <v>2</v>
      </c>
      <c r="DU351">
        <v>2</v>
      </c>
      <c r="DV351">
        <v>2</v>
      </c>
      <c r="DW351">
        <v>3</v>
      </c>
      <c r="DX351">
        <v>3</v>
      </c>
      <c r="DY351">
        <v>5</v>
      </c>
      <c r="DZ351">
        <v>5</v>
      </c>
      <c r="EA351">
        <v>5</v>
      </c>
      <c r="EB351">
        <v>5</v>
      </c>
      <c r="EC351">
        <v>5</v>
      </c>
      <c r="ED351">
        <v>5</v>
      </c>
      <c r="EE351">
        <v>5</v>
      </c>
      <c r="EF351">
        <v>5</v>
      </c>
      <c r="EG351">
        <v>5</v>
      </c>
      <c r="EH351">
        <v>2</v>
      </c>
      <c r="EW351" t="s">
        <v>49</v>
      </c>
      <c r="FC351">
        <v>2</v>
      </c>
      <c r="FK351" t="s">
        <v>49</v>
      </c>
      <c r="FL351" t="s">
        <v>49</v>
      </c>
      <c r="FM351" t="s">
        <v>49</v>
      </c>
      <c r="FN351">
        <v>1</v>
      </c>
      <c r="FO351">
        <v>2</v>
      </c>
      <c r="FV351" t="s">
        <v>49</v>
      </c>
      <c r="FW351" t="s">
        <v>49</v>
      </c>
      <c r="FX351">
        <v>5</v>
      </c>
      <c r="GC351" t="s">
        <v>49</v>
      </c>
      <c r="GD351" t="s">
        <v>49</v>
      </c>
      <c r="GE351" t="s">
        <v>49</v>
      </c>
      <c r="GF351" t="s">
        <v>49</v>
      </c>
      <c r="GG351">
        <v>3</v>
      </c>
      <c r="GH351">
        <v>2</v>
      </c>
      <c r="GI351">
        <v>2</v>
      </c>
      <c r="GX351" t="s">
        <v>49</v>
      </c>
      <c r="GY351" t="s">
        <v>49</v>
      </c>
      <c r="GZ351" t="s">
        <v>49</v>
      </c>
      <c r="HA351" t="s">
        <v>49</v>
      </c>
      <c r="HB351" t="s">
        <v>49</v>
      </c>
      <c r="HM351">
        <v>0</v>
      </c>
      <c r="HN351">
        <v>0</v>
      </c>
      <c r="HO351">
        <v>0</v>
      </c>
      <c r="HP351">
        <v>0</v>
      </c>
      <c r="HQ351">
        <v>7</v>
      </c>
      <c r="HR351">
        <v>7</v>
      </c>
      <c r="HS351">
        <v>7</v>
      </c>
      <c r="HT351">
        <v>7</v>
      </c>
      <c r="HU351">
        <v>7</v>
      </c>
      <c r="HV351">
        <v>4</v>
      </c>
      <c r="HW351">
        <v>4</v>
      </c>
      <c r="HX351">
        <v>4</v>
      </c>
      <c r="HY351">
        <v>2</v>
      </c>
      <c r="HZ351">
        <v>4</v>
      </c>
      <c r="IB351" t="s">
        <v>49</v>
      </c>
      <c r="IC351">
        <v>4</v>
      </c>
      <c r="ID351">
        <v>4</v>
      </c>
      <c r="IE351">
        <v>4</v>
      </c>
      <c r="IF351">
        <v>4</v>
      </c>
      <c r="IG351">
        <v>4</v>
      </c>
      <c r="II351" t="s">
        <v>49</v>
      </c>
      <c r="IK351">
        <v>2</v>
      </c>
      <c r="IL351">
        <v>2</v>
      </c>
      <c r="IM351">
        <v>4</v>
      </c>
      <c r="IN351">
        <v>2</v>
      </c>
      <c r="IO351">
        <v>2</v>
      </c>
      <c r="IP351">
        <v>4</v>
      </c>
      <c r="IQ351">
        <v>0.86074300000000004</v>
      </c>
    </row>
    <row r="352" spans="1:251">
      <c r="A352">
        <v>305278</v>
      </c>
      <c r="B352">
        <v>1</v>
      </c>
      <c r="C352">
        <v>1</v>
      </c>
      <c r="D352" t="s">
        <v>17</v>
      </c>
      <c r="E352">
        <v>2</v>
      </c>
      <c r="F352">
        <v>2</v>
      </c>
      <c r="G352">
        <v>2</v>
      </c>
      <c r="H352">
        <v>5</v>
      </c>
      <c r="I352">
        <v>4</v>
      </c>
      <c r="J352">
        <v>1</v>
      </c>
      <c r="K352">
        <v>3</v>
      </c>
      <c r="L352">
        <v>1</v>
      </c>
      <c r="M352">
        <v>1</v>
      </c>
      <c r="N352">
        <v>1</v>
      </c>
      <c r="O352">
        <v>1</v>
      </c>
      <c r="P352">
        <v>1</v>
      </c>
      <c r="Q352">
        <v>3</v>
      </c>
      <c r="R352">
        <v>4</v>
      </c>
      <c r="S352">
        <v>6</v>
      </c>
      <c r="T352">
        <v>7</v>
      </c>
      <c r="Y352" t="s">
        <v>49</v>
      </c>
      <c r="AB352" t="s">
        <v>373</v>
      </c>
      <c r="AC352">
        <v>1</v>
      </c>
      <c r="AF352" t="s">
        <v>49</v>
      </c>
      <c r="AJ352" t="s">
        <v>49</v>
      </c>
      <c r="AM352" t="s">
        <v>1700</v>
      </c>
      <c r="AN352">
        <v>9</v>
      </c>
      <c r="AQ352" t="s">
        <v>49</v>
      </c>
      <c r="AU352" t="s">
        <v>49</v>
      </c>
      <c r="AX352">
        <v>3</v>
      </c>
      <c r="AZ352">
        <v>3</v>
      </c>
      <c r="BA352">
        <v>2</v>
      </c>
      <c r="BC352">
        <v>2</v>
      </c>
      <c r="BD352">
        <v>1</v>
      </c>
      <c r="BE352">
        <v>3</v>
      </c>
      <c r="BF352">
        <v>1</v>
      </c>
      <c r="BG352">
        <v>3</v>
      </c>
      <c r="BH352">
        <v>1</v>
      </c>
      <c r="BI352">
        <v>3</v>
      </c>
      <c r="BJ352">
        <v>1</v>
      </c>
      <c r="BK352">
        <v>1</v>
      </c>
      <c r="BL352">
        <v>2</v>
      </c>
      <c r="BM352">
        <v>2</v>
      </c>
      <c r="BN352">
        <v>2</v>
      </c>
      <c r="BO352">
        <v>2</v>
      </c>
      <c r="BP352">
        <v>2</v>
      </c>
      <c r="BQ352">
        <v>2</v>
      </c>
      <c r="BS352" t="s">
        <v>49</v>
      </c>
      <c r="BT352" t="s">
        <v>49</v>
      </c>
      <c r="BU352" t="s">
        <v>49</v>
      </c>
      <c r="BV352" t="s">
        <v>49</v>
      </c>
      <c r="BW352" t="s">
        <v>49</v>
      </c>
      <c r="BX352">
        <v>3</v>
      </c>
      <c r="BY352">
        <v>1</v>
      </c>
      <c r="BZ352" t="s">
        <v>3341</v>
      </c>
      <c r="CA352">
        <v>7</v>
      </c>
      <c r="CB352">
        <v>1</v>
      </c>
      <c r="CG352">
        <v>2</v>
      </c>
      <c r="CH352">
        <v>2</v>
      </c>
      <c r="CI352">
        <v>1</v>
      </c>
      <c r="CJ352">
        <v>1</v>
      </c>
      <c r="CK352">
        <v>3</v>
      </c>
      <c r="CL352">
        <v>3</v>
      </c>
      <c r="CM352">
        <v>2</v>
      </c>
      <c r="CN352">
        <v>1</v>
      </c>
      <c r="CO352">
        <v>2</v>
      </c>
      <c r="CP352">
        <v>1</v>
      </c>
      <c r="CQ352" t="s">
        <v>49</v>
      </c>
      <c r="CX352" t="s">
        <v>49</v>
      </c>
      <c r="CY352" t="s">
        <v>49</v>
      </c>
      <c r="CZ352">
        <v>1</v>
      </c>
      <c r="DA352">
        <v>2</v>
      </c>
      <c r="DB352">
        <v>2</v>
      </c>
      <c r="DC352">
        <v>3</v>
      </c>
      <c r="DD352">
        <v>3</v>
      </c>
      <c r="DE352">
        <v>3</v>
      </c>
      <c r="DF352">
        <v>3</v>
      </c>
      <c r="DG352">
        <v>3</v>
      </c>
      <c r="DH352">
        <v>4</v>
      </c>
      <c r="DI352">
        <v>1</v>
      </c>
      <c r="DJ352">
        <v>1</v>
      </c>
      <c r="DK352">
        <v>4</v>
      </c>
      <c r="DL352">
        <v>5</v>
      </c>
      <c r="DM352">
        <v>5</v>
      </c>
      <c r="DN352">
        <v>1</v>
      </c>
      <c r="DO352" t="s">
        <v>49</v>
      </c>
      <c r="DP352">
        <v>3</v>
      </c>
      <c r="DQ352">
        <v>2</v>
      </c>
      <c r="DR352">
        <v>3</v>
      </c>
      <c r="DS352">
        <v>3</v>
      </c>
      <c r="DT352">
        <v>3</v>
      </c>
      <c r="DU352">
        <v>1</v>
      </c>
      <c r="DV352">
        <v>2</v>
      </c>
      <c r="DW352">
        <v>3</v>
      </c>
      <c r="DX352">
        <v>3</v>
      </c>
      <c r="DY352">
        <v>3</v>
      </c>
      <c r="DZ352">
        <v>2</v>
      </c>
      <c r="EA352">
        <v>4</v>
      </c>
      <c r="EB352">
        <v>5</v>
      </c>
      <c r="EC352">
        <v>5</v>
      </c>
      <c r="ED352">
        <v>4</v>
      </c>
      <c r="EE352">
        <v>4</v>
      </c>
      <c r="EF352">
        <v>5</v>
      </c>
      <c r="EG352">
        <v>5</v>
      </c>
      <c r="EH352">
        <v>2</v>
      </c>
      <c r="EW352" t="s">
        <v>49</v>
      </c>
      <c r="FC352">
        <v>2</v>
      </c>
      <c r="FK352" t="s">
        <v>49</v>
      </c>
      <c r="FL352" t="s">
        <v>49</v>
      </c>
      <c r="FM352" t="s">
        <v>49</v>
      </c>
      <c r="FN352">
        <v>2</v>
      </c>
      <c r="FO352">
        <v>2</v>
      </c>
      <c r="FV352" t="s">
        <v>49</v>
      </c>
      <c r="FW352" t="s">
        <v>49</v>
      </c>
      <c r="FX352">
        <v>1</v>
      </c>
      <c r="FY352">
        <v>2</v>
      </c>
      <c r="FZ352">
        <v>3</v>
      </c>
      <c r="GA352">
        <v>4</v>
      </c>
      <c r="GB352">
        <v>5</v>
      </c>
      <c r="GC352" t="s">
        <v>49</v>
      </c>
      <c r="GD352" t="s">
        <v>49</v>
      </c>
      <c r="GE352" t="s">
        <v>49</v>
      </c>
      <c r="GF352" t="s">
        <v>49</v>
      </c>
      <c r="GG352">
        <v>4</v>
      </c>
      <c r="GH352">
        <v>2</v>
      </c>
      <c r="GI352">
        <v>1</v>
      </c>
      <c r="GJ352">
        <v>3</v>
      </c>
      <c r="GN352">
        <v>3</v>
      </c>
      <c r="GP352">
        <v>3</v>
      </c>
      <c r="GS352">
        <v>3</v>
      </c>
      <c r="GV352">
        <v>1</v>
      </c>
      <c r="GX352" t="s">
        <v>49</v>
      </c>
      <c r="GY352" t="s">
        <v>49</v>
      </c>
      <c r="GZ352" t="s">
        <v>49</v>
      </c>
      <c r="HA352" t="s">
        <v>49</v>
      </c>
      <c r="HB352" t="s">
        <v>49</v>
      </c>
      <c r="HC352">
        <v>3</v>
      </c>
      <c r="HD352">
        <v>3</v>
      </c>
      <c r="HE352">
        <v>3</v>
      </c>
      <c r="HF352">
        <v>3</v>
      </c>
      <c r="HG352">
        <v>1</v>
      </c>
      <c r="HL352">
        <v>1</v>
      </c>
      <c r="HM352">
        <v>0</v>
      </c>
      <c r="HN352">
        <v>2</v>
      </c>
      <c r="HO352">
        <v>2</v>
      </c>
      <c r="HP352">
        <v>9</v>
      </c>
      <c r="HQ352">
        <v>7</v>
      </c>
      <c r="HR352">
        <v>7</v>
      </c>
      <c r="HS352">
        <v>7</v>
      </c>
      <c r="HT352">
        <v>7</v>
      </c>
      <c r="HU352">
        <v>6</v>
      </c>
      <c r="HV352">
        <v>4</v>
      </c>
      <c r="HW352">
        <v>4</v>
      </c>
      <c r="HX352">
        <v>4</v>
      </c>
      <c r="HY352">
        <v>4</v>
      </c>
      <c r="HZ352">
        <v>4</v>
      </c>
      <c r="IA352">
        <v>4</v>
      </c>
      <c r="IB352" t="s">
        <v>49</v>
      </c>
      <c r="IC352">
        <v>4</v>
      </c>
      <c r="ID352">
        <v>3</v>
      </c>
      <c r="IE352">
        <v>4</v>
      </c>
      <c r="IF352">
        <v>4</v>
      </c>
      <c r="IG352">
        <v>4</v>
      </c>
      <c r="IH352">
        <v>4</v>
      </c>
      <c r="II352" t="s">
        <v>49</v>
      </c>
      <c r="IK352">
        <v>5</v>
      </c>
      <c r="IL352">
        <v>4</v>
      </c>
      <c r="IM352">
        <v>4</v>
      </c>
      <c r="IN352">
        <v>1</v>
      </c>
      <c r="IO352">
        <v>1</v>
      </c>
      <c r="IP352">
        <v>5</v>
      </c>
      <c r="IQ352">
        <v>1.5355730000000001</v>
      </c>
    </row>
    <row r="353" spans="1:251">
      <c r="A353">
        <v>300208</v>
      </c>
      <c r="B353">
        <v>17</v>
      </c>
      <c r="C353">
        <v>4</v>
      </c>
      <c r="D353" t="s">
        <v>6</v>
      </c>
      <c r="E353">
        <v>1</v>
      </c>
      <c r="F353">
        <v>3</v>
      </c>
      <c r="G353">
        <v>3</v>
      </c>
      <c r="H353">
        <v>4</v>
      </c>
      <c r="I353">
        <v>4</v>
      </c>
      <c r="J353">
        <v>3</v>
      </c>
      <c r="K353">
        <v>3</v>
      </c>
      <c r="L353">
        <v>2</v>
      </c>
      <c r="M353">
        <v>1</v>
      </c>
      <c r="N353">
        <v>1</v>
      </c>
      <c r="O353">
        <v>1</v>
      </c>
      <c r="P353">
        <v>1</v>
      </c>
      <c r="Q353">
        <v>3</v>
      </c>
      <c r="Y353" t="s">
        <v>49</v>
      </c>
      <c r="AB353" t="s">
        <v>374</v>
      </c>
      <c r="AC353">
        <v>7</v>
      </c>
      <c r="AF353" t="s">
        <v>49</v>
      </c>
      <c r="AJ353" t="s">
        <v>543</v>
      </c>
      <c r="AK353">
        <v>7</v>
      </c>
      <c r="AM353" t="s">
        <v>1701</v>
      </c>
      <c r="AN353">
        <v>7</v>
      </c>
      <c r="AQ353" t="s">
        <v>543</v>
      </c>
      <c r="AR353">
        <v>7</v>
      </c>
      <c r="AU353" t="s">
        <v>2713</v>
      </c>
      <c r="AV353">
        <v>7</v>
      </c>
      <c r="AX353">
        <v>3</v>
      </c>
      <c r="AZ353">
        <v>2</v>
      </c>
      <c r="BE353">
        <v>3</v>
      </c>
      <c r="BF353">
        <v>1</v>
      </c>
      <c r="BG353">
        <v>3</v>
      </c>
      <c r="BH353">
        <v>1</v>
      </c>
      <c r="BI353">
        <v>10</v>
      </c>
      <c r="BJ353">
        <v>1</v>
      </c>
      <c r="BK353">
        <v>8</v>
      </c>
      <c r="BL353">
        <v>1</v>
      </c>
      <c r="BM353">
        <v>2</v>
      </c>
      <c r="BN353">
        <v>2</v>
      </c>
      <c r="BO353">
        <v>2</v>
      </c>
      <c r="BP353">
        <v>2</v>
      </c>
      <c r="BQ353">
        <v>2</v>
      </c>
      <c r="BS353" t="s">
        <v>49</v>
      </c>
      <c r="BT353" t="s">
        <v>49</v>
      </c>
      <c r="BU353" t="s">
        <v>49</v>
      </c>
      <c r="BV353" t="s">
        <v>49</v>
      </c>
      <c r="BW353" t="s">
        <v>49</v>
      </c>
      <c r="BX353">
        <v>3</v>
      </c>
      <c r="BY353">
        <v>1</v>
      </c>
      <c r="BZ353" t="s">
        <v>3342</v>
      </c>
      <c r="CA353">
        <v>2</v>
      </c>
      <c r="CG353">
        <v>3</v>
      </c>
      <c r="CH353">
        <v>2</v>
      </c>
      <c r="CI353">
        <v>1</v>
      </c>
      <c r="CJ353">
        <v>1</v>
      </c>
      <c r="CK353">
        <v>3</v>
      </c>
      <c r="CL353">
        <v>1</v>
      </c>
      <c r="CM353">
        <v>2</v>
      </c>
      <c r="CN353">
        <v>3</v>
      </c>
      <c r="CO353">
        <v>1</v>
      </c>
      <c r="CQ353" t="s">
        <v>49</v>
      </c>
      <c r="CX353" t="s">
        <v>49</v>
      </c>
      <c r="CY353" t="s">
        <v>49</v>
      </c>
      <c r="CZ353">
        <v>1</v>
      </c>
      <c r="DA353">
        <v>4</v>
      </c>
      <c r="DB353">
        <v>2</v>
      </c>
      <c r="DC353">
        <v>2</v>
      </c>
      <c r="DD353">
        <v>4</v>
      </c>
      <c r="DE353">
        <v>4</v>
      </c>
      <c r="DF353">
        <v>4</v>
      </c>
      <c r="DG353">
        <v>3</v>
      </c>
      <c r="DH353">
        <v>3</v>
      </c>
      <c r="DI353">
        <v>1</v>
      </c>
      <c r="DJ353">
        <v>1</v>
      </c>
      <c r="DK353">
        <v>2</v>
      </c>
      <c r="DL353">
        <v>5</v>
      </c>
      <c r="DM353">
        <v>5</v>
      </c>
      <c r="DN353">
        <v>5</v>
      </c>
      <c r="DO353" t="s">
        <v>49</v>
      </c>
      <c r="DP353">
        <v>4</v>
      </c>
      <c r="DQ353">
        <v>1</v>
      </c>
      <c r="DR353">
        <v>4</v>
      </c>
      <c r="DS353">
        <v>3</v>
      </c>
      <c r="DT353">
        <v>3</v>
      </c>
      <c r="DU353">
        <v>2</v>
      </c>
      <c r="DV353">
        <v>3</v>
      </c>
      <c r="DW353">
        <v>4</v>
      </c>
      <c r="DX353">
        <v>4</v>
      </c>
      <c r="DY353">
        <v>2</v>
      </c>
      <c r="DZ353">
        <v>1</v>
      </c>
      <c r="EA353">
        <v>5</v>
      </c>
      <c r="EB353">
        <v>5</v>
      </c>
      <c r="EC353">
        <v>5</v>
      </c>
      <c r="ED353">
        <v>5</v>
      </c>
      <c r="EE353">
        <v>5</v>
      </c>
      <c r="EF353">
        <v>5</v>
      </c>
      <c r="EG353">
        <v>4</v>
      </c>
      <c r="EH353">
        <v>1</v>
      </c>
      <c r="EI353">
        <v>3</v>
      </c>
      <c r="EJ353">
        <v>98</v>
      </c>
      <c r="EQ353">
        <v>1</v>
      </c>
      <c r="EW353" t="s">
        <v>4211</v>
      </c>
      <c r="EX353">
        <v>3</v>
      </c>
      <c r="FC353">
        <v>2</v>
      </c>
      <c r="FK353" t="s">
        <v>49</v>
      </c>
      <c r="FL353" t="s">
        <v>49</v>
      </c>
      <c r="FM353" t="s">
        <v>49</v>
      </c>
      <c r="FN353">
        <v>2</v>
      </c>
      <c r="FO353">
        <v>1</v>
      </c>
      <c r="FP353">
        <v>4</v>
      </c>
      <c r="FV353" t="s">
        <v>49</v>
      </c>
      <c r="FW353" t="s">
        <v>49</v>
      </c>
      <c r="GC353" t="s">
        <v>49</v>
      </c>
      <c r="GD353" t="s">
        <v>49</v>
      </c>
      <c r="GE353" t="s">
        <v>49</v>
      </c>
      <c r="GF353" t="s">
        <v>49</v>
      </c>
      <c r="GG353">
        <v>4</v>
      </c>
      <c r="GH353">
        <v>1</v>
      </c>
      <c r="GI353">
        <v>1</v>
      </c>
      <c r="GJ353">
        <v>3</v>
      </c>
      <c r="GN353">
        <v>3</v>
      </c>
      <c r="GP353">
        <v>3</v>
      </c>
      <c r="GS353">
        <v>3</v>
      </c>
      <c r="GV353">
        <v>1</v>
      </c>
      <c r="GX353" t="s">
        <v>49</v>
      </c>
      <c r="GY353" t="s">
        <v>49</v>
      </c>
      <c r="GZ353" t="s">
        <v>49</v>
      </c>
      <c r="HA353" t="s">
        <v>49</v>
      </c>
      <c r="HB353" t="s">
        <v>49</v>
      </c>
      <c r="HC353">
        <v>3</v>
      </c>
      <c r="HD353">
        <v>3</v>
      </c>
      <c r="HE353">
        <v>3</v>
      </c>
      <c r="HF353">
        <v>3</v>
      </c>
      <c r="HG353">
        <v>1</v>
      </c>
      <c r="HL353">
        <v>2</v>
      </c>
      <c r="HM353">
        <v>0</v>
      </c>
      <c r="HN353">
        <v>4</v>
      </c>
      <c r="HO353">
        <v>0</v>
      </c>
      <c r="HP353">
        <v>5</v>
      </c>
      <c r="HQ353">
        <v>7</v>
      </c>
      <c r="HR353">
        <v>7</v>
      </c>
      <c r="HS353">
        <v>5</v>
      </c>
      <c r="HT353">
        <v>6</v>
      </c>
      <c r="HU353">
        <v>4</v>
      </c>
      <c r="HV353">
        <v>4</v>
      </c>
      <c r="HW353">
        <v>4</v>
      </c>
      <c r="HX353">
        <v>4</v>
      </c>
      <c r="HY353">
        <v>2</v>
      </c>
      <c r="HZ353">
        <v>4</v>
      </c>
      <c r="IB353" t="s">
        <v>49</v>
      </c>
      <c r="IC353">
        <v>2</v>
      </c>
      <c r="ID353">
        <v>2</v>
      </c>
      <c r="IE353">
        <v>4</v>
      </c>
      <c r="IF353">
        <v>4</v>
      </c>
      <c r="IG353">
        <v>4</v>
      </c>
      <c r="II353" t="s">
        <v>49</v>
      </c>
      <c r="IK353">
        <v>2</v>
      </c>
      <c r="IL353">
        <v>5</v>
      </c>
      <c r="IM353">
        <v>1</v>
      </c>
      <c r="IN353">
        <v>9</v>
      </c>
      <c r="IO353">
        <v>2</v>
      </c>
      <c r="IP353">
        <v>5</v>
      </c>
      <c r="IQ353">
        <v>1.3286260000000001</v>
      </c>
    </row>
    <row r="354" spans="1:251">
      <c r="A354">
        <v>298655</v>
      </c>
      <c r="B354">
        <v>8</v>
      </c>
      <c r="C354">
        <v>2</v>
      </c>
      <c r="D354" t="s">
        <v>16</v>
      </c>
      <c r="E354">
        <v>2</v>
      </c>
      <c r="F354">
        <v>3</v>
      </c>
      <c r="G354">
        <v>4</v>
      </c>
      <c r="H354">
        <v>3</v>
      </c>
      <c r="I354">
        <v>3</v>
      </c>
      <c r="J354">
        <v>1</v>
      </c>
      <c r="K354">
        <v>2</v>
      </c>
      <c r="L354">
        <v>2</v>
      </c>
      <c r="M354">
        <v>1</v>
      </c>
      <c r="N354">
        <v>1</v>
      </c>
      <c r="O354">
        <v>1</v>
      </c>
      <c r="P354">
        <v>1</v>
      </c>
      <c r="Q354">
        <v>3</v>
      </c>
      <c r="R354">
        <v>7</v>
      </c>
      <c r="Y354" t="s">
        <v>49</v>
      </c>
      <c r="AB354" t="s">
        <v>375</v>
      </c>
      <c r="AC354">
        <v>9</v>
      </c>
      <c r="AF354" t="s">
        <v>49</v>
      </c>
      <c r="AJ354" t="s">
        <v>125</v>
      </c>
      <c r="AK354">
        <v>7</v>
      </c>
      <c r="AM354" t="s">
        <v>125</v>
      </c>
      <c r="AN354">
        <v>7</v>
      </c>
      <c r="AQ354" t="s">
        <v>2170</v>
      </c>
      <c r="AR354">
        <v>7</v>
      </c>
      <c r="AU354" t="s">
        <v>49</v>
      </c>
      <c r="AX354">
        <v>4</v>
      </c>
      <c r="AZ354">
        <v>3</v>
      </c>
      <c r="BD354">
        <v>4</v>
      </c>
      <c r="BE354">
        <v>3</v>
      </c>
      <c r="BF354">
        <v>1</v>
      </c>
      <c r="BG354">
        <v>10</v>
      </c>
      <c r="BH354">
        <v>1</v>
      </c>
      <c r="BI354">
        <v>10</v>
      </c>
      <c r="BJ354">
        <v>7</v>
      </c>
      <c r="BK354">
        <v>1</v>
      </c>
      <c r="BL354">
        <v>1</v>
      </c>
      <c r="BM354">
        <v>1</v>
      </c>
      <c r="BN354">
        <v>1</v>
      </c>
      <c r="BO354">
        <v>2</v>
      </c>
      <c r="BP354">
        <v>2</v>
      </c>
      <c r="BQ354">
        <v>3</v>
      </c>
      <c r="BS354" t="s">
        <v>49</v>
      </c>
      <c r="BT354" t="s">
        <v>49</v>
      </c>
      <c r="BU354" t="s">
        <v>49</v>
      </c>
      <c r="BV354" t="s">
        <v>49</v>
      </c>
      <c r="BW354" t="s">
        <v>49</v>
      </c>
      <c r="BX354">
        <v>1</v>
      </c>
      <c r="BY354">
        <v>3</v>
      </c>
      <c r="BZ354" t="s">
        <v>3343</v>
      </c>
      <c r="CA354">
        <v>19</v>
      </c>
      <c r="CG354">
        <v>1</v>
      </c>
      <c r="CH354">
        <v>1</v>
      </c>
      <c r="CI354">
        <v>1</v>
      </c>
      <c r="CJ354">
        <v>1</v>
      </c>
      <c r="CK354">
        <v>4</v>
      </c>
      <c r="CL354">
        <v>3</v>
      </c>
      <c r="CM354">
        <v>1</v>
      </c>
      <c r="CN354">
        <v>1</v>
      </c>
      <c r="CO354">
        <v>2</v>
      </c>
      <c r="CP354">
        <v>9</v>
      </c>
      <c r="CQ354" t="s">
        <v>49</v>
      </c>
      <c r="CX354" t="s">
        <v>49</v>
      </c>
      <c r="CY354" t="s">
        <v>49</v>
      </c>
      <c r="CZ354">
        <v>1</v>
      </c>
      <c r="DA354">
        <v>2</v>
      </c>
      <c r="DB354">
        <v>2</v>
      </c>
      <c r="DC354">
        <v>2</v>
      </c>
      <c r="DD354">
        <v>1</v>
      </c>
      <c r="DE354">
        <v>1</v>
      </c>
      <c r="DF354">
        <v>1</v>
      </c>
      <c r="DG354">
        <v>4</v>
      </c>
      <c r="DH354">
        <v>1</v>
      </c>
      <c r="DI354">
        <v>2</v>
      </c>
      <c r="DJ354">
        <v>2</v>
      </c>
      <c r="DK354">
        <v>4</v>
      </c>
      <c r="DL354">
        <v>5</v>
      </c>
      <c r="DM354">
        <v>5</v>
      </c>
      <c r="DN354">
        <v>4</v>
      </c>
      <c r="DO354" t="s">
        <v>49</v>
      </c>
      <c r="DP354">
        <v>4</v>
      </c>
      <c r="DQ354">
        <v>4</v>
      </c>
      <c r="DR354">
        <v>2</v>
      </c>
      <c r="DS354">
        <v>2</v>
      </c>
      <c r="DT354">
        <v>2</v>
      </c>
      <c r="DU354">
        <v>4</v>
      </c>
      <c r="DV354">
        <v>4</v>
      </c>
      <c r="DW354">
        <v>4</v>
      </c>
      <c r="DX354">
        <v>4</v>
      </c>
      <c r="DY354">
        <v>5</v>
      </c>
      <c r="DZ354">
        <v>5</v>
      </c>
      <c r="EA354">
        <v>5</v>
      </c>
      <c r="EB354">
        <v>5</v>
      </c>
      <c r="EC354">
        <v>5</v>
      </c>
      <c r="ED354">
        <v>5</v>
      </c>
      <c r="EE354">
        <v>5</v>
      </c>
      <c r="EF354">
        <v>5</v>
      </c>
      <c r="EG354">
        <v>5</v>
      </c>
      <c r="EH354">
        <v>1</v>
      </c>
      <c r="EI354">
        <v>3</v>
      </c>
      <c r="EJ354">
        <v>1</v>
      </c>
      <c r="EQ354">
        <v>98</v>
      </c>
      <c r="EW354" t="s">
        <v>4212</v>
      </c>
      <c r="EX354">
        <v>6</v>
      </c>
      <c r="FC354">
        <v>2</v>
      </c>
      <c r="FK354" t="s">
        <v>49</v>
      </c>
      <c r="FL354" t="s">
        <v>49</v>
      </c>
      <c r="FM354" t="s">
        <v>49</v>
      </c>
      <c r="FN354">
        <v>2</v>
      </c>
      <c r="FO354">
        <v>2</v>
      </c>
      <c r="FV354" t="s">
        <v>49</v>
      </c>
      <c r="FW354" t="s">
        <v>49</v>
      </c>
      <c r="FX354">
        <v>3</v>
      </c>
      <c r="GC354" t="s">
        <v>49</v>
      </c>
      <c r="GD354" t="s">
        <v>49</v>
      </c>
      <c r="GE354" t="s">
        <v>49</v>
      </c>
      <c r="GF354" t="s">
        <v>49</v>
      </c>
      <c r="GG354">
        <v>4</v>
      </c>
      <c r="GH354">
        <v>2</v>
      </c>
      <c r="GI354">
        <v>2</v>
      </c>
      <c r="GX354" t="s">
        <v>49</v>
      </c>
      <c r="GY354" t="s">
        <v>49</v>
      </c>
      <c r="GZ354" t="s">
        <v>49</v>
      </c>
      <c r="HA354" t="s">
        <v>49</v>
      </c>
      <c r="HB354" t="s">
        <v>49</v>
      </c>
      <c r="HM354">
        <v>0</v>
      </c>
      <c r="HN354">
        <v>10</v>
      </c>
      <c r="HO354">
        <v>2</v>
      </c>
      <c r="HP354">
        <v>20</v>
      </c>
      <c r="HQ354">
        <v>5</v>
      </c>
      <c r="HR354">
        <v>5</v>
      </c>
      <c r="HS354">
        <v>5</v>
      </c>
      <c r="HT354">
        <v>5</v>
      </c>
      <c r="HU354">
        <v>3</v>
      </c>
      <c r="HV354">
        <v>4</v>
      </c>
      <c r="HW354">
        <v>4</v>
      </c>
      <c r="HX354">
        <v>4</v>
      </c>
      <c r="HY354">
        <v>4</v>
      </c>
      <c r="HZ354">
        <v>4</v>
      </c>
      <c r="IB354" t="s">
        <v>49</v>
      </c>
      <c r="IC354">
        <v>4</v>
      </c>
      <c r="ID354">
        <v>4</v>
      </c>
      <c r="IE354">
        <v>4</v>
      </c>
      <c r="IF354">
        <v>4</v>
      </c>
      <c r="IG354">
        <v>4</v>
      </c>
      <c r="II354" t="s">
        <v>49</v>
      </c>
      <c r="IK354">
        <v>4</v>
      </c>
      <c r="IL354">
        <v>5</v>
      </c>
      <c r="IM354">
        <v>2</v>
      </c>
      <c r="IN354">
        <v>4</v>
      </c>
      <c r="IO354">
        <v>2</v>
      </c>
      <c r="IP354">
        <v>4</v>
      </c>
      <c r="IQ354">
        <v>0.62199400000000005</v>
      </c>
    </row>
    <row r="355" spans="1:251">
      <c r="A355">
        <v>296179</v>
      </c>
      <c r="B355">
        <v>17</v>
      </c>
      <c r="C355">
        <v>4</v>
      </c>
      <c r="D355" t="s">
        <v>6</v>
      </c>
      <c r="E355">
        <v>2</v>
      </c>
      <c r="F355">
        <v>1</v>
      </c>
      <c r="G355">
        <v>2</v>
      </c>
      <c r="H355">
        <v>6</v>
      </c>
      <c r="I355">
        <v>4</v>
      </c>
      <c r="J355">
        <v>1</v>
      </c>
      <c r="K355">
        <v>4</v>
      </c>
      <c r="L355">
        <v>1</v>
      </c>
      <c r="M355">
        <v>1</v>
      </c>
      <c r="N355">
        <v>1</v>
      </c>
      <c r="O355">
        <v>1</v>
      </c>
      <c r="P355">
        <v>1</v>
      </c>
      <c r="Q355">
        <v>2</v>
      </c>
      <c r="R355">
        <v>3</v>
      </c>
      <c r="S355">
        <v>5</v>
      </c>
      <c r="Y355" t="s">
        <v>49</v>
      </c>
      <c r="AB355" t="s">
        <v>49</v>
      </c>
      <c r="AF355" t="s">
        <v>49</v>
      </c>
      <c r="AJ355" t="s">
        <v>670</v>
      </c>
      <c r="AK355">
        <v>7</v>
      </c>
      <c r="AM355" t="s">
        <v>49</v>
      </c>
      <c r="AQ355" t="s">
        <v>2192</v>
      </c>
      <c r="AR355">
        <v>7</v>
      </c>
      <c r="AU355" t="s">
        <v>2714</v>
      </c>
      <c r="AV355">
        <v>7</v>
      </c>
      <c r="AW355">
        <v>13</v>
      </c>
      <c r="AX355">
        <v>2</v>
      </c>
      <c r="AY355">
        <v>1</v>
      </c>
      <c r="AZ355">
        <v>4</v>
      </c>
      <c r="BB355">
        <v>2</v>
      </c>
      <c r="BE355">
        <v>3</v>
      </c>
      <c r="BF355">
        <v>3</v>
      </c>
      <c r="BG355">
        <v>3</v>
      </c>
      <c r="BH355">
        <v>1</v>
      </c>
      <c r="BI355">
        <v>3</v>
      </c>
      <c r="BJ355">
        <v>1</v>
      </c>
      <c r="BK355">
        <v>1</v>
      </c>
      <c r="BL355">
        <v>1</v>
      </c>
      <c r="BM355">
        <v>2</v>
      </c>
      <c r="BN355">
        <v>2</v>
      </c>
      <c r="BO355">
        <v>2</v>
      </c>
      <c r="BP355">
        <v>2</v>
      </c>
      <c r="BQ355">
        <v>2</v>
      </c>
      <c r="BS355" t="s">
        <v>49</v>
      </c>
      <c r="BT355" t="s">
        <v>49</v>
      </c>
      <c r="BU355" t="s">
        <v>49</v>
      </c>
      <c r="BV355" t="s">
        <v>49</v>
      </c>
      <c r="BW355" t="s">
        <v>49</v>
      </c>
      <c r="BX355">
        <v>3</v>
      </c>
      <c r="BY355">
        <v>1</v>
      </c>
      <c r="BZ355" t="s">
        <v>3344</v>
      </c>
      <c r="CA355">
        <v>2</v>
      </c>
      <c r="CG355">
        <v>2</v>
      </c>
      <c r="CH355">
        <v>2</v>
      </c>
      <c r="CI355">
        <v>1</v>
      </c>
      <c r="CJ355">
        <v>1</v>
      </c>
      <c r="CK355">
        <v>4</v>
      </c>
      <c r="CL355">
        <v>1</v>
      </c>
      <c r="CM355">
        <v>1</v>
      </c>
      <c r="CN355">
        <v>1</v>
      </c>
      <c r="CO355">
        <v>1</v>
      </c>
      <c r="CP355">
        <v>1</v>
      </c>
      <c r="CQ355" t="s">
        <v>49</v>
      </c>
      <c r="CX355" t="s">
        <v>49</v>
      </c>
      <c r="CY355" t="s">
        <v>49</v>
      </c>
      <c r="CZ355">
        <v>3</v>
      </c>
      <c r="DA355">
        <v>3</v>
      </c>
      <c r="DB355">
        <v>1</v>
      </c>
      <c r="DC355">
        <v>1</v>
      </c>
      <c r="DD355">
        <v>1</v>
      </c>
      <c r="DE355">
        <v>1</v>
      </c>
      <c r="DF355">
        <v>1</v>
      </c>
      <c r="DG355">
        <v>5</v>
      </c>
      <c r="DH355">
        <v>3</v>
      </c>
      <c r="DI355">
        <v>1</v>
      </c>
      <c r="DJ355">
        <v>1</v>
      </c>
      <c r="DK355">
        <v>3</v>
      </c>
      <c r="DL355">
        <v>5</v>
      </c>
      <c r="DM355">
        <v>5</v>
      </c>
      <c r="DN355">
        <v>4</v>
      </c>
      <c r="DO355" t="s">
        <v>49</v>
      </c>
      <c r="DP355">
        <v>2</v>
      </c>
      <c r="DQ355">
        <v>2</v>
      </c>
      <c r="DR355">
        <v>3</v>
      </c>
      <c r="DS355">
        <v>3</v>
      </c>
      <c r="DT355">
        <v>2</v>
      </c>
      <c r="DU355">
        <v>2</v>
      </c>
      <c r="DV355">
        <v>2</v>
      </c>
      <c r="DW355">
        <v>3</v>
      </c>
      <c r="DX355">
        <v>3</v>
      </c>
      <c r="DY355">
        <v>5</v>
      </c>
      <c r="DZ355">
        <v>4</v>
      </c>
      <c r="EA355">
        <v>4</v>
      </c>
      <c r="EB355">
        <v>5</v>
      </c>
      <c r="EC355">
        <v>4</v>
      </c>
      <c r="ED355">
        <v>5</v>
      </c>
      <c r="EE355">
        <v>3</v>
      </c>
      <c r="EF355">
        <v>5</v>
      </c>
      <c r="EG355">
        <v>4</v>
      </c>
      <c r="EH355">
        <v>1</v>
      </c>
      <c r="EI355">
        <v>2</v>
      </c>
      <c r="EJ355">
        <v>1</v>
      </c>
      <c r="EK355">
        <v>2</v>
      </c>
      <c r="EQ355">
        <v>1</v>
      </c>
      <c r="ER355">
        <v>2</v>
      </c>
      <c r="EW355" t="s">
        <v>4213</v>
      </c>
      <c r="EX355">
        <v>2</v>
      </c>
      <c r="EY355">
        <v>8</v>
      </c>
      <c r="FC355">
        <v>2</v>
      </c>
      <c r="FK355" t="s">
        <v>49</v>
      </c>
      <c r="FL355" t="s">
        <v>49</v>
      </c>
      <c r="FM355" t="s">
        <v>49</v>
      </c>
      <c r="FN355">
        <v>1</v>
      </c>
      <c r="FO355">
        <v>2</v>
      </c>
      <c r="FV355" t="s">
        <v>49</v>
      </c>
      <c r="FW355" t="s">
        <v>49</v>
      </c>
      <c r="FX355">
        <v>3</v>
      </c>
      <c r="FY355">
        <v>4</v>
      </c>
      <c r="FZ355">
        <v>5</v>
      </c>
      <c r="GC355" t="s">
        <v>49</v>
      </c>
      <c r="GD355" t="s">
        <v>49</v>
      </c>
      <c r="GE355" t="s">
        <v>49</v>
      </c>
      <c r="GF355" t="s">
        <v>49</v>
      </c>
      <c r="GG355">
        <v>2</v>
      </c>
      <c r="GH355">
        <v>2</v>
      </c>
      <c r="GI355">
        <v>1</v>
      </c>
      <c r="GJ355">
        <v>1</v>
      </c>
      <c r="GK355">
        <v>3</v>
      </c>
      <c r="GN355">
        <v>1</v>
      </c>
      <c r="GO355">
        <v>3</v>
      </c>
      <c r="GP355">
        <v>1</v>
      </c>
      <c r="GQ355">
        <v>3</v>
      </c>
      <c r="GS355">
        <v>3</v>
      </c>
      <c r="GT355">
        <v>4</v>
      </c>
      <c r="GV355">
        <v>1</v>
      </c>
      <c r="GX355" t="s">
        <v>49</v>
      </c>
      <c r="GY355" t="s">
        <v>49</v>
      </c>
      <c r="GZ355" t="s">
        <v>49</v>
      </c>
      <c r="HA355" t="s">
        <v>49</v>
      </c>
      <c r="HB355" t="s">
        <v>49</v>
      </c>
      <c r="HC355">
        <v>1</v>
      </c>
      <c r="HD355">
        <v>1</v>
      </c>
      <c r="HE355">
        <v>1</v>
      </c>
      <c r="HF355">
        <v>3</v>
      </c>
      <c r="HG355">
        <v>1</v>
      </c>
      <c r="HH355">
        <v>1</v>
      </c>
      <c r="HI355">
        <v>1</v>
      </c>
      <c r="HJ355">
        <v>1</v>
      </c>
      <c r="HL355">
        <v>1</v>
      </c>
      <c r="HM355">
        <v>1</v>
      </c>
      <c r="HN355">
        <v>10</v>
      </c>
      <c r="HO355">
        <v>2</v>
      </c>
      <c r="HP355">
        <v>10</v>
      </c>
      <c r="HQ355">
        <v>7</v>
      </c>
      <c r="HR355">
        <v>5</v>
      </c>
      <c r="HS355">
        <v>5</v>
      </c>
      <c r="HT355">
        <v>4</v>
      </c>
      <c r="HU355">
        <v>1</v>
      </c>
      <c r="HV355">
        <v>2</v>
      </c>
      <c r="HW355">
        <v>2</v>
      </c>
      <c r="HX355">
        <v>4</v>
      </c>
      <c r="HY355">
        <v>4</v>
      </c>
      <c r="HZ355">
        <v>4</v>
      </c>
      <c r="IA355">
        <v>4</v>
      </c>
      <c r="IB355" t="s">
        <v>49</v>
      </c>
      <c r="IC355">
        <v>2</v>
      </c>
      <c r="ID355">
        <v>2</v>
      </c>
      <c r="IE355">
        <v>4</v>
      </c>
      <c r="IF355">
        <v>2</v>
      </c>
      <c r="IG355">
        <v>4</v>
      </c>
      <c r="IH355">
        <v>4</v>
      </c>
      <c r="II355" t="s">
        <v>49</v>
      </c>
      <c r="IK355">
        <v>4</v>
      </c>
      <c r="IL355">
        <v>5</v>
      </c>
      <c r="IM355">
        <v>3</v>
      </c>
      <c r="IN355">
        <v>2</v>
      </c>
      <c r="IO355">
        <v>3</v>
      </c>
      <c r="IP355">
        <v>4</v>
      </c>
      <c r="IQ355">
        <v>1.508014</v>
      </c>
    </row>
    <row r="356" spans="1:251">
      <c r="A356">
        <v>314051</v>
      </c>
      <c r="B356">
        <v>17</v>
      </c>
      <c r="C356">
        <v>4</v>
      </c>
      <c r="D356" t="s">
        <v>6</v>
      </c>
      <c r="E356">
        <v>1</v>
      </c>
      <c r="F356">
        <v>1</v>
      </c>
      <c r="G356">
        <v>3</v>
      </c>
      <c r="H356">
        <v>4</v>
      </c>
      <c r="I356">
        <v>3</v>
      </c>
      <c r="J356">
        <v>1</v>
      </c>
      <c r="K356">
        <v>1</v>
      </c>
      <c r="L356">
        <v>2</v>
      </c>
      <c r="M356">
        <v>1</v>
      </c>
      <c r="N356">
        <v>1</v>
      </c>
      <c r="O356">
        <v>1</v>
      </c>
      <c r="P356">
        <v>1</v>
      </c>
      <c r="Q356">
        <v>3</v>
      </c>
      <c r="R356">
        <v>4</v>
      </c>
      <c r="S356">
        <v>6</v>
      </c>
      <c r="Y356" t="s">
        <v>49</v>
      </c>
      <c r="AB356" t="s">
        <v>376</v>
      </c>
      <c r="AC356">
        <v>5</v>
      </c>
      <c r="AF356" t="s">
        <v>49</v>
      </c>
      <c r="AJ356" t="s">
        <v>49</v>
      </c>
      <c r="AM356" t="s">
        <v>1702</v>
      </c>
      <c r="AN356">
        <v>5</v>
      </c>
      <c r="AQ356" t="s">
        <v>49</v>
      </c>
      <c r="AU356" t="s">
        <v>2715</v>
      </c>
      <c r="AV356">
        <v>13</v>
      </c>
      <c r="AX356">
        <v>2</v>
      </c>
      <c r="AZ356">
        <v>3</v>
      </c>
      <c r="BA356">
        <v>2</v>
      </c>
      <c r="BC356">
        <v>3</v>
      </c>
      <c r="BE356">
        <v>3</v>
      </c>
      <c r="BF356">
        <v>1</v>
      </c>
      <c r="BG356">
        <v>3</v>
      </c>
      <c r="BH356">
        <v>1</v>
      </c>
      <c r="BI356">
        <v>1</v>
      </c>
      <c r="BJ356">
        <v>1</v>
      </c>
      <c r="BK356">
        <v>8</v>
      </c>
      <c r="BL356">
        <v>1</v>
      </c>
      <c r="BM356">
        <v>2</v>
      </c>
      <c r="BN356">
        <v>2</v>
      </c>
      <c r="BO356">
        <v>2</v>
      </c>
      <c r="BP356">
        <v>2</v>
      </c>
      <c r="BQ356">
        <v>3</v>
      </c>
      <c r="BS356" t="s">
        <v>49</v>
      </c>
      <c r="BT356" t="s">
        <v>49</v>
      </c>
      <c r="BU356" t="s">
        <v>49</v>
      </c>
      <c r="BV356" t="s">
        <v>49</v>
      </c>
      <c r="BW356" t="s">
        <v>49</v>
      </c>
      <c r="BX356">
        <v>3</v>
      </c>
      <c r="BY356">
        <v>1</v>
      </c>
      <c r="BZ356" t="s">
        <v>3345</v>
      </c>
      <c r="CA356">
        <v>13</v>
      </c>
      <c r="CB356">
        <v>1</v>
      </c>
      <c r="CC356">
        <v>35</v>
      </c>
      <c r="CG356">
        <v>2</v>
      </c>
      <c r="CH356">
        <v>2</v>
      </c>
      <c r="CI356">
        <v>1</v>
      </c>
      <c r="CJ356">
        <v>1</v>
      </c>
      <c r="CK356">
        <v>4</v>
      </c>
      <c r="CL356">
        <v>3</v>
      </c>
      <c r="CM356">
        <v>1</v>
      </c>
      <c r="CN356">
        <v>1</v>
      </c>
      <c r="CO356">
        <v>2</v>
      </c>
      <c r="CP356">
        <v>9</v>
      </c>
      <c r="CQ356" t="s">
        <v>49</v>
      </c>
      <c r="CX356" t="s">
        <v>49</v>
      </c>
      <c r="CY356" t="s">
        <v>49</v>
      </c>
      <c r="CZ356">
        <v>2</v>
      </c>
      <c r="DA356">
        <v>3</v>
      </c>
      <c r="DB356">
        <v>3</v>
      </c>
      <c r="DC356">
        <v>4</v>
      </c>
      <c r="DD356">
        <v>4</v>
      </c>
      <c r="DE356">
        <v>4</v>
      </c>
      <c r="DF356">
        <v>4</v>
      </c>
      <c r="DG356">
        <v>4</v>
      </c>
      <c r="DH356">
        <v>2</v>
      </c>
      <c r="DI356">
        <v>1</v>
      </c>
      <c r="DJ356">
        <v>1</v>
      </c>
      <c r="DK356">
        <v>2</v>
      </c>
      <c r="DL356">
        <v>5</v>
      </c>
      <c r="DM356">
        <v>5</v>
      </c>
      <c r="DN356">
        <v>5</v>
      </c>
      <c r="DO356" t="s">
        <v>49</v>
      </c>
      <c r="DP356">
        <v>4</v>
      </c>
      <c r="DQ356">
        <v>4</v>
      </c>
      <c r="DR356">
        <v>3</v>
      </c>
      <c r="DS356">
        <v>3</v>
      </c>
      <c r="DT356">
        <v>2</v>
      </c>
      <c r="DU356">
        <v>2</v>
      </c>
      <c r="DV356">
        <v>3</v>
      </c>
      <c r="DW356">
        <v>4</v>
      </c>
      <c r="DX356">
        <v>3</v>
      </c>
      <c r="DY356">
        <v>5</v>
      </c>
      <c r="DZ356">
        <v>4</v>
      </c>
      <c r="EA356">
        <v>5</v>
      </c>
      <c r="EB356">
        <v>5</v>
      </c>
      <c r="EC356">
        <v>5</v>
      </c>
      <c r="ED356">
        <v>4</v>
      </c>
      <c r="EE356">
        <v>4</v>
      </c>
      <c r="EF356">
        <v>5</v>
      </c>
      <c r="EG356">
        <v>4</v>
      </c>
      <c r="EH356">
        <v>2</v>
      </c>
      <c r="EW356" t="s">
        <v>49</v>
      </c>
      <c r="FC356">
        <v>2</v>
      </c>
      <c r="FK356" t="s">
        <v>49</v>
      </c>
      <c r="FL356" t="s">
        <v>49</v>
      </c>
      <c r="FM356" t="s">
        <v>49</v>
      </c>
      <c r="FN356">
        <v>1</v>
      </c>
      <c r="FO356">
        <v>2</v>
      </c>
      <c r="FV356" t="s">
        <v>49</v>
      </c>
      <c r="FW356" t="s">
        <v>49</v>
      </c>
      <c r="FX356">
        <v>3</v>
      </c>
      <c r="FY356">
        <v>4</v>
      </c>
      <c r="GC356" t="s">
        <v>49</v>
      </c>
      <c r="GD356" t="s">
        <v>49</v>
      </c>
      <c r="GE356" t="s">
        <v>49</v>
      </c>
      <c r="GF356" t="s">
        <v>49</v>
      </c>
      <c r="GG356">
        <v>3</v>
      </c>
      <c r="GH356">
        <v>1</v>
      </c>
      <c r="GI356">
        <v>2</v>
      </c>
      <c r="GX356" t="s">
        <v>49</v>
      </c>
      <c r="GY356" t="s">
        <v>49</v>
      </c>
      <c r="GZ356" t="s">
        <v>49</v>
      </c>
      <c r="HA356" t="s">
        <v>49</v>
      </c>
      <c r="HB356" t="s">
        <v>49</v>
      </c>
      <c r="HM356">
        <v>0</v>
      </c>
      <c r="HN356">
        <v>1</v>
      </c>
      <c r="HO356">
        <v>0</v>
      </c>
      <c r="HP356">
        <v>0</v>
      </c>
      <c r="HQ356">
        <v>6</v>
      </c>
      <c r="HR356">
        <v>5</v>
      </c>
      <c r="HS356">
        <v>5</v>
      </c>
      <c r="HT356">
        <v>3</v>
      </c>
      <c r="HU356">
        <v>3</v>
      </c>
      <c r="HV356">
        <v>3</v>
      </c>
      <c r="HW356">
        <v>2</v>
      </c>
      <c r="HX356">
        <v>4</v>
      </c>
      <c r="HY356">
        <v>3</v>
      </c>
      <c r="HZ356">
        <v>4</v>
      </c>
      <c r="IA356">
        <v>9</v>
      </c>
      <c r="IB356" t="s">
        <v>49</v>
      </c>
      <c r="IC356">
        <v>2</v>
      </c>
      <c r="ID356">
        <v>2</v>
      </c>
      <c r="IE356">
        <v>3</v>
      </c>
      <c r="IF356">
        <v>2</v>
      </c>
      <c r="IG356">
        <v>2</v>
      </c>
      <c r="IH356">
        <v>9</v>
      </c>
      <c r="II356" t="s">
        <v>49</v>
      </c>
      <c r="IK356">
        <v>4</v>
      </c>
      <c r="IL356">
        <v>4</v>
      </c>
      <c r="IM356">
        <v>3</v>
      </c>
      <c r="IN356">
        <v>1</v>
      </c>
      <c r="IO356">
        <v>2</v>
      </c>
      <c r="IP356">
        <v>3</v>
      </c>
      <c r="IQ356">
        <v>1.299966</v>
      </c>
    </row>
    <row r="357" spans="1:251">
      <c r="A357">
        <v>307253</v>
      </c>
      <c r="B357">
        <v>17</v>
      </c>
      <c r="C357">
        <v>4</v>
      </c>
      <c r="D357" t="s">
        <v>6</v>
      </c>
      <c r="E357">
        <v>2</v>
      </c>
      <c r="F357">
        <v>2</v>
      </c>
      <c r="G357">
        <v>3</v>
      </c>
      <c r="H357">
        <v>4</v>
      </c>
      <c r="I357">
        <v>3</v>
      </c>
      <c r="J357">
        <v>3</v>
      </c>
      <c r="K357">
        <v>3</v>
      </c>
      <c r="L357">
        <v>3</v>
      </c>
      <c r="M357">
        <v>1</v>
      </c>
      <c r="N357">
        <v>1</v>
      </c>
      <c r="O357">
        <v>2</v>
      </c>
      <c r="P357">
        <v>1</v>
      </c>
      <c r="Q357">
        <v>3</v>
      </c>
      <c r="Y357" t="s">
        <v>49</v>
      </c>
      <c r="AB357" t="s">
        <v>377</v>
      </c>
      <c r="AC357">
        <v>1</v>
      </c>
      <c r="AD357">
        <v>8</v>
      </c>
      <c r="AF357" t="s">
        <v>49</v>
      </c>
      <c r="AJ357" t="s">
        <v>81</v>
      </c>
      <c r="AK357">
        <v>7</v>
      </c>
      <c r="AM357" t="s">
        <v>81</v>
      </c>
      <c r="AN357">
        <v>7</v>
      </c>
      <c r="AQ357" t="s">
        <v>2193</v>
      </c>
      <c r="AR357">
        <v>7</v>
      </c>
      <c r="AU357" t="s">
        <v>2716</v>
      </c>
      <c r="AV357">
        <v>4</v>
      </c>
      <c r="AX357">
        <v>3</v>
      </c>
      <c r="AZ357">
        <v>2</v>
      </c>
      <c r="BE357">
        <v>1</v>
      </c>
      <c r="BF357">
        <v>1</v>
      </c>
      <c r="BG357">
        <v>3</v>
      </c>
      <c r="BH357">
        <v>1</v>
      </c>
      <c r="BI357">
        <v>1</v>
      </c>
      <c r="BJ357">
        <v>1</v>
      </c>
      <c r="BK357">
        <v>8</v>
      </c>
      <c r="BL357">
        <v>1</v>
      </c>
      <c r="BM357">
        <v>1</v>
      </c>
      <c r="BN357">
        <v>1</v>
      </c>
      <c r="BO357">
        <v>1</v>
      </c>
      <c r="BP357">
        <v>1</v>
      </c>
      <c r="BQ357">
        <v>2</v>
      </c>
      <c r="BS357" t="s">
        <v>49</v>
      </c>
      <c r="BT357" t="s">
        <v>49</v>
      </c>
      <c r="BU357" t="s">
        <v>49</v>
      </c>
      <c r="BV357" t="s">
        <v>49</v>
      </c>
      <c r="BW357" t="s">
        <v>49</v>
      </c>
      <c r="BX357">
        <v>1</v>
      </c>
      <c r="BY357">
        <v>3</v>
      </c>
      <c r="BZ357" t="s">
        <v>3346</v>
      </c>
      <c r="CA357">
        <v>16</v>
      </c>
      <c r="CB357">
        <v>7</v>
      </c>
      <c r="CG357">
        <v>1</v>
      </c>
      <c r="CH357">
        <v>1</v>
      </c>
      <c r="CI357">
        <v>1</v>
      </c>
      <c r="CJ357">
        <v>1</v>
      </c>
      <c r="CK357">
        <v>4</v>
      </c>
      <c r="CL357">
        <v>1</v>
      </c>
      <c r="CM357">
        <v>1</v>
      </c>
      <c r="CN357">
        <v>1</v>
      </c>
      <c r="CO357">
        <v>1</v>
      </c>
      <c r="CP357">
        <v>1</v>
      </c>
      <c r="CQ357" t="s">
        <v>49</v>
      </c>
      <c r="CX357" t="s">
        <v>49</v>
      </c>
      <c r="CY357" t="s">
        <v>49</v>
      </c>
      <c r="CZ357">
        <v>1</v>
      </c>
      <c r="DA357">
        <v>1</v>
      </c>
      <c r="DB357">
        <v>1</v>
      </c>
      <c r="DC357">
        <v>2</v>
      </c>
      <c r="DD357">
        <v>2</v>
      </c>
      <c r="DE357">
        <v>3</v>
      </c>
      <c r="DF357">
        <v>3</v>
      </c>
      <c r="DG357">
        <v>4</v>
      </c>
      <c r="DH357">
        <v>1</v>
      </c>
      <c r="DI357">
        <v>1</v>
      </c>
      <c r="DJ357">
        <v>1</v>
      </c>
      <c r="DK357">
        <v>3</v>
      </c>
      <c r="DL357">
        <v>5</v>
      </c>
      <c r="DM357">
        <v>5</v>
      </c>
      <c r="DN357">
        <v>4</v>
      </c>
      <c r="DO357" t="s">
        <v>49</v>
      </c>
      <c r="DP357">
        <v>4</v>
      </c>
      <c r="DQ357">
        <v>4</v>
      </c>
      <c r="DR357">
        <v>4</v>
      </c>
      <c r="DS357">
        <v>2</v>
      </c>
      <c r="DT357">
        <v>2</v>
      </c>
      <c r="DU357">
        <v>1</v>
      </c>
      <c r="DV357">
        <v>2</v>
      </c>
      <c r="DW357">
        <v>3</v>
      </c>
      <c r="DX357">
        <v>3</v>
      </c>
      <c r="DY357">
        <v>5</v>
      </c>
      <c r="DZ357">
        <v>5</v>
      </c>
      <c r="EA357">
        <v>5</v>
      </c>
      <c r="EB357">
        <v>5</v>
      </c>
      <c r="EC357">
        <v>4</v>
      </c>
      <c r="ED357">
        <v>5</v>
      </c>
      <c r="EE357">
        <v>5</v>
      </c>
      <c r="EF357">
        <v>5</v>
      </c>
      <c r="EG357">
        <v>5</v>
      </c>
      <c r="EH357">
        <v>2</v>
      </c>
      <c r="EW357" t="s">
        <v>49</v>
      </c>
      <c r="FC357">
        <v>2</v>
      </c>
      <c r="FK357" t="s">
        <v>49</v>
      </c>
      <c r="FL357" t="s">
        <v>49</v>
      </c>
      <c r="FM357" t="s">
        <v>49</v>
      </c>
      <c r="FN357">
        <v>2</v>
      </c>
      <c r="FO357">
        <v>2</v>
      </c>
      <c r="FV357" t="s">
        <v>49</v>
      </c>
      <c r="FW357" t="s">
        <v>49</v>
      </c>
      <c r="FX357">
        <v>1</v>
      </c>
      <c r="GC357" t="s">
        <v>49</v>
      </c>
      <c r="GD357" t="s">
        <v>49</v>
      </c>
      <c r="GE357" t="s">
        <v>49</v>
      </c>
      <c r="GF357" t="s">
        <v>49</v>
      </c>
      <c r="GG357">
        <v>3</v>
      </c>
      <c r="GH357">
        <v>2</v>
      </c>
      <c r="GI357">
        <v>2</v>
      </c>
      <c r="GX357" t="s">
        <v>49</v>
      </c>
      <c r="GY357" t="s">
        <v>49</v>
      </c>
      <c r="GZ357" t="s">
        <v>49</v>
      </c>
      <c r="HA357" t="s">
        <v>49</v>
      </c>
      <c r="HB357" t="s">
        <v>49</v>
      </c>
      <c r="HM357">
        <v>2</v>
      </c>
      <c r="HN357">
        <v>4</v>
      </c>
      <c r="HO357">
        <v>0</v>
      </c>
      <c r="HP357">
        <v>1</v>
      </c>
      <c r="HQ357">
        <v>7</v>
      </c>
      <c r="HR357">
        <v>7</v>
      </c>
      <c r="HS357">
        <v>7</v>
      </c>
      <c r="HT357">
        <v>3</v>
      </c>
      <c r="HU357">
        <v>2</v>
      </c>
      <c r="HV357">
        <v>4</v>
      </c>
      <c r="HW357">
        <v>4</v>
      </c>
      <c r="HX357">
        <v>4</v>
      </c>
      <c r="HY357">
        <v>4</v>
      </c>
      <c r="HZ357">
        <v>4</v>
      </c>
      <c r="IA357">
        <v>4</v>
      </c>
      <c r="IB357" t="s">
        <v>49</v>
      </c>
      <c r="IC357">
        <v>4</v>
      </c>
      <c r="ID357">
        <v>4</v>
      </c>
      <c r="IE357">
        <v>4</v>
      </c>
      <c r="IF357">
        <v>4</v>
      </c>
      <c r="IG357">
        <v>4</v>
      </c>
      <c r="IH357">
        <v>4</v>
      </c>
      <c r="II357" t="s">
        <v>49</v>
      </c>
      <c r="IK357">
        <v>2</v>
      </c>
      <c r="IL357">
        <v>4</v>
      </c>
      <c r="IM357">
        <v>2</v>
      </c>
      <c r="IN357">
        <v>2</v>
      </c>
      <c r="IO357">
        <v>3</v>
      </c>
      <c r="IP357">
        <v>4</v>
      </c>
      <c r="IQ357">
        <v>1.567993</v>
      </c>
    </row>
    <row r="358" spans="1:251">
      <c r="A358">
        <v>313612</v>
      </c>
      <c r="B358">
        <v>17</v>
      </c>
      <c r="C358">
        <v>4</v>
      </c>
      <c r="D358" t="s">
        <v>6</v>
      </c>
      <c r="E358">
        <v>2</v>
      </c>
      <c r="F358">
        <v>4</v>
      </c>
      <c r="G358">
        <v>2</v>
      </c>
      <c r="H358">
        <v>6</v>
      </c>
      <c r="I358">
        <v>4</v>
      </c>
      <c r="J358">
        <v>1</v>
      </c>
      <c r="K358">
        <v>2</v>
      </c>
      <c r="L358">
        <v>2</v>
      </c>
      <c r="M358">
        <v>1</v>
      </c>
      <c r="N358">
        <v>1</v>
      </c>
      <c r="O358">
        <v>1</v>
      </c>
      <c r="P358">
        <v>1</v>
      </c>
      <c r="Q358">
        <v>2</v>
      </c>
      <c r="R358">
        <v>3</v>
      </c>
      <c r="S358">
        <v>5</v>
      </c>
      <c r="T358">
        <v>7</v>
      </c>
      <c r="Y358" t="s">
        <v>49</v>
      </c>
      <c r="AB358" t="s">
        <v>49</v>
      </c>
      <c r="AF358" t="s">
        <v>49</v>
      </c>
      <c r="AJ358" t="s">
        <v>1201</v>
      </c>
      <c r="AK358">
        <v>14</v>
      </c>
      <c r="AM358" t="s">
        <v>49</v>
      </c>
      <c r="AQ358" t="s">
        <v>2194</v>
      </c>
      <c r="AR358">
        <v>14</v>
      </c>
      <c r="AU358" t="s">
        <v>49</v>
      </c>
      <c r="AX358">
        <v>4</v>
      </c>
      <c r="AY358">
        <v>2</v>
      </c>
      <c r="AZ358">
        <v>2</v>
      </c>
      <c r="BB358">
        <v>2</v>
      </c>
      <c r="BD358">
        <v>2</v>
      </c>
      <c r="BE358">
        <v>1</v>
      </c>
      <c r="BF358">
        <v>1</v>
      </c>
      <c r="BG358">
        <v>1</v>
      </c>
      <c r="BH358">
        <v>1</v>
      </c>
      <c r="BI358">
        <v>1</v>
      </c>
      <c r="BJ358">
        <v>1</v>
      </c>
      <c r="BK358">
        <v>1</v>
      </c>
      <c r="BL358">
        <v>1</v>
      </c>
      <c r="BM358">
        <v>1</v>
      </c>
      <c r="BN358">
        <v>1</v>
      </c>
      <c r="BO358">
        <v>1</v>
      </c>
      <c r="BP358">
        <v>1</v>
      </c>
      <c r="BQ358">
        <v>1</v>
      </c>
      <c r="BS358" t="s">
        <v>49</v>
      </c>
      <c r="BT358" t="s">
        <v>49</v>
      </c>
      <c r="BU358" t="s">
        <v>49</v>
      </c>
      <c r="BV358" t="s">
        <v>49</v>
      </c>
      <c r="BW358" t="s">
        <v>49</v>
      </c>
      <c r="BX358">
        <v>1</v>
      </c>
      <c r="BY358">
        <v>5</v>
      </c>
      <c r="BZ358" t="s">
        <v>3347</v>
      </c>
      <c r="CA358">
        <v>38</v>
      </c>
      <c r="CG358">
        <v>1</v>
      </c>
      <c r="CH358">
        <v>1</v>
      </c>
      <c r="CI358">
        <v>1</v>
      </c>
      <c r="CJ358">
        <v>1</v>
      </c>
      <c r="CK358">
        <v>2</v>
      </c>
      <c r="CL358">
        <v>1</v>
      </c>
      <c r="CM358">
        <v>2</v>
      </c>
      <c r="CN358">
        <v>2</v>
      </c>
      <c r="CO358">
        <v>1</v>
      </c>
      <c r="CQ358" t="s">
        <v>49</v>
      </c>
      <c r="CX358" t="s">
        <v>49</v>
      </c>
      <c r="CY358" t="s">
        <v>49</v>
      </c>
      <c r="CZ358">
        <v>1</v>
      </c>
      <c r="DA358">
        <v>1</v>
      </c>
      <c r="DB358">
        <v>1</v>
      </c>
      <c r="DC358">
        <v>1</v>
      </c>
      <c r="DD358">
        <v>1</v>
      </c>
      <c r="DE358">
        <v>1</v>
      </c>
      <c r="DF358">
        <v>4</v>
      </c>
      <c r="DG358">
        <v>4</v>
      </c>
      <c r="DH358">
        <v>4</v>
      </c>
      <c r="DI358">
        <v>3</v>
      </c>
      <c r="DJ358">
        <v>3</v>
      </c>
      <c r="DK358">
        <v>3</v>
      </c>
      <c r="DL358">
        <v>5</v>
      </c>
      <c r="DM358">
        <v>5</v>
      </c>
      <c r="DN358">
        <v>3</v>
      </c>
      <c r="DO358" t="s">
        <v>49</v>
      </c>
      <c r="DP358">
        <v>3</v>
      </c>
      <c r="DQ358">
        <v>2</v>
      </c>
      <c r="DR358">
        <v>3</v>
      </c>
      <c r="DS358">
        <v>3</v>
      </c>
      <c r="DT358">
        <v>2</v>
      </c>
      <c r="DU358">
        <v>2</v>
      </c>
      <c r="DV358">
        <v>2</v>
      </c>
      <c r="DW358">
        <v>3</v>
      </c>
      <c r="DX358">
        <v>3</v>
      </c>
      <c r="DY358">
        <v>2</v>
      </c>
      <c r="DZ358">
        <v>2</v>
      </c>
      <c r="EA358">
        <v>3</v>
      </c>
      <c r="EB358">
        <v>5</v>
      </c>
      <c r="EC358">
        <v>5</v>
      </c>
      <c r="ED358">
        <v>4</v>
      </c>
      <c r="EE358">
        <v>4</v>
      </c>
      <c r="EF358">
        <v>5</v>
      </c>
      <c r="EG358">
        <v>5</v>
      </c>
      <c r="EH358">
        <v>2</v>
      </c>
      <c r="EW358" t="s">
        <v>49</v>
      </c>
      <c r="FC358">
        <v>2</v>
      </c>
      <c r="FK358" t="s">
        <v>49</v>
      </c>
      <c r="FL358" t="s">
        <v>49</v>
      </c>
      <c r="FM358" t="s">
        <v>49</v>
      </c>
      <c r="FN358">
        <v>2</v>
      </c>
      <c r="FO358">
        <v>2</v>
      </c>
      <c r="FV358" t="s">
        <v>49</v>
      </c>
      <c r="FW358" t="s">
        <v>49</v>
      </c>
      <c r="FX358">
        <v>3</v>
      </c>
      <c r="GC358" t="s">
        <v>49</v>
      </c>
      <c r="GD358" t="s">
        <v>49</v>
      </c>
      <c r="GE358" t="s">
        <v>49</v>
      </c>
      <c r="GF358" t="s">
        <v>49</v>
      </c>
      <c r="GG358">
        <v>4</v>
      </c>
      <c r="GH358">
        <v>2</v>
      </c>
      <c r="GI358">
        <v>1</v>
      </c>
      <c r="GJ358">
        <v>3</v>
      </c>
      <c r="GN358">
        <v>9</v>
      </c>
      <c r="GP358">
        <v>9</v>
      </c>
      <c r="GS358">
        <v>3</v>
      </c>
      <c r="GV358">
        <v>1</v>
      </c>
      <c r="GX358" t="s">
        <v>49</v>
      </c>
      <c r="GY358" t="s">
        <v>49</v>
      </c>
      <c r="GZ358" t="s">
        <v>49</v>
      </c>
      <c r="HA358" t="s">
        <v>49</v>
      </c>
      <c r="HB358" t="s">
        <v>49</v>
      </c>
      <c r="HC358">
        <v>3</v>
      </c>
      <c r="HD358">
        <v>9</v>
      </c>
      <c r="HE358">
        <v>9</v>
      </c>
      <c r="HF358">
        <v>3</v>
      </c>
      <c r="HG358">
        <v>1</v>
      </c>
      <c r="HL358">
        <v>3</v>
      </c>
      <c r="HM358">
        <v>1</v>
      </c>
      <c r="HN358">
        <v>4</v>
      </c>
      <c r="HO358">
        <v>0</v>
      </c>
      <c r="HP358">
        <v>1</v>
      </c>
      <c r="HQ358">
        <v>5</v>
      </c>
      <c r="HR358">
        <v>3</v>
      </c>
      <c r="HS358">
        <v>3</v>
      </c>
      <c r="HT358">
        <v>6</v>
      </c>
      <c r="HU358">
        <v>5</v>
      </c>
      <c r="HV358">
        <v>4</v>
      </c>
      <c r="HW358">
        <v>4</v>
      </c>
      <c r="HX358">
        <v>4</v>
      </c>
      <c r="HY358">
        <v>4</v>
      </c>
      <c r="HZ358">
        <v>4</v>
      </c>
      <c r="IB358" t="s">
        <v>49</v>
      </c>
      <c r="IC358">
        <v>4</v>
      </c>
      <c r="ID358">
        <v>2</v>
      </c>
      <c r="IE358">
        <v>2</v>
      </c>
      <c r="IF358">
        <v>4</v>
      </c>
      <c r="IG358">
        <v>4</v>
      </c>
      <c r="II358" t="s">
        <v>49</v>
      </c>
      <c r="IK358">
        <v>4</v>
      </c>
      <c r="IL358">
        <v>4</v>
      </c>
      <c r="IM358">
        <v>4</v>
      </c>
      <c r="IN358">
        <v>2</v>
      </c>
      <c r="IO358">
        <v>2</v>
      </c>
      <c r="IP358">
        <v>4</v>
      </c>
      <c r="IQ358">
        <v>1.1360790000000001</v>
      </c>
    </row>
    <row r="359" spans="1:251">
      <c r="A359">
        <v>313597</v>
      </c>
      <c r="B359">
        <v>17</v>
      </c>
      <c r="C359">
        <v>4</v>
      </c>
      <c r="D359" t="s">
        <v>6</v>
      </c>
      <c r="E359">
        <v>2</v>
      </c>
      <c r="F359">
        <v>2</v>
      </c>
      <c r="G359">
        <v>1</v>
      </c>
      <c r="H359">
        <v>6</v>
      </c>
      <c r="I359">
        <v>5</v>
      </c>
      <c r="J359">
        <v>1</v>
      </c>
      <c r="K359">
        <v>1</v>
      </c>
      <c r="L359">
        <v>1</v>
      </c>
      <c r="M359">
        <v>1</v>
      </c>
      <c r="N359">
        <v>1</v>
      </c>
      <c r="O359">
        <v>1</v>
      </c>
      <c r="P359">
        <v>1</v>
      </c>
      <c r="Q359">
        <v>2</v>
      </c>
      <c r="R359">
        <v>3</v>
      </c>
      <c r="S359">
        <v>4</v>
      </c>
      <c r="T359">
        <v>5</v>
      </c>
      <c r="U359">
        <v>6</v>
      </c>
      <c r="V359">
        <v>7</v>
      </c>
      <c r="Y359" t="s">
        <v>49</v>
      </c>
      <c r="AB359" t="s">
        <v>49</v>
      </c>
      <c r="AF359" t="s">
        <v>49</v>
      </c>
      <c r="AJ359" t="s">
        <v>49</v>
      </c>
      <c r="AM359" t="s">
        <v>49</v>
      </c>
      <c r="AQ359" t="s">
        <v>49</v>
      </c>
      <c r="AU359" t="s">
        <v>49</v>
      </c>
      <c r="AX359">
        <v>2</v>
      </c>
      <c r="AY359">
        <v>2</v>
      </c>
      <c r="AZ359">
        <v>3</v>
      </c>
      <c r="BA359">
        <v>2</v>
      </c>
      <c r="BB359">
        <v>3</v>
      </c>
      <c r="BC359">
        <v>3</v>
      </c>
      <c r="BD359">
        <v>3</v>
      </c>
      <c r="BE359">
        <v>5</v>
      </c>
      <c r="BF359">
        <v>3</v>
      </c>
      <c r="BG359">
        <v>5</v>
      </c>
      <c r="BH359">
        <v>1</v>
      </c>
      <c r="BI359">
        <v>5</v>
      </c>
      <c r="BJ359">
        <v>7</v>
      </c>
      <c r="BK359">
        <v>8</v>
      </c>
      <c r="BL359">
        <v>2</v>
      </c>
      <c r="BM359">
        <v>2</v>
      </c>
      <c r="BN359">
        <v>2</v>
      </c>
      <c r="BO359">
        <v>3</v>
      </c>
      <c r="BP359">
        <v>3</v>
      </c>
      <c r="BQ359">
        <v>3</v>
      </c>
      <c r="BS359" t="s">
        <v>49</v>
      </c>
      <c r="BT359" t="s">
        <v>49</v>
      </c>
      <c r="BU359" t="s">
        <v>49</v>
      </c>
      <c r="BV359" t="s">
        <v>49</v>
      </c>
      <c r="BW359" t="s">
        <v>49</v>
      </c>
      <c r="BX359">
        <v>3</v>
      </c>
      <c r="BY359">
        <v>5</v>
      </c>
      <c r="BZ359" t="s">
        <v>49</v>
      </c>
      <c r="CG359">
        <v>3</v>
      </c>
      <c r="CH359">
        <v>3</v>
      </c>
      <c r="CI359">
        <v>2</v>
      </c>
      <c r="CJ359">
        <v>1</v>
      </c>
      <c r="CK359">
        <v>3</v>
      </c>
      <c r="CL359">
        <v>1</v>
      </c>
      <c r="CM359">
        <v>2</v>
      </c>
      <c r="CN359">
        <v>1</v>
      </c>
      <c r="CO359">
        <v>1</v>
      </c>
      <c r="CQ359" t="s">
        <v>49</v>
      </c>
      <c r="CX359" t="s">
        <v>49</v>
      </c>
      <c r="CY359" t="s">
        <v>49</v>
      </c>
      <c r="CZ359">
        <v>1</v>
      </c>
      <c r="DA359">
        <v>1</v>
      </c>
      <c r="DB359">
        <v>1</v>
      </c>
      <c r="DC359">
        <v>2</v>
      </c>
      <c r="DD359">
        <v>3</v>
      </c>
      <c r="DE359">
        <v>3</v>
      </c>
      <c r="DF359">
        <v>3</v>
      </c>
      <c r="DG359">
        <v>5</v>
      </c>
      <c r="DH359">
        <v>5</v>
      </c>
      <c r="DI359">
        <v>2</v>
      </c>
      <c r="DJ359">
        <v>3</v>
      </c>
      <c r="DK359">
        <v>3</v>
      </c>
      <c r="DL359">
        <v>4</v>
      </c>
      <c r="DM359">
        <v>4</v>
      </c>
      <c r="DN359">
        <v>1</v>
      </c>
      <c r="DO359" t="s">
        <v>49</v>
      </c>
      <c r="DP359">
        <v>1</v>
      </c>
      <c r="DQ359">
        <v>2</v>
      </c>
      <c r="DR359">
        <v>3</v>
      </c>
      <c r="DS359">
        <v>3</v>
      </c>
      <c r="DT359">
        <v>3</v>
      </c>
      <c r="DU359">
        <v>1</v>
      </c>
      <c r="DV359">
        <v>1</v>
      </c>
      <c r="DW359">
        <v>2</v>
      </c>
      <c r="DX359">
        <v>3</v>
      </c>
      <c r="DY359">
        <v>4</v>
      </c>
      <c r="DZ359">
        <v>4</v>
      </c>
      <c r="EA359">
        <v>5</v>
      </c>
      <c r="EB359">
        <v>5</v>
      </c>
      <c r="EC359">
        <v>5</v>
      </c>
      <c r="ED359">
        <v>3</v>
      </c>
      <c r="EE359">
        <v>3</v>
      </c>
      <c r="EF359">
        <v>5</v>
      </c>
      <c r="EG359">
        <v>5</v>
      </c>
      <c r="EH359">
        <v>2</v>
      </c>
      <c r="EW359" t="s">
        <v>49</v>
      </c>
      <c r="FC359">
        <v>1</v>
      </c>
      <c r="FD359">
        <v>1</v>
      </c>
      <c r="FK359" t="s">
        <v>49</v>
      </c>
      <c r="FL359" t="s">
        <v>49</v>
      </c>
      <c r="FM359" t="s">
        <v>49</v>
      </c>
      <c r="FN359">
        <v>2</v>
      </c>
      <c r="FO359">
        <v>2</v>
      </c>
      <c r="FV359" t="s">
        <v>49</v>
      </c>
      <c r="FW359" t="s">
        <v>49</v>
      </c>
      <c r="FX359">
        <v>1</v>
      </c>
      <c r="FY359">
        <v>3</v>
      </c>
      <c r="GC359" t="s">
        <v>49</v>
      </c>
      <c r="GD359" t="s">
        <v>49</v>
      </c>
      <c r="GE359" t="s">
        <v>49</v>
      </c>
      <c r="GF359" t="s">
        <v>49</v>
      </c>
      <c r="GG359">
        <v>5</v>
      </c>
      <c r="GH359">
        <v>2</v>
      </c>
      <c r="GI359">
        <v>2</v>
      </c>
      <c r="GX359" t="s">
        <v>49</v>
      </c>
      <c r="GY359" t="s">
        <v>49</v>
      </c>
      <c r="GZ359" t="s">
        <v>49</v>
      </c>
      <c r="HA359" t="s">
        <v>49</v>
      </c>
      <c r="HB359" t="s">
        <v>49</v>
      </c>
      <c r="HM359">
        <v>0</v>
      </c>
      <c r="HN359">
        <v>0</v>
      </c>
      <c r="HO359">
        <v>0</v>
      </c>
      <c r="HP359">
        <v>0</v>
      </c>
      <c r="HQ359">
        <v>7</v>
      </c>
      <c r="HR359">
        <v>7</v>
      </c>
      <c r="HS359">
        <v>7</v>
      </c>
      <c r="HT359">
        <v>5</v>
      </c>
      <c r="HU359">
        <v>4</v>
      </c>
      <c r="HV359">
        <v>4</v>
      </c>
      <c r="HW359">
        <v>4</v>
      </c>
      <c r="HX359">
        <v>4</v>
      </c>
      <c r="HY359">
        <v>4</v>
      </c>
      <c r="HZ359">
        <v>4</v>
      </c>
      <c r="IB359" t="s">
        <v>49</v>
      </c>
      <c r="IC359">
        <v>4</v>
      </c>
      <c r="ID359">
        <v>4</v>
      </c>
      <c r="IE359">
        <v>4</v>
      </c>
      <c r="IF359">
        <v>4</v>
      </c>
      <c r="IG359">
        <v>4</v>
      </c>
      <c r="II359" t="s">
        <v>49</v>
      </c>
      <c r="IK359">
        <v>2</v>
      </c>
      <c r="IL359">
        <v>4</v>
      </c>
      <c r="IM359">
        <v>4</v>
      </c>
      <c r="IN359">
        <v>2</v>
      </c>
      <c r="IO359">
        <v>3</v>
      </c>
      <c r="IP359">
        <v>4</v>
      </c>
      <c r="IQ359">
        <v>1.567993</v>
      </c>
    </row>
    <row r="360" spans="1:251">
      <c r="A360">
        <v>313328</v>
      </c>
      <c r="B360">
        <v>17</v>
      </c>
      <c r="C360">
        <v>4</v>
      </c>
      <c r="D360" t="s">
        <v>6</v>
      </c>
      <c r="E360">
        <v>1</v>
      </c>
      <c r="F360">
        <v>2</v>
      </c>
      <c r="G360">
        <v>3</v>
      </c>
      <c r="H360">
        <v>4</v>
      </c>
      <c r="I360">
        <v>3</v>
      </c>
      <c r="J360">
        <v>1</v>
      </c>
      <c r="K360">
        <v>2</v>
      </c>
      <c r="L360">
        <v>2</v>
      </c>
      <c r="M360">
        <v>1</v>
      </c>
      <c r="N360">
        <v>1</v>
      </c>
      <c r="O360">
        <v>1</v>
      </c>
      <c r="P360">
        <v>1</v>
      </c>
      <c r="Q360">
        <v>3</v>
      </c>
      <c r="R360">
        <v>5</v>
      </c>
      <c r="S360">
        <v>7</v>
      </c>
      <c r="Y360" t="s">
        <v>49</v>
      </c>
      <c r="AB360" t="s">
        <v>85</v>
      </c>
      <c r="AC360">
        <v>7</v>
      </c>
      <c r="AF360" t="s">
        <v>49</v>
      </c>
      <c r="AJ360" t="s">
        <v>147</v>
      </c>
      <c r="AK360">
        <v>7</v>
      </c>
      <c r="AM360" t="s">
        <v>49</v>
      </c>
      <c r="AQ360" t="s">
        <v>2195</v>
      </c>
      <c r="AR360">
        <v>7</v>
      </c>
      <c r="AU360" t="s">
        <v>49</v>
      </c>
      <c r="AX360">
        <v>2</v>
      </c>
      <c r="AZ360">
        <v>2</v>
      </c>
      <c r="BB360">
        <v>2</v>
      </c>
      <c r="BD360">
        <v>2</v>
      </c>
      <c r="BE360">
        <v>4</v>
      </c>
      <c r="BF360">
        <v>1</v>
      </c>
      <c r="BG360">
        <v>5</v>
      </c>
      <c r="BH360">
        <v>1</v>
      </c>
      <c r="BI360">
        <v>10</v>
      </c>
      <c r="BJ360">
        <v>7</v>
      </c>
      <c r="BK360">
        <v>8</v>
      </c>
      <c r="BL360">
        <v>1</v>
      </c>
      <c r="BM360">
        <v>1</v>
      </c>
      <c r="BN360">
        <v>2</v>
      </c>
      <c r="BO360">
        <v>2</v>
      </c>
      <c r="BP360">
        <v>3</v>
      </c>
      <c r="BQ360">
        <v>3</v>
      </c>
      <c r="BS360" t="s">
        <v>49</v>
      </c>
      <c r="BT360" t="s">
        <v>49</v>
      </c>
      <c r="BU360" t="s">
        <v>49</v>
      </c>
      <c r="BV360" t="s">
        <v>49</v>
      </c>
      <c r="BW360" t="s">
        <v>49</v>
      </c>
      <c r="BX360">
        <v>3</v>
      </c>
      <c r="BY360">
        <v>5</v>
      </c>
      <c r="BZ360" t="s">
        <v>49</v>
      </c>
      <c r="CG360">
        <v>2</v>
      </c>
      <c r="CH360">
        <v>9</v>
      </c>
      <c r="CI360">
        <v>1</v>
      </c>
      <c r="CJ360">
        <v>1</v>
      </c>
      <c r="CK360">
        <v>2</v>
      </c>
      <c r="CL360">
        <v>1</v>
      </c>
      <c r="CM360">
        <v>1</v>
      </c>
      <c r="CN360">
        <v>2</v>
      </c>
      <c r="CO360">
        <v>3</v>
      </c>
      <c r="CP360">
        <v>1</v>
      </c>
      <c r="CQ360" t="s">
        <v>49</v>
      </c>
      <c r="CX360" t="s">
        <v>49</v>
      </c>
      <c r="CY360" t="s">
        <v>49</v>
      </c>
      <c r="CZ360">
        <v>1</v>
      </c>
      <c r="DA360">
        <v>1</v>
      </c>
      <c r="DB360">
        <v>1</v>
      </c>
      <c r="DC360">
        <v>2</v>
      </c>
      <c r="DD360">
        <v>3</v>
      </c>
      <c r="DE360">
        <v>2</v>
      </c>
      <c r="DF360">
        <v>2</v>
      </c>
      <c r="DG360">
        <v>3</v>
      </c>
      <c r="DH360">
        <v>3</v>
      </c>
      <c r="DI360">
        <v>1</v>
      </c>
      <c r="DJ360">
        <v>1</v>
      </c>
      <c r="DK360">
        <v>1</v>
      </c>
      <c r="DL360">
        <v>5</v>
      </c>
      <c r="DM360">
        <v>5</v>
      </c>
      <c r="DN360">
        <v>5</v>
      </c>
      <c r="DO360" t="s">
        <v>49</v>
      </c>
      <c r="DP360">
        <v>2</v>
      </c>
      <c r="DQ360">
        <v>2</v>
      </c>
      <c r="DR360">
        <v>2</v>
      </c>
      <c r="DS360">
        <v>2</v>
      </c>
      <c r="DT360">
        <v>2</v>
      </c>
      <c r="DU360">
        <v>1</v>
      </c>
      <c r="DV360">
        <v>2</v>
      </c>
      <c r="DW360">
        <v>3</v>
      </c>
      <c r="DX360">
        <v>3</v>
      </c>
      <c r="DY360">
        <v>3</v>
      </c>
      <c r="DZ360">
        <v>3</v>
      </c>
      <c r="EA360">
        <v>4</v>
      </c>
      <c r="EB360">
        <v>4</v>
      </c>
      <c r="EC360">
        <v>4</v>
      </c>
      <c r="ED360">
        <v>5</v>
      </c>
      <c r="EE360">
        <v>3</v>
      </c>
      <c r="EF360">
        <v>3</v>
      </c>
      <c r="EG360">
        <v>3</v>
      </c>
      <c r="EH360">
        <v>2</v>
      </c>
      <c r="EW360" t="s">
        <v>49</v>
      </c>
      <c r="FC360">
        <v>2</v>
      </c>
      <c r="FK360" t="s">
        <v>49</v>
      </c>
      <c r="FL360" t="s">
        <v>49</v>
      </c>
      <c r="FM360" t="s">
        <v>49</v>
      </c>
      <c r="FN360">
        <v>2</v>
      </c>
      <c r="FO360">
        <v>2</v>
      </c>
      <c r="FV360" t="s">
        <v>49</v>
      </c>
      <c r="FW360" t="s">
        <v>49</v>
      </c>
      <c r="FX360">
        <v>3</v>
      </c>
      <c r="GC360" t="s">
        <v>49</v>
      </c>
      <c r="GD360" t="s">
        <v>49</v>
      </c>
      <c r="GE360" t="s">
        <v>49</v>
      </c>
      <c r="GF360" t="s">
        <v>49</v>
      </c>
      <c r="GG360">
        <v>4</v>
      </c>
      <c r="GH360">
        <v>2</v>
      </c>
      <c r="GI360">
        <v>2</v>
      </c>
      <c r="GX360" t="s">
        <v>49</v>
      </c>
      <c r="GY360" t="s">
        <v>49</v>
      </c>
      <c r="GZ360" t="s">
        <v>49</v>
      </c>
      <c r="HA360" t="s">
        <v>49</v>
      </c>
      <c r="HB360" t="s">
        <v>49</v>
      </c>
      <c r="HM360">
        <v>0</v>
      </c>
      <c r="HN360">
        <v>0</v>
      </c>
      <c r="HO360">
        <v>0</v>
      </c>
      <c r="HP360">
        <v>0</v>
      </c>
      <c r="HQ360">
        <v>7</v>
      </c>
      <c r="HR360">
        <v>7</v>
      </c>
      <c r="HS360">
        <v>7</v>
      </c>
      <c r="HT360">
        <v>7</v>
      </c>
      <c r="HU360">
        <v>7</v>
      </c>
      <c r="HV360">
        <v>4</v>
      </c>
      <c r="HW360">
        <v>4</v>
      </c>
      <c r="HX360">
        <v>4</v>
      </c>
      <c r="HY360">
        <v>4</v>
      </c>
      <c r="HZ360">
        <v>4</v>
      </c>
      <c r="IB360" t="s">
        <v>49</v>
      </c>
      <c r="IC360">
        <v>4</v>
      </c>
      <c r="ID360">
        <v>4</v>
      </c>
      <c r="IE360">
        <v>4</v>
      </c>
      <c r="IF360">
        <v>4</v>
      </c>
      <c r="IG360">
        <v>9</v>
      </c>
      <c r="IH360">
        <v>4</v>
      </c>
      <c r="II360" t="s">
        <v>49</v>
      </c>
      <c r="IK360">
        <v>3</v>
      </c>
      <c r="IL360">
        <v>4</v>
      </c>
      <c r="IM360">
        <v>4</v>
      </c>
      <c r="IN360">
        <v>1</v>
      </c>
      <c r="IO360">
        <v>3</v>
      </c>
      <c r="IP360">
        <v>4</v>
      </c>
      <c r="IQ360">
        <v>1.4306289999999999</v>
      </c>
    </row>
    <row r="361" spans="1:251">
      <c r="A361">
        <v>310114</v>
      </c>
      <c r="B361">
        <v>17</v>
      </c>
      <c r="C361">
        <v>4</v>
      </c>
      <c r="D361" t="s">
        <v>6</v>
      </c>
      <c r="E361">
        <v>1</v>
      </c>
      <c r="F361">
        <v>1</v>
      </c>
      <c r="G361">
        <v>4</v>
      </c>
      <c r="H361">
        <v>4</v>
      </c>
      <c r="I361">
        <v>2</v>
      </c>
      <c r="J361">
        <v>1</v>
      </c>
      <c r="K361">
        <v>1</v>
      </c>
      <c r="L361">
        <v>2</v>
      </c>
      <c r="M361">
        <v>3</v>
      </c>
      <c r="N361">
        <v>1</v>
      </c>
      <c r="O361">
        <v>1</v>
      </c>
      <c r="P361">
        <v>1</v>
      </c>
      <c r="Q361">
        <v>3</v>
      </c>
      <c r="R361">
        <v>4</v>
      </c>
      <c r="S361">
        <v>5</v>
      </c>
      <c r="T361">
        <v>7</v>
      </c>
      <c r="Y361" t="s">
        <v>49</v>
      </c>
      <c r="AB361" t="s">
        <v>378</v>
      </c>
      <c r="AC361">
        <v>22</v>
      </c>
      <c r="AF361" t="s">
        <v>49</v>
      </c>
      <c r="AJ361" t="s">
        <v>49</v>
      </c>
      <c r="AM361" t="s">
        <v>49</v>
      </c>
      <c r="AQ361" t="s">
        <v>1243</v>
      </c>
      <c r="AR361">
        <v>7</v>
      </c>
      <c r="AU361" t="s">
        <v>49</v>
      </c>
      <c r="AX361">
        <v>3</v>
      </c>
      <c r="AZ361">
        <v>2</v>
      </c>
      <c r="BA361">
        <v>2</v>
      </c>
      <c r="BB361">
        <v>1</v>
      </c>
      <c r="BD361">
        <v>2</v>
      </c>
      <c r="BE361">
        <v>3</v>
      </c>
      <c r="BF361">
        <v>1</v>
      </c>
      <c r="BG361">
        <v>1</v>
      </c>
      <c r="BH361">
        <v>1</v>
      </c>
      <c r="BI361">
        <v>3</v>
      </c>
      <c r="BJ361">
        <v>3</v>
      </c>
      <c r="BK361">
        <v>8</v>
      </c>
      <c r="BL361">
        <v>1</v>
      </c>
      <c r="BM361">
        <v>1</v>
      </c>
      <c r="BN361">
        <v>2</v>
      </c>
      <c r="BO361">
        <v>2</v>
      </c>
      <c r="BP361">
        <v>5</v>
      </c>
      <c r="BQ361">
        <v>5</v>
      </c>
      <c r="BS361" t="s">
        <v>49</v>
      </c>
      <c r="BT361" t="s">
        <v>49</v>
      </c>
      <c r="BU361" t="s">
        <v>49</v>
      </c>
      <c r="BV361" t="s">
        <v>49</v>
      </c>
      <c r="BW361" t="s">
        <v>49</v>
      </c>
      <c r="BX361">
        <v>1</v>
      </c>
      <c r="BY361">
        <v>3</v>
      </c>
      <c r="BZ361" t="s">
        <v>3348</v>
      </c>
      <c r="CA361">
        <v>1</v>
      </c>
      <c r="CG361">
        <v>2</v>
      </c>
      <c r="CH361">
        <v>2</v>
      </c>
      <c r="CI361">
        <v>1</v>
      </c>
      <c r="CJ361">
        <v>1</v>
      </c>
      <c r="CK361">
        <v>3</v>
      </c>
      <c r="CL361">
        <v>4</v>
      </c>
      <c r="CM361">
        <v>2</v>
      </c>
      <c r="CN361">
        <v>3</v>
      </c>
      <c r="CO361">
        <v>1</v>
      </c>
      <c r="CP361">
        <v>9</v>
      </c>
      <c r="CQ361" t="s">
        <v>49</v>
      </c>
      <c r="CX361" t="s">
        <v>49</v>
      </c>
      <c r="CY361" t="s">
        <v>49</v>
      </c>
      <c r="CZ361">
        <v>1</v>
      </c>
      <c r="DA361">
        <v>1</v>
      </c>
      <c r="DB361">
        <v>2</v>
      </c>
      <c r="DC361">
        <v>3</v>
      </c>
      <c r="DD361">
        <v>2</v>
      </c>
      <c r="DE361">
        <v>2</v>
      </c>
      <c r="DF361">
        <v>2</v>
      </c>
      <c r="DG361">
        <v>2</v>
      </c>
      <c r="DH361">
        <v>3</v>
      </c>
      <c r="DI361">
        <v>1</v>
      </c>
      <c r="DJ361">
        <v>1</v>
      </c>
      <c r="DK361">
        <v>3</v>
      </c>
      <c r="DL361">
        <v>4</v>
      </c>
      <c r="DM361">
        <v>4</v>
      </c>
      <c r="DN361">
        <v>4</v>
      </c>
      <c r="DO361" t="s">
        <v>49</v>
      </c>
      <c r="DP361">
        <v>3</v>
      </c>
      <c r="DQ361">
        <v>1</v>
      </c>
      <c r="DR361">
        <v>2</v>
      </c>
      <c r="DS361">
        <v>2</v>
      </c>
      <c r="DT361">
        <v>2</v>
      </c>
      <c r="DU361">
        <v>2</v>
      </c>
      <c r="DV361">
        <v>3</v>
      </c>
      <c r="DW361">
        <v>3</v>
      </c>
      <c r="DX361">
        <v>2</v>
      </c>
      <c r="DY361">
        <v>2</v>
      </c>
      <c r="DZ361">
        <v>1</v>
      </c>
      <c r="EA361">
        <v>4</v>
      </c>
      <c r="EB361">
        <v>4</v>
      </c>
      <c r="EC361">
        <v>4</v>
      </c>
      <c r="ED361">
        <v>3</v>
      </c>
      <c r="EE361">
        <v>4</v>
      </c>
      <c r="EF361">
        <v>4</v>
      </c>
      <c r="EG361">
        <v>3</v>
      </c>
      <c r="EH361">
        <v>2</v>
      </c>
      <c r="EW361" t="s">
        <v>49</v>
      </c>
      <c r="FC361">
        <v>2</v>
      </c>
      <c r="FK361" t="s">
        <v>49</v>
      </c>
      <c r="FL361" t="s">
        <v>49</v>
      </c>
      <c r="FM361" t="s">
        <v>49</v>
      </c>
      <c r="FN361">
        <v>1</v>
      </c>
      <c r="FO361">
        <v>2</v>
      </c>
      <c r="FV361" t="s">
        <v>49</v>
      </c>
      <c r="FW361" t="s">
        <v>49</v>
      </c>
      <c r="FX361">
        <v>1</v>
      </c>
      <c r="FY361">
        <v>5</v>
      </c>
      <c r="GC361" t="s">
        <v>49</v>
      </c>
      <c r="GD361" t="s">
        <v>49</v>
      </c>
      <c r="GE361" t="s">
        <v>49</v>
      </c>
      <c r="GF361" t="s">
        <v>49</v>
      </c>
      <c r="GG361">
        <v>3</v>
      </c>
      <c r="GH361">
        <v>2</v>
      </c>
      <c r="GI361">
        <v>2</v>
      </c>
      <c r="GX361" t="s">
        <v>49</v>
      </c>
      <c r="GY361" t="s">
        <v>49</v>
      </c>
      <c r="GZ361" t="s">
        <v>49</v>
      </c>
      <c r="HA361" t="s">
        <v>49</v>
      </c>
      <c r="HB361" t="s">
        <v>49</v>
      </c>
      <c r="HM361">
        <v>0</v>
      </c>
      <c r="HN361">
        <v>5</v>
      </c>
      <c r="HO361">
        <v>1</v>
      </c>
      <c r="HP361">
        <v>0</v>
      </c>
      <c r="HQ361">
        <v>4</v>
      </c>
      <c r="HR361">
        <v>4</v>
      </c>
      <c r="HS361">
        <v>5</v>
      </c>
      <c r="HT361">
        <v>4</v>
      </c>
      <c r="HU361">
        <v>4</v>
      </c>
      <c r="HV361">
        <v>2</v>
      </c>
      <c r="HW361">
        <v>4</v>
      </c>
      <c r="HX361">
        <v>4</v>
      </c>
      <c r="HY361">
        <v>4</v>
      </c>
      <c r="HZ361">
        <v>2</v>
      </c>
      <c r="IA361">
        <v>9</v>
      </c>
      <c r="IB361" t="s">
        <v>49</v>
      </c>
      <c r="IC361">
        <v>2</v>
      </c>
      <c r="ID361">
        <v>4</v>
      </c>
      <c r="IE361">
        <v>4</v>
      </c>
      <c r="IF361">
        <v>2</v>
      </c>
      <c r="IG361">
        <v>2</v>
      </c>
      <c r="II361" t="s">
        <v>49</v>
      </c>
      <c r="IK361">
        <v>5</v>
      </c>
      <c r="IL361">
        <v>4</v>
      </c>
      <c r="IM361">
        <v>3</v>
      </c>
      <c r="IN361">
        <v>2</v>
      </c>
      <c r="IO361">
        <v>3</v>
      </c>
      <c r="IP361">
        <v>3</v>
      </c>
      <c r="IQ361">
        <v>1.299966</v>
      </c>
    </row>
    <row r="362" spans="1:251">
      <c r="A362">
        <v>301485</v>
      </c>
      <c r="B362">
        <v>16</v>
      </c>
      <c r="C362">
        <v>3</v>
      </c>
      <c r="D362" t="s">
        <v>10</v>
      </c>
      <c r="E362">
        <v>1</v>
      </c>
      <c r="F362">
        <v>2</v>
      </c>
      <c r="G362">
        <v>1</v>
      </c>
      <c r="H362">
        <v>7</v>
      </c>
      <c r="I362">
        <v>5</v>
      </c>
      <c r="J362">
        <v>1</v>
      </c>
      <c r="K362">
        <v>3</v>
      </c>
      <c r="L362">
        <v>2</v>
      </c>
      <c r="M362">
        <v>2</v>
      </c>
      <c r="N362">
        <v>2</v>
      </c>
      <c r="O362">
        <v>2</v>
      </c>
      <c r="P362">
        <v>1</v>
      </c>
      <c r="Q362">
        <v>2</v>
      </c>
      <c r="R362">
        <v>3</v>
      </c>
      <c r="S362">
        <v>4</v>
      </c>
      <c r="T362">
        <v>5</v>
      </c>
      <c r="U362">
        <v>6</v>
      </c>
      <c r="V362">
        <v>7</v>
      </c>
      <c r="Y362" t="s">
        <v>49</v>
      </c>
      <c r="AB362" t="s">
        <v>49</v>
      </c>
      <c r="AF362" t="s">
        <v>49</v>
      </c>
      <c r="AJ362" t="s">
        <v>49</v>
      </c>
      <c r="AM362" t="s">
        <v>49</v>
      </c>
      <c r="AQ362" t="s">
        <v>49</v>
      </c>
      <c r="AU362" t="s">
        <v>49</v>
      </c>
      <c r="AX362">
        <v>2</v>
      </c>
      <c r="AY362">
        <v>1</v>
      </c>
      <c r="AZ362">
        <v>4</v>
      </c>
      <c r="BA362">
        <v>2</v>
      </c>
      <c r="BB362">
        <v>4</v>
      </c>
      <c r="BC362">
        <v>1</v>
      </c>
      <c r="BD362">
        <v>4</v>
      </c>
      <c r="BE362">
        <v>3</v>
      </c>
      <c r="BF362">
        <v>3</v>
      </c>
      <c r="BG362">
        <v>5</v>
      </c>
      <c r="BH362">
        <v>1</v>
      </c>
      <c r="BI362">
        <v>3</v>
      </c>
      <c r="BJ362">
        <v>3</v>
      </c>
      <c r="BK362">
        <v>10</v>
      </c>
      <c r="BL362">
        <v>1</v>
      </c>
      <c r="BM362">
        <v>2</v>
      </c>
      <c r="BN362">
        <v>2</v>
      </c>
      <c r="BO362">
        <v>2</v>
      </c>
      <c r="BP362">
        <v>2</v>
      </c>
      <c r="BQ362">
        <v>3</v>
      </c>
      <c r="BS362" t="s">
        <v>49</v>
      </c>
      <c r="BT362" t="s">
        <v>49</v>
      </c>
      <c r="BU362" t="s">
        <v>49</v>
      </c>
      <c r="BV362" t="s">
        <v>49</v>
      </c>
      <c r="BW362" t="s">
        <v>49</v>
      </c>
      <c r="BX362">
        <v>3</v>
      </c>
      <c r="BY362">
        <v>1</v>
      </c>
      <c r="BZ362" t="s">
        <v>3349</v>
      </c>
      <c r="CA362">
        <v>1</v>
      </c>
      <c r="CG362">
        <v>3</v>
      </c>
      <c r="CH362">
        <v>3</v>
      </c>
      <c r="CI362">
        <v>1</v>
      </c>
      <c r="CJ362">
        <v>1</v>
      </c>
      <c r="CK362">
        <v>3</v>
      </c>
      <c r="CL362">
        <v>1</v>
      </c>
      <c r="CM362">
        <v>1</v>
      </c>
      <c r="CN362">
        <v>1</v>
      </c>
      <c r="CO362">
        <v>2</v>
      </c>
      <c r="CP362">
        <v>9</v>
      </c>
      <c r="CQ362" t="s">
        <v>49</v>
      </c>
      <c r="CX362" t="s">
        <v>49</v>
      </c>
      <c r="CY362" t="s">
        <v>49</v>
      </c>
      <c r="CZ362">
        <v>1</v>
      </c>
      <c r="DA362">
        <v>1</v>
      </c>
      <c r="DB362">
        <v>2</v>
      </c>
      <c r="DC362">
        <v>2</v>
      </c>
      <c r="DD362">
        <v>2</v>
      </c>
      <c r="DE362">
        <v>1</v>
      </c>
      <c r="DF362">
        <v>1</v>
      </c>
      <c r="DG362">
        <v>2</v>
      </c>
      <c r="DH362">
        <v>2</v>
      </c>
      <c r="DI362">
        <v>1</v>
      </c>
      <c r="DJ362">
        <v>1</v>
      </c>
      <c r="DK362">
        <v>2</v>
      </c>
      <c r="DL362">
        <v>5</v>
      </c>
      <c r="DM362">
        <v>5</v>
      </c>
      <c r="DN362">
        <v>6</v>
      </c>
      <c r="DO362" t="s">
        <v>49</v>
      </c>
      <c r="DP362">
        <v>3</v>
      </c>
      <c r="DQ362">
        <v>3</v>
      </c>
      <c r="DR362">
        <v>4</v>
      </c>
      <c r="DS362">
        <v>2</v>
      </c>
      <c r="DT362">
        <v>1</v>
      </c>
      <c r="DU362">
        <v>1</v>
      </c>
      <c r="DV362">
        <v>1</v>
      </c>
      <c r="DW362">
        <v>2</v>
      </c>
      <c r="DX362">
        <v>2</v>
      </c>
      <c r="DY362">
        <v>5</v>
      </c>
      <c r="DZ362">
        <v>5</v>
      </c>
      <c r="EA362">
        <v>5</v>
      </c>
      <c r="EB362">
        <v>5</v>
      </c>
      <c r="EC362">
        <v>5</v>
      </c>
      <c r="ED362">
        <v>1</v>
      </c>
      <c r="EE362">
        <v>2</v>
      </c>
      <c r="EF362">
        <v>5</v>
      </c>
      <c r="EG362">
        <v>5</v>
      </c>
      <c r="EH362">
        <v>2</v>
      </c>
      <c r="EW362" t="s">
        <v>49</v>
      </c>
      <c r="FC362">
        <v>1</v>
      </c>
      <c r="FD362">
        <v>1</v>
      </c>
      <c r="FE362">
        <v>2</v>
      </c>
      <c r="FK362" t="s">
        <v>49</v>
      </c>
      <c r="FL362" t="s">
        <v>49</v>
      </c>
      <c r="FM362" t="s">
        <v>49</v>
      </c>
      <c r="FN362">
        <v>2</v>
      </c>
      <c r="FO362">
        <v>2</v>
      </c>
      <c r="FV362" t="s">
        <v>49</v>
      </c>
      <c r="FW362" t="s">
        <v>49</v>
      </c>
      <c r="FX362">
        <v>1</v>
      </c>
      <c r="FY362">
        <v>3</v>
      </c>
      <c r="GC362" t="s">
        <v>49</v>
      </c>
      <c r="GD362" t="s">
        <v>49</v>
      </c>
      <c r="GE362" t="s">
        <v>49</v>
      </c>
      <c r="GF362" t="s">
        <v>49</v>
      </c>
      <c r="GG362">
        <v>3</v>
      </c>
      <c r="GH362">
        <v>1</v>
      </c>
      <c r="GI362">
        <v>1</v>
      </c>
      <c r="GJ362">
        <v>3</v>
      </c>
      <c r="GN362">
        <v>3</v>
      </c>
      <c r="GP362">
        <v>3</v>
      </c>
      <c r="GS362">
        <v>3</v>
      </c>
      <c r="GV362">
        <v>1</v>
      </c>
      <c r="GX362" t="s">
        <v>49</v>
      </c>
      <c r="GY362" t="s">
        <v>49</v>
      </c>
      <c r="GZ362" t="s">
        <v>49</v>
      </c>
      <c r="HA362" t="s">
        <v>49</v>
      </c>
      <c r="HB362" t="s">
        <v>49</v>
      </c>
      <c r="HC362">
        <v>3</v>
      </c>
      <c r="HD362">
        <v>3</v>
      </c>
      <c r="HE362">
        <v>3</v>
      </c>
      <c r="HF362">
        <v>3</v>
      </c>
      <c r="HG362">
        <v>1</v>
      </c>
      <c r="HL362">
        <v>1</v>
      </c>
      <c r="HM362">
        <v>0</v>
      </c>
      <c r="HN362">
        <v>0</v>
      </c>
      <c r="HO362">
        <v>0</v>
      </c>
      <c r="HP362">
        <v>0</v>
      </c>
      <c r="HQ362">
        <v>5</v>
      </c>
      <c r="HR362">
        <v>5</v>
      </c>
      <c r="HS362">
        <v>3</v>
      </c>
      <c r="HT362">
        <v>4</v>
      </c>
      <c r="HU362">
        <v>2</v>
      </c>
      <c r="HV362">
        <v>4</v>
      </c>
      <c r="HW362">
        <v>4</v>
      </c>
      <c r="HX362">
        <v>4</v>
      </c>
      <c r="HY362">
        <v>4</v>
      </c>
      <c r="HZ362">
        <v>4</v>
      </c>
      <c r="IA362">
        <v>9</v>
      </c>
      <c r="IB362" t="s">
        <v>49</v>
      </c>
      <c r="IC362">
        <v>4</v>
      </c>
      <c r="ID362">
        <v>4</v>
      </c>
      <c r="IE362">
        <v>4</v>
      </c>
      <c r="IF362">
        <v>4</v>
      </c>
      <c r="IG362">
        <v>4</v>
      </c>
      <c r="IH362">
        <v>9</v>
      </c>
      <c r="II362" t="s">
        <v>49</v>
      </c>
      <c r="IK362">
        <v>4</v>
      </c>
      <c r="IL362">
        <v>5</v>
      </c>
      <c r="IM362">
        <v>5</v>
      </c>
      <c r="IN362">
        <v>1</v>
      </c>
      <c r="IO362">
        <v>1</v>
      </c>
      <c r="IP362">
        <v>5</v>
      </c>
      <c r="IQ362">
        <v>0.86074300000000004</v>
      </c>
    </row>
    <row r="363" spans="1:251">
      <c r="A363">
        <v>313900</v>
      </c>
      <c r="B363">
        <v>7</v>
      </c>
      <c r="C363">
        <v>2</v>
      </c>
      <c r="D363" t="s">
        <v>4</v>
      </c>
      <c r="E363">
        <v>1</v>
      </c>
      <c r="F363">
        <v>3</v>
      </c>
      <c r="G363">
        <v>1</v>
      </c>
      <c r="H363">
        <v>6</v>
      </c>
      <c r="I363">
        <v>5</v>
      </c>
      <c r="J363">
        <v>1</v>
      </c>
      <c r="K363">
        <v>2</v>
      </c>
      <c r="L363">
        <v>2</v>
      </c>
      <c r="M363">
        <v>1</v>
      </c>
      <c r="N363">
        <v>1</v>
      </c>
      <c r="O363">
        <v>1</v>
      </c>
      <c r="P363">
        <v>1</v>
      </c>
      <c r="Q363">
        <v>2</v>
      </c>
      <c r="R363">
        <v>3</v>
      </c>
      <c r="S363">
        <v>4</v>
      </c>
      <c r="T363">
        <v>5</v>
      </c>
      <c r="U363">
        <v>7</v>
      </c>
      <c r="Y363" t="s">
        <v>49</v>
      </c>
      <c r="AB363" t="s">
        <v>49</v>
      </c>
      <c r="AF363" t="s">
        <v>49</v>
      </c>
      <c r="AJ363" t="s">
        <v>49</v>
      </c>
      <c r="AM363" t="s">
        <v>49</v>
      </c>
      <c r="AQ363" t="s">
        <v>2196</v>
      </c>
      <c r="AR363">
        <v>7</v>
      </c>
      <c r="AS363">
        <v>3</v>
      </c>
      <c r="AU363" t="s">
        <v>49</v>
      </c>
      <c r="AX363">
        <v>2</v>
      </c>
      <c r="AY363">
        <v>1</v>
      </c>
      <c r="AZ363">
        <v>4</v>
      </c>
      <c r="BA363">
        <v>2</v>
      </c>
      <c r="BB363">
        <v>2</v>
      </c>
      <c r="BD363">
        <v>4</v>
      </c>
      <c r="BE363">
        <v>7</v>
      </c>
      <c r="BF363">
        <v>1</v>
      </c>
      <c r="BG363">
        <v>4</v>
      </c>
      <c r="BH363">
        <v>1</v>
      </c>
      <c r="BI363">
        <v>3</v>
      </c>
      <c r="BJ363">
        <v>7</v>
      </c>
      <c r="BK363">
        <v>1</v>
      </c>
      <c r="BL363">
        <v>2</v>
      </c>
      <c r="BM363">
        <v>2</v>
      </c>
      <c r="BN363">
        <v>2</v>
      </c>
      <c r="BO363">
        <v>2</v>
      </c>
      <c r="BP363">
        <v>2</v>
      </c>
      <c r="BQ363">
        <v>2</v>
      </c>
      <c r="BS363" t="s">
        <v>49</v>
      </c>
      <c r="BT363" t="s">
        <v>49</v>
      </c>
      <c r="BU363" t="s">
        <v>49</v>
      </c>
      <c r="BV363" t="s">
        <v>49</v>
      </c>
      <c r="BW363" t="s">
        <v>49</v>
      </c>
      <c r="BX363">
        <v>7</v>
      </c>
      <c r="BY363">
        <v>3</v>
      </c>
      <c r="BZ363" t="s">
        <v>49</v>
      </c>
      <c r="CG363">
        <v>2</v>
      </c>
      <c r="CH363">
        <v>2</v>
      </c>
      <c r="CI363">
        <v>1</v>
      </c>
      <c r="CJ363">
        <v>1</v>
      </c>
      <c r="CK363">
        <v>4</v>
      </c>
      <c r="CL363">
        <v>1</v>
      </c>
      <c r="CM363">
        <v>1</v>
      </c>
      <c r="CN363">
        <v>2</v>
      </c>
      <c r="CO363">
        <v>2</v>
      </c>
      <c r="CP363">
        <v>9</v>
      </c>
      <c r="CQ363" t="s">
        <v>49</v>
      </c>
      <c r="CX363" t="s">
        <v>49</v>
      </c>
      <c r="CY363" t="s">
        <v>49</v>
      </c>
      <c r="CZ363">
        <v>1</v>
      </c>
      <c r="DA363">
        <v>4</v>
      </c>
      <c r="DB363">
        <v>4</v>
      </c>
      <c r="DC363">
        <v>4</v>
      </c>
      <c r="DD363">
        <v>2</v>
      </c>
      <c r="DE363">
        <v>1</v>
      </c>
      <c r="DF363">
        <v>1</v>
      </c>
      <c r="DG363">
        <v>3</v>
      </c>
      <c r="DH363">
        <v>5</v>
      </c>
      <c r="DI363">
        <v>2</v>
      </c>
      <c r="DJ363">
        <v>2</v>
      </c>
      <c r="DK363">
        <v>5</v>
      </c>
      <c r="DL363">
        <v>5</v>
      </c>
      <c r="DM363">
        <v>5</v>
      </c>
      <c r="DN363">
        <v>5</v>
      </c>
      <c r="DO363" t="s">
        <v>49</v>
      </c>
      <c r="DP363">
        <v>4</v>
      </c>
      <c r="DQ363">
        <v>4</v>
      </c>
      <c r="DR363">
        <v>4</v>
      </c>
      <c r="DS363">
        <v>4</v>
      </c>
      <c r="DT363">
        <v>2</v>
      </c>
      <c r="DU363">
        <v>2</v>
      </c>
      <c r="DV363">
        <v>4</v>
      </c>
      <c r="DW363">
        <v>4</v>
      </c>
      <c r="DX363">
        <v>4</v>
      </c>
      <c r="DY363">
        <v>4</v>
      </c>
      <c r="DZ363">
        <v>3</v>
      </c>
      <c r="EA363">
        <v>5</v>
      </c>
      <c r="EB363">
        <v>5</v>
      </c>
      <c r="EC363">
        <v>5</v>
      </c>
      <c r="ED363">
        <v>3</v>
      </c>
      <c r="EE363">
        <v>5</v>
      </c>
      <c r="EF363">
        <v>5</v>
      </c>
      <c r="EG363">
        <v>5</v>
      </c>
      <c r="EH363">
        <v>1</v>
      </c>
      <c r="EI363">
        <v>2</v>
      </c>
      <c r="EJ363">
        <v>1</v>
      </c>
      <c r="EQ363">
        <v>1</v>
      </c>
      <c r="ER363">
        <v>3</v>
      </c>
      <c r="EW363" t="s">
        <v>4111</v>
      </c>
      <c r="EX363">
        <v>18</v>
      </c>
      <c r="FC363">
        <v>1</v>
      </c>
      <c r="FD363">
        <v>1</v>
      </c>
      <c r="FK363" t="s">
        <v>49</v>
      </c>
      <c r="FL363" t="s">
        <v>49</v>
      </c>
      <c r="FM363" t="s">
        <v>49</v>
      </c>
      <c r="FN363">
        <v>2</v>
      </c>
      <c r="FO363">
        <v>1</v>
      </c>
      <c r="FP363">
        <v>1</v>
      </c>
      <c r="FV363" t="s">
        <v>49</v>
      </c>
      <c r="FW363" t="s">
        <v>49</v>
      </c>
      <c r="GC363" t="s">
        <v>49</v>
      </c>
      <c r="GD363" t="s">
        <v>49</v>
      </c>
      <c r="GE363" t="s">
        <v>49</v>
      </c>
      <c r="GF363" t="s">
        <v>49</v>
      </c>
      <c r="GG363">
        <v>3</v>
      </c>
      <c r="GH363">
        <v>1</v>
      </c>
      <c r="GI363">
        <v>1</v>
      </c>
      <c r="GJ363">
        <v>1</v>
      </c>
      <c r="GN363">
        <v>3</v>
      </c>
      <c r="GP363">
        <v>3</v>
      </c>
      <c r="GS363">
        <v>1</v>
      </c>
      <c r="GV363">
        <v>1</v>
      </c>
      <c r="GX363" t="s">
        <v>49</v>
      </c>
      <c r="GY363" t="s">
        <v>49</v>
      </c>
      <c r="GZ363" t="s">
        <v>49</v>
      </c>
      <c r="HA363" t="s">
        <v>49</v>
      </c>
      <c r="HB363" t="s">
        <v>49</v>
      </c>
      <c r="HC363">
        <v>1</v>
      </c>
      <c r="HD363">
        <v>3</v>
      </c>
      <c r="HE363">
        <v>3</v>
      </c>
      <c r="HF363">
        <v>1</v>
      </c>
      <c r="HG363">
        <v>1</v>
      </c>
      <c r="HH363">
        <v>1</v>
      </c>
      <c r="HK363">
        <v>1</v>
      </c>
      <c r="HL363">
        <v>1</v>
      </c>
      <c r="HM363">
        <v>0</v>
      </c>
      <c r="HN363">
        <v>1</v>
      </c>
      <c r="HO363">
        <v>2</v>
      </c>
      <c r="HP363">
        <v>7</v>
      </c>
      <c r="HQ363">
        <v>7</v>
      </c>
      <c r="HR363">
        <v>7</v>
      </c>
      <c r="HS363">
        <v>6</v>
      </c>
      <c r="HT363">
        <v>4</v>
      </c>
      <c r="HU363">
        <v>2</v>
      </c>
      <c r="HV363">
        <v>4</v>
      </c>
      <c r="HW363">
        <v>4</v>
      </c>
      <c r="HX363">
        <v>4</v>
      </c>
      <c r="HY363">
        <v>4</v>
      </c>
      <c r="HZ363">
        <v>4</v>
      </c>
      <c r="IA363">
        <v>4</v>
      </c>
      <c r="IB363" t="s">
        <v>49</v>
      </c>
      <c r="IC363">
        <v>4</v>
      </c>
      <c r="ID363">
        <v>4</v>
      </c>
      <c r="IE363">
        <v>4</v>
      </c>
      <c r="IF363">
        <v>4</v>
      </c>
      <c r="IG363">
        <v>4</v>
      </c>
      <c r="IH363">
        <v>4</v>
      </c>
      <c r="II363" t="s">
        <v>49</v>
      </c>
      <c r="IK363">
        <v>4</v>
      </c>
      <c r="IL363">
        <v>4</v>
      </c>
      <c r="IM363">
        <v>2</v>
      </c>
      <c r="IN363">
        <v>2</v>
      </c>
      <c r="IO363">
        <v>2</v>
      </c>
      <c r="IP363">
        <v>4</v>
      </c>
      <c r="IQ363">
        <v>0.83575900000000003</v>
      </c>
    </row>
    <row r="364" spans="1:251">
      <c r="A364">
        <v>314450</v>
      </c>
      <c r="B364">
        <v>17</v>
      </c>
      <c r="C364">
        <v>4</v>
      </c>
      <c r="D364" t="s">
        <v>6</v>
      </c>
      <c r="E364">
        <v>1</v>
      </c>
      <c r="F364">
        <v>2</v>
      </c>
      <c r="G364">
        <v>2</v>
      </c>
      <c r="H364">
        <v>6</v>
      </c>
      <c r="I364">
        <v>3</v>
      </c>
      <c r="J364">
        <v>1</v>
      </c>
      <c r="K364">
        <v>1</v>
      </c>
      <c r="L364">
        <v>2</v>
      </c>
      <c r="M364">
        <v>1</v>
      </c>
      <c r="N364">
        <v>1</v>
      </c>
      <c r="O364">
        <v>1</v>
      </c>
      <c r="P364">
        <v>1</v>
      </c>
      <c r="Q364">
        <v>2</v>
      </c>
      <c r="R364">
        <v>3</v>
      </c>
      <c r="S364">
        <v>4</v>
      </c>
      <c r="T364">
        <v>5</v>
      </c>
      <c r="U364">
        <v>7</v>
      </c>
      <c r="Y364" t="s">
        <v>49</v>
      </c>
      <c r="AB364" t="s">
        <v>49</v>
      </c>
      <c r="AF364" t="s">
        <v>49</v>
      </c>
      <c r="AJ364" t="s">
        <v>49</v>
      </c>
      <c r="AM364" t="s">
        <v>49</v>
      </c>
      <c r="AQ364" t="s">
        <v>2197</v>
      </c>
      <c r="AR364">
        <v>1</v>
      </c>
      <c r="AU364" t="s">
        <v>49</v>
      </c>
      <c r="AX364">
        <v>2</v>
      </c>
      <c r="AY364">
        <v>1</v>
      </c>
      <c r="AZ364">
        <v>3</v>
      </c>
      <c r="BA364">
        <v>3</v>
      </c>
      <c r="BB364">
        <v>3</v>
      </c>
      <c r="BD364">
        <v>2</v>
      </c>
      <c r="BE364">
        <v>3</v>
      </c>
      <c r="BF364">
        <v>1</v>
      </c>
      <c r="BG364">
        <v>5</v>
      </c>
      <c r="BH364">
        <v>10</v>
      </c>
      <c r="BI364">
        <v>3</v>
      </c>
      <c r="BJ364">
        <v>7</v>
      </c>
      <c r="BK364">
        <v>8</v>
      </c>
      <c r="BL364">
        <v>1</v>
      </c>
      <c r="BM364">
        <v>2</v>
      </c>
      <c r="BN364">
        <v>2</v>
      </c>
      <c r="BO364">
        <v>2</v>
      </c>
      <c r="BP364">
        <v>3</v>
      </c>
      <c r="BQ364">
        <v>3</v>
      </c>
      <c r="BS364" t="s">
        <v>49</v>
      </c>
      <c r="BT364" t="s">
        <v>49</v>
      </c>
      <c r="BU364" t="s">
        <v>49</v>
      </c>
      <c r="BV364" t="s">
        <v>49</v>
      </c>
      <c r="BW364" t="s">
        <v>49</v>
      </c>
      <c r="BX364">
        <v>3</v>
      </c>
      <c r="BY364">
        <v>4</v>
      </c>
      <c r="BZ364" t="s">
        <v>49</v>
      </c>
      <c r="CG364">
        <v>2</v>
      </c>
      <c r="CH364">
        <v>2</v>
      </c>
      <c r="CI364">
        <v>1</v>
      </c>
      <c r="CJ364">
        <v>1</v>
      </c>
      <c r="CK364">
        <v>2</v>
      </c>
      <c r="CL364">
        <v>1</v>
      </c>
      <c r="CM364">
        <v>1</v>
      </c>
      <c r="CN364">
        <v>2</v>
      </c>
      <c r="CO364">
        <v>1</v>
      </c>
      <c r="CP364">
        <v>9</v>
      </c>
      <c r="CQ364" t="s">
        <v>49</v>
      </c>
      <c r="CX364" t="s">
        <v>49</v>
      </c>
      <c r="CY364" t="s">
        <v>49</v>
      </c>
      <c r="CZ364">
        <v>1</v>
      </c>
      <c r="DA364">
        <v>1</v>
      </c>
      <c r="DB364">
        <v>2</v>
      </c>
      <c r="DC364">
        <v>1</v>
      </c>
      <c r="DD364">
        <v>1</v>
      </c>
      <c r="DE364">
        <v>1</v>
      </c>
      <c r="DF364">
        <v>1</v>
      </c>
      <c r="DG364">
        <v>3</v>
      </c>
      <c r="DH364">
        <v>4</v>
      </c>
      <c r="DI364">
        <v>2</v>
      </c>
      <c r="DJ364">
        <v>2</v>
      </c>
      <c r="DK364">
        <v>3</v>
      </c>
      <c r="DL364">
        <v>4</v>
      </c>
      <c r="DM364">
        <v>5</v>
      </c>
      <c r="DN364">
        <v>4</v>
      </c>
      <c r="DO364" t="s">
        <v>49</v>
      </c>
      <c r="DP364">
        <v>3</v>
      </c>
      <c r="DQ364">
        <v>2</v>
      </c>
      <c r="DR364">
        <v>3</v>
      </c>
      <c r="DS364">
        <v>3</v>
      </c>
      <c r="DT364">
        <v>2</v>
      </c>
      <c r="DU364">
        <v>2</v>
      </c>
      <c r="DV364">
        <v>1</v>
      </c>
      <c r="DW364">
        <v>3</v>
      </c>
      <c r="DX364">
        <v>1</v>
      </c>
      <c r="DY364">
        <v>4</v>
      </c>
      <c r="DZ364">
        <v>3</v>
      </c>
      <c r="EA364">
        <v>4</v>
      </c>
      <c r="EB364">
        <v>5</v>
      </c>
      <c r="EC364">
        <v>3</v>
      </c>
      <c r="ED364">
        <v>4</v>
      </c>
      <c r="EE364">
        <v>3</v>
      </c>
      <c r="EF364">
        <v>5</v>
      </c>
      <c r="EG364">
        <v>3</v>
      </c>
      <c r="EH364">
        <v>2</v>
      </c>
      <c r="EW364" t="s">
        <v>49</v>
      </c>
      <c r="FC364">
        <v>2</v>
      </c>
      <c r="FK364" t="s">
        <v>49</v>
      </c>
      <c r="FL364" t="s">
        <v>49</v>
      </c>
      <c r="FM364" t="s">
        <v>49</v>
      </c>
      <c r="FN364">
        <v>2</v>
      </c>
      <c r="FO364">
        <v>2</v>
      </c>
      <c r="FV364" t="s">
        <v>49</v>
      </c>
      <c r="FW364" t="s">
        <v>49</v>
      </c>
      <c r="FX364">
        <v>1</v>
      </c>
      <c r="FY364">
        <v>2</v>
      </c>
      <c r="FZ364">
        <v>3</v>
      </c>
      <c r="GA364">
        <v>4</v>
      </c>
      <c r="GB364">
        <v>5</v>
      </c>
      <c r="GC364" t="s">
        <v>49</v>
      </c>
      <c r="GD364" t="s">
        <v>49</v>
      </c>
      <c r="GE364" t="s">
        <v>49</v>
      </c>
      <c r="GF364" t="s">
        <v>49</v>
      </c>
      <c r="GG364">
        <v>3</v>
      </c>
      <c r="GH364">
        <v>2</v>
      </c>
      <c r="GI364">
        <v>1</v>
      </c>
      <c r="GJ364">
        <v>3</v>
      </c>
      <c r="GN364">
        <v>3</v>
      </c>
      <c r="GP364">
        <v>3</v>
      </c>
      <c r="GS364">
        <v>3</v>
      </c>
      <c r="GV364">
        <v>1</v>
      </c>
      <c r="GX364" t="s">
        <v>49</v>
      </c>
      <c r="GY364" t="s">
        <v>49</v>
      </c>
      <c r="GZ364" t="s">
        <v>49</v>
      </c>
      <c r="HA364" t="s">
        <v>49</v>
      </c>
      <c r="HB364" t="s">
        <v>49</v>
      </c>
      <c r="HC364">
        <v>3</v>
      </c>
      <c r="HD364">
        <v>3</v>
      </c>
      <c r="HE364">
        <v>3</v>
      </c>
      <c r="HF364">
        <v>3</v>
      </c>
      <c r="HG364">
        <v>1</v>
      </c>
      <c r="HL364">
        <v>1</v>
      </c>
      <c r="HM364">
        <v>0</v>
      </c>
      <c r="HN364">
        <v>0</v>
      </c>
      <c r="HO364">
        <v>0</v>
      </c>
      <c r="HP364">
        <v>0</v>
      </c>
      <c r="HQ364">
        <v>5</v>
      </c>
      <c r="HR364">
        <v>5</v>
      </c>
      <c r="HS364">
        <v>6</v>
      </c>
      <c r="HT364">
        <v>6</v>
      </c>
      <c r="HU364">
        <v>6</v>
      </c>
      <c r="HV364">
        <v>3</v>
      </c>
      <c r="HW364">
        <v>4</v>
      </c>
      <c r="HX364">
        <v>4</v>
      </c>
      <c r="HY364">
        <v>3</v>
      </c>
      <c r="HZ364">
        <v>4</v>
      </c>
      <c r="IA364">
        <v>9</v>
      </c>
      <c r="IB364" t="s">
        <v>49</v>
      </c>
      <c r="IC364">
        <v>3</v>
      </c>
      <c r="ID364">
        <v>4</v>
      </c>
      <c r="IE364">
        <v>4</v>
      </c>
      <c r="IF364">
        <v>3</v>
      </c>
      <c r="IG364">
        <v>4</v>
      </c>
      <c r="IH364">
        <v>9</v>
      </c>
      <c r="II364" t="s">
        <v>49</v>
      </c>
      <c r="IK364">
        <v>5</v>
      </c>
      <c r="IL364">
        <v>4</v>
      </c>
      <c r="IM364">
        <v>4</v>
      </c>
      <c r="IN364">
        <v>2</v>
      </c>
      <c r="IO364">
        <v>2</v>
      </c>
      <c r="IP364">
        <v>4</v>
      </c>
      <c r="IQ364">
        <v>1.4306289999999999</v>
      </c>
    </row>
    <row r="365" spans="1:251">
      <c r="A365">
        <v>300986</v>
      </c>
      <c r="B365">
        <v>8</v>
      </c>
      <c r="C365">
        <v>2</v>
      </c>
      <c r="D365" t="s">
        <v>16</v>
      </c>
      <c r="E365">
        <v>2</v>
      </c>
      <c r="F365">
        <v>2</v>
      </c>
      <c r="G365">
        <v>2</v>
      </c>
      <c r="H365">
        <v>5</v>
      </c>
      <c r="I365">
        <v>4</v>
      </c>
      <c r="J365">
        <v>1</v>
      </c>
      <c r="K365">
        <v>2</v>
      </c>
      <c r="L365">
        <v>1</v>
      </c>
      <c r="M365">
        <v>1</v>
      </c>
      <c r="N365">
        <v>1</v>
      </c>
      <c r="O365">
        <v>1</v>
      </c>
      <c r="P365">
        <v>1</v>
      </c>
      <c r="Q365">
        <v>3</v>
      </c>
      <c r="R365">
        <v>4</v>
      </c>
      <c r="S365">
        <v>5</v>
      </c>
      <c r="T365">
        <v>7</v>
      </c>
      <c r="Y365" t="s">
        <v>49</v>
      </c>
      <c r="AB365" t="s">
        <v>379</v>
      </c>
      <c r="AC365">
        <v>10</v>
      </c>
      <c r="AD365">
        <v>24</v>
      </c>
      <c r="AF365" t="s">
        <v>49</v>
      </c>
      <c r="AJ365" t="s">
        <v>49</v>
      </c>
      <c r="AM365" t="s">
        <v>49</v>
      </c>
      <c r="AQ365" t="s">
        <v>2198</v>
      </c>
      <c r="AR365">
        <v>7</v>
      </c>
      <c r="AU365" t="s">
        <v>49</v>
      </c>
      <c r="AX365">
        <v>2</v>
      </c>
      <c r="AZ365">
        <v>4</v>
      </c>
      <c r="BA365">
        <v>3</v>
      </c>
      <c r="BB365">
        <v>2</v>
      </c>
      <c r="BD365">
        <v>4</v>
      </c>
      <c r="BE365">
        <v>3</v>
      </c>
      <c r="BF365">
        <v>3</v>
      </c>
      <c r="BG365">
        <v>4</v>
      </c>
      <c r="BH365">
        <v>1</v>
      </c>
      <c r="BI365">
        <v>3</v>
      </c>
      <c r="BJ365">
        <v>7</v>
      </c>
      <c r="BK365">
        <v>1</v>
      </c>
      <c r="BL365">
        <v>2</v>
      </c>
      <c r="BM365">
        <v>2</v>
      </c>
      <c r="BN365">
        <v>2</v>
      </c>
      <c r="BO365">
        <v>2</v>
      </c>
      <c r="BP365">
        <v>2</v>
      </c>
      <c r="BQ365">
        <v>3</v>
      </c>
      <c r="BS365" t="s">
        <v>49</v>
      </c>
      <c r="BT365" t="s">
        <v>49</v>
      </c>
      <c r="BU365" t="s">
        <v>49</v>
      </c>
      <c r="BV365" t="s">
        <v>49</v>
      </c>
      <c r="BW365" t="s">
        <v>49</v>
      </c>
      <c r="BX365">
        <v>3</v>
      </c>
      <c r="BY365">
        <v>1</v>
      </c>
      <c r="BZ365" t="s">
        <v>3350</v>
      </c>
      <c r="CA365">
        <v>19</v>
      </c>
      <c r="CG365">
        <v>2</v>
      </c>
      <c r="CH365">
        <v>3</v>
      </c>
      <c r="CI365">
        <v>1</v>
      </c>
      <c r="CJ365">
        <v>1</v>
      </c>
      <c r="CK365">
        <v>2</v>
      </c>
      <c r="CL365">
        <v>2</v>
      </c>
      <c r="CM365">
        <v>1</v>
      </c>
      <c r="CN365">
        <v>2</v>
      </c>
      <c r="CO365">
        <v>1</v>
      </c>
      <c r="CP365">
        <v>9</v>
      </c>
      <c r="CQ365" t="s">
        <v>49</v>
      </c>
      <c r="CX365" t="s">
        <v>49</v>
      </c>
      <c r="CY365" t="s">
        <v>49</v>
      </c>
      <c r="CZ365">
        <v>1</v>
      </c>
      <c r="DA365">
        <v>1</v>
      </c>
      <c r="DB365">
        <v>1</v>
      </c>
      <c r="DC365">
        <v>1</v>
      </c>
      <c r="DD365">
        <v>1</v>
      </c>
      <c r="DE365">
        <v>1</v>
      </c>
      <c r="DF365">
        <v>4</v>
      </c>
      <c r="DG365">
        <v>1</v>
      </c>
      <c r="DH365">
        <v>1</v>
      </c>
      <c r="DI365">
        <v>1</v>
      </c>
      <c r="DJ365">
        <v>1</v>
      </c>
      <c r="DK365">
        <v>2</v>
      </c>
      <c r="DL365">
        <v>4</v>
      </c>
      <c r="DM365">
        <v>5</v>
      </c>
      <c r="DN365">
        <v>4</v>
      </c>
      <c r="DO365" t="s">
        <v>49</v>
      </c>
      <c r="DP365">
        <v>4</v>
      </c>
      <c r="DQ365">
        <v>3</v>
      </c>
      <c r="DR365">
        <v>3</v>
      </c>
      <c r="DS365">
        <v>4</v>
      </c>
      <c r="DT365">
        <v>4</v>
      </c>
      <c r="DU365">
        <v>4</v>
      </c>
      <c r="DV365">
        <v>4</v>
      </c>
      <c r="DW365">
        <v>4</v>
      </c>
      <c r="DX365">
        <v>4</v>
      </c>
      <c r="DY365">
        <v>4</v>
      </c>
      <c r="DZ365">
        <v>4</v>
      </c>
      <c r="EA365">
        <v>4</v>
      </c>
      <c r="EB365">
        <v>5</v>
      </c>
      <c r="EC365">
        <v>5</v>
      </c>
      <c r="ED365">
        <v>5</v>
      </c>
      <c r="EE365">
        <v>5</v>
      </c>
      <c r="EF365">
        <v>5</v>
      </c>
      <c r="EG365">
        <v>4</v>
      </c>
      <c r="EH365">
        <v>1</v>
      </c>
      <c r="EI365">
        <v>2</v>
      </c>
      <c r="EJ365">
        <v>3</v>
      </c>
      <c r="EK365">
        <v>4</v>
      </c>
      <c r="EQ365">
        <v>3</v>
      </c>
      <c r="EW365" t="s">
        <v>4180</v>
      </c>
      <c r="EX365">
        <v>8</v>
      </c>
      <c r="FC365">
        <v>2</v>
      </c>
      <c r="FK365" t="s">
        <v>49</v>
      </c>
      <c r="FL365" t="s">
        <v>49</v>
      </c>
      <c r="FM365" t="s">
        <v>49</v>
      </c>
      <c r="FN365">
        <v>1</v>
      </c>
      <c r="FO365">
        <v>1</v>
      </c>
      <c r="FP365">
        <v>6</v>
      </c>
      <c r="FV365" t="s">
        <v>49</v>
      </c>
      <c r="FW365" t="s">
        <v>49</v>
      </c>
      <c r="GC365" t="s">
        <v>49</v>
      </c>
      <c r="GD365" t="s">
        <v>49</v>
      </c>
      <c r="GE365" t="s">
        <v>49</v>
      </c>
      <c r="GF365" t="s">
        <v>49</v>
      </c>
      <c r="GG365">
        <v>3</v>
      </c>
      <c r="GH365">
        <v>2</v>
      </c>
      <c r="GI365">
        <v>1</v>
      </c>
      <c r="GJ365">
        <v>3</v>
      </c>
      <c r="GN365">
        <v>4</v>
      </c>
      <c r="GP365">
        <v>3</v>
      </c>
      <c r="GS365">
        <v>3</v>
      </c>
      <c r="GV365">
        <v>2</v>
      </c>
      <c r="GX365" t="s">
        <v>49</v>
      </c>
      <c r="GY365" t="s">
        <v>49</v>
      </c>
      <c r="GZ365" t="s">
        <v>49</v>
      </c>
      <c r="HA365" t="s">
        <v>49</v>
      </c>
      <c r="HB365" t="s">
        <v>49</v>
      </c>
      <c r="HC365">
        <v>3</v>
      </c>
      <c r="HD365">
        <v>4</v>
      </c>
      <c r="HE365">
        <v>3</v>
      </c>
      <c r="HF365">
        <v>3</v>
      </c>
      <c r="HG365">
        <v>2</v>
      </c>
      <c r="HM365">
        <v>0</v>
      </c>
      <c r="HN365">
        <v>6</v>
      </c>
      <c r="HO365">
        <v>9</v>
      </c>
      <c r="HP365">
        <v>10</v>
      </c>
      <c r="HQ365">
        <v>1</v>
      </c>
      <c r="HR365">
        <v>1</v>
      </c>
      <c r="HS365">
        <v>7</v>
      </c>
      <c r="HT365">
        <v>7</v>
      </c>
      <c r="HU365">
        <v>7</v>
      </c>
      <c r="HV365">
        <v>4</v>
      </c>
      <c r="HW365">
        <v>4</v>
      </c>
      <c r="HX365">
        <v>4</v>
      </c>
      <c r="HY365">
        <v>2</v>
      </c>
      <c r="HZ365">
        <v>4</v>
      </c>
      <c r="IA365">
        <v>9</v>
      </c>
      <c r="IB365" t="s">
        <v>49</v>
      </c>
      <c r="IC365">
        <v>2</v>
      </c>
      <c r="ID365">
        <v>2</v>
      </c>
      <c r="IE365">
        <v>4</v>
      </c>
      <c r="IF365">
        <v>2</v>
      </c>
      <c r="IG365">
        <v>4</v>
      </c>
      <c r="IH365">
        <v>9</v>
      </c>
      <c r="II365" t="s">
        <v>49</v>
      </c>
      <c r="IK365">
        <v>5</v>
      </c>
      <c r="IL365">
        <v>5</v>
      </c>
      <c r="IM365">
        <v>4</v>
      </c>
      <c r="IN365">
        <v>4</v>
      </c>
      <c r="IO365">
        <v>2</v>
      </c>
      <c r="IP365">
        <v>5</v>
      </c>
      <c r="IQ365">
        <v>0.77377700000000005</v>
      </c>
    </row>
    <row r="366" spans="1:251">
      <c r="A366">
        <v>313813</v>
      </c>
      <c r="B366">
        <v>17</v>
      </c>
      <c r="C366">
        <v>4</v>
      </c>
      <c r="D366" t="s">
        <v>6</v>
      </c>
      <c r="E366">
        <v>1</v>
      </c>
      <c r="F366">
        <v>1</v>
      </c>
      <c r="G366">
        <v>4</v>
      </c>
      <c r="H366">
        <v>3</v>
      </c>
      <c r="I366">
        <v>3</v>
      </c>
      <c r="J366">
        <v>1</v>
      </c>
      <c r="K366">
        <v>1</v>
      </c>
      <c r="L366">
        <v>2</v>
      </c>
      <c r="M366">
        <v>1</v>
      </c>
      <c r="N366">
        <v>1</v>
      </c>
      <c r="O366">
        <v>1</v>
      </c>
      <c r="P366">
        <v>1</v>
      </c>
      <c r="Q366">
        <v>3</v>
      </c>
      <c r="R366">
        <v>4</v>
      </c>
      <c r="S366">
        <v>5</v>
      </c>
      <c r="T366">
        <v>6</v>
      </c>
      <c r="U366">
        <v>7</v>
      </c>
      <c r="Y366" t="s">
        <v>49</v>
      </c>
      <c r="AB366" t="s">
        <v>380</v>
      </c>
      <c r="AC366">
        <v>35</v>
      </c>
      <c r="AF366" t="s">
        <v>49</v>
      </c>
      <c r="AJ366" t="s">
        <v>49</v>
      </c>
      <c r="AM366" t="s">
        <v>49</v>
      </c>
      <c r="AQ366" t="s">
        <v>49</v>
      </c>
      <c r="AU366" t="s">
        <v>49</v>
      </c>
      <c r="AX366">
        <v>4</v>
      </c>
      <c r="AZ366">
        <v>4</v>
      </c>
      <c r="BA366">
        <v>2</v>
      </c>
      <c r="BB366">
        <v>2</v>
      </c>
      <c r="BC366">
        <v>1</v>
      </c>
      <c r="BD366">
        <v>3</v>
      </c>
      <c r="BE366">
        <v>3</v>
      </c>
      <c r="BF366">
        <v>1</v>
      </c>
      <c r="BG366">
        <v>3</v>
      </c>
      <c r="BH366">
        <v>1</v>
      </c>
      <c r="BI366">
        <v>3</v>
      </c>
      <c r="BJ366">
        <v>7</v>
      </c>
      <c r="BK366">
        <v>8</v>
      </c>
      <c r="BL366">
        <v>2</v>
      </c>
      <c r="BM366">
        <v>2</v>
      </c>
      <c r="BN366">
        <v>2</v>
      </c>
      <c r="BO366">
        <v>3</v>
      </c>
      <c r="BP366">
        <v>3</v>
      </c>
      <c r="BQ366">
        <v>3</v>
      </c>
      <c r="BS366" t="s">
        <v>49</v>
      </c>
      <c r="BT366" t="s">
        <v>49</v>
      </c>
      <c r="BU366" t="s">
        <v>49</v>
      </c>
      <c r="BV366" t="s">
        <v>49</v>
      </c>
      <c r="BW366" t="s">
        <v>49</v>
      </c>
      <c r="BX366">
        <v>1</v>
      </c>
      <c r="BY366">
        <v>3</v>
      </c>
      <c r="BZ366" t="s">
        <v>3351</v>
      </c>
      <c r="CA366">
        <v>7</v>
      </c>
      <c r="CG366">
        <v>1</v>
      </c>
      <c r="CH366">
        <v>1</v>
      </c>
      <c r="CI366">
        <v>1</v>
      </c>
      <c r="CJ366">
        <v>1</v>
      </c>
      <c r="CK366">
        <v>4</v>
      </c>
      <c r="CL366">
        <v>4</v>
      </c>
      <c r="CM366">
        <v>1</v>
      </c>
      <c r="CN366">
        <v>4</v>
      </c>
      <c r="CO366">
        <v>4</v>
      </c>
      <c r="CP366">
        <v>9</v>
      </c>
      <c r="CQ366" t="s">
        <v>49</v>
      </c>
      <c r="CX366" t="s">
        <v>49</v>
      </c>
      <c r="CY366" t="s">
        <v>49</v>
      </c>
      <c r="CZ366">
        <v>3</v>
      </c>
      <c r="DA366">
        <v>4</v>
      </c>
      <c r="DB366">
        <v>4</v>
      </c>
      <c r="DC366">
        <v>4</v>
      </c>
      <c r="DD366">
        <v>4</v>
      </c>
      <c r="DE366">
        <v>4</v>
      </c>
      <c r="DF366">
        <v>4</v>
      </c>
      <c r="DG366">
        <v>2</v>
      </c>
      <c r="DH366">
        <v>5</v>
      </c>
      <c r="DI366">
        <v>1</v>
      </c>
      <c r="DJ366">
        <v>1</v>
      </c>
      <c r="DK366">
        <v>3</v>
      </c>
      <c r="DL366">
        <v>5</v>
      </c>
      <c r="DM366">
        <v>5</v>
      </c>
      <c r="DN366">
        <v>6</v>
      </c>
      <c r="DO366" t="s">
        <v>49</v>
      </c>
      <c r="DP366">
        <v>4</v>
      </c>
      <c r="DQ366">
        <v>4</v>
      </c>
      <c r="DR366">
        <v>4</v>
      </c>
      <c r="DS366">
        <v>4</v>
      </c>
      <c r="DT366">
        <v>3</v>
      </c>
      <c r="DU366">
        <v>4</v>
      </c>
      <c r="DV366">
        <v>4</v>
      </c>
      <c r="DW366">
        <v>4</v>
      </c>
      <c r="DX366">
        <v>4</v>
      </c>
      <c r="DY366">
        <v>5</v>
      </c>
      <c r="DZ366">
        <v>5</v>
      </c>
      <c r="EA366">
        <v>5</v>
      </c>
      <c r="EB366">
        <v>5</v>
      </c>
      <c r="EC366">
        <v>5</v>
      </c>
      <c r="ED366">
        <v>5</v>
      </c>
      <c r="EE366">
        <v>5</v>
      </c>
      <c r="EF366">
        <v>5</v>
      </c>
      <c r="EG366">
        <v>5</v>
      </c>
      <c r="EH366">
        <v>1</v>
      </c>
      <c r="EI366">
        <v>2</v>
      </c>
      <c r="EJ366">
        <v>98</v>
      </c>
      <c r="EQ366">
        <v>1</v>
      </c>
      <c r="ER366">
        <v>2</v>
      </c>
      <c r="ES366">
        <v>3</v>
      </c>
      <c r="EW366" t="s">
        <v>4214</v>
      </c>
      <c r="EX366">
        <v>17</v>
      </c>
      <c r="FC366">
        <v>1</v>
      </c>
      <c r="FD366">
        <v>2</v>
      </c>
      <c r="FE366">
        <v>6</v>
      </c>
      <c r="FK366" t="s">
        <v>49</v>
      </c>
      <c r="FL366" t="s">
        <v>49</v>
      </c>
      <c r="FM366" t="s">
        <v>49</v>
      </c>
      <c r="FN366">
        <v>1</v>
      </c>
      <c r="FO366">
        <v>2</v>
      </c>
      <c r="FV366" t="s">
        <v>49</v>
      </c>
      <c r="FW366" t="s">
        <v>49</v>
      </c>
      <c r="FX366">
        <v>5</v>
      </c>
      <c r="GC366" t="s">
        <v>49</v>
      </c>
      <c r="GD366" t="s">
        <v>49</v>
      </c>
      <c r="GE366" t="s">
        <v>49</v>
      </c>
      <c r="GF366" t="s">
        <v>49</v>
      </c>
      <c r="GG366">
        <v>4</v>
      </c>
      <c r="GH366">
        <v>2</v>
      </c>
      <c r="GI366">
        <v>1</v>
      </c>
      <c r="GJ366">
        <v>1</v>
      </c>
      <c r="GN366">
        <v>9</v>
      </c>
      <c r="GP366">
        <v>9</v>
      </c>
      <c r="GS366">
        <v>1</v>
      </c>
      <c r="GV366">
        <v>1</v>
      </c>
      <c r="GX366" t="s">
        <v>49</v>
      </c>
      <c r="GY366" t="s">
        <v>49</v>
      </c>
      <c r="GZ366" t="s">
        <v>49</v>
      </c>
      <c r="HA366" t="s">
        <v>49</v>
      </c>
      <c r="HB366" t="s">
        <v>49</v>
      </c>
      <c r="HC366">
        <v>1</v>
      </c>
      <c r="HD366">
        <v>9</v>
      </c>
      <c r="HE366">
        <v>9</v>
      </c>
      <c r="HF366">
        <v>1</v>
      </c>
      <c r="HG366">
        <v>1</v>
      </c>
      <c r="HH366">
        <v>1</v>
      </c>
      <c r="HK366">
        <v>1</v>
      </c>
      <c r="HL366">
        <v>2</v>
      </c>
      <c r="HM366">
        <v>2</v>
      </c>
      <c r="HN366">
        <v>0</v>
      </c>
      <c r="HO366">
        <v>3</v>
      </c>
      <c r="HP366">
        <v>11</v>
      </c>
      <c r="HQ366">
        <v>7</v>
      </c>
      <c r="HR366">
        <v>1</v>
      </c>
      <c r="HS366">
        <v>5</v>
      </c>
      <c r="HT366">
        <v>5</v>
      </c>
      <c r="HU366">
        <v>3</v>
      </c>
      <c r="HV366">
        <v>4</v>
      </c>
      <c r="HW366">
        <v>4</v>
      </c>
      <c r="HX366">
        <v>4</v>
      </c>
      <c r="HY366">
        <v>4</v>
      </c>
      <c r="HZ366">
        <v>4</v>
      </c>
      <c r="IA366">
        <v>4</v>
      </c>
      <c r="IB366" t="s">
        <v>49</v>
      </c>
      <c r="IC366">
        <v>4</v>
      </c>
      <c r="ID366">
        <v>4</v>
      </c>
      <c r="IE366">
        <v>4</v>
      </c>
      <c r="IF366">
        <v>4</v>
      </c>
      <c r="IG366">
        <v>4</v>
      </c>
      <c r="IH366">
        <v>4</v>
      </c>
      <c r="II366" t="s">
        <v>49</v>
      </c>
      <c r="IK366">
        <v>5</v>
      </c>
      <c r="IL366">
        <v>3</v>
      </c>
      <c r="IM366">
        <v>2</v>
      </c>
      <c r="IN366">
        <v>1</v>
      </c>
      <c r="IO366">
        <v>3</v>
      </c>
      <c r="IP366">
        <v>3</v>
      </c>
      <c r="IQ366">
        <v>1.299966</v>
      </c>
    </row>
    <row r="367" spans="1:251">
      <c r="A367">
        <v>308437</v>
      </c>
      <c r="B367">
        <v>15</v>
      </c>
      <c r="C367">
        <v>3</v>
      </c>
      <c r="D367" t="s">
        <v>14</v>
      </c>
      <c r="E367">
        <v>1</v>
      </c>
      <c r="F367">
        <v>2</v>
      </c>
      <c r="G367">
        <v>4</v>
      </c>
      <c r="H367">
        <v>3</v>
      </c>
      <c r="I367">
        <v>3</v>
      </c>
      <c r="J367">
        <v>1</v>
      </c>
      <c r="K367">
        <v>2</v>
      </c>
      <c r="L367">
        <v>1</v>
      </c>
      <c r="M367">
        <v>1</v>
      </c>
      <c r="N367">
        <v>1</v>
      </c>
      <c r="O367">
        <v>1</v>
      </c>
      <c r="P367">
        <v>1</v>
      </c>
      <c r="Q367">
        <v>3</v>
      </c>
      <c r="R367">
        <v>4</v>
      </c>
      <c r="S367">
        <v>5</v>
      </c>
      <c r="T367">
        <v>6</v>
      </c>
      <c r="U367">
        <v>7</v>
      </c>
      <c r="Y367" t="s">
        <v>49</v>
      </c>
      <c r="AB367" t="s">
        <v>381</v>
      </c>
      <c r="AC367">
        <v>1</v>
      </c>
      <c r="AF367" t="s">
        <v>49</v>
      </c>
      <c r="AJ367" t="s">
        <v>49</v>
      </c>
      <c r="AM367" t="s">
        <v>49</v>
      </c>
      <c r="AQ367" t="s">
        <v>49</v>
      </c>
      <c r="AU367" t="s">
        <v>49</v>
      </c>
      <c r="AX367">
        <v>4</v>
      </c>
      <c r="AZ367">
        <v>2</v>
      </c>
      <c r="BA367">
        <v>1</v>
      </c>
      <c r="BB367">
        <v>1</v>
      </c>
      <c r="BC367">
        <v>1</v>
      </c>
      <c r="BD367">
        <v>2</v>
      </c>
      <c r="BE367">
        <v>1</v>
      </c>
      <c r="BF367">
        <v>3</v>
      </c>
      <c r="BG367">
        <v>1</v>
      </c>
      <c r="BH367">
        <v>1</v>
      </c>
      <c r="BI367">
        <v>1</v>
      </c>
      <c r="BJ367">
        <v>1</v>
      </c>
      <c r="BK367">
        <v>10</v>
      </c>
      <c r="BL367">
        <v>1</v>
      </c>
      <c r="BM367">
        <v>1</v>
      </c>
      <c r="BN367">
        <v>1</v>
      </c>
      <c r="BO367">
        <v>1</v>
      </c>
      <c r="BP367">
        <v>1</v>
      </c>
      <c r="BQ367">
        <v>3</v>
      </c>
      <c r="BS367" t="s">
        <v>49</v>
      </c>
      <c r="BT367" t="s">
        <v>49</v>
      </c>
      <c r="BU367" t="s">
        <v>49</v>
      </c>
      <c r="BV367" t="s">
        <v>49</v>
      </c>
      <c r="BW367" t="s">
        <v>49</v>
      </c>
      <c r="BX367">
        <v>1</v>
      </c>
      <c r="BY367">
        <v>2</v>
      </c>
      <c r="BZ367" t="s">
        <v>3352</v>
      </c>
      <c r="CA367">
        <v>9</v>
      </c>
      <c r="CG367">
        <v>1</v>
      </c>
      <c r="CH367">
        <v>3</v>
      </c>
      <c r="CI367">
        <v>1</v>
      </c>
      <c r="CJ367">
        <v>4</v>
      </c>
      <c r="CK367">
        <v>1</v>
      </c>
      <c r="CL367">
        <v>1</v>
      </c>
      <c r="CM367">
        <v>1</v>
      </c>
      <c r="CN367">
        <v>1</v>
      </c>
      <c r="CO367">
        <v>1</v>
      </c>
      <c r="CP367">
        <v>1</v>
      </c>
      <c r="CQ367" t="s">
        <v>49</v>
      </c>
      <c r="CS367">
        <v>11</v>
      </c>
      <c r="CV367">
        <v>1</v>
      </c>
      <c r="CX367" t="s">
        <v>49</v>
      </c>
      <c r="CY367" t="s">
        <v>49</v>
      </c>
      <c r="DO367" t="s">
        <v>49</v>
      </c>
      <c r="DP367">
        <v>3</v>
      </c>
      <c r="DQ367">
        <v>3</v>
      </c>
      <c r="DR367">
        <v>3</v>
      </c>
      <c r="DS367">
        <v>3</v>
      </c>
      <c r="DT367">
        <v>3</v>
      </c>
      <c r="DU367">
        <v>1</v>
      </c>
      <c r="DV367">
        <v>1</v>
      </c>
      <c r="DW367">
        <v>2</v>
      </c>
      <c r="DX367">
        <v>2</v>
      </c>
      <c r="DY367">
        <v>5</v>
      </c>
      <c r="DZ367">
        <v>5</v>
      </c>
      <c r="EA367">
        <v>5</v>
      </c>
      <c r="EB367">
        <v>5</v>
      </c>
      <c r="EC367">
        <v>5</v>
      </c>
      <c r="ED367">
        <v>5</v>
      </c>
      <c r="EE367">
        <v>5</v>
      </c>
      <c r="EF367">
        <v>5</v>
      </c>
      <c r="EG367">
        <v>5</v>
      </c>
      <c r="EH367">
        <v>2</v>
      </c>
      <c r="EW367" t="s">
        <v>49</v>
      </c>
      <c r="FC367">
        <v>1</v>
      </c>
      <c r="FD367">
        <v>1</v>
      </c>
      <c r="FE367">
        <v>2</v>
      </c>
      <c r="FF367">
        <v>3</v>
      </c>
      <c r="FG367">
        <v>4</v>
      </c>
      <c r="FH367">
        <v>5</v>
      </c>
      <c r="FI367">
        <v>6</v>
      </c>
      <c r="FJ367">
        <v>7</v>
      </c>
      <c r="FK367" t="s">
        <v>49</v>
      </c>
      <c r="FL367" t="s">
        <v>49</v>
      </c>
      <c r="FM367" t="s">
        <v>49</v>
      </c>
      <c r="FN367">
        <v>1</v>
      </c>
      <c r="FO367">
        <v>2</v>
      </c>
      <c r="FV367" t="s">
        <v>49</v>
      </c>
      <c r="FW367" t="s">
        <v>49</v>
      </c>
      <c r="FX367">
        <v>5</v>
      </c>
      <c r="GC367" t="s">
        <v>49</v>
      </c>
      <c r="GD367" t="s">
        <v>49</v>
      </c>
      <c r="GE367" t="s">
        <v>49</v>
      </c>
      <c r="GF367" t="s">
        <v>49</v>
      </c>
      <c r="GG367">
        <v>3</v>
      </c>
      <c r="GH367">
        <v>2</v>
      </c>
      <c r="GI367">
        <v>2</v>
      </c>
      <c r="GX367" t="s">
        <v>49</v>
      </c>
      <c r="GY367" t="s">
        <v>49</v>
      </c>
      <c r="GZ367" t="s">
        <v>49</v>
      </c>
      <c r="HA367" t="s">
        <v>49</v>
      </c>
      <c r="HB367" t="s">
        <v>49</v>
      </c>
      <c r="HM367">
        <v>1</v>
      </c>
      <c r="HN367">
        <v>1</v>
      </c>
      <c r="HO367">
        <v>1</v>
      </c>
      <c r="HP367">
        <v>1</v>
      </c>
      <c r="HQ367">
        <v>4</v>
      </c>
      <c r="HR367">
        <v>5</v>
      </c>
      <c r="HS367">
        <v>7</v>
      </c>
      <c r="HT367">
        <v>7</v>
      </c>
      <c r="HU367">
        <v>7</v>
      </c>
      <c r="HV367">
        <v>3</v>
      </c>
      <c r="HW367">
        <v>2</v>
      </c>
      <c r="HX367">
        <v>4</v>
      </c>
      <c r="HY367">
        <v>4</v>
      </c>
      <c r="HZ367">
        <v>4</v>
      </c>
      <c r="IA367">
        <v>4</v>
      </c>
      <c r="IB367" t="s">
        <v>49</v>
      </c>
      <c r="IC367">
        <v>4</v>
      </c>
      <c r="ID367">
        <v>4</v>
      </c>
      <c r="IE367">
        <v>4</v>
      </c>
      <c r="IF367">
        <v>4</v>
      </c>
      <c r="IG367">
        <v>4</v>
      </c>
      <c r="IH367">
        <v>4</v>
      </c>
      <c r="II367" t="s">
        <v>49</v>
      </c>
      <c r="IK367">
        <v>2</v>
      </c>
      <c r="IL367">
        <v>4</v>
      </c>
      <c r="IM367">
        <v>2</v>
      </c>
      <c r="IN367">
        <v>1</v>
      </c>
      <c r="IO367">
        <v>4</v>
      </c>
      <c r="IP367">
        <v>2</v>
      </c>
      <c r="IQ367">
        <v>0.86074300000000004</v>
      </c>
    </row>
    <row r="368" spans="1:251">
      <c r="A368">
        <v>313293</v>
      </c>
      <c r="B368">
        <v>17</v>
      </c>
      <c r="C368">
        <v>4</v>
      </c>
      <c r="D368" t="s">
        <v>6</v>
      </c>
      <c r="E368">
        <v>1</v>
      </c>
      <c r="F368">
        <v>2</v>
      </c>
      <c r="G368">
        <v>2</v>
      </c>
      <c r="H368">
        <v>6</v>
      </c>
      <c r="I368">
        <v>4</v>
      </c>
      <c r="J368">
        <v>1</v>
      </c>
      <c r="K368">
        <v>3</v>
      </c>
      <c r="L368">
        <v>2</v>
      </c>
      <c r="M368">
        <v>1</v>
      </c>
      <c r="N368">
        <v>1</v>
      </c>
      <c r="O368">
        <v>1</v>
      </c>
      <c r="P368">
        <v>1</v>
      </c>
      <c r="Q368">
        <v>3</v>
      </c>
      <c r="Y368" t="s">
        <v>49</v>
      </c>
      <c r="AB368" t="s">
        <v>382</v>
      </c>
      <c r="AC368">
        <v>10</v>
      </c>
      <c r="AF368" t="s">
        <v>49</v>
      </c>
      <c r="AJ368" t="s">
        <v>1202</v>
      </c>
      <c r="AK368">
        <v>30</v>
      </c>
      <c r="AL368">
        <v>20</v>
      </c>
      <c r="AM368" t="s">
        <v>1703</v>
      </c>
      <c r="AN368">
        <v>7</v>
      </c>
      <c r="AQ368" t="s">
        <v>1703</v>
      </c>
      <c r="AR368">
        <v>7</v>
      </c>
      <c r="AU368" t="s">
        <v>2520</v>
      </c>
      <c r="AV368">
        <v>97</v>
      </c>
      <c r="AX368">
        <v>2</v>
      </c>
      <c r="AZ368">
        <v>4</v>
      </c>
      <c r="BE368">
        <v>3</v>
      </c>
      <c r="BF368">
        <v>3</v>
      </c>
      <c r="BG368">
        <v>3</v>
      </c>
      <c r="BH368">
        <v>1</v>
      </c>
      <c r="BI368">
        <v>3</v>
      </c>
      <c r="BJ368">
        <v>7</v>
      </c>
      <c r="BK368">
        <v>8</v>
      </c>
      <c r="BL368">
        <v>2</v>
      </c>
      <c r="BM368">
        <v>2</v>
      </c>
      <c r="BN368">
        <v>2</v>
      </c>
      <c r="BO368">
        <v>2</v>
      </c>
      <c r="BP368">
        <v>2</v>
      </c>
      <c r="BQ368">
        <v>2</v>
      </c>
      <c r="BS368" t="s">
        <v>49</v>
      </c>
      <c r="BT368" t="s">
        <v>49</v>
      </c>
      <c r="BU368" t="s">
        <v>49</v>
      </c>
      <c r="BV368" t="s">
        <v>49</v>
      </c>
      <c r="BW368" t="s">
        <v>49</v>
      </c>
      <c r="BX368">
        <v>3</v>
      </c>
      <c r="BY368">
        <v>1</v>
      </c>
      <c r="BZ368" t="s">
        <v>3353</v>
      </c>
      <c r="CA368">
        <v>99</v>
      </c>
      <c r="CG368">
        <v>2</v>
      </c>
      <c r="CH368">
        <v>2</v>
      </c>
      <c r="CI368">
        <v>1</v>
      </c>
      <c r="CJ368">
        <v>1</v>
      </c>
      <c r="CK368">
        <v>4</v>
      </c>
      <c r="CL368">
        <v>1</v>
      </c>
      <c r="CM368">
        <v>1</v>
      </c>
      <c r="CN368">
        <v>1</v>
      </c>
      <c r="CO368">
        <v>2</v>
      </c>
      <c r="CP368">
        <v>9</v>
      </c>
      <c r="CQ368" t="s">
        <v>49</v>
      </c>
      <c r="CX368" t="s">
        <v>49</v>
      </c>
      <c r="CY368" t="s">
        <v>49</v>
      </c>
      <c r="CZ368">
        <v>1</v>
      </c>
      <c r="DA368">
        <v>1</v>
      </c>
      <c r="DB368">
        <v>2</v>
      </c>
      <c r="DC368">
        <v>1</v>
      </c>
      <c r="DD368">
        <v>1</v>
      </c>
      <c r="DE368">
        <v>1</v>
      </c>
      <c r="DF368">
        <v>1</v>
      </c>
      <c r="DG368">
        <v>3</v>
      </c>
      <c r="DH368">
        <v>5</v>
      </c>
      <c r="DI368">
        <v>2</v>
      </c>
      <c r="DJ368">
        <v>2</v>
      </c>
      <c r="DK368">
        <v>5</v>
      </c>
      <c r="DL368">
        <v>5</v>
      </c>
      <c r="DM368">
        <v>5</v>
      </c>
      <c r="DN368">
        <v>5</v>
      </c>
      <c r="DO368" t="s">
        <v>49</v>
      </c>
      <c r="DP368">
        <v>2</v>
      </c>
      <c r="DQ368">
        <v>2</v>
      </c>
      <c r="DR368">
        <v>2</v>
      </c>
      <c r="DS368">
        <v>2</v>
      </c>
      <c r="DT368">
        <v>2</v>
      </c>
      <c r="DU368">
        <v>1</v>
      </c>
      <c r="DV368">
        <v>2</v>
      </c>
      <c r="DW368">
        <v>2</v>
      </c>
      <c r="DX368">
        <v>3</v>
      </c>
      <c r="DY368">
        <v>5</v>
      </c>
      <c r="DZ368">
        <v>5</v>
      </c>
      <c r="EA368">
        <v>5</v>
      </c>
      <c r="EB368">
        <v>5</v>
      </c>
      <c r="EC368">
        <v>5</v>
      </c>
      <c r="ED368">
        <v>5</v>
      </c>
      <c r="EE368">
        <v>4</v>
      </c>
      <c r="EF368">
        <v>5</v>
      </c>
      <c r="EG368">
        <v>2</v>
      </c>
      <c r="EH368">
        <v>2</v>
      </c>
      <c r="EW368" t="s">
        <v>49</v>
      </c>
      <c r="FC368">
        <v>1</v>
      </c>
      <c r="FD368">
        <v>1</v>
      </c>
      <c r="FE368">
        <v>7</v>
      </c>
      <c r="FK368" t="s">
        <v>49</v>
      </c>
      <c r="FL368" t="s">
        <v>49</v>
      </c>
      <c r="FM368" t="s">
        <v>49</v>
      </c>
      <c r="FN368">
        <v>1</v>
      </c>
      <c r="FO368">
        <v>1</v>
      </c>
      <c r="FP368">
        <v>2</v>
      </c>
      <c r="FV368" t="s">
        <v>49</v>
      </c>
      <c r="FW368" t="s">
        <v>49</v>
      </c>
      <c r="GC368" t="s">
        <v>49</v>
      </c>
      <c r="GD368" t="s">
        <v>49</v>
      </c>
      <c r="GE368" t="s">
        <v>49</v>
      </c>
      <c r="GF368" t="s">
        <v>49</v>
      </c>
      <c r="GG368">
        <v>3</v>
      </c>
      <c r="GH368">
        <v>2</v>
      </c>
      <c r="GI368">
        <v>2</v>
      </c>
      <c r="GX368" t="s">
        <v>49</v>
      </c>
      <c r="GY368" t="s">
        <v>49</v>
      </c>
      <c r="GZ368" t="s">
        <v>49</v>
      </c>
      <c r="HA368" t="s">
        <v>49</v>
      </c>
      <c r="HB368" t="s">
        <v>49</v>
      </c>
      <c r="HM368">
        <v>0</v>
      </c>
      <c r="HN368">
        <v>0</v>
      </c>
      <c r="HO368">
        <v>0</v>
      </c>
      <c r="HP368">
        <v>0</v>
      </c>
      <c r="HQ368">
        <v>5</v>
      </c>
      <c r="HR368">
        <v>2</v>
      </c>
      <c r="HS368">
        <v>1</v>
      </c>
      <c r="HT368">
        <v>1</v>
      </c>
      <c r="HU368">
        <v>1</v>
      </c>
      <c r="HV368">
        <v>4</v>
      </c>
      <c r="HW368">
        <v>4</v>
      </c>
      <c r="HX368">
        <v>4</v>
      </c>
      <c r="HY368">
        <v>4</v>
      </c>
      <c r="HZ368">
        <v>4</v>
      </c>
      <c r="IA368">
        <v>9</v>
      </c>
      <c r="IB368" t="s">
        <v>49</v>
      </c>
      <c r="IC368">
        <v>4</v>
      </c>
      <c r="ID368">
        <v>4</v>
      </c>
      <c r="IE368">
        <v>4</v>
      </c>
      <c r="IF368">
        <v>4</v>
      </c>
      <c r="IG368">
        <v>4</v>
      </c>
      <c r="IH368">
        <v>4</v>
      </c>
      <c r="II368" t="s">
        <v>49</v>
      </c>
      <c r="IK368">
        <v>4</v>
      </c>
      <c r="IL368">
        <v>5</v>
      </c>
      <c r="IM368">
        <v>4</v>
      </c>
      <c r="IN368">
        <v>2</v>
      </c>
      <c r="IO368">
        <v>2</v>
      </c>
      <c r="IP368">
        <v>4</v>
      </c>
      <c r="IQ368">
        <v>1.4306289999999999</v>
      </c>
    </row>
    <row r="369" spans="1:251">
      <c r="A369">
        <v>301130</v>
      </c>
      <c r="B369">
        <v>14</v>
      </c>
      <c r="C369">
        <v>3</v>
      </c>
      <c r="D369" t="s">
        <v>7</v>
      </c>
      <c r="E369">
        <v>1</v>
      </c>
      <c r="F369">
        <v>4</v>
      </c>
      <c r="G369">
        <v>4</v>
      </c>
      <c r="H369">
        <v>4</v>
      </c>
      <c r="I369">
        <v>1</v>
      </c>
      <c r="J369">
        <v>3</v>
      </c>
      <c r="K369">
        <v>2</v>
      </c>
      <c r="L369">
        <v>2</v>
      </c>
      <c r="M369">
        <v>1</v>
      </c>
      <c r="N369">
        <v>1</v>
      </c>
      <c r="O369">
        <v>1</v>
      </c>
      <c r="P369">
        <v>9</v>
      </c>
      <c r="Y369" t="s">
        <v>49</v>
      </c>
      <c r="AB369" t="s">
        <v>49</v>
      </c>
      <c r="AF369" t="s">
        <v>49</v>
      </c>
      <c r="AJ369" t="s">
        <v>49</v>
      </c>
      <c r="AM369" t="s">
        <v>49</v>
      </c>
      <c r="AQ369" t="s">
        <v>49</v>
      </c>
      <c r="AU369" t="s">
        <v>49</v>
      </c>
      <c r="BE369">
        <v>1</v>
      </c>
      <c r="BF369">
        <v>1</v>
      </c>
      <c r="BG369">
        <v>1</v>
      </c>
      <c r="BH369">
        <v>1</v>
      </c>
      <c r="BI369">
        <v>1</v>
      </c>
      <c r="BJ369">
        <v>1</v>
      </c>
      <c r="BK369">
        <v>1</v>
      </c>
      <c r="BL369">
        <v>1</v>
      </c>
      <c r="BM369">
        <v>1</v>
      </c>
      <c r="BN369">
        <v>1</v>
      </c>
      <c r="BO369">
        <v>1</v>
      </c>
      <c r="BP369">
        <v>1</v>
      </c>
      <c r="BQ369">
        <v>1</v>
      </c>
      <c r="BS369" t="s">
        <v>49</v>
      </c>
      <c r="BT369" t="s">
        <v>49</v>
      </c>
      <c r="BU369" t="s">
        <v>49</v>
      </c>
      <c r="BV369" t="s">
        <v>49</v>
      </c>
      <c r="BW369" t="s">
        <v>49</v>
      </c>
      <c r="BX369">
        <v>1</v>
      </c>
      <c r="BY369">
        <v>3</v>
      </c>
      <c r="BZ369" t="s">
        <v>3354</v>
      </c>
      <c r="CA369">
        <v>1</v>
      </c>
      <c r="CB369">
        <v>42</v>
      </c>
      <c r="CG369">
        <v>1</v>
      </c>
      <c r="CH369">
        <v>1</v>
      </c>
      <c r="CI369">
        <v>1</v>
      </c>
      <c r="CJ369">
        <v>4</v>
      </c>
      <c r="CK369">
        <v>1</v>
      </c>
      <c r="CL369">
        <v>2</v>
      </c>
      <c r="CM369">
        <v>1</v>
      </c>
      <c r="CN369">
        <v>2</v>
      </c>
      <c r="CO369">
        <v>1</v>
      </c>
      <c r="CP369">
        <v>1</v>
      </c>
      <c r="CQ369" t="s">
        <v>49</v>
      </c>
      <c r="CS369">
        <v>11</v>
      </c>
      <c r="CV369">
        <v>10</v>
      </c>
      <c r="CX369" t="s">
        <v>49</v>
      </c>
      <c r="CY369" t="s">
        <v>49</v>
      </c>
      <c r="DO369" t="s">
        <v>49</v>
      </c>
      <c r="DP369">
        <v>2</v>
      </c>
      <c r="DQ369">
        <v>2</v>
      </c>
      <c r="DR369">
        <v>2</v>
      </c>
      <c r="DS369">
        <v>2</v>
      </c>
      <c r="DT369">
        <v>2</v>
      </c>
      <c r="DU369">
        <v>1</v>
      </c>
      <c r="DV369">
        <v>1</v>
      </c>
      <c r="DW369">
        <v>2</v>
      </c>
      <c r="DX369">
        <v>2</v>
      </c>
      <c r="DY369">
        <v>5</v>
      </c>
      <c r="DZ369">
        <v>5</v>
      </c>
      <c r="EA369">
        <v>5</v>
      </c>
      <c r="EB369">
        <v>5</v>
      </c>
      <c r="EC369">
        <v>5</v>
      </c>
      <c r="ED369">
        <v>1</v>
      </c>
      <c r="EE369">
        <v>1</v>
      </c>
      <c r="EF369">
        <v>1</v>
      </c>
      <c r="EG369">
        <v>5</v>
      </c>
      <c r="EH369">
        <v>2</v>
      </c>
      <c r="EW369" t="s">
        <v>49</v>
      </c>
      <c r="FC369">
        <v>1</v>
      </c>
      <c r="FD369">
        <v>3</v>
      </c>
      <c r="FK369" t="s">
        <v>49</v>
      </c>
      <c r="FL369" t="s">
        <v>49</v>
      </c>
      <c r="FM369" t="s">
        <v>49</v>
      </c>
      <c r="FN369">
        <v>1</v>
      </c>
      <c r="FO369">
        <v>2</v>
      </c>
      <c r="FV369" t="s">
        <v>49</v>
      </c>
      <c r="FW369" t="s">
        <v>49</v>
      </c>
      <c r="FX369">
        <v>1</v>
      </c>
      <c r="GC369" t="s">
        <v>49</v>
      </c>
      <c r="GD369" t="s">
        <v>49</v>
      </c>
      <c r="GE369" t="s">
        <v>49</v>
      </c>
      <c r="GF369" t="s">
        <v>49</v>
      </c>
      <c r="GG369">
        <v>3</v>
      </c>
      <c r="GH369">
        <v>1</v>
      </c>
      <c r="GI369">
        <v>1</v>
      </c>
      <c r="GJ369">
        <v>9</v>
      </c>
      <c r="GN369">
        <v>3</v>
      </c>
      <c r="GP369">
        <v>3</v>
      </c>
      <c r="GS369">
        <v>2</v>
      </c>
      <c r="GV369">
        <v>1</v>
      </c>
      <c r="GX369" t="s">
        <v>49</v>
      </c>
      <c r="GY369" t="s">
        <v>49</v>
      </c>
      <c r="GZ369" t="s">
        <v>49</v>
      </c>
      <c r="HA369" t="s">
        <v>49</v>
      </c>
      <c r="HB369" t="s">
        <v>49</v>
      </c>
      <c r="HC369">
        <v>9</v>
      </c>
      <c r="HD369">
        <v>3</v>
      </c>
      <c r="HE369">
        <v>3</v>
      </c>
      <c r="HF369">
        <v>2</v>
      </c>
      <c r="HG369">
        <v>1</v>
      </c>
      <c r="HL369">
        <v>1</v>
      </c>
      <c r="HM369">
        <v>20</v>
      </c>
      <c r="HN369">
        <v>0</v>
      </c>
      <c r="HO369">
        <v>10</v>
      </c>
      <c r="HP369">
        <v>0</v>
      </c>
      <c r="HQ369">
        <v>7</v>
      </c>
      <c r="HR369">
        <v>7</v>
      </c>
      <c r="HS369">
        <v>7</v>
      </c>
      <c r="HT369">
        <v>7</v>
      </c>
      <c r="HU369">
        <v>7</v>
      </c>
      <c r="HV369">
        <v>4</v>
      </c>
      <c r="HW369">
        <v>4</v>
      </c>
      <c r="HX369">
        <v>2</v>
      </c>
      <c r="HY369">
        <v>4</v>
      </c>
      <c r="HZ369">
        <v>4</v>
      </c>
      <c r="IA369">
        <v>4</v>
      </c>
      <c r="IB369" t="s">
        <v>49</v>
      </c>
      <c r="IC369">
        <v>4</v>
      </c>
      <c r="ID369">
        <v>4</v>
      </c>
      <c r="IE369">
        <v>4</v>
      </c>
      <c r="IF369">
        <v>4</v>
      </c>
      <c r="IG369">
        <v>4</v>
      </c>
      <c r="IH369">
        <v>4</v>
      </c>
      <c r="II369" t="s">
        <v>49</v>
      </c>
      <c r="IK369">
        <v>2</v>
      </c>
      <c r="IL369">
        <v>4</v>
      </c>
      <c r="IM369">
        <v>5</v>
      </c>
      <c r="IN369">
        <v>2</v>
      </c>
      <c r="IO369">
        <v>3</v>
      </c>
      <c r="IP369">
        <v>5</v>
      </c>
      <c r="IQ369">
        <v>0.49833699999999997</v>
      </c>
    </row>
    <row r="370" spans="1:251">
      <c r="A370">
        <v>299680</v>
      </c>
      <c r="B370">
        <v>8</v>
      </c>
      <c r="C370">
        <v>2</v>
      </c>
      <c r="D370" t="s">
        <v>16</v>
      </c>
      <c r="E370">
        <v>2</v>
      </c>
      <c r="F370">
        <v>2</v>
      </c>
      <c r="G370">
        <v>4</v>
      </c>
      <c r="H370">
        <v>2</v>
      </c>
      <c r="I370">
        <v>2</v>
      </c>
      <c r="J370">
        <v>1</v>
      </c>
      <c r="K370">
        <v>4</v>
      </c>
      <c r="L370">
        <v>1</v>
      </c>
      <c r="M370">
        <v>1</v>
      </c>
      <c r="N370">
        <v>3</v>
      </c>
      <c r="O370">
        <v>2</v>
      </c>
      <c r="P370">
        <v>1</v>
      </c>
      <c r="Q370">
        <v>3</v>
      </c>
      <c r="R370">
        <v>7</v>
      </c>
      <c r="Y370" t="s">
        <v>49</v>
      </c>
      <c r="AB370" t="s">
        <v>383</v>
      </c>
      <c r="AC370">
        <v>8</v>
      </c>
      <c r="AF370" t="s">
        <v>49</v>
      </c>
      <c r="AJ370" t="s">
        <v>1203</v>
      </c>
      <c r="AK370">
        <v>7</v>
      </c>
      <c r="AL370">
        <v>14</v>
      </c>
      <c r="AM370" t="s">
        <v>1704</v>
      </c>
      <c r="AN370">
        <v>8</v>
      </c>
      <c r="AQ370" t="s">
        <v>2097</v>
      </c>
      <c r="AR370">
        <v>20</v>
      </c>
      <c r="AU370" t="s">
        <v>49</v>
      </c>
      <c r="AX370">
        <v>3</v>
      </c>
      <c r="AZ370">
        <v>4</v>
      </c>
      <c r="BD370">
        <v>2</v>
      </c>
      <c r="BE370">
        <v>3</v>
      </c>
      <c r="BF370">
        <v>1</v>
      </c>
      <c r="BG370">
        <v>3</v>
      </c>
      <c r="BH370">
        <v>1</v>
      </c>
      <c r="BI370">
        <v>3</v>
      </c>
      <c r="BJ370">
        <v>3</v>
      </c>
      <c r="BK370">
        <v>1</v>
      </c>
      <c r="BL370">
        <v>1</v>
      </c>
      <c r="BM370">
        <v>2</v>
      </c>
      <c r="BN370">
        <v>2</v>
      </c>
      <c r="BO370">
        <v>2</v>
      </c>
      <c r="BP370">
        <v>2</v>
      </c>
      <c r="BQ370">
        <v>2</v>
      </c>
      <c r="BS370" t="s">
        <v>49</v>
      </c>
      <c r="BT370" t="s">
        <v>49</v>
      </c>
      <c r="BU370" t="s">
        <v>49</v>
      </c>
      <c r="BV370" t="s">
        <v>49</v>
      </c>
      <c r="BW370" t="s">
        <v>49</v>
      </c>
      <c r="BX370">
        <v>3</v>
      </c>
      <c r="BY370">
        <v>1</v>
      </c>
      <c r="BZ370" t="s">
        <v>3355</v>
      </c>
      <c r="CA370">
        <v>30</v>
      </c>
      <c r="CB370">
        <v>38</v>
      </c>
      <c r="CG370">
        <v>2</v>
      </c>
      <c r="CH370">
        <v>2</v>
      </c>
      <c r="CI370">
        <v>1</v>
      </c>
      <c r="CJ370">
        <v>1</v>
      </c>
      <c r="CK370">
        <v>3</v>
      </c>
      <c r="CL370">
        <v>4</v>
      </c>
      <c r="CM370">
        <v>1</v>
      </c>
      <c r="CN370">
        <v>1</v>
      </c>
      <c r="CO370">
        <v>2</v>
      </c>
      <c r="CP370">
        <v>9</v>
      </c>
      <c r="CQ370" t="s">
        <v>49</v>
      </c>
      <c r="CX370" t="s">
        <v>49</v>
      </c>
      <c r="CY370" t="s">
        <v>49</v>
      </c>
      <c r="CZ370">
        <v>1</v>
      </c>
      <c r="DA370">
        <v>3</v>
      </c>
      <c r="DB370">
        <v>3</v>
      </c>
      <c r="DC370">
        <v>1</v>
      </c>
      <c r="DD370">
        <v>1</v>
      </c>
      <c r="DE370">
        <v>1</v>
      </c>
      <c r="DF370">
        <v>1</v>
      </c>
      <c r="DG370">
        <v>4</v>
      </c>
      <c r="DH370">
        <v>3</v>
      </c>
      <c r="DI370">
        <v>1</v>
      </c>
      <c r="DJ370">
        <v>1</v>
      </c>
      <c r="DK370">
        <v>3</v>
      </c>
      <c r="DL370">
        <v>5</v>
      </c>
      <c r="DM370">
        <v>1</v>
      </c>
      <c r="DN370">
        <v>3</v>
      </c>
      <c r="DO370" t="s">
        <v>49</v>
      </c>
      <c r="DP370">
        <v>4</v>
      </c>
      <c r="DQ370">
        <v>4</v>
      </c>
      <c r="DR370">
        <v>3</v>
      </c>
      <c r="DS370">
        <v>3</v>
      </c>
      <c r="DT370">
        <v>2</v>
      </c>
      <c r="DU370">
        <v>2</v>
      </c>
      <c r="DV370">
        <v>2</v>
      </c>
      <c r="DW370">
        <v>4</v>
      </c>
      <c r="DX370">
        <v>4</v>
      </c>
      <c r="DY370">
        <v>5</v>
      </c>
      <c r="DZ370">
        <v>5</v>
      </c>
      <c r="EA370">
        <v>4</v>
      </c>
      <c r="EB370">
        <v>5</v>
      </c>
      <c r="EC370">
        <v>4</v>
      </c>
      <c r="ED370">
        <v>5</v>
      </c>
      <c r="EE370">
        <v>5</v>
      </c>
      <c r="EF370">
        <v>5</v>
      </c>
      <c r="EG370">
        <v>5</v>
      </c>
      <c r="EH370">
        <v>1</v>
      </c>
      <c r="EI370">
        <v>2</v>
      </c>
      <c r="EJ370">
        <v>3</v>
      </c>
      <c r="EQ370">
        <v>3</v>
      </c>
      <c r="EW370" t="s">
        <v>4111</v>
      </c>
      <c r="EX370">
        <v>18</v>
      </c>
      <c r="FC370">
        <v>1</v>
      </c>
      <c r="FD370">
        <v>1</v>
      </c>
      <c r="FK370" t="s">
        <v>49</v>
      </c>
      <c r="FL370" t="s">
        <v>49</v>
      </c>
      <c r="FM370" t="s">
        <v>49</v>
      </c>
      <c r="FN370">
        <v>2</v>
      </c>
      <c r="FO370">
        <v>2</v>
      </c>
      <c r="FV370" t="s">
        <v>49</v>
      </c>
      <c r="FW370" t="s">
        <v>49</v>
      </c>
      <c r="FX370">
        <v>3</v>
      </c>
      <c r="FY370">
        <v>4</v>
      </c>
      <c r="GC370" t="s">
        <v>49</v>
      </c>
      <c r="GD370" t="s">
        <v>49</v>
      </c>
      <c r="GE370" t="s">
        <v>49</v>
      </c>
      <c r="GF370" t="s">
        <v>49</v>
      </c>
      <c r="GG370">
        <v>4</v>
      </c>
      <c r="GH370">
        <v>1</v>
      </c>
      <c r="GI370">
        <v>1</v>
      </c>
      <c r="GJ370">
        <v>3</v>
      </c>
      <c r="GN370">
        <v>3</v>
      </c>
      <c r="GP370">
        <v>3</v>
      </c>
      <c r="GS370">
        <v>9</v>
      </c>
      <c r="GV370">
        <v>1</v>
      </c>
      <c r="GX370" t="s">
        <v>49</v>
      </c>
      <c r="GY370" t="s">
        <v>49</v>
      </c>
      <c r="GZ370" t="s">
        <v>49</v>
      </c>
      <c r="HA370" t="s">
        <v>49</v>
      </c>
      <c r="HB370" t="s">
        <v>49</v>
      </c>
      <c r="HC370">
        <v>3</v>
      </c>
      <c r="HD370">
        <v>3</v>
      </c>
      <c r="HE370">
        <v>3</v>
      </c>
      <c r="HF370">
        <v>9</v>
      </c>
      <c r="HG370">
        <v>1</v>
      </c>
      <c r="HL370">
        <v>1</v>
      </c>
      <c r="HM370">
        <v>0</v>
      </c>
      <c r="HN370">
        <v>4</v>
      </c>
      <c r="HO370">
        <v>1</v>
      </c>
      <c r="HP370">
        <v>1</v>
      </c>
      <c r="HQ370">
        <v>7</v>
      </c>
      <c r="HR370">
        <v>5</v>
      </c>
      <c r="HS370">
        <v>3</v>
      </c>
      <c r="HT370">
        <v>6</v>
      </c>
      <c r="HU370">
        <v>2</v>
      </c>
      <c r="HV370">
        <v>4</v>
      </c>
      <c r="HW370">
        <v>4</v>
      </c>
      <c r="HX370">
        <v>4</v>
      </c>
      <c r="HY370">
        <v>4</v>
      </c>
      <c r="HZ370">
        <v>4</v>
      </c>
      <c r="IA370">
        <v>9</v>
      </c>
      <c r="IB370" t="s">
        <v>49</v>
      </c>
      <c r="IC370">
        <v>4</v>
      </c>
      <c r="ID370">
        <v>9</v>
      </c>
      <c r="IE370">
        <v>4</v>
      </c>
      <c r="IF370">
        <v>4</v>
      </c>
      <c r="IG370">
        <v>4</v>
      </c>
      <c r="IH370">
        <v>4</v>
      </c>
      <c r="II370" t="s">
        <v>49</v>
      </c>
      <c r="IK370">
        <v>5</v>
      </c>
      <c r="IL370">
        <v>4</v>
      </c>
      <c r="IM370">
        <v>2</v>
      </c>
      <c r="IN370">
        <v>2</v>
      </c>
      <c r="IO370">
        <v>2</v>
      </c>
      <c r="IP370">
        <v>4</v>
      </c>
      <c r="IQ370">
        <v>0.77377700000000005</v>
      </c>
    </row>
    <row r="371" spans="1:251">
      <c r="A371">
        <v>311832</v>
      </c>
      <c r="B371">
        <v>17</v>
      </c>
      <c r="C371">
        <v>4</v>
      </c>
      <c r="D371" t="s">
        <v>6</v>
      </c>
      <c r="E371">
        <v>2</v>
      </c>
      <c r="F371">
        <v>2</v>
      </c>
      <c r="G371">
        <v>2</v>
      </c>
      <c r="H371">
        <v>5</v>
      </c>
      <c r="I371">
        <v>4</v>
      </c>
      <c r="J371">
        <v>1</v>
      </c>
      <c r="K371">
        <v>2</v>
      </c>
      <c r="L371">
        <v>2</v>
      </c>
      <c r="M371">
        <v>1</v>
      </c>
      <c r="N371">
        <v>1</v>
      </c>
      <c r="O371">
        <v>1</v>
      </c>
      <c r="P371">
        <v>1</v>
      </c>
      <c r="Q371">
        <v>2</v>
      </c>
      <c r="R371">
        <v>3</v>
      </c>
      <c r="S371">
        <v>4</v>
      </c>
      <c r="T371">
        <v>5</v>
      </c>
      <c r="U371">
        <v>7</v>
      </c>
      <c r="Y371" t="s">
        <v>49</v>
      </c>
      <c r="AB371" t="s">
        <v>49</v>
      </c>
      <c r="AF371" t="s">
        <v>49</v>
      </c>
      <c r="AJ371" t="s">
        <v>49</v>
      </c>
      <c r="AM371" t="s">
        <v>49</v>
      </c>
      <c r="AQ371" t="s">
        <v>2199</v>
      </c>
      <c r="AR371">
        <v>24</v>
      </c>
      <c r="AU371" t="s">
        <v>49</v>
      </c>
      <c r="AX371">
        <v>1</v>
      </c>
      <c r="AY371">
        <v>1</v>
      </c>
      <c r="AZ371">
        <v>1</v>
      </c>
      <c r="BA371">
        <v>2</v>
      </c>
      <c r="BB371">
        <v>2</v>
      </c>
      <c r="BD371">
        <v>2</v>
      </c>
      <c r="BE371">
        <v>3</v>
      </c>
      <c r="BF371">
        <v>1</v>
      </c>
      <c r="BG371">
        <v>3</v>
      </c>
      <c r="BH371">
        <v>1</v>
      </c>
      <c r="BI371">
        <v>1</v>
      </c>
      <c r="BJ371">
        <v>7</v>
      </c>
      <c r="BK371">
        <v>1</v>
      </c>
      <c r="BL371">
        <v>1</v>
      </c>
      <c r="BM371">
        <v>2</v>
      </c>
      <c r="BN371">
        <v>2</v>
      </c>
      <c r="BO371">
        <v>2</v>
      </c>
      <c r="BP371">
        <v>2</v>
      </c>
      <c r="BQ371">
        <v>3</v>
      </c>
      <c r="BS371" t="s">
        <v>49</v>
      </c>
      <c r="BT371" t="s">
        <v>49</v>
      </c>
      <c r="BU371" t="s">
        <v>49</v>
      </c>
      <c r="BV371" t="s">
        <v>49</v>
      </c>
      <c r="BW371" t="s">
        <v>49</v>
      </c>
      <c r="BX371">
        <v>3</v>
      </c>
      <c r="BY371">
        <v>1</v>
      </c>
      <c r="BZ371" t="s">
        <v>3356</v>
      </c>
      <c r="CA371">
        <v>19</v>
      </c>
      <c r="CG371">
        <v>2</v>
      </c>
      <c r="CH371">
        <v>2</v>
      </c>
      <c r="CI371">
        <v>1</v>
      </c>
      <c r="CJ371">
        <v>1</v>
      </c>
      <c r="CK371">
        <v>2</v>
      </c>
      <c r="CL371">
        <v>1</v>
      </c>
      <c r="CM371">
        <v>2</v>
      </c>
      <c r="CN371">
        <v>1</v>
      </c>
      <c r="CO371">
        <v>1</v>
      </c>
      <c r="CQ371" t="s">
        <v>49</v>
      </c>
      <c r="CX371" t="s">
        <v>49</v>
      </c>
      <c r="CY371" t="s">
        <v>49</v>
      </c>
      <c r="CZ371">
        <v>1</v>
      </c>
      <c r="DA371">
        <v>1</v>
      </c>
      <c r="DB371">
        <v>2</v>
      </c>
      <c r="DC371">
        <v>2</v>
      </c>
      <c r="DD371">
        <v>1</v>
      </c>
      <c r="DE371">
        <v>1</v>
      </c>
      <c r="DF371">
        <v>1</v>
      </c>
      <c r="DG371">
        <v>3</v>
      </c>
      <c r="DH371">
        <v>3</v>
      </c>
      <c r="DI371">
        <v>1</v>
      </c>
      <c r="DJ371">
        <v>1</v>
      </c>
      <c r="DK371">
        <v>3</v>
      </c>
      <c r="DL371">
        <v>4</v>
      </c>
      <c r="DM371">
        <v>4</v>
      </c>
      <c r="DN371">
        <v>2</v>
      </c>
      <c r="DO371" t="s">
        <v>49</v>
      </c>
      <c r="DP371">
        <v>3</v>
      </c>
      <c r="DQ371">
        <v>3</v>
      </c>
      <c r="DR371">
        <v>3</v>
      </c>
      <c r="DS371">
        <v>3</v>
      </c>
      <c r="DT371">
        <v>3</v>
      </c>
      <c r="DU371">
        <v>3</v>
      </c>
      <c r="DV371">
        <v>3</v>
      </c>
      <c r="DW371">
        <v>3</v>
      </c>
      <c r="DX371">
        <v>3</v>
      </c>
      <c r="DY371">
        <v>4</v>
      </c>
      <c r="DZ371">
        <v>4</v>
      </c>
      <c r="EA371">
        <v>4</v>
      </c>
      <c r="EB371">
        <v>5</v>
      </c>
      <c r="EC371">
        <v>5</v>
      </c>
      <c r="ED371">
        <v>1</v>
      </c>
      <c r="EE371">
        <v>1</v>
      </c>
      <c r="EF371">
        <v>3</v>
      </c>
      <c r="EG371">
        <v>3</v>
      </c>
      <c r="EH371">
        <v>2</v>
      </c>
      <c r="EW371" t="s">
        <v>49</v>
      </c>
      <c r="FC371">
        <v>2</v>
      </c>
      <c r="FK371" t="s">
        <v>49</v>
      </c>
      <c r="FL371" t="s">
        <v>49</v>
      </c>
      <c r="FM371" t="s">
        <v>49</v>
      </c>
      <c r="FN371">
        <v>2</v>
      </c>
      <c r="FO371">
        <v>1</v>
      </c>
      <c r="FP371">
        <v>1</v>
      </c>
      <c r="FV371" t="s">
        <v>49</v>
      </c>
      <c r="FW371" t="s">
        <v>49</v>
      </c>
      <c r="GC371" t="s">
        <v>49</v>
      </c>
      <c r="GD371" t="s">
        <v>49</v>
      </c>
      <c r="GE371" t="s">
        <v>49</v>
      </c>
      <c r="GF371" t="s">
        <v>49</v>
      </c>
      <c r="GG371">
        <v>4</v>
      </c>
      <c r="GH371">
        <v>1</v>
      </c>
      <c r="GI371">
        <v>2</v>
      </c>
      <c r="GX371" t="s">
        <v>49</v>
      </c>
      <c r="GY371" t="s">
        <v>49</v>
      </c>
      <c r="GZ371" t="s">
        <v>49</v>
      </c>
      <c r="HA371" t="s">
        <v>49</v>
      </c>
      <c r="HB371" t="s">
        <v>49</v>
      </c>
      <c r="HM371">
        <v>0</v>
      </c>
      <c r="HN371">
        <v>0</v>
      </c>
      <c r="HO371">
        <v>0</v>
      </c>
      <c r="HP371">
        <v>0</v>
      </c>
      <c r="HQ371">
        <v>6</v>
      </c>
      <c r="HR371">
        <v>6</v>
      </c>
      <c r="HS371">
        <v>4</v>
      </c>
      <c r="HT371">
        <v>4</v>
      </c>
      <c r="HU371">
        <v>4</v>
      </c>
      <c r="HV371">
        <v>4</v>
      </c>
      <c r="HW371">
        <v>4</v>
      </c>
      <c r="HX371">
        <v>4</v>
      </c>
      <c r="HY371">
        <v>3</v>
      </c>
      <c r="HZ371">
        <v>4</v>
      </c>
      <c r="IB371" t="s">
        <v>49</v>
      </c>
      <c r="IC371">
        <v>3</v>
      </c>
      <c r="ID371">
        <v>4</v>
      </c>
      <c r="IE371">
        <v>4</v>
      </c>
      <c r="IF371">
        <v>4</v>
      </c>
      <c r="IG371">
        <v>4</v>
      </c>
      <c r="II371" t="s">
        <v>49</v>
      </c>
      <c r="IK371">
        <v>5</v>
      </c>
      <c r="IL371">
        <v>4</v>
      </c>
      <c r="IM371">
        <v>4</v>
      </c>
      <c r="IN371">
        <v>2</v>
      </c>
      <c r="IO371">
        <v>2</v>
      </c>
      <c r="IP371">
        <v>9</v>
      </c>
      <c r="IQ371">
        <v>1.567993</v>
      </c>
    </row>
    <row r="372" spans="1:251">
      <c r="A372">
        <v>298570</v>
      </c>
      <c r="B372">
        <v>17</v>
      </c>
      <c r="C372">
        <v>4</v>
      </c>
      <c r="D372" t="s">
        <v>6</v>
      </c>
      <c r="E372">
        <v>1</v>
      </c>
      <c r="F372">
        <v>2</v>
      </c>
      <c r="G372">
        <v>4</v>
      </c>
      <c r="H372">
        <v>2</v>
      </c>
      <c r="I372">
        <v>2</v>
      </c>
      <c r="J372">
        <v>3</v>
      </c>
      <c r="K372">
        <v>2</v>
      </c>
      <c r="L372">
        <v>2</v>
      </c>
      <c r="M372">
        <v>1</v>
      </c>
      <c r="N372">
        <v>1</v>
      </c>
      <c r="O372">
        <v>1</v>
      </c>
      <c r="P372">
        <v>1</v>
      </c>
      <c r="Q372">
        <v>3</v>
      </c>
      <c r="Y372" t="s">
        <v>49</v>
      </c>
      <c r="AB372" t="s">
        <v>384</v>
      </c>
      <c r="AC372">
        <v>1</v>
      </c>
      <c r="AD372">
        <v>8</v>
      </c>
      <c r="AF372" t="s">
        <v>49</v>
      </c>
      <c r="AJ372" t="s">
        <v>1204</v>
      </c>
      <c r="AK372">
        <v>2</v>
      </c>
      <c r="AM372" t="s">
        <v>1705</v>
      </c>
      <c r="AN372">
        <v>5</v>
      </c>
      <c r="AQ372" t="s">
        <v>2200</v>
      </c>
      <c r="AR372">
        <v>2</v>
      </c>
      <c r="AU372" t="s">
        <v>2717</v>
      </c>
      <c r="AV372">
        <v>4</v>
      </c>
      <c r="AX372">
        <v>4</v>
      </c>
      <c r="AZ372">
        <v>2</v>
      </c>
      <c r="BE372">
        <v>1</v>
      </c>
      <c r="BF372">
        <v>1</v>
      </c>
      <c r="BG372">
        <v>1</v>
      </c>
      <c r="BH372">
        <v>1</v>
      </c>
      <c r="BI372">
        <v>1</v>
      </c>
      <c r="BJ372">
        <v>1</v>
      </c>
      <c r="BK372">
        <v>1</v>
      </c>
      <c r="BL372">
        <v>1</v>
      </c>
      <c r="BM372">
        <v>1</v>
      </c>
      <c r="BN372">
        <v>1</v>
      </c>
      <c r="BO372">
        <v>1</v>
      </c>
      <c r="BP372">
        <v>1</v>
      </c>
      <c r="BQ372">
        <v>1</v>
      </c>
      <c r="BS372" t="s">
        <v>49</v>
      </c>
      <c r="BT372" t="s">
        <v>49</v>
      </c>
      <c r="BU372" t="s">
        <v>49</v>
      </c>
      <c r="BV372" t="s">
        <v>49</v>
      </c>
      <c r="BW372" t="s">
        <v>49</v>
      </c>
      <c r="BX372">
        <v>1</v>
      </c>
      <c r="BY372">
        <v>3</v>
      </c>
      <c r="BZ372" t="s">
        <v>3357</v>
      </c>
      <c r="CA372">
        <v>33</v>
      </c>
      <c r="CG372">
        <v>1</v>
      </c>
      <c r="CH372">
        <v>1</v>
      </c>
      <c r="CI372">
        <v>4</v>
      </c>
      <c r="CJ372">
        <v>2</v>
      </c>
      <c r="CK372">
        <v>3</v>
      </c>
      <c r="CL372">
        <v>3</v>
      </c>
      <c r="CM372">
        <v>1</v>
      </c>
      <c r="CN372">
        <v>1</v>
      </c>
      <c r="CO372">
        <v>1</v>
      </c>
      <c r="CQ372" t="s">
        <v>49</v>
      </c>
      <c r="CX372" t="s">
        <v>49</v>
      </c>
      <c r="CY372" t="s">
        <v>49</v>
      </c>
      <c r="CZ372">
        <v>2</v>
      </c>
      <c r="DA372">
        <v>2</v>
      </c>
      <c r="DB372">
        <v>2</v>
      </c>
      <c r="DC372">
        <v>2</v>
      </c>
      <c r="DD372">
        <v>2</v>
      </c>
      <c r="DE372">
        <v>2</v>
      </c>
      <c r="DF372">
        <v>2</v>
      </c>
      <c r="DG372">
        <v>1</v>
      </c>
      <c r="DH372">
        <v>1</v>
      </c>
      <c r="DI372">
        <v>1</v>
      </c>
      <c r="DJ372">
        <v>2</v>
      </c>
      <c r="DK372">
        <v>5</v>
      </c>
      <c r="DL372">
        <v>5</v>
      </c>
      <c r="DM372">
        <v>5</v>
      </c>
      <c r="DN372">
        <v>2</v>
      </c>
      <c r="DO372" t="s">
        <v>49</v>
      </c>
      <c r="DP372">
        <v>2</v>
      </c>
      <c r="DQ372">
        <v>3</v>
      </c>
      <c r="DR372">
        <v>3</v>
      </c>
      <c r="DS372">
        <v>3</v>
      </c>
      <c r="DT372">
        <v>2</v>
      </c>
      <c r="DU372">
        <v>4</v>
      </c>
      <c r="DV372">
        <v>4</v>
      </c>
      <c r="DW372">
        <v>4</v>
      </c>
      <c r="DX372">
        <v>3</v>
      </c>
      <c r="DY372">
        <v>4</v>
      </c>
      <c r="DZ372">
        <v>4</v>
      </c>
      <c r="EA372">
        <v>4</v>
      </c>
      <c r="EB372">
        <v>2</v>
      </c>
      <c r="EC372">
        <v>2</v>
      </c>
      <c r="ED372">
        <v>4</v>
      </c>
      <c r="EE372">
        <v>3</v>
      </c>
      <c r="EF372">
        <v>5</v>
      </c>
      <c r="EG372">
        <v>5</v>
      </c>
      <c r="EH372">
        <v>1</v>
      </c>
      <c r="EI372">
        <v>2</v>
      </c>
      <c r="EJ372">
        <v>1</v>
      </c>
      <c r="EK372">
        <v>3</v>
      </c>
      <c r="EQ372">
        <v>1</v>
      </c>
      <c r="EW372" t="s">
        <v>4215</v>
      </c>
      <c r="EX372">
        <v>18</v>
      </c>
      <c r="FC372">
        <v>2</v>
      </c>
      <c r="FK372" t="s">
        <v>49</v>
      </c>
      <c r="FL372" t="s">
        <v>49</v>
      </c>
      <c r="FM372" t="s">
        <v>49</v>
      </c>
      <c r="FN372">
        <v>2</v>
      </c>
      <c r="FO372">
        <v>2</v>
      </c>
      <c r="FV372" t="s">
        <v>49</v>
      </c>
      <c r="FW372" t="s">
        <v>49</v>
      </c>
      <c r="FX372">
        <v>1</v>
      </c>
      <c r="FY372">
        <v>3</v>
      </c>
      <c r="GC372" t="s">
        <v>49</v>
      </c>
      <c r="GD372" t="s">
        <v>49</v>
      </c>
      <c r="GE372" t="s">
        <v>49</v>
      </c>
      <c r="GF372" t="s">
        <v>49</v>
      </c>
      <c r="GG372">
        <v>4</v>
      </c>
      <c r="GH372">
        <v>2</v>
      </c>
      <c r="GI372">
        <v>1</v>
      </c>
      <c r="GJ372">
        <v>3</v>
      </c>
      <c r="GK372">
        <v>5</v>
      </c>
      <c r="GN372">
        <v>3</v>
      </c>
      <c r="GP372">
        <v>3</v>
      </c>
      <c r="GS372">
        <v>3</v>
      </c>
      <c r="GT372">
        <v>5</v>
      </c>
      <c r="GV372">
        <v>9</v>
      </c>
      <c r="GX372" t="s">
        <v>4459</v>
      </c>
      <c r="GY372" t="s">
        <v>49</v>
      </c>
      <c r="GZ372" t="s">
        <v>49</v>
      </c>
      <c r="HA372" t="s">
        <v>4483</v>
      </c>
      <c r="HB372" t="s">
        <v>49</v>
      </c>
      <c r="HC372">
        <v>3</v>
      </c>
      <c r="HD372">
        <v>3</v>
      </c>
      <c r="HE372">
        <v>3</v>
      </c>
      <c r="HF372">
        <v>3</v>
      </c>
      <c r="HG372">
        <v>9</v>
      </c>
      <c r="HM372">
        <v>0</v>
      </c>
      <c r="HN372">
        <v>0</v>
      </c>
      <c r="HO372">
        <v>0</v>
      </c>
      <c r="HP372">
        <v>7</v>
      </c>
      <c r="HQ372">
        <v>5</v>
      </c>
      <c r="HR372">
        <v>5</v>
      </c>
      <c r="HS372">
        <v>5</v>
      </c>
      <c r="HT372">
        <v>4</v>
      </c>
      <c r="HU372">
        <v>6</v>
      </c>
      <c r="HV372">
        <v>4</v>
      </c>
      <c r="HW372">
        <v>4</v>
      </c>
      <c r="HX372">
        <v>4</v>
      </c>
      <c r="HY372">
        <v>4</v>
      </c>
      <c r="HZ372">
        <v>4</v>
      </c>
      <c r="IB372" t="s">
        <v>49</v>
      </c>
      <c r="IC372">
        <v>4</v>
      </c>
      <c r="ID372">
        <v>4</v>
      </c>
      <c r="IE372">
        <v>4</v>
      </c>
      <c r="IF372">
        <v>4</v>
      </c>
      <c r="IG372">
        <v>4</v>
      </c>
      <c r="II372" t="s">
        <v>49</v>
      </c>
      <c r="IK372">
        <v>5</v>
      </c>
      <c r="IL372">
        <v>5</v>
      </c>
      <c r="IM372">
        <v>2</v>
      </c>
      <c r="IN372">
        <v>1</v>
      </c>
      <c r="IO372">
        <v>3</v>
      </c>
      <c r="IP372">
        <v>5</v>
      </c>
      <c r="IQ372">
        <v>1.4306289999999999</v>
      </c>
    </row>
    <row r="373" spans="1:251">
      <c r="A373">
        <v>313493</v>
      </c>
      <c r="B373">
        <v>17</v>
      </c>
      <c r="C373">
        <v>4</v>
      </c>
      <c r="D373" t="s">
        <v>6</v>
      </c>
      <c r="E373">
        <v>2</v>
      </c>
      <c r="F373">
        <v>3</v>
      </c>
      <c r="G373">
        <v>1</v>
      </c>
      <c r="H373">
        <v>6</v>
      </c>
      <c r="I373">
        <v>5</v>
      </c>
      <c r="J373">
        <v>1</v>
      </c>
      <c r="K373">
        <v>1</v>
      </c>
      <c r="L373">
        <v>1</v>
      </c>
      <c r="M373">
        <v>1</v>
      </c>
      <c r="N373">
        <v>1</v>
      </c>
      <c r="O373">
        <v>1</v>
      </c>
      <c r="P373">
        <v>1</v>
      </c>
      <c r="Q373">
        <v>2</v>
      </c>
      <c r="R373">
        <v>3</v>
      </c>
      <c r="S373">
        <v>4</v>
      </c>
      <c r="T373">
        <v>5</v>
      </c>
      <c r="U373">
        <v>6</v>
      </c>
      <c r="V373">
        <v>7</v>
      </c>
      <c r="Y373" t="s">
        <v>49</v>
      </c>
      <c r="AB373" t="s">
        <v>49</v>
      </c>
      <c r="AF373" t="s">
        <v>49</v>
      </c>
      <c r="AJ373" t="s">
        <v>49</v>
      </c>
      <c r="AM373" t="s">
        <v>49</v>
      </c>
      <c r="AQ373" t="s">
        <v>49</v>
      </c>
      <c r="AU373" t="s">
        <v>49</v>
      </c>
      <c r="AX373">
        <v>2</v>
      </c>
      <c r="AY373">
        <v>2</v>
      </c>
      <c r="AZ373">
        <v>3</v>
      </c>
      <c r="BA373">
        <v>2</v>
      </c>
      <c r="BB373">
        <v>3</v>
      </c>
      <c r="BC373">
        <v>2</v>
      </c>
      <c r="BD373">
        <v>3</v>
      </c>
      <c r="BE373">
        <v>5</v>
      </c>
      <c r="BF373">
        <v>3</v>
      </c>
      <c r="BG373">
        <v>5</v>
      </c>
      <c r="BH373">
        <v>1</v>
      </c>
      <c r="BI373">
        <v>5</v>
      </c>
      <c r="BJ373">
        <v>7</v>
      </c>
      <c r="BK373">
        <v>8</v>
      </c>
      <c r="BL373">
        <v>2</v>
      </c>
      <c r="BM373">
        <v>2</v>
      </c>
      <c r="BN373">
        <v>2</v>
      </c>
      <c r="BO373">
        <v>3</v>
      </c>
      <c r="BP373">
        <v>3</v>
      </c>
      <c r="BQ373">
        <v>3</v>
      </c>
      <c r="BS373" t="s">
        <v>49</v>
      </c>
      <c r="BT373" t="s">
        <v>49</v>
      </c>
      <c r="BU373" t="s">
        <v>49</v>
      </c>
      <c r="BV373" t="s">
        <v>49</v>
      </c>
      <c r="BW373" t="s">
        <v>49</v>
      </c>
      <c r="BX373">
        <v>3</v>
      </c>
      <c r="BY373">
        <v>5</v>
      </c>
      <c r="BZ373" t="s">
        <v>49</v>
      </c>
      <c r="CG373">
        <v>3</v>
      </c>
      <c r="CH373">
        <v>3</v>
      </c>
      <c r="CI373">
        <v>2</v>
      </c>
      <c r="CJ373">
        <v>1</v>
      </c>
      <c r="CK373">
        <v>3</v>
      </c>
      <c r="CL373">
        <v>1</v>
      </c>
      <c r="CM373">
        <v>2</v>
      </c>
      <c r="CN373">
        <v>1</v>
      </c>
      <c r="CO373">
        <v>1</v>
      </c>
      <c r="CP373">
        <v>1</v>
      </c>
      <c r="CQ373" t="s">
        <v>49</v>
      </c>
      <c r="CX373" t="s">
        <v>49</v>
      </c>
      <c r="CY373" t="s">
        <v>49</v>
      </c>
      <c r="CZ373">
        <v>1</v>
      </c>
      <c r="DA373">
        <v>1</v>
      </c>
      <c r="DB373">
        <v>1</v>
      </c>
      <c r="DC373">
        <v>1</v>
      </c>
      <c r="DD373">
        <v>3</v>
      </c>
      <c r="DE373">
        <v>3</v>
      </c>
      <c r="DF373">
        <v>3</v>
      </c>
      <c r="DG373">
        <v>5</v>
      </c>
      <c r="DH373">
        <v>5</v>
      </c>
      <c r="DI373">
        <v>2</v>
      </c>
      <c r="DJ373">
        <v>2</v>
      </c>
      <c r="DK373">
        <v>3</v>
      </c>
      <c r="DL373">
        <v>4</v>
      </c>
      <c r="DM373">
        <v>4</v>
      </c>
      <c r="DN373">
        <v>1</v>
      </c>
      <c r="DO373" t="s">
        <v>49</v>
      </c>
      <c r="DP373">
        <v>1</v>
      </c>
      <c r="DQ373">
        <v>2</v>
      </c>
      <c r="DR373">
        <v>2</v>
      </c>
      <c r="DS373">
        <v>3</v>
      </c>
      <c r="DT373">
        <v>3</v>
      </c>
      <c r="DU373">
        <v>1</v>
      </c>
      <c r="DV373">
        <v>1</v>
      </c>
      <c r="DW373">
        <v>2</v>
      </c>
      <c r="DX373">
        <v>3</v>
      </c>
      <c r="DY373">
        <v>4</v>
      </c>
      <c r="DZ373">
        <v>4</v>
      </c>
      <c r="EA373">
        <v>5</v>
      </c>
      <c r="EB373">
        <v>5</v>
      </c>
      <c r="EC373">
        <v>5</v>
      </c>
      <c r="ED373">
        <v>3</v>
      </c>
      <c r="EE373">
        <v>3</v>
      </c>
      <c r="EF373">
        <v>5</v>
      </c>
      <c r="EG373">
        <v>5</v>
      </c>
      <c r="EH373">
        <v>2</v>
      </c>
      <c r="EW373" t="s">
        <v>49</v>
      </c>
      <c r="FC373">
        <v>1</v>
      </c>
      <c r="FD373">
        <v>1</v>
      </c>
      <c r="FK373" t="s">
        <v>49</v>
      </c>
      <c r="FL373" t="s">
        <v>49</v>
      </c>
      <c r="FM373" t="s">
        <v>49</v>
      </c>
      <c r="FN373">
        <v>2</v>
      </c>
      <c r="FO373">
        <v>2</v>
      </c>
      <c r="FV373" t="s">
        <v>49</v>
      </c>
      <c r="FW373" t="s">
        <v>49</v>
      </c>
      <c r="FX373">
        <v>1</v>
      </c>
      <c r="FY373">
        <v>3</v>
      </c>
      <c r="GC373" t="s">
        <v>49</v>
      </c>
      <c r="GD373" t="s">
        <v>49</v>
      </c>
      <c r="GE373" t="s">
        <v>49</v>
      </c>
      <c r="GF373" t="s">
        <v>49</v>
      </c>
      <c r="GG373">
        <v>4</v>
      </c>
      <c r="GH373">
        <v>2</v>
      </c>
      <c r="GI373">
        <v>2</v>
      </c>
      <c r="GX373" t="s">
        <v>49</v>
      </c>
      <c r="GY373" t="s">
        <v>49</v>
      </c>
      <c r="GZ373" t="s">
        <v>49</v>
      </c>
      <c r="HA373" t="s">
        <v>49</v>
      </c>
      <c r="HB373" t="s">
        <v>49</v>
      </c>
      <c r="HM373">
        <v>0</v>
      </c>
      <c r="HN373">
        <v>0</v>
      </c>
      <c r="HO373">
        <v>0</v>
      </c>
      <c r="HP373">
        <v>0</v>
      </c>
      <c r="HQ373">
        <v>7</v>
      </c>
      <c r="HR373">
        <v>7</v>
      </c>
      <c r="HS373">
        <v>7</v>
      </c>
      <c r="HT373">
        <v>5</v>
      </c>
      <c r="HU373">
        <v>4</v>
      </c>
      <c r="HV373">
        <v>4</v>
      </c>
      <c r="HW373">
        <v>4</v>
      </c>
      <c r="HX373">
        <v>4</v>
      </c>
      <c r="HY373">
        <v>4</v>
      </c>
      <c r="HZ373">
        <v>4</v>
      </c>
      <c r="IA373">
        <v>4</v>
      </c>
      <c r="IB373" t="s">
        <v>49</v>
      </c>
      <c r="IC373">
        <v>4</v>
      </c>
      <c r="ID373">
        <v>4</v>
      </c>
      <c r="IE373">
        <v>4</v>
      </c>
      <c r="IF373">
        <v>4</v>
      </c>
      <c r="IG373">
        <v>4</v>
      </c>
      <c r="IH373">
        <v>4</v>
      </c>
      <c r="II373" t="s">
        <v>49</v>
      </c>
      <c r="IK373">
        <v>2</v>
      </c>
      <c r="IL373">
        <v>4</v>
      </c>
      <c r="IM373">
        <v>4</v>
      </c>
      <c r="IN373">
        <v>2</v>
      </c>
      <c r="IO373">
        <v>3</v>
      </c>
      <c r="IP373">
        <v>4</v>
      </c>
      <c r="IQ373">
        <v>1.205638</v>
      </c>
    </row>
    <row r="374" spans="1:251">
      <c r="A374">
        <v>300294</v>
      </c>
      <c r="B374">
        <v>1</v>
      </c>
      <c r="C374">
        <v>1</v>
      </c>
      <c r="D374" t="s">
        <v>17</v>
      </c>
      <c r="E374">
        <v>2</v>
      </c>
      <c r="F374">
        <v>2</v>
      </c>
      <c r="G374">
        <v>1</v>
      </c>
      <c r="H374">
        <v>7</v>
      </c>
      <c r="I374">
        <v>6</v>
      </c>
      <c r="J374">
        <v>2</v>
      </c>
      <c r="K374">
        <v>1</v>
      </c>
      <c r="L374">
        <v>2</v>
      </c>
      <c r="M374">
        <v>1</v>
      </c>
      <c r="N374">
        <v>1</v>
      </c>
      <c r="O374">
        <v>1</v>
      </c>
      <c r="P374">
        <v>1</v>
      </c>
      <c r="Q374">
        <v>3</v>
      </c>
      <c r="R374">
        <v>7</v>
      </c>
      <c r="Y374" t="s">
        <v>49</v>
      </c>
      <c r="AB374" t="s">
        <v>110</v>
      </c>
      <c r="AC374">
        <v>1</v>
      </c>
      <c r="AF374" t="s">
        <v>49</v>
      </c>
      <c r="AJ374" t="s">
        <v>585</v>
      </c>
      <c r="AK374">
        <v>7</v>
      </c>
      <c r="AM374" t="s">
        <v>1706</v>
      </c>
      <c r="AN374">
        <v>10</v>
      </c>
      <c r="AQ374" t="s">
        <v>2201</v>
      </c>
      <c r="AR374">
        <v>20</v>
      </c>
      <c r="AU374" t="s">
        <v>49</v>
      </c>
      <c r="AX374">
        <v>3</v>
      </c>
      <c r="AZ374">
        <v>4</v>
      </c>
      <c r="BD374">
        <v>2</v>
      </c>
      <c r="BE374">
        <v>3</v>
      </c>
      <c r="BF374">
        <v>6</v>
      </c>
      <c r="BG374">
        <v>3</v>
      </c>
      <c r="BH374">
        <v>1</v>
      </c>
      <c r="BI374">
        <v>3</v>
      </c>
      <c r="BJ374">
        <v>1</v>
      </c>
      <c r="BK374">
        <v>1</v>
      </c>
      <c r="BL374">
        <v>2</v>
      </c>
      <c r="BM374">
        <v>2</v>
      </c>
      <c r="BN374">
        <v>2</v>
      </c>
      <c r="BO374">
        <v>2</v>
      </c>
      <c r="BP374">
        <v>2</v>
      </c>
      <c r="BQ374">
        <v>2</v>
      </c>
      <c r="BS374" t="s">
        <v>49</v>
      </c>
      <c r="BT374" t="s">
        <v>49</v>
      </c>
      <c r="BU374" t="s">
        <v>49</v>
      </c>
      <c r="BV374" t="s">
        <v>49</v>
      </c>
      <c r="BW374" t="s">
        <v>49</v>
      </c>
      <c r="BX374">
        <v>1</v>
      </c>
      <c r="BY374">
        <v>3</v>
      </c>
      <c r="BZ374" t="s">
        <v>3358</v>
      </c>
      <c r="CA374">
        <v>2</v>
      </c>
      <c r="CB374">
        <v>3</v>
      </c>
      <c r="CG374">
        <v>2</v>
      </c>
      <c r="CH374">
        <v>1</v>
      </c>
      <c r="CI374">
        <v>1</v>
      </c>
      <c r="CJ374">
        <v>1</v>
      </c>
      <c r="CK374">
        <v>4</v>
      </c>
      <c r="CL374">
        <v>4</v>
      </c>
      <c r="CM374">
        <v>1</v>
      </c>
      <c r="CN374">
        <v>1</v>
      </c>
      <c r="CO374">
        <v>1</v>
      </c>
      <c r="CP374">
        <v>1</v>
      </c>
      <c r="CQ374" t="s">
        <v>49</v>
      </c>
      <c r="CX374" t="s">
        <v>49</v>
      </c>
      <c r="CY374" t="s">
        <v>49</v>
      </c>
      <c r="CZ374">
        <v>1</v>
      </c>
      <c r="DA374">
        <v>1</v>
      </c>
      <c r="DB374">
        <v>2</v>
      </c>
      <c r="DC374">
        <v>2</v>
      </c>
      <c r="DD374">
        <v>2</v>
      </c>
      <c r="DE374">
        <v>2</v>
      </c>
      <c r="DF374">
        <v>2</v>
      </c>
      <c r="DG374">
        <v>3</v>
      </c>
      <c r="DH374">
        <v>4</v>
      </c>
      <c r="DI374">
        <v>2</v>
      </c>
      <c r="DJ374">
        <v>2</v>
      </c>
      <c r="DK374">
        <v>1</v>
      </c>
      <c r="DL374">
        <v>1</v>
      </c>
      <c r="DM374">
        <v>1</v>
      </c>
      <c r="DN374">
        <v>5</v>
      </c>
      <c r="DO374" t="s">
        <v>49</v>
      </c>
      <c r="DP374">
        <v>4</v>
      </c>
      <c r="DQ374">
        <v>2</v>
      </c>
      <c r="DR374">
        <v>2</v>
      </c>
      <c r="DS374">
        <v>2</v>
      </c>
      <c r="DT374">
        <v>2</v>
      </c>
      <c r="DU374">
        <v>1</v>
      </c>
      <c r="DV374">
        <v>1</v>
      </c>
      <c r="DW374">
        <v>4</v>
      </c>
      <c r="DX374">
        <v>4</v>
      </c>
      <c r="DY374">
        <v>3</v>
      </c>
      <c r="DZ374">
        <v>4</v>
      </c>
      <c r="EA374">
        <v>4</v>
      </c>
      <c r="EB374">
        <v>4</v>
      </c>
      <c r="EC374">
        <v>4</v>
      </c>
      <c r="ED374">
        <v>3</v>
      </c>
      <c r="EE374">
        <v>3</v>
      </c>
      <c r="EF374">
        <v>4</v>
      </c>
      <c r="EG374">
        <v>4</v>
      </c>
      <c r="EH374">
        <v>1</v>
      </c>
      <c r="EI374">
        <v>2</v>
      </c>
      <c r="EJ374">
        <v>98</v>
      </c>
      <c r="EQ374">
        <v>1</v>
      </c>
      <c r="EW374" t="s">
        <v>4216</v>
      </c>
      <c r="EX374">
        <v>3</v>
      </c>
      <c r="FC374">
        <v>2</v>
      </c>
      <c r="FK374" t="s">
        <v>49</v>
      </c>
      <c r="FL374" t="s">
        <v>49</v>
      </c>
      <c r="FM374" t="s">
        <v>49</v>
      </c>
      <c r="FN374">
        <v>2</v>
      </c>
      <c r="FO374">
        <v>2</v>
      </c>
      <c r="FV374" t="s">
        <v>49</v>
      </c>
      <c r="FW374" t="s">
        <v>49</v>
      </c>
      <c r="FX374">
        <v>1</v>
      </c>
      <c r="GC374" t="s">
        <v>49</v>
      </c>
      <c r="GD374" t="s">
        <v>49</v>
      </c>
      <c r="GE374" t="s">
        <v>49</v>
      </c>
      <c r="GF374" t="s">
        <v>49</v>
      </c>
      <c r="GG374">
        <v>3</v>
      </c>
      <c r="GH374">
        <v>1</v>
      </c>
      <c r="GI374">
        <v>2</v>
      </c>
      <c r="GX374" t="s">
        <v>49</v>
      </c>
      <c r="GY374" t="s">
        <v>49</v>
      </c>
      <c r="GZ374" t="s">
        <v>49</v>
      </c>
      <c r="HA374" t="s">
        <v>49</v>
      </c>
      <c r="HB374" t="s">
        <v>49</v>
      </c>
      <c r="HM374">
        <v>0</v>
      </c>
      <c r="HN374">
        <v>0</v>
      </c>
      <c r="HO374">
        <v>0</v>
      </c>
      <c r="HP374">
        <v>0</v>
      </c>
      <c r="HQ374">
        <v>1</v>
      </c>
      <c r="HR374">
        <v>4</v>
      </c>
      <c r="HS374">
        <v>4</v>
      </c>
      <c r="HT374">
        <v>2</v>
      </c>
      <c r="HU374">
        <v>2</v>
      </c>
      <c r="HV374">
        <v>3</v>
      </c>
      <c r="HW374">
        <v>2</v>
      </c>
      <c r="HX374">
        <v>1</v>
      </c>
      <c r="HY374">
        <v>4</v>
      </c>
      <c r="HZ374">
        <v>4</v>
      </c>
      <c r="IA374">
        <v>4</v>
      </c>
      <c r="IB374" t="s">
        <v>49</v>
      </c>
      <c r="IC374">
        <v>4</v>
      </c>
      <c r="ID374">
        <v>4</v>
      </c>
      <c r="IE374">
        <v>2</v>
      </c>
      <c r="IF374">
        <v>4</v>
      </c>
      <c r="IG374">
        <v>4</v>
      </c>
      <c r="IH374">
        <v>4</v>
      </c>
      <c r="II374" t="s">
        <v>49</v>
      </c>
      <c r="IK374">
        <v>5</v>
      </c>
      <c r="IL374">
        <v>1</v>
      </c>
      <c r="IM374">
        <v>4</v>
      </c>
      <c r="IN374">
        <v>1</v>
      </c>
      <c r="IO374">
        <v>2</v>
      </c>
      <c r="IP374">
        <v>4</v>
      </c>
      <c r="IQ374">
        <v>1.5355730000000001</v>
      </c>
    </row>
    <row r="375" spans="1:251">
      <c r="A375">
        <v>313980</v>
      </c>
      <c r="B375">
        <v>17</v>
      </c>
      <c r="C375">
        <v>4</v>
      </c>
      <c r="D375" t="s">
        <v>6</v>
      </c>
      <c r="E375">
        <v>2</v>
      </c>
      <c r="F375">
        <v>1</v>
      </c>
      <c r="G375">
        <v>4</v>
      </c>
      <c r="H375">
        <v>3</v>
      </c>
      <c r="I375">
        <v>3</v>
      </c>
      <c r="J375">
        <v>2</v>
      </c>
      <c r="K375">
        <v>3</v>
      </c>
      <c r="L375">
        <v>2</v>
      </c>
      <c r="M375">
        <v>1</v>
      </c>
      <c r="N375">
        <v>1</v>
      </c>
      <c r="O375">
        <v>1</v>
      </c>
      <c r="P375">
        <v>1</v>
      </c>
      <c r="Q375">
        <v>3</v>
      </c>
      <c r="Y375" t="s">
        <v>49</v>
      </c>
      <c r="AB375" t="s">
        <v>385</v>
      </c>
      <c r="AC375">
        <v>8</v>
      </c>
      <c r="AF375" t="s">
        <v>49</v>
      </c>
      <c r="AJ375" t="s">
        <v>1205</v>
      </c>
      <c r="AK375">
        <v>4</v>
      </c>
      <c r="AM375" t="s">
        <v>1707</v>
      </c>
      <c r="AN375">
        <v>1</v>
      </c>
      <c r="AQ375" t="s">
        <v>2202</v>
      </c>
      <c r="AR375">
        <v>1</v>
      </c>
      <c r="AU375" t="s">
        <v>2718</v>
      </c>
      <c r="AV375">
        <v>15</v>
      </c>
      <c r="AX375">
        <v>3</v>
      </c>
      <c r="AZ375">
        <v>2</v>
      </c>
      <c r="BE375">
        <v>3</v>
      </c>
      <c r="BF375">
        <v>1</v>
      </c>
      <c r="BG375">
        <v>3</v>
      </c>
      <c r="BH375">
        <v>1</v>
      </c>
      <c r="BI375">
        <v>10</v>
      </c>
      <c r="BJ375">
        <v>10</v>
      </c>
      <c r="BK375">
        <v>8</v>
      </c>
      <c r="BL375">
        <v>1</v>
      </c>
      <c r="BM375">
        <v>1</v>
      </c>
      <c r="BN375">
        <v>2</v>
      </c>
      <c r="BO375">
        <v>2</v>
      </c>
      <c r="BP375">
        <v>2</v>
      </c>
      <c r="BQ375">
        <v>2</v>
      </c>
      <c r="BS375" t="s">
        <v>49</v>
      </c>
      <c r="BT375" t="s">
        <v>49</v>
      </c>
      <c r="BU375" t="s">
        <v>49</v>
      </c>
      <c r="BV375" t="s">
        <v>49</v>
      </c>
      <c r="BW375" t="s">
        <v>49</v>
      </c>
      <c r="BX375">
        <v>3</v>
      </c>
      <c r="BY375">
        <v>1</v>
      </c>
      <c r="BZ375" t="s">
        <v>3359</v>
      </c>
      <c r="CA375">
        <v>7</v>
      </c>
      <c r="CG375">
        <v>2</v>
      </c>
      <c r="CH375">
        <v>2</v>
      </c>
      <c r="CI375">
        <v>1</v>
      </c>
      <c r="CJ375">
        <v>1</v>
      </c>
      <c r="CK375">
        <v>2</v>
      </c>
      <c r="CL375">
        <v>2</v>
      </c>
      <c r="CM375">
        <v>1</v>
      </c>
      <c r="CN375">
        <v>3</v>
      </c>
      <c r="CO375">
        <v>1</v>
      </c>
      <c r="CP375">
        <v>1</v>
      </c>
      <c r="CQ375" t="s">
        <v>49</v>
      </c>
      <c r="CX375" t="s">
        <v>49</v>
      </c>
      <c r="CY375" t="s">
        <v>49</v>
      </c>
      <c r="CZ375">
        <v>2</v>
      </c>
      <c r="DA375">
        <v>3</v>
      </c>
      <c r="DB375">
        <v>1</v>
      </c>
      <c r="DC375">
        <v>1</v>
      </c>
      <c r="DD375">
        <v>1</v>
      </c>
      <c r="DE375">
        <v>1</v>
      </c>
      <c r="DF375">
        <v>1</v>
      </c>
      <c r="DG375">
        <v>2</v>
      </c>
      <c r="DH375">
        <v>1</v>
      </c>
      <c r="DI375">
        <v>1</v>
      </c>
      <c r="DJ375">
        <v>1</v>
      </c>
      <c r="DK375">
        <v>4</v>
      </c>
      <c r="DL375">
        <v>4</v>
      </c>
      <c r="DM375">
        <v>99</v>
      </c>
      <c r="DN375">
        <v>3</v>
      </c>
      <c r="DO375" t="s">
        <v>49</v>
      </c>
      <c r="DP375">
        <v>3</v>
      </c>
      <c r="DQ375">
        <v>3</v>
      </c>
      <c r="DR375">
        <v>2</v>
      </c>
      <c r="DS375">
        <v>2</v>
      </c>
      <c r="DT375">
        <v>1</v>
      </c>
      <c r="DU375">
        <v>2</v>
      </c>
      <c r="DV375">
        <v>2</v>
      </c>
      <c r="DW375">
        <v>3</v>
      </c>
      <c r="DX375">
        <v>4</v>
      </c>
      <c r="DY375">
        <v>4</v>
      </c>
      <c r="DZ375">
        <v>3</v>
      </c>
      <c r="EA375">
        <v>5</v>
      </c>
      <c r="EB375">
        <v>5</v>
      </c>
      <c r="EC375">
        <v>4</v>
      </c>
      <c r="ED375">
        <v>2</v>
      </c>
      <c r="EE375">
        <v>3</v>
      </c>
      <c r="EF375">
        <v>5</v>
      </c>
      <c r="EG375">
        <v>5</v>
      </c>
      <c r="EH375">
        <v>1</v>
      </c>
      <c r="EI375">
        <v>3</v>
      </c>
      <c r="EJ375">
        <v>2</v>
      </c>
      <c r="EQ375">
        <v>2</v>
      </c>
      <c r="EW375" t="s">
        <v>4217</v>
      </c>
      <c r="EX375">
        <v>2</v>
      </c>
      <c r="EY375">
        <v>6</v>
      </c>
      <c r="FC375">
        <v>2</v>
      </c>
      <c r="FK375" t="s">
        <v>49</v>
      </c>
      <c r="FL375" t="s">
        <v>49</v>
      </c>
      <c r="FM375" t="s">
        <v>49</v>
      </c>
      <c r="FN375">
        <v>2</v>
      </c>
      <c r="FO375">
        <v>2</v>
      </c>
      <c r="FV375" t="s">
        <v>49</v>
      </c>
      <c r="FW375" t="s">
        <v>49</v>
      </c>
      <c r="FX375">
        <v>3</v>
      </c>
      <c r="GC375" t="s">
        <v>49</v>
      </c>
      <c r="GD375" t="s">
        <v>49</v>
      </c>
      <c r="GE375" t="s">
        <v>49</v>
      </c>
      <c r="GF375" t="s">
        <v>49</v>
      </c>
      <c r="GG375">
        <v>4</v>
      </c>
      <c r="GH375">
        <v>2</v>
      </c>
      <c r="GI375">
        <v>2</v>
      </c>
      <c r="GX375" t="s">
        <v>49</v>
      </c>
      <c r="GY375" t="s">
        <v>49</v>
      </c>
      <c r="GZ375" t="s">
        <v>49</v>
      </c>
      <c r="HA375" t="s">
        <v>49</v>
      </c>
      <c r="HB375" t="s">
        <v>49</v>
      </c>
      <c r="HM375">
        <v>0</v>
      </c>
      <c r="HN375">
        <v>10</v>
      </c>
      <c r="HO375">
        <v>1</v>
      </c>
      <c r="HP375">
        <v>19</v>
      </c>
      <c r="HQ375">
        <v>7</v>
      </c>
      <c r="HR375">
        <v>6</v>
      </c>
      <c r="HS375">
        <v>7</v>
      </c>
      <c r="HT375">
        <v>5</v>
      </c>
      <c r="HU375">
        <v>4</v>
      </c>
      <c r="HV375">
        <v>2</v>
      </c>
      <c r="HW375">
        <v>2</v>
      </c>
      <c r="HX375">
        <v>3</v>
      </c>
      <c r="HY375">
        <v>2</v>
      </c>
      <c r="HZ375">
        <v>3</v>
      </c>
      <c r="IA375">
        <v>4</v>
      </c>
      <c r="IB375" t="s">
        <v>49</v>
      </c>
      <c r="IC375">
        <v>2</v>
      </c>
      <c r="ID375">
        <v>2</v>
      </c>
      <c r="IE375">
        <v>3</v>
      </c>
      <c r="IF375">
        <v>2</v>
      </c>
      <c r="IG375">
        <v>2</v>
      </c>
      <c r="IH375">
        <v>4</v>
      </c>
      <c r="II375" t="s">
        <v>49</v>
      </c>
      <c r="IK375">
        <v>3</v>
      </c>
      <c r="IL375">
        <v>2</v>
      </c>
      <c r="IM375">
        <v>2</v>
      </c>
      <c r="IN375">
        <v>1</v>
      </c>
      <c r="IO375">
        <v>3</v>
      </c>
      <c r="IP375">
        <v>4</v>
      </c>
      <c r="IQ375">
        <v>1.508014</v>
      </c>
    </row>
    <row r="376" spans="1:251">
      <c r="A376">
        <v>301421</v>
      </c>
      <c r="B376">
        <v>16</v>
      </c>
      <c r="C376">
        <v>3</v>
      </c>
      <c r="D376" t="s">
        <v>10</v>
      </c>
      <c r="E376">
        <v>2</v>
      </c>
      <c r="F376">
        <v>2</v>
      </c>
      <c r="G376">
        <v>2</v>
      </c>
      <c r="H376">
        <v>4</v>
      </c>
      <c r="I376">
        <v>5</v>
      </c>
      <c r="J376">
        <v>1</v>
      </c>
      <c r="K376">
        <v>3</v>
      </c>
      <c r="L376">
        <v>1</v>
      </c>
      <c r="M376">
        <v>1</v>
      </c>
      <c r="N376">
        <v>1</v>
      </c>
      <c r="O376">
        <v>1</v>
      </c>
      <c r="P376">
        <v>1</v>
      </c>
      <c r="Q376">
        <v>3</v>
      </c>
      <c r="R376">
        <v>4</v>
      </c>
      <c r="Y376" t="s">
        <v>49</v>
      </c>
      <c r="AB376" t="s">
        <v>386</v>
      </c>
      <c r="AC376">
        <v>5</v>
      </c>
      <c r="AF376" t="s">
        <v>49</v>
      </c>
      <c r="AJ376" t="s">
        <v>49</v>
      </c>
      <c r="AM376" t="s">
        <v>1708</v>
      </c>
      <c r="AN376">
        <v>5</v>
      </c>
      <c r="AQ376" t="s">
        <v>585</v>
      </c>
      <c r="AR376">
        <v>7</v>
      </c>
      <c r="AU376" t="s">
        <v>2719</v>
      </c>
      <c r="AV376">
        <v>7</v>
      </c>
      <c r="AX376">
        <v>3</v>
      </c>
      <c r="AZ376">
        <v>2</v>
      </c>
      <c r="BA376">
        <v>2</v>
      </c>
      <c r="BE376">
        <v>1</v>
      </c>
      <c r="BF376">
        <v>1</v>
      </c>
      <c r="BG376">
        <v>10</v>
      </c>
      <c r="BH376">
        <v>10</v>
      </c>
      <c r="BI376">
        <v>10</v>
      </c>
      <c r="BJ376">
        <v>3</v>
      </c>
      <c r="BK376">
        <v>1</v>
      </c>
      <c r="BL376">
        <v>1</v>
      </c>
      <c r="BM376">
        <v>2</v>
      </c>
      <c r="BN376">
        <v>2</v>
      </c>
      <c r="BO376">
        <v>2</v>
      </c>
      <c r="BP376">
        <v>2</v>
      </c>
      <c r="BQ376">
        <v>2</v>
      </c>
      <c r="BS376" t="s">
        <v>49</v>
      </c>
      <c r="BT376" t="s">
        <v>49</v>
      </c>
      <c r="BU376" t="s">
        <v>49</v>
      </c>
      <c r="BV376" t="s">
        <v>49</v>
      </c>
      <c r="BW376" t="s">
        <v>49</v>
      </c>
      <c r="BX376">
        <v>1</v>
      </c>
      <c r="BY376">
        <v>3</v>
      </c>
      <c r="BZ376" t="s">
        <v>3360</v>
      </c>
      <c r="CA376">
        <v>7</v>
      </c>
      <c r="CG376">
        <v>2</v>
      </c>
      <c r="CH376">
        <v>2</v>
      </c>
      <c r="CI376">
        <v>1</v>
      </c>
      <c r="CJ376">
        <v>1</v>
      </c>
      <c r="CK376">
        <v>2</v>
      </c>
      <c r="CL376">
        <v>3</v>
      </c>
      <c r="CM376">
        <v>1</v>
      </c>
      <c r="CN376">
        <v>1</v>
      </c>
      <c r="CO376">
        <v>2</v>
      </c>
      <c r="CP376">
        <v>9</v>
      </c>
      <c r="CQ376" t="s">
        <v>49</v>
      </c>
      <c r="CX376" t="s">
        <v>49</v>
      </c>
      <c r="CY376" t="s">
        <v>49</v>
      </c>
      <c r="CZ376">
        <v>1</v>
      </c>
      <c r="DA376">
        <v>2</v>
      </c>
      <c r="DB376">
        <v>2</v>
      </c>
      <c r="DC376">
        <v>3</v>
      </c>
      <c r="DD376">
        <v>3</v>
      </c>
      <c r="DE376">
        <v>3</v>
      </c>
      <c r="DF376">
        <v>3</v>
      </c>
      <c r="DG376">
        <v>5</v>
      </c>
      <c r="DH376">
        <v>2</v>
      </c>
      <c r="DI376">
        <v>1</v>
      </c>
      <c r="DJ376">
        <v>1</v>
      </c>
      <c r="DK376">
        <v>1</v>
      </c>
      <c r="DL376">
        <v>4</v>
      </c>
      <c r="DM376">
        <v>4</v>
      </c>
      <c r="DN376">
        <v>2</v>
      </c>
      <c r="DO376" t="s">
        <v>49</v>
      </c>
      <c r="DP376">
        <v>3</v>
      </c>
      <c r="DQ376">
        <v>2</v>
      </c>
      <c r="DR376">
        <v>2</v>
      </c>
      <c r="DS376">
        <v>3</v>
      </c>
      <c r="DT376">
        <v>3</v>
      </c>
      <c r="DU376">
        <v>1</v>
      </c>
      <c r="DV376">
        <v>2</v>
      </c>
      <c r="DW376">
        <v>2</v>
      </c>
      <c r="DX376">
        <v>3</v>
      </c>
      <c r="DY376">
        <v>2</v>
      </c>
      <c r="DZ376">
        <v>2</v>
      </c>
      <c r="EA376">
        <v>3</v>
      </c>
      <c r="EB376">
        <v>3</v>
      </c>
      <c r="EC376">
        <v>4</v>
      </c>
      <c r="ED376">
        <v>2</v>
      </c>
      <c r="EE376">
        <v>2</v>
      </c>
      <c r="EF376">
        <v>3</v>
      </c>
      <c r="EG376">
        <v>4</v>
      </c>
      <c r="EH376">
        <v>1</v>
      </c>
      <c r="EI376">
        <v>3</v>
      </c>
      <c r="EJ376">
        <v>1</v>
      </c>
      <c r="EQ376">
        <v>3</v>
      </c>
      <c r="EW376" t="s">
        <v>4218</v>
      </c>
      <c r="EX376">
        <v>8</v>
      </c>
      <c r="FC376">
        <v>1</v>
      </c>
      <c r="FD376">
        <v>2</v>
      </c>
      <c r="FK376" t="s">
        <v>49</v>
      </c>
      <c r="FL376" t="s">
        <v>49</v>
      </c>
      <c r="FM376" t="s">
        <v>49</v>
      </c>
      <c r="FN376">
        <v>2</v>
      </c>
      <c r="FO376">
        <v>1</v>
      </c>
      <c r="FP376">
        <v>8</v>
      </c>
      <c r="FV376" t="s">
        <v>49</v>
      </c>
      <c r="FW376" t="s">
        <v>49</v>
      </c>
      <c r="GC376" t="s">
        <v>49</v>
      </c>
      <c r="GD376" t="s">
        <v>49</v>
      </c>
      <c r="GE376" t="s">
        <v>49</v>
      </c>
      <c r="GF376" t="s">
        <v>49</v>
      </c>
      <c r="GG376">
        <v>4</v>
      </c>
      <c r="GH376">
        <v>2</v>
      </c>
      <c r="GI376">
        <v>1</v>
      </c>
      <c r="GJ376">
        <v>3</v>
      </c>
      <c r="GN376">
        <v>1</v>
      </c>
      <c r="GP376">
        <v>1</v>
      </c>
      <c r="GS376">
        <v>1</v>
      </c>
      <c r="GV376">
        <v>1</v>
      </c>
      <c r="GX376" t="s">
        <v>49</v>
      </c>
      <c r="GY376" t="s">
        <v>49</v>
      </c>
      <c r="GZ376" t="s">
        <v>49</v>
      </c>
      <c r="HA376" t="s">
        <v>49</v>
      </c>
      <c r="HB376" t="s">
        <v>49</v>
      </c>
      <c r="HC376">
        <v>3</v>
      </c>
      <c r="HD376">
        <v>1</v>
      </c>
      <c r="HE376">
        <v>1</v>
      </c>
      <c r="HF376">
        <v>1</v>
      </c>
      <c r="HG376">
        <v>1</v>
      </c>
      <c r="HI376">
        <v>2</v>
      </c>
      <c r="HJ376">
        <v>2</v>
      </c>
      <c r="HK376">
        <v>2</v>
      </c>
      <c r="HL376">
        <v>2</v>
      </c>
      <c r="HM376">
        <v>0</v>
      </c>
      <c r="HN376">
        <v>4</v>
      </c>
      <c r="HO376">
        <v>2</v>
      </c>
      <c r="HP376">
        <v>0</v>
      </c>
      <c r="HQ376">
        <v>2</v>
      </c>
      <c r="HR376">
        <v>2</v>
      </c>
      <c r="HS376">
        <v>4</v>
      </c>
      <c r="HT376">
        <v>2</v>
      </c>
      <c r="HU376">
        <v>2</v>
      </c>
      <c r="HV376">
        <v>4</v>
      </c>
      <c r="HW376">
        <v>4</v>
      </c>
      <c r="HX376">
        <v>4</v>
      </c>
      <c r="HY376">
        <v>4</v>
      </c>
      <c r="HZ376">
        <v>4</v>
      </c>
      <c r="IA376">
        <v>9</v>
      </c>
      <c r="IB376" t="s">
        <v>49</v>
      </c>
      <c r="IC376">
        <v>4</v>
      </c>
      <c r="ID376">
        <v>4</v>
      </c>
      <c r="IE376">
        <v>4</v>
      </c>
      <c r="IF376">
        <v>4</v>
      </c>
      <c r="IG376">
        <v>4</v>
      </c>
      <c r="IH376">
        <v>9</v>
      </c>
      <c r="II376" t="s">
        <v>49</v>
      </c>
      <c r="IK376">
        <v>2</v>
      </c>
      <c r="IL376">
        <v>4</v>
      </c>
      <c r="IM376">
        <v>2</v>
      </c>
      <c r="IN376">
        <v>2</v>
      </c>
      <c r="IO376">
        <v>4</v>
      </c>
      <c r="IP376">
        <v>4</v>
      </c>
      <c r="IQ376">
        <v>0.86044799999999999</v>
      </c>
    </row>
    <row r="377" spans="1:251">
      <c r="A377">
        <v>302859</v>
      </c>
      <c r="B377">
        <v>13</v>
      </c>
      <c r="C377">
        <v>3</v>
      </c>
      <c r="D377" t="s">
        <v>18</v>
      </c>
      <c r="E377">
        <v>1</v>
      </c>
      <c r="F377">
        <v>2</v>
      </c>
      <c r="G377">
        <v>4</v>
      </c>
      <c r="H377">
        <v>3</v>
      </c>
      <c r="I377">
        <v>3</v>
      </c>
      <c r="J377">
        <v>1</v>
      </c>
      <c r="K377">
        <v>4</v>
      </c>
      <c r="L377">
        <v>2</v>
      </c>
      <c r="M377">
        <v>3</v>
      </c>
      <c r="N377">
        <v>1</v>
      </c>
      <c r="O377">
        <v>1</v>
      </c>
      <c r="P377">
        <v>1</v>
      </c>
      <c r="Q377">
        <v>3</v>
      </c>
      <c r="Y377" t="s">
        <v>49</v>
      </c>
      <c r="AB377" t="s">
        <v>387</v>
      </c>
      <c r="AC377">
        <v>8</v>
      </c>
      <c r="AF377" t="s">
        <v>49</v>
      </c>
      <c r="AJ377" t="s">
        <v>1206</v>
      </c>
      <c r="AK377">
        <v>2</v>
      </c>
      <c r="AM377" t="s">
        <v>1401</v>
      </c>
      <c r="AN377">
        <v>97</v>
      </c>
      <c r="AQ377" t="s">
        <v>1401</v>
      </c>
      <c r="AR377">
        <v>97</v>
      </c>
      <c r="AU377" t="s">
        <v>966</v>
      </c>
      <c r="AV377">
        <v>10</v>
      </c>
      <c r="AX377">
        <v>2</v>
      </c>
      <c r="AZ377">
        <v>2</v>
      </c>
      <c r="BE377">
        <v>3</v>
      </c>
      <c r="BF377">
        <v>1</v>
      </c>
      <c r="BG377">
        <v>3</v>
      </c>
      <c r="BH377">
        <v>1</v>
      </c>
      <c r="BI377">
        <v>3</v>
      </c>
      <c r="BJ377">
        <v>3</v>
      </c>
      <c r="BK377">
        <v>1</v>
      </c>
      <c r="BL377">
        <v>1</v>
      </c>
      <c r="BM377">
        <v>2</v>
      </c>
      <c r="BN377">
        <v>2</v>
      </c>
      <c r="BO377">
        <v>2</v>
      </c>
      <c r="BP377">
        <v>2</v>
      </c>
      <c r="BQ377">
        <v>1</v>
      </c>
      <c r="BS377" t="s">
        <v>49</v>
      </c>
      <c r="BT377" t="s">
        <v>49</v>
      </c>
      <c r="BU377" t="s">
        <v>49</v>
      </c>
      <c r="BV377" t="s">
        <v>49</v>
      </c>
      <c r="BW377" t="s">
        <v>49</v>
      </c>
      <c r="BX377">
        <v>1</v>
      </c>
      <c r="BY377">
        <v>3</v>
      </c>
      <c r="BZ377" t="s">
        <v>3361</v>
      </c>
      <c r="CA377">
        <v>2</v>
      </c>
      <c r="CG377">
        <v>2</v>
      </c>
      <c r="CH377">
        <v>2</v>
      </c>
      <c r="CI377">
        <v>2</v>
      </c>
      <c r="CJ377">
        <v>4</v>
      </c>
      <c r="CK377">
        <v>2</v>
      </c>
      <c r="CL377">
        <v>4</v>
      </c>
      <c r="CM377">
        <v>2</v>
      </c>
      <c r="CN377">
        <v>4</v>
      </c>
      <c r="CO377">
        <v>1</v>
      </c>
      <c r="CP377">
        <v>9</v>
      </c>
      <c r="CQ377" t="s">
        <v>49</v>
      </c>
      <c r="CX377" t="s">
        <v>49</v>
      </c>
      <c r="CY377" t="s">
        <v>49</v>
      </c>
      <c r="CZ377">
        <v>1</v>
      </c>
      <c r="DA377">
        <v>2</v>
      </c>
      <c r="DB377">
        <v>2</v>
      </c>
      <c r="DC377">
        <v>4</v>
      </c>
      <c r="DD377">
        <v>4</v>
      </c>
      <c r="DE377">
        <v>4</v>
      </c>
      <c r="DF377">
        <v>4</v>
      </c>
      <c r="DG377">
        <v>5</v>
      </c>
      <c r="DH377">
        <v>5</v>
      </c>
      <c r="DI377">
        <v>2</v>
      </c>
      <c r="DJ377">
        <v>2</v>
      </c>
      <c r="DK377">
        <v>5</v>
      </c>
      <c r="DL377">
        <v>5</v>
      </c>
      <c r="DM377">
        <v>5</v>
      </c>
      <c r="DN377">
        <v>2</v>
      </c>
      <c r="DO377" t="s">
        <v>49</v>
      </c>
      <c r="DP377">
        <v>4</v>
      </c>
      <c r="DQ377">
        <v>2</v>
      </c>
      <c r="DR377">
        <v>2</v>
      </c>
      <c r="DS377">
        <v>2</v>
      </c>
      <c r="DT377">
        <v>2</v>
      </c>
      <c r="DU377">
        <v>3</v>
      </c>
      <c r="DV377">
        <v>3</v>
      </c>
      <c r="DW377">
        <v>4</v>
      </c>
      <c r="DX377">
        <v>4</v>
      </c>
      <c r="DY377">
        <v>5</v>
      </c>
      <c r="DZ377">
        <v>5</v>
      </c>
      <c r="EA377">
        <v>5</v>
      </c>
      <c r="EB377">
        <v>5</v>
      </c>
      <c r="EC377">
        <v>5</v>
      </c>
      <c r="ED377">
        <v>5</v>
      </c>
      <c r="EE377">
        <v>5</v>
      </c>
      <c r="EF377">
        <v>5</v>
      </c>
      <c r="EG377">
        <v>5</v>
      </c>
      <c r="EH377">
        <v>2</v>
      </c>
      <c r="EW377" t="s">
        <v>49</v>
      </c>
      <c r="FC377">
        <v>2</v>
      </c>
      <c r="FK377" t="s">
        <v>49</v>
      </c>
      <c r="FL377" t="s">
        <v>49</v>
      </c>
      <c r="FM377" t="s">
        <v>49</v>
      </c>
      <c r="FN377">
        <v>1</v>
      </c>
      <c r="FO377">
        <v>2</v>
      </c>
      <c r="FV377" t="s">
        <v>49</v>
      </c>
      <c r="FW377" t="s">
        <v>49</v>
      </c>
      <c r="FX377">
        <v>1</v>
      </c>
      <c r="FY377">
        <v>3</v>
      </c>
      <c r="GC377" t="s">
        <v>49</v>
      </c>
      <c r="GD377" t="s">
        <v>49</v>
      </c>
      <c r="GE377" t="s">
        <v>49</v>
      </c>
      <c r="GF377" t="s">
        <v>49</v>
      </c>
      <c r="GG377">
        <v>4</v>
      </c>
      <c r="GH377">
        <v>2</v>
      </c>
      <c r="GI377">
        <v>2</v>
      </c>
      <c r="GX377" t="s">
        <v>49</v>
      </c>
      <c r="GY377" t="s">
        <v>49</v>
      </c>
      <c r="GZ377" t="s">
        <v>49</v>
      </c>
      <c r="HA377" t="s">
        <v>49</v>
      </c>
      <c r="HB377" t="s">
        <v>49</v>
      </c>
      <c r="HM377">
        <v>0</v>
      </c>
      <c r="HN377">
        <v>0</v>
      </c>
      <c r="HO377">
        <v>0</v>
      </c>
      <c r="HP377">
        <v>0</v>
      </c>
      <c r="HQ377">
        <v>7</v>
      </c>
      <c r="HR377">
        <v>7</v>
      </c>
      <c r="HS377">
        <v>7</v>
      </c>
      <c r="HT377">
        <v>7</v>
      </c>
      <c r="HU377">
        <v>7</v>
      </c>
      <c r="HV377">
        <v>4</v>
      </c>
      <c r="HW377">
        <v>4</v>
      </c>
      <c r="HX377">
        <v>4</v>
      </c>
      <c r="HY377">
        <v>4</v>
      </c>
      <c r="HZ377">
        <v>4</v>
      </c>
      <c r="IA377">
        <v>9</v>
      </c>
      <c r="IB377" t="s">
        <v>49</v>
      </c>
      <c r="IC377">
        <v>4</v>
      </c>
      <c r="ID377">
        <v>4</v>
      </c>
      <c r="IE377">
        <v>4</v>
      </c>
      <c r="IF377">
        <v>4</v>
      </c>
      <c r="IG377">
        <v>4</v>
      </c>
      <c r="IH377">
        <v>9</v>
      </c>
      <c r="II377" t="s">
        <v>49</v>
      </c>
      <c r="IK377">
        <v>1</v>
      </c>
      <c r="IL377">
        <v>4</v>
      </c>
      <c r="IM377">
        <v>5</v>
      </c>
      <c r="IN377">
        <v>1</v>
      </c>
      <c r="IO377">
        <v>1</v>
      </c>
      <c r="IP377">
        <v>4</v>
      </c>
      <c r="IQ377">
        <v>0.86074300000000004</v>
      </c>
    </row>
    <row r="378" spans="1:251">
      <c r="A378">
        <v>313614</v>
      </c>
      <c r="B378">
        <v>17</v>
      </c>
      <c r="C378">
        <v>4</v>
      </c>
      <c r="D378" t="s">
        <v>6</v>
      </c>
      <c r="E378">
        <v>1</v>
      </c>
      <c r="F378">
        <v>2</v>
      </c>
      <c r="G378">
        <v>4</v>
      </c>
      <c r="H378">
        <v>1</v>
      </c>
      <c r="I378">
        <v>3</v>
      </c>
      <c r="J378">
        <v>4</v>
      </c>
      <c r="K378">
        <v>4</v>
      </c>
      <c r="L378">
        <v>3</v>
      </c>
      <c r="M378">
        <v>3</v>
      </c>
      <c r="N378">
        <v>3</v>
      </c>
      <c r="O378">
        <v>3</v>
      </c>
      <c r="P378">
        <v>1</v>
      </c>
      <c r="Q378">
        <v>3</v>
      </c>
      <c r="R378">
        <v>7</v>
      </c>
      <c r="Y378" t="s">
        <v>49</v>
      </c>
      <c r="AB378" t="s">
        <v>388</v>
      </c>
      <c r="AC378">
        <v>20</v>
      </c>
      <c r="AF378" t="s">
        <v>49</v>
      </c>
      <c r="AJ378" t="s">
        <v>1207</v>
      </c>
      <c r="AK378">
        <v>20</v>
      </c>
      <c r="AM378" t="s">
        <v>1709</v>
      </c>
      <c r="AN378">
        <v>7</v>
      </c>
      <c r="AQ378" t="s">
        <v>2203</v>
      </c>
      <c r="AR378">
        <v>14</v>
      </c>
      <c r="AU378" t="s">
        <v>49</v>
      </c>
      <c r="AX378">
        <v>4</v>
      </c>
      <c r="AZ378">
        <v>4</v>
      </c>
      <c r="BD378">
        <v>2</v>
      </c>
      <c r="BE378">
        <v>1</v>
      </c>
      <c r="BF378">
        <v>1</v>
      </c>
      <c r="BG378">
        <v>1</v>
      </c>
      <c r="BH378">
        <v>1</v>
      </c>
      <c r="BI378">
        <v>10</v>
      </c>
      <c r="BJ378">
        <v>7</v>
      </c>
      <c r="BK378">
        <v>8</v>
      </c>
      <c r="BL378">
        <v>1</v>
      </c>
      <c r="BM378">
        <v>1</v>
      </c>
      <c r="BN378">
        <v>1</v>
      </c>
      <c r="BO378">
        <v>2</v>
      </c>
      <c r="BP378">
        <v>2</v>
      </c>
      <c r="BQ378">
        <v>2</v>
      </c>
      <c r="BS378" t="s">
        <v>49</v>
      </c>
      <c r="BT378" t="s">
        <v>49</v>
      </c>
      <c r="BU378" t="s">
        <v>49</v>
      </c>
      <c r="BV378" t="s">
        <v>49</v>
      </c>
      <c r="BW378" t="s">
        <v>49</v>
      </c>
      <c r="BX378">
        <v>1</v>
      </c>
      <c r="BY378">
        <v>3</v>
      </c>
      <c r="BZ378" t="s">
        <v>3362</v>
      </c>
      <c r="CA378">
        <v>1</v>
      </c>
      <c r="CB378">
        <v>35</v>
      </c>
      <c r="CG378">
        <v>1</v>
      </c>
      <c r="CH378">
        <v>9</v>
      </c>
      <c r="CI378">
        <v>1</v>
      </c>
      <c r="CJ378">
        <v>4</v>
      </c>
      <c r="CK378">
        <v>2</v>
      </c>
      <c r="CL378">
        <v>1</v>
      </c>
      <c r="CM378">
        <v>1</v>
      </c>
      <c r="CN378">
        <v>1</v>
      </c>
      <c r="CO378">
        <v>1</v>
      </c>
      <c r="CQ378" t="s">
        <v>49</v>
      </c>
      <c r="CX378" t="s">
        <v>49</v>
      </c>
      <c r="CY378" t="s">
        <v>49</v>
      </c>
      <c r="CZ378">
        <v>1</v>
      </c>
      <c r="DA378">
        <v>1</v>
      </c>
      <c r="DB378">
        <v>1</v>
      </c>
      <c r="DC378">
        <v>2</v>
      </c>
      <c r="DD378">
        <v>2</v>
      </c>
      <c r="DE378">
        <v>1</v>
      </c>
      <c r="DF378">
        <v>1</v>
      </c>
      <c r="DG378">
        <v>5</v>
      </c>
      <c r="DH378">
        <v>5</v>
      </c>
      <c r="DI378">
        <v>1</v>
      </c>
      <c r="DJ378">
        <v>1</v>
      </c>
      <c r="DK378">
        <v>1</v>
      </c>
      <c r="DL378">
        <v>5</v>
      </c>
      <c r="DM378">
        <v>5</v>
      </c>
      <c r="DN378">
        <v>2</v>
      </c>
      <c r="DO378" t="s">
        <v>49</v>
      </c>
      <c r="DP378">
        <v>4</v>
      </c>
      <c r="DQ378">
        <v>2</v>
      </c>
      <c r="DR378">
        <v>2</v>
      </c>
      <c r="DS378">
        <v>3</v>
      </c>
      <c r="DT378">
        <v>2</v>
      </c>
      <c r="DU378">
        <v>1</v>
      </c>
      <c r="DV378">
        <v>4</v>
      </c>
      <c r="DW378">
        <v>4</v>
      </c>
      <c r="DX378">
        <v>4</v>
      </c>
      <c r="DY378">
        <v>5</v>
      </c>
      <c r="DZ378">
        <v>5</v>
      </c>
      <c r="EA378">
        <v>5</v>
      </c>
      <c r="EB378">
        <v>5</v>
      </c>
      <c r="EC378">
        <v>5</v>
      </c>
      <c r="ED378">
        <v>5</v>
      </c>
      <c r="EE378">
        <v>5</v>
      </c>
      <c r="EF378">
        <v>3</v>
      </c>
      <c r="EG378">
        <v>5</v>
      </c>
      <c r="EH378">
        <v>1</v>
      </c>
      <c r="EI378">
        <v>2</v>
      </c>
      <c r="EJ378">
        <v>1</v>
      </c>
      <c r="EQ378">
        <v>4</v>
      </c>
      <c r="EW378" t="s">
        <v>4219</v>
      </c>
      <c r="EX378">
        <v>4</v>
      </c>
      <c r="FC378">
        <v>1</v>
      </c>
      <c r="FD378">
        <v>2</v>
      </c>
      <c r="FK378" t="s">
        <v>49</v>
      </c>
      <c r="FL378" t="s">
        <v>49</v>
      </c>
      <c r="FM378" t="s">
        <v>49</v>
      </c>
      <c r="FN378">
        <v>2</v>
      </c>
      <c r="FO378">
        <v>2</v>
      </c>
      <c r="FV378" t="s">
        <v>49</v>
      </c>
      <c r="FW378" t="s">
        <v>49</v>
      </c>
      <c r="FX378">
        <v>1</v>
      </c>
      <c r="FY378">
        <v>3</v>
      </c>
      <c r="GC378" t="s">
        <v>49</v>
      </c>
      <c r="GD378" t="s">
        <v>49</v>
      </c>
      <c r="GE378" t="s">
        <v>49</v>
      </c>
      <c r="GF378" t="s">
        <v>49</v>
      </c>
      <c r="GG378">
        <v>5</v>
      </c>
      <c r="GH378">
        <v>1</v>
      </c>
      <c r="GI378">
        <v>2</v>
      </c>
      <c r="GX378" t="s">
        <v>49</v>
      </c>
      <c r="GY378" t="s">
        <v>49</v>
      </c>
      <c r="GZ378" t="s">
        <v>49</v>
      </c>
      <c r="HA378" t="s">
        <v>49</v>
      </c>
      <c r="HB378" t="s">
        <v>49</v>
      </c>
      <c r="HM378">
        <v>1</v>
      </c>
      <c r="HN378">
        <v>9</v>
      </c>
      <c r="HO378">
        <v>2</v>
      </c>
      <c r="HP378">
        <v>4</v>
      </c>
      <c r="HQ378">
        <v>5</v>
      </c>
      <c r="HR378">
        <v>7</v>
      </c>
      <c r="HS378">
        <v>7</v>
      </c>
      <c r="HT378">
        <v>6</v>
      </c>
      <c r="HU378">
        <v>7</v>
      </c>
      <c r="HV378">
        <v>4</v>
      </c>
      <c r="HW378">
        <v>4</v>
      </c>
      <c r="HX378">
        <v>4</v>
      </c>
      <c r="HY378">
        <v>4</v>
      </c>
      <c r="HZ378">
        <v>4</v>
      </c>
      <c r="IA378">
        <v>4</v>
      </c>
      <c r="IB378" t="s">
        <v>49</v>
      </c>
      <c r="IC378">
        <v>4</v>
      </c>
      <c r="ID378">
        <v>4</v>
      </c>
      <c r="IE378">
        <v>4</v>
      </c>
      <c r="IF378">
        <v>4</v>
      </c>
      <c r="IG378">
        <v>4</v>
      </c>
      <c r="II378" t="s">
        <v>49</v>
      </c>
      <c r="IK378">
        <v>2</v>
      </c>
      <c r="IL378">
        <v>4</v>
      </c>
      <c r="IM378">
        <v>2</v>
      </c>
      <c r="IN378">
        <v>2</v>
      </c>
      <c r="IO378">
        <v>4</v>
      </c>
      <c r="IP378">
        <v>4</v>
      </c>
      <c r="IQ378">
        <v>1.4306289999999999</v>
      </c>
    </row>
    <row r="379" spans="1:251">
      <c r="A379">
        <v>299029</v>
      </c>
      <c r="B379">
        <v>7</v>
      </c>
      <c r="C379">
        <v>2</v>
      </c>
      <c r="D379" t="s">
        <v>12</v>
      </c>
      <c r="E379">
        <v>2</v>
      </c>
      <c r="F379">
        <v>4</v>
      </c>
      <c r="G379">
        <v>2</v>
      </c>
      <c r="H379">
        <v>6</v>
      </c>
      <c r="I379">
        <v>4</v>
      </c>
      <c r="J379">
        <v>1</v>
      </c>
      <c r="K379">
        <v>1</v>
      </c>
      <c r="L379">
        <v>2</v>
      </c>
      <c r="M379">
        <v>1</v>
      </c>
      <c r="N379">
        <v>1</v>
      </c>
      <c r="O379">
        <v>3</v>
      </c>
      <c r="P379">
        <v>1</v>
      </c>
      <c r="Q379">
        <v>4</v>
      </c>
      <c r="R379">
        <v>5</v>
      </c>
      <c r="S379">
        <v>6</v>
      </c>
      <c r="T379">
        <v>7</v>
      </c>
      <c r="Y379" t="s">
        <v>49</v>
      </c>
      <c r="AB379" t="s">
        <v>389</v>
      </c>
      <c r="AC379">
        <v>3</v>
      </c>
      <c r="AD379">
        <v>8</v>
      </c>
      <c r="AF379" t="s">
        <v>944</v>
      </c>
      <c r="AG379">
        <v>31</v>
      </c>
      <c r="AJ379" t="s">
        <v>49</v>
      </c>
      <c r="AM379" t="s">
        <v>49</v>
      </c>
      <c r="AQ379" t="s">
        <v>49</v>
      </c>
      <c r="AU379" t="s">
        <v>49</v>
      </c>
      <c r="AX379">
        <v>4</v>
      </c>
      <c r="BA379">
        <v>2</v>
      </c>
      <c r="BB379">
        <v>2</v>
      </c>
      <c r="BC379">
        <v>2</v>
      </c>
      <c r="BD379">
        <v>2</v>
      </c>
      <c r="BE379">
        <v>1</v>
      </c>
      <c r="BF379">
        <v>1</v>
      </c>
      <c r="BG379">
        <v>4</v>
      </c>
      <c r="BH379">
        <v>1</v>
      </c>
      <c r="BI379">
        <v>10</v>
      </c>
      <c r="BJ379">
        <v>1</v>
      </c>
      <c r="BK379">
        <v>1</v>
      </c>
      <c r="BL379">
        <v>1</v>
      </c>
      <c r="BM379">
        <v>1</v>
      </c>
      <c r="BN379">
        <v>1</v>
      </c>
      <c r="BO379">
        <v>1</v>
      </c>
      <c r="BP379">
        <v>3</v>
      </c>
      <c r="BQ379">
        <v>3</v>
      </c>
      <c r="BS379" t="s">
        <v>49</v>
      </c>
      <c r="BT379" t="s">
        <v>49</v>
      </c>
      <c r="BU379" t="s">
        <v>49</v>
      </c>
      <c r="BV379" t="s">
        <v>49</v>
      </c>
      <c r="BW379" t="s">
        <v>49</v>
      </c>
      <c r="BX379">
        <v>1</v>
      </c>
      <c r="BY379">
        <v>4</v>
      </c>
      <c r="BZ379" t="s">
        <v>3363</v>
      </c>
      <c r="CA379">
        <v>1</v>
      </c>
      <c r="CB379">
        <v>22</v>
      </c>
      <c r="CG379">
        <v>1</v>
      </c>
      <c r="CH379">
        <v>9</v>
      </c>
      <c r="CI379">
        <v>2</v>
      </c>
      <c r="CJ379">
        <v>1</v>
      </c>
      <c r="CK379">
        <v>4</v>
      </c>
      <c r="CL379">
        <v>1</v>
      </c>
      <c r="CM379">
        <v>1</v>
      </c>
      <c r="CN379">
        <v>1</v>
      </c>
      <c r="CO379">
        <v>1</v>
      </c>
      <c r="CP379">
        <v>9</v>
      </c>
      <c r="CQ379" t="s">
        <v>49</v>
      </c>
      <c r="CX379" t="s">
        <v>49</v>
      </c>
      <c r="CY379" t="s">
        <v>49</v>
      </c>
      <c r="CZ379">
        <v>1</v>
      </c>
      <c r="DA379">
        <v>1</v>
      </c>
      <c r="DB379">
        <v>1</v>
      </c>
      <c r="DC379">
        <v>1</v>
      </c>
      <c r="DD379">
        <v>1</v>
      </c>
      <c r="DE379">
        <v>1</v>
      </c>
      <c r="DF379">
        <v>4</v>
      </c>
      <c r="DG379">
        <v>4</v>
      </c>
      <c r="DH379">
        <v>4</v>
      </c>
      <c r="DI379">
        <v>1</v>
      </c>
      <c r="DJ379">
        <v>99</v>
      </c>
      <c r="DK379">
        <v>99</v>
      </c>
      <c r="DL379">
        <v>4</v>
      </c>
      <c r="DM379">
        <v>4</v>
      </c>
      <c r="DN379">
        <v>4</v>
      </c>
      <c r="DO379" t="s">
        <v>49</v>
      </c>
      <c r="DP379">
        <v>4</v>
      </c>
      <c r="DQ379">
        <v>2</v>
      </c>
      <c r="DR379">
        <v>2</v>
      </c>
      <c r="DS379">
        <v>2</v>
      </c>
      <c r="DT379">
        <v>2</v>
      </c>
      <c r="DU379">
        <v>2</v>
      </c>
      <c r="DV379">
        <v>2</v>
      </c>
      <c r="DW379">
        <v>4</v>
      </c>
      <c r="DX379">
        <v>2</v>
      </c>
      <c r="DY379">
        <v>5</v>
      </c>
      <c r="DZ379">
        <v>4</v>
      </c>
      <c r="EA379">
        <v>4</v>
      </c>
      <c r="EB379">
        <v>5</v>
      </c>
      <c r="EC379">
        <v>4</v>
      </c>
      <c r="ED379">
        <v>5</v>
      </c>
      <c r="EE379">
        <v>5</v>
      </c>
      <c r="EF379">
        <v>5</v>
      </c>
      <c r="EG379">
        <v>5</v>
      </c>
      <c r="EH379">
        <v>2</v>
      </c>
      <c r="EW379" t="s">
        <v>49</v>
      </c>
      <c r="FC379">
        <v>2</v>
      </c>
      <c r="FK379" t="s">
        <v>49</v>
      </c>
      <c r="FL379" t="s">
        <v>49</v>
      </c>
      <c r="FM379" t="s">
        <v>49</v>
      </c>
      <c r="FN379">
        <v>1</v>
      </c>
      <c r="FO379">
        <v>2</v>
      </c>
      <c r="FV379" t="s">
        <v>49</v>
      </c>
      <c r="FW379" t="s">
        <v>49</v>
      </c>
      <c r="FX379">
        <v>1</v>
      </c>
      <c r="GC379" t="s">
        <v>49</v>
      </c>
      <c r="GD379" t="s">
        <v>49</v>
      </c>
      <c r="GE379" t="s">
        <v>49</v>
      </c>
      <c r="GF379" t="s">
        <v>49</v>
      </c>
      <c r="GG379">
        <v>2</v>
      </c>
      <c r="GH379">
        <v>2</v>
      </c>
      <c r="GI379">
        <v>2</v>
      </c>
      <c r="GX379" t="s">
        <v>49</v>
      </c>
      <c r="GY379" t="s">
        <v>49</v>
      </c>
      <c r="GZ379" t="s">
        <v>49</v>
      </c>
      <c r="HA379" t="s">
        <v>49</v>
      </c>
      <c r="HB379" t="s">
        <v>49</v>
      </c>
      <c r="HM379">
        <v>3</v>
      </c>
      <c r="HN379">
        <v>5</v>
      </c>
      <c r="HO379">
        <v>10</v>
      </c>
      <c r="HP379">
        <v>15</v>
      </c>
      <c r="HQ379">
        <v>6</v>
      </c>
      <c r="HR379">
        <v>6</v>
      </c>
      <c r="HS379">
        <v>6</v>
      </c>
      <c r="HT379">
        <v>6</v>
      </c>
      <c r="HU379">
        <v>4</v>
      </c>
      <c r="HV379">
        <v>2</v>
      </c>
      <c r="HW379">
        <v>2</v>
      </c>
      <c r="HX379">
        <v>4</v>
      </c>
      <c r="HY379">
        <v>2</v>
      </c>
      <c r="HZ379">
        <v>4</v>
      </c>
      <c r="IA379">
        <v>9</v>
      </c>
      <c r="IB379" t="s">
        <v>49</v>
      </c>
      <c r="IC379">
        <v>2</v>
      </c>
      <c r="ID379">
        <v>4</v>
      </c>
      <c r="IE379">
        <v>4</v>
      </c>
      <c r="IF379">
        <v>2</v>
      </c>
      <c r="IG379">
        <v>4</v>
      </c>
      <c r="IH379">
        <v>9</v>
      </c>
      <c r="II379" t="s">
        <v>49</v>
      </c>
      <c r="IK379">
        <v>5</v>
      </c>
      <c r="IL379">
        <v>4</v>
      </c>
      <c r="IM379">
        <v>2</v>
      </c>
      <c r="IN379">
        <v>1</v>
      </c>
      <c r="IO379">
        <v>2</v>
      </c>
      <c r="IP379">
        <v>5</v>
      </c>
      <c r="IQ379">
        <v>0.84587800000000002</v>
      </c>
    </row>
    <row r="380" spans="1:251">
      <c r="A380">
        <v>298253</v>
      </c>
      <c r="B380">
        <v>12</v>
      </c>
      <c r="C380">
        <v>2</v>
      </c>
      <c r="D380" t="s">
        <v>5</v>
      </c>
      <c r="E380">
        <v>1</v>
      </c>
      <c r="F380">
        <v>1</v>
      </c>
      <c r="G380">
        <v>3</v>
      </c>
      <c r="H380">
        <v>4</v>
      </c>
      <c r="I380">
        <v>3</v>
      </c>
      <c r="J380">
        <v>1</v>
      </c>
      <c r="K380">
        <v>1</v>
      </c>
      <c r="L380">
        <v>2</v>
      </c>
      <c r="M380">
        <v>1</v>
      </c>
      <c r="N380">
        <v>1</v>
      </c>
      <c r="O380">
        <v>1</v>
      </c>
      <c r="P380">
        <v>1</v>
      </c>
      <c r="Q380">
        <v>3</v>
      </c>
      <c r="R380">
        <v>4</v>
      </c>
      <c r="S380">
        <v>7</v>
      </c>
      <c r="Y380" t="s">
        <v>49</v>
      </c>
      <c r="AB380" t="s">
        <v>390</v>
      </c>
      <c r="AC380">
        <v>35</v>
      </c>
      <c r="AF380" t="s">
        <v>49</v>
      </c>
      <c r="AJ380" t="s">
        <v>49</v>
      </c>
      <c r="AM380" t="s">
        <v>781</v>
      </c>
      <c r="AN380">
        <v>33</v>
      </c>
      <c r="AQ380" t="s">
        <v>2204</v>
      </c>
      <c r="AR380">
        <v>7</v>
      </c>
      <c r="AU380" t="s">
        <v>49</v>
      </c>
      <c r="AX380">
        <v>3</v>
      </c>
      <c r="AZ380">
        <v>2</v>
      </c>
      <c r="BA380">
        <v>2</v>
      </c>
      <c r="BD380">
        <v>2</v>
      </c>
      <c r="BE380">
        <v>1</v>
      </c>
      <c r="BF380">
        <v>1</v>
      </c>
      <c r="BG380">
        <v>1</v>
      </c>
      <c r="BH380">
        <v>1</v>
      </c>
      <c r="BI380">
        <v>3</v>
      </c>
      <c r="BJ380">
        <v>3</v>
      </c>
      <c r="BK380">
        <v>1</v>
      </c>
      <c r="BL380">
        <v>1</v>
      </c>
      <c r="BM380">
        <v>1</v>
      </c>
      <c r="BN380">
        <v>2</v>
      </c>
      <c r="BO380">
        <v>2</v>
      </c>
      <c r="BP380">
        <v>2</v>
      </c>
      <c r="BQ380">
        <v>2</v>
      </c>
      <c r="BS380" t="s">
        <v>49</v>
      </c>
      <c r="BT380" t="s">
        <v>49</v>
      </c>
      <c r="BU380" t="s">
        <v>49</v>
      </c>
      <c r="BV380" t="s">
        <v>49</v>
      </c>
      <c r="BW380" t="s">
        <v>49</v>
      </c>
      <c r="BX380">
        <v>1</v>
      </c>
      <c r="BY380">
        <v>3</v>
      </c>
      <c r="BZ380" t="s">
        <v>3364</v>
      </c>
      <c r="CA380">
        <v>1</v>
      </c>
      <c r="CB380">
        <v>22</v>
      </c>
      <c r="CG380">
        <v>3</v>
      </c>
      <c r="CH380">
        <v>2</v>
      </c>
      <c r="CI380">
        <v>1</v>
      </c>
      <c r="CJ380">
        <v>3</v>
      </c>
      <c r="CK380">
        <v>2</v>
      </c>
      <c r="CL380">
        <v>2</v>
      </c>
      <c r="CM380">
        <v>2</v>
      </c>
      <c r="CN380">
        <v>1</v>
      </c>
      <c r="CO380">
        <v>2</v>
      </c>
      <c r="CP380">
        <v>9</v>
      </c>
      <c r="CQ380" t="s">
        <v>49</v>
      </c>
      <c r="CX380" t="s">
        <v>49</v>
      </c>
      <c r="CY380" t="s">
        <v>49</v>
      </c>
      <c r="CZ380">
        <v>3</v>
      </c>
      <c r="DA380">
        <v>3</v>
      </c>
      <c r="DB380">
        <v>2</v>
      </c>
      <c r="DC380">
        <v>2</v>
      </c>
      <c r="DD380">
        <v>2</v>
      </c>
      <c r="DE380">
        <v>1</v>
      </c>
      <c r="DF380">
        <v>1</v>
      </c>
      <c r="DG380">
        <v>4</v>
      </c>
      <c r="DH380">
        <v>3</v>
      </c>
      <c r="DI380">
        <v>1</v>
      </c>
      <c r="DJ380">
        <v>1</v>
      </c>
      <c r="DK380">
        <v>2</v>
      </c>
      <c r="DL380">
        <v>4</v>
      </c>
      <c r="DM380">
        <v>5</v>
      </c>
      <c r="DN380">
        <v>2</v>
      </c>
      <c r="DO380" t="s">
        <v>49</v>
      </c>
      <c r="DP380">
        <v>4</v>
      </c>
      <c r="DQ380">
        <v>4</v>
      </c>
      <c r="DR380">
        <v>4</v>
      </c>
      <c r="DS380">
        <v>3</v>
      </c>
      <c r="DT380">
        <v>3</v>
      </c>
      <c r="DU380">
        <v>2</v>
      </c>
      <c r="DV380">
        <v>2</v>
      </c>
      <c r="DW380">
        <v>2</v>
      </c>
      <c r="DX380">
        <v>3</v>
      </c>
      <c r="DY380">
        <v>5</v>
      </c>
      <c r="DZ380">
        <v>5</v>
      </c>
      <c r="EA380">
        <v>5</v>
      </c>
      <c r="EB380">
        <v>5</v>
      </c>
      <c r="EC380">
        <v>5</v>
      </c>
      <c r="ED380">
        <v>5</v>
      </c>
      <c r="EE380">
        <v>5</v>
      </c>
      <c r="EF380">
        <v>5</v>
      </c>
      <c r="EG380">
        <v>5</v>
      </c>
      <c r="EH380">
        <v>2</v>
      </c>
      <c r="EW380" t="s">
        <v>49</v>
      </c>
      <c r="FC380">
        <v>2</v>
      </c>
      <c r="FK380" t="s">
        <v>49</v>
      </c>
      <c r="FL380" t="s">
        <v>49</v>
      </c>
      <c r="FM380" t="s">
        <v>49</v>
      </c>
      <c r="FN380">
        <v>1</v>
      </c>
      <c r="FO380">
        <v>2</v>
      </c>
      <c r="FV380" t="s">
        <v>49</v>
      </c>
      <c r="FW380" t="s">
        <v>49</v>
      </c>
      <c r="FX380">
        <v>1</v>
      </c>
      <c r="FY380">
        <v>3</v>
      </c>
      <c r="GC380" t="s">
        <v>49</v>
      </c>
      <c r="GD380" t="s">
        <v>49</v>
      </c>
      <c r="GE380" t="s">
        <v>49</v>
      </c>
      <c r="GF380" t="s">
        <v>49</v>
      </c>
      <c r="GG380">
        <v>3</v>
      </c>
      <c r="GH380">
        <v>1</v>
      </c>
      <c r="GI380">
        <v>1</v>
      </c>
      <c r="GJ380">
        <v>1</v>
      </c>
      <c r="GN380">
        <v>3</v>
      </c>
      <c r="GP380">
        <v>3</v>
      </c>
      <c r="GS380">
        <v>3</v>
      </c>
      <c r="GV380">
        <v>1</v>
      </c>
      <c r="GX380" t="s">
        <v>49</v>
      </c>
      <c r="GY380" t="s">
        <v>49</v>
      </c>
      <c r="GZ380" t="s">
        <v>49</v>
      </c>
      <c r="HA380" t="s">
        <v>49</v>
      </c>
      <c r="HB380" t="s">
        <v>49</v>
      </c>
      <c r="HC380">
        <v>1</v>
      </c>
      <c r="HD380">
        <v>3</v>
      </c>
      <c r="HE380">
        <v>3</v>
      </c>
      <c r="HF380">
        <v>3</v>
      </c>
      <c r="HG380">
        <v>1</v>
      </c>
      <c r="HH380">
        <v>1</v>
      </c>
      <c r="HL380">
        <v>1</v>
      </c>
      <c r="HM380">
        <v>0</v>
      </c>
      <c r="HN380">
        <v>0</v>
      </c>
      <c r="HO380">
        <v>0</v>
      </c>
      <c r="HP380">
        <v>0</v>
      </c>
      <c r="HQ380">
        <v>6</v>
      </c>
      <c r="HR380">
        <v>6</v>
      </c>
      <c r="HS380">
        <v>6</v>
      </c>
      <c r="HT380">
        <v>4</v>
      </c>
      <c r="HU380">
        <v>4</v>
      </c>
      <c r="HV380">
        <v>4</v>
      </c>
      <c r="HW380">
        <v>4</v>
      </c>
      <c r="HX380">
        <v>4</v>
      </c>
      <c r="HY380">
        <v>4</v>
      </c>
      <c r="HZ380">
        <v>4</v>
      </c>
      <c r="IA380">
        <v>4</v>
      </c>
      <c r="IB380" t="s">
        <v>49</v>
      </c>
      <c r="IC380">
        <v>4</v>
      </c>
      <c r="ID380">
        <v>4</v>
      </c>
      <c r="IE380">
        <v>4</v>
      </c>
      <c r="IF380">
        <v>4</v>
      </c>
      <c r="IG380">
        <v>2</v>
      </c>
      <c r="IH380">
        <v>9</v>
      </c>
      <c r="II380" t="s">
        <v>49</v>
      </c>
      <c r="IK380">
        <v>2</v>
      </c>
      <c r="IL380">
        <v>4</v>
      </c>
      <c r="IM380">
        <v>4</v>
      </c>
      <c r="IN380">
        <v>2</v>
      </c>
      <c r="IO380">
        <v>4</v>
      </c>
      <c r="IP380">
        <v>4</v>
      </c>
      <c r="IQ380">
        <v>0.64516799999999996</v>
      </c>
    </row>
    <row r="381" spans="1:251">
      <c r="A381">
        <v>300911</v>
      </c>
      <c r="B381">
        <v>17</v>
      </c>
      <c r="C381">
        <v>4</v>
      </c>
      <c r="D381" t="s">
        <v>6</v>
      </c>
      <c r="E381">
        <v>1</v>
      </c>
      <c r="F381">
        <v>1</v>
      </c>
      <c r="G381">
        <v>4</v>
      </c>
      <c r="H381">
        <v>4</v>
      </c>
      <c r="I381">
        <v>1</v>
      </c>
      <c r="J381">
        <v>1</v>
      </c>
      <c r="K381">
        <v>2</v>
      </c>
      <c r="L381">
        <v>3</v>
      </c>
      <c r="M381">
        <v>1</v>
      </c>
      <c r="N381">
        <v>1</v>
      </c>
      <c r="O381">
        <v>3</v>
      </c>
      <c r="P381">
        <v>1</v>
      </c>
      <c r="Q381">
        <v>3</v>
      </c>
      <c r="R381">
        <v>7</v>
      </c>
      <c r="Y381" t="s">
        <v>49</v>
      </c>
      <c r="AB381" t="s">
        <v>391</v>
      </c>
      <c r="AC381">
        <v>12</v>
      </c>
      <c r="AF381" t="s">
        <v>49</v>
      </c>
      <c r="AJ381" t="s">
        <v>1208</v>
      </c>
      <c r="AK381">
        <v>19</v>
      </c>
      <c r="AM381" t="s">
        <v>1710</v>
      </c>
      <c r="AN381">
        <v>7</v>
      </c>
      <c r="AQ381" t="s">
        <v>2205</v>
      </c>
      <c r="AR381">
        <v>33</v>
      </c>
      <c r="AU381" t="s">
        <v>49</v>
      </c>
      <c r="AX381">
        <v>3</v>
      </c>
      <c r="AZ381">
        <v>2</v>
      </c>
      <c r="BD381">
        <v>2</v>
      </c>
      <c r="BE381">
        <v>1</v>
      </c>
      <c r="BF381">
        <v>1</v>
      </c>
      <c r="BG381">
        <v>3</v>
      </c>
      <c r="BH381">
        <v>1</v>
      </c>
      <c r="BI381">
        <v>1</v>
      </c>
      <c r="BJ381">
        <v>1</v>
      </c>
      <c r="BK381">
        <v>1</v>
      </c>
      <c r="BL381">
        <v>1</v>
      </c>
      <c r="BM381">
        <v>1</v>
      </c>
      <c r="BN381">
        <v>2</v>
      </c>
      <c r="BO381">
        <v>2</v>
      </c>
      <c r="BP381">
        <v>2</v>
      </c>
      <c r="BQ381">
        <v>2</v>
      </c>
      <c r="BS381" t="s">
        <v>49</v>
      </c>
      <c r="BT381" t="s">
        <v>49</v>
      </c>
      <c r="BU381" t="s">
        <v>49</v>
      </c>
      <c r="BV381" t="s">
        <v>49</v>
      </c>
      <c r="BW381" t="s">
        <v>49</v>
      </c>
      <c r="BX381">
        <v>1</v>
      </c>
      <c r="BY381">
        <v>3</v>
      </c>
      <c r="BZ381" t="s">
        <v>3365</v>
      </c>
      <c r="CA381">
        <v>15</v>
      </c>
      <c r="CG381">
        <v>2</v>
      </c>
      <c r="CH381">
        <v>2</v>
      </c>
      <c r="CI381">
        <v>1</v>
      </c>
      <c r="CJ381">
        <v>1</v>
      </c>
      <c r="CK381">
        <v>2</v>
      </c>
      <c r="CL381">
        <v>3</v>
      </c>
      <c r="CM381">
        <v>2</v>
      </c>
      <c r="CN381">
        <v>1</v>
      </c>
      <c r="CO381">
        <v>1</v>
      </c>
      <c r="CQ381" t="s">
        <v>49</v>
      </c>
      <c r="CX381" t="s">
        <v>49</v>
      </c>
      <c r="CY381" t="s">
        <v>49</v>
      </c>
      <c r="CZ381">
        <v>1</v>
      </c>
      <c r="DA381">
        <v>1</v>
      </c>
      <c r="DB381">
        <v>1</v>
      </c>
      <c r="DC381">
        <v>1</v>
      </c>
      <c r="DD381">
        <v>1</v>
      </c>
      <c r="DE381">
        <v>2</v>
      </c>
      <c r="DF381">
        <v>4</v>
      </c>
      <c r="DG381">
        <v>5</v>
      </c>
      <c r="DH381">
        <v>5</v>
      </c>
      <c r="DI381">
        <v>5</v>
      </c>
      <c r="DJ381">
        <v>5</v>
      </c>
      <c r="DK381">
        <v>4</v>
      </c>
      <c r="DL381">
        <v>4</v>
      </c>
      <c r="DM381">
        <v>4</v>
      </c>
      <c r="DN381">
        <v>4</v>
      </c>
      <c r="DO381" t="s">
        <v>49</v>
      </c>
      <c r="DP381">
        <v>3</v>
      </c>
      <c r="DQ381">
        <v>3</v>
      </c>
      <c r="DR381">
        <v>4</v>
      </c>
      <c r="DS381">
        <v>4</v>
      </c>
      <c r="DT381">
        <v>2</v>
      </c>
      <c r="DU381">
        <v>2</v>
      </c>
      <c r="DV381">
        <v>2</v>
      </c>
      <c r="DW381">
        <v>2</v>
      </c>
      <c r="DX381">
        <v>3</v>
      </c>
      <c r="DY381">
        <v>3</v>
      </c>
      <c r="DZ381">
        <v>3</v>
      </c>
      <c r="EA381">
        <v>2</v>
      </c>
      <c r="EB381">
        <v>4</v>
      </c>
      <c r="EC381">
        <v>4</v>
      </c>
      <c r="ED381">
        <v>5</v>
      </c>
      <c r="EE381">
        <v>5</v>
      </c>
      <c r="EF381">
        <v>5</v>
      </c>
      <c r="EG381">
        <v>5</v>
      </c>
      <c r="EH381">
        <v>1</v>
      </c>
      <c r="EI381">
        <v>2</v>
      </c>
      <c r="EJ381">
        <v>1</v>
      </c>
      <c r="EQ381">
        <v>1</v>
      </c>
      <c r="ER381">
        <v>2</v>
      </c>
      <c r="EW381" t="s">
        <v>4220</v>
      </c>
      <c r="EX381">
        <v>9</v>
      </c>
      <c r="EY381">
        <v>5</v>
      </c>
      <c r="FC381">
        <v>2</v>
      </c>
      <c r="FK381" t="s">
        <v>49</v>
      </c>
      <c r="FL381" t="s">
        <v>49</v>
      </c>
      <c r="FM381" t="s">
        <v>49</v>
      </c>
      <c r="FN381">
        <v>1</v>
      </c>
      <c r="FO381">
        <v>2</v>
      </c>
      <c r="FV381" t="s">
        <v>49</v>
      </c>
      <c r="FW381" t="s">
        <v>49</v>
      </c>
      <c r="FX381">
        <v>3</v>
      </c>
      <c r="GC381" t="s">
        <v>49</v>
      </c>
      <c r="GD381" t="s">
        <v>49</v>
      </c>
      <c r="GE381" t="s">
        <v>49</v>
      </c>
      <c r="GF381" t="s">
        <v>49</v>
      </c>
      <c r="GG381">
        <v>3</v>
      </c>
      <c r="GH381">
        <v>2</v>
      </c>
      <c r="GI381">
        <v>1</v>
      </c>
      <c r="GJ381">
        <v>4</v>
      </c>
      <c r="GN381">
        <v>4</v>
      </c>
      <c r="GP381">
        <v>4</v>
      </c>
      <c r="GS381">
        <v>4</v>
      </c>
      <c r="GV381">
        <v>1</v>
      </c>
      <c r="GX381" t="s">
        <v>49</v>
      </c>
      <c r="GY381" t="s">
        <v>49</v>
      </c>
      <c r="GZ381" t="s">
        <v>49</v>
      </c>
      <c r="HA381" t="s">
        <v>49</v>
      </c>
      <c r="HB381" t="s">
        <v>49</v>
      </c>
      <c r="HC381">
        <v>4</v>
      </c>
      <c r="HD381">
        <v>4</v>
      </c>
      <c r="HE381">
        <v>4</v>
      </c>
      <c r="HF381">
        <v>4</v>
      </c>
      <c r="HG381">
        <v>1</v>
      </c>
      <c r="HL381">
        <v>2</v>
      </c>
      <c r="HM381">
        <v>0</v>
      </c>
      <c r="HN381">
        <v>0</v>
      </c>
      <c r="HO381">
        <v>0</v>
      </c>
      <c r="HP381">
        <v>0</v>
      </c>
      <c r="HQ381">
        <v>5</v>
      </c>
      <c r="HR381">
        <v>5</v>
      </c>
      <c r="HS381">
        <v>6</v>
      </c>
      <c r="HT381">
        <v>5</v>
      </c>
      <c r="HU381">
        <v>5</v>
      </c>
      <c r="HV381">
        <v>2</v>
      </c>
      <c r="HW381">
        <v>2</v>
      </c>
      <c r="HX381">
        <v>1</v>
      </c>
      <c r="HY381">
        <v>2</v>
      </c>
      <c r="HZ381">
        <v>3</v>
      </c>
      <c r="IB381" t="s">
        <v>49</v>
      </c>
      <c r="IC381">
        <v>3</v>
      </c>
      <c r="ID381">
        <v>2</v>
      </c>
      <c r="IE381">
        <v>2</v>
      </c>
      <c r="IF381">
        <v>3</v>
      </c>
      <c r="IG381">
        <v>3</v>
      </c>
      <c r="II381" t="s">
        <v>49</v>
      </c>
      <c r="IK381">
        <v>4</v>
      </c>
      <c r="IL381">
        <v>2</v>
      </c>
      <c r="IM381">
        <v>4</v>
      </c>
      <c r="IN381">
        <v>2</v>
      </c>
      <c r="IO381">
        <v>2</v>
      </c>
      <c r="IP381">
        <v>3</v>
      </c>
      <c r="IQ381">
        <v>1.299966</v>
      </c>
    </row>
    <row r="382" spans="1:251">
      <c r="A382">
        <v>302190</v>
      </c>
      <c r="B382">
        <v>3</v>
      </c>
      <c r="C382">
        <v>1</v>
      </c>
      <c r="D382" t="s">
        <v>24</v>
      </c>
      <c r="E382">
        <v>1</v>
      </c>
      <c r="F382">
        <v>1</v>
      </c>
      <c r="G382">
        <v>2</v>
      </c>
      <c r="H382">
        <v>5</v>
      </c>
      <c r="I382">
        <v>4</v>
      </c>
      <c r="J382">
        <v>1</v>
      </c>
      <c r="K382">
        <v>1</v>
      </c>
      <c r="L382">
        <v>1</v>
      </c>
      <c r="M382">
        <v>1</v>
      </c>
      <c r="N382">
        <v>1</v>
      </c>
      <c r="O382">
        <v>1</v>
      </c>
      <c r="P382">
        <v>1</v>
      </c>
      <c r="Q382">
        <v>3</v>
      </c>
      <c r="Y382" t="s">
        <v>49</v>
      </c>
      <c r="AB382" t="s">
        <v>392</v>
      </c>
      <c r="AC382">
        <v>1</v>
      </c>
      <c r="AF382" t="s">
        <v>49</v>
      </c>
      <c r="AJ382" t="s">
        <v>1209</v>
      </c>
      <c r="AK382">
        <v>22</v>
      </c>
      <c r="AM382" t="s">
        <v>147</v>
      </c>
      <c r="AN382">
        <v>7</v>
      </c>
      <c r="AQ382" t="s">
        <v>147</v>
      </c>
      <c r="AR382">
        <v>7</v>
      </c>
      <c r="AU382" t="s">
        <v>2720</v>
      </c>
      <c r="AV382">
        <v>92</v>
      </c>
      <c r="AX382">
        <v>4</v>
      </c>
      <c r="AZ382">
        <v>2</v>
      </c>
      <c r="BE382">
        <v>1</v>
      </c>
      <c r="BF382">
        <v>3</v>
      </c>
      <c r="BG382">
        <v>1</v>
      </c>
      <c r="BH382">
        <v>1</v>
      </c>
      <c r="BI382">
        <v>1</v>
      </c>
      <c r="BJ382">
        <v>1</v>
      </c>
      <c r="BK382">
        <v>1</v>
      </c>
      <c r="BL382">
        <v>1</v>
      </c>
      <c r="BM382">
        <v>1</v>
      </c>
      <c r="BN382">
        <v>2</v>
      </c>
      <c r="BO382">
        <v>2</v>
      </c>
      <c r="BP382">
        <v>2</v>
      </c>
      <c r="BQ382">
        <v>2</v>
      </c>
      <c r="BS382" t="s">
        <v>49</v>
      </c>
      <c r="BT382" t="s">
        <v>49</v>
      </c>
      <c r="BU382" t="s">
        <v>49</v>
      </c>
      <c r="BV382" t="s">
        <v>49</v>
      </c>
      <c r="BW382" t="s">
        <v>49</v>
      </c>
      <c r="BX382">
        <v>1</v>
      </c>
      <c r="BY382">
        <v>3</v>
      </c>
      <c r="BZ382" t="s">
        <v>3366</v>
      </c>
      <c r="CA382">
        <v>19</v>
      </c>
      <c r="CG382">
        <v>1</v>
      </c>
      <c r="CH382">
        <v>1</v>
      </c>
      <c r="CI382">
        <v>1</v>
      </c>
      <c r="CJ382">
        <v>4</v>
      </c>
      <c r="CK382">
        <v>2</v>
      </c>
      <c r="CL382">
        <v>2</v>
      </c>
      <c r="CM382">
        <v>2</v>
      </c>
      <c r="CN382">
        <v>1</v>
      </c>
      <c r="CO382">
        <v>2</v>
      </c>
      <c r="CP382">
        <v>1</v>
      </c>
      <c r="CQ382" t="s">
        <v>49</v>
      </c>
      <c r="CX382" t="s">
        <v>49</v>
      </c>
      <c r="CY382" t="s">
        <v>49</v>
      </c>
      <c r="CZ382">
        <v>2</v>
      </c>
      <c r="DA382">
        <v>2</v>
      </c>
      <c r="DB382">
        <v>2</v>
      </c>
      <c r="DC382">
        <v>2</v>
      </c>
      <c r="DD382">
        <v>2</v>
      </c>
      <c r="DE382">
        <v>2</v>
      </c>
      <c r="DF382">
        <v>2</v>
      </c>
      <c r="DG382">
        <v>5</v>
      </c>
      <c r="DH382">
        <v>5</v>
      </c>
      <c r="DI382">
        <v>1</v>
      </c>
      <c r="DJ382">
        <v>1</v>
      </c>
      <c r="DK382">
        <v>5</v>
      </c>
      <c r="DL382">
        <v>5</v>
      </c>
      <c r="DM382">
        <v>5</v>
      </c>
      <c r="DN382">
        <v>4</v>
      </c>
      <c r="DO382" t="s">
        <v>49</v>
      </c>
      <c r="DP382">
        <v>4</v>
      </c>
      <c r="DQ382">
        <v>4</v>
      </c>
      <c r="DR382">
        <v>4</v>
      </c>
      <c r="DS382">
        <v>4</v>
      </c>
      <c r="DT382">
        <v>2</v>
      </c>
      <c r="DU382">
        <v>4</v>
      </c>
      <c r="DV382">
        <v>4</v>
      </c>
      <c r="DW382">
        <v>4</v>
      </c>
      <c r="DX382">
        <v>2</v>
      </c>
      <c r="DY382">
        <v>5</v>
      </c>
      <c r="DZ382">
        <v>5</v>
      </c>
      <c r="EA382">
        <v>5</v>
      </c>
      <c r="EB382">
        <v>5</v>
      </c>
      <c r="EC382">
        <v>5</v>
      </c>
      <c r="ED382">
        <v>5</v>
      </c>
      <c r="EE382">
        <v>5</v>
      </c>
      <c r="EF382">
        <v>5</v>
      </c>
      <c r="EG382">
        <v>5</v>
      </c>
      <c r="EH382">
        <v>1</v>
      </c>
      <c r="EI382">
        <v>3</v>
      </c>
      <c r="EJ382">
        <v>2</v>
      </c>
      <c r="EQ382">
        <v>4</v>
      </c>
      <c r="EW382" t="s">
        <v>3995</v>
      </c>
      <c r="EX382">
        <v>2</v>
      </c>
      <c r="FC382">
        <v>2</v>
      </c>
      <c r="FK382" t="s">
        <v>49</v>
      </c>
      <c r="FL382" t="s">
        <v>49</v>
      </c>
      <c r="FM382" t="s">
        <v>49</v>
      </c>
      <c r="FN382">
        <v>1</v>
      </c>
      <c r="FO382">
        <v>1</v>
      </c>
      <c r="FP382">
        <v>5</v>
      </c>
      <c r="FQ382">
        <v>6</v>
      </c>
      <c r="FV382" t="s">
        <v>49</v>
      </c>
      <c r="FW382" t="s">
        <v>49</v>
      </c>
      <c r="GC382" t="s">
        <v>49</v>
      </c>
      <c r="GD382" t="s">
        <v>49</v>
      </c>
      <c r="GE382" t="s">
        <v>49</v>
      </c>
      <c r="GF382" t="s">
        <v>49</v>
      </c>
      <c r="GG382">
        <v>3</v>
      </c>
      <c r="GH382">
        <v>1</v>
      </c>
      <c r="GI382">
        <v>2</v>
      </c>
      <c r="GX382" t="s">
        <v>49</v>
      </c>
      <c r="GY382" t="s">
        <v>49</v>
      </c>
      <c r="GZ382" t="s">
        <v>49</v>
      </c>
      <c r="HA382" t="s">
        <v>49</v>
      </c>
      <c r="HB382" t="s">
        <v>49</v>
      </c>
      <c r="HM382">
        <v>0</v>
      </c>
      <c r="HN382">
        <v>3</v>
      </c>
      <c r="HO382">
        <v>1</v>
      </c>
      <c r="HP382">
        <v>2</v>
      </c>
      <c r="HQ382">
        <v>5</v>
      </c>
      <c r="HR382">
        <v>5</v>
      </c>
      <c r="HS382">
        <v>5</v>
      </c>
      <c r="HT382">
        <v>3</v>
      </c>
      <c r="HU382">
        <v>3</v>
      </c>
      <c r="HV382">
        <v>4</v>
      </c>
      <c r="HW382">
        <v>2</v>
      </c>
      <c r="HX382">
        <v>1</v>
      </c>
      <c r="HY382">
        <v>4</v>
      </c>
      <c r="HZ382">
        <v>4</v>
      </c>
      <c r="IA382">
        <v>9</v>
      </c>
      <c r="IB382" t="s">
        <v>49</v>
      </c>
      <c r="IC382">
        <v>4</v>
      </c>
      <c r="ID382">
        <v>2</v>
      </c>
      <c r="IE382">
        <v>4</v>
      </c>
      <c r="IF382">
        <v>4</v>
      </c>
      <c r="IG382">
        <v>4</v>
      </c>
      <c r="IH382">
        <v>9</v>
      </c>
      <c r="II382" t="s">
        <v>49</v>
      </c>
      <c r="IK382">
        <v>5</v>
      </c>
      <c r="IL382">
        <v>4</v>
      </c>
      <c r="IM382">
        <v>5</v>
      </c>
      <c r="IN382">
        <v>2</v>
      </c>
      <c r="IO382">
        <v>2</v>
      </c>
      <c r="IP382">
        <v>5</v>
      </c>
      <c r="IQ382">
        <v>1.276948</v>
      </c>
    </row>
    <row r="383" spans="1:251">
      <c r="A383">
        <v>314298</v>
      </c>
      <c r="B383">
        <v>17</v>
      </c>
      <c r="C383">
        <v>4</v>
      </c>
      <c r="D383" t="s">
        <v>6</v>
      </c>
      <c r="E383">
        <v>1</v>
      </c>
      <c r="F383">
        <v>1</v>
      </c>
      <c r="G383">
        <v>2</v>
      </c>
      <c r="H383">
        <v>6</v>
      </c>
      <c r="I383">
        <v>4</v>
      </c>
      <c r="J383">
        <v>1</v>
      </c>
      <c r="K383">
        <v>2</v>
      </c>
      <c r="L383">
        <v>2</v>
      </c>
      <c r="M383">
        <v>2</v>
      </c>
      <c r="N383">
        <v>2</v>
      </c>
      <c r="O383">
        <v>2</v>
      </c>
      <c r="P383">
        <v>1</v>
      </c>
      <c r="Q383">
        <v>3</v>
      </c>
      <c r="Y383" t="s">
        <v>49</v>
      </c>
      <c r="AB383" t="s">
        <v>393</v>
      </c>
      <c r="AC383">
        <v>35</v>
      </c>
      <c r="AD383">
        <v>12</v>
      </c>
      <c r="AF383" t="s">
        <v>49</v>
      </c>
      <c r="AJ383" t="s">
        <v>1210</v>
      </c>
      <c r="AK383">
        <v>14</v>
      </c>
      <c r="AM383" t="s">
        <v>1711</v>
      </c>
      <c r="AN383">
        <v>8</v>
      </c>
      <c r="AQ383" t="s">
        <v>1210</v>
      </c>
      <c r="AR383">
        <v>14</v>
      </c>
      <c r="AU383" t="s">
        <v>2721</v>
      </c>
      <c r="AV383">
        <v>4</v>
      </c>
      <c r="AX383">
        <v>3</v>
      </c>
      <c r="AZ383">
        <v>4</v>
      </c>
      <c r="BE383">
        <v>3</v>
      </c>
      <c r="BF383">
        <v>3</v>
      </c>
      <c r="BG383">
        <v>3</v>
      </c>
      <c r="BH383">
        <v>1</v>
      </c>
      <c r="BI383">
        <v>3</v>
      </c>
      <c r="BJ383">
        <v>3</v>
      </c>
      <c r="BK383">
        <v>8</v>
      </c>
      <c r="BL383">
        <v>2</v>
      </c>
      <c r="BM383">
        <v>2</v>
      </c>
      <c r="BN383">
        <v>2</v>
      </c>
      <c r="BO383">
        <v>2</v>
      </c>
      <c r="BP383">
        <v>2</v>
      </c>
      <c r="BQ383">
        <v>2</v>
      </c>
      <c r="BS383" t="s">
        <v>49</v>
      </c>
      <c r="BT383" t="s">
        <v>49</v>
      </c>
      <c r="BU383" t="s">
        <v>49</v>
      </c>
      <c r="BV383" t="s">
        <v>49</v>
      </c>
      <c r="BW383" t="s">
        <v>49</v>
      </c>
      <c r="BX383">
        <v>3</v>
      </c>
      <c r="BY383">
        <v>1</v>
      </c>
      <c r="BZ383" t="s">
        <v>3367</v>
      </c>
      <c r="CA383">
        <v>22</v>
      </c>
      <c r="CG383">
        <v>2</v>
      </c>
      <c r="CH383">
        <v>2</v>
      </c>
      <c r="CI383">
        <v>1</v>
      </c>
      <c r="CJ383">
        <v>1</v>
      </c>
      <c r="CK383">
        <v>4</v>
      </c>
      <c r="CL383">
        <v>1</v>
      </c>
      <c r="CM383">
        <v>1</v>
      </c>
      <c r="CN383">
        <v>3</v>
      </c>
      <c r="CO383">
        <v>2</v>
      </c>
      <c r="CP383">
        <v>9</v>
      </c>
      <c r="CQ383" t="s">
        <v>49</v>
      </c>
      <c r="CX383" t="s">
        <v>49</v>
      </c>
      <c r="CY383" t="s">
        <v>49</v>
      </c>
      <c r="CZ383">
        <v>2</v>
      </c>
      <c r="DA383">
        <v>3</v>
      </c>
      <c r="DB383">
        <v>3</v>
      </c>
      <c r="DC383">
        <v>1</v>
      </c>
      <c r="DD383">
        <v>1</v>
      </c>
      <c r="DE383">
        <v>1</v>
      </c>
      <c r="DF383">
        <v>1</v>
      </c>
      <c r="DG383">
        <v>2</v>
      </c>
      <c r="DH383">
        <v>2</v>
      </c>
      <c r="DI383">
        <v>1</v>
      </c>
      <c r="DJ383">
        <v>1</v>
      </c>
      <c r="DK383">
        <v>2</v>
      </c>
      <c r="DL383">
        <v>5</v>
      </c>
      <c r="DM383">
        <v>5</v>
      </c>
      <c r="DN383">
        <v>2</v>
      </c>
      <c r="DO383" t="s">
        <v>49</v>
      </c>
      <c r="DP383">
        <v>4</v>
      </c>
      <c r="DQ383">
        <v>3</v>
      </c>
      <c r="DR383">
        <v>3</v>
      </c>
      <c r="DS383">
        <v>2</v>
      </c>
      <c r="DT383">
        <v>2</v>
      </c>
      <c r="DU383">
        <v>2</v>
      </c>
      <c r="DV383">
        <v>2</v>
      </c>
      <c r="DW383">
        <v>3</v>
      </c>
      <c r="DX383">
        <v>2</v>
      </c>
      <c r="DY383">
        <v>5</v>
      </c>
      <c r="DZ383">
        <v>1</v>
      </c>
      <c r="EA383">
        <v>5</v>
      </c>
      <c r="EB383">
        <v>5</v>
      </c>
      <c r="EC383">
        <v>5</v>
      </c>
      <c r="ED383">
        <v>5</v>
      </c>
      <c r="EE383">
        <v>5</v>
      </c>
      <c r="EF383">
        <v>5</v>
      </c>
      <c r="EG383">
        <v>5</v>
      </c>
      <c r="EH383">
        <v>2</v>
      </c>
      <c r="EW383" t="s">
        <v>49</v>
      </c>
      <c r="FC383">
        <v>2</v>
      </c>
      <c r="FK383" t="s">
        <v>49</v>
      </c>
      <c r="FL383" t="s">
        <v>49</v>
      </c>
      <c r="FM383" t="s">
        <v>49</v>
      </c>
      <c r="FN383">
        <v>1</v>
      </c>
      <c r="FO383">
        <v>2</v>
      </c>
      <c r="FV383" t="s">
        <v>49</v>
      </c>
      <c r="FW383" t="s">
        <v>49</v>
      </c>
      <c r="FX383">
        <v>1</v>
      </c>
      <c r="FY383">
        <v>2</v>
      </c>
      <c r="FZ383">
        <v>3</v>
      </c>
      <c r="GC383" t="s">
        <v>49</v>
      </c>
      <c r="GD383" t="s">
        <v>49</v>
      </c>
      <c r="GE383" t="s">
        <v>49</v>
      </c>
      <c r="GF383" t="s">
        <v>49</v>
      </c>
      <c r="GG383">
        <v>3</v>
      </c>
      <c r="GH383">
        <v>2</v>
      </c>
      <c r="GI383">
        <v>1</v>
      </c>
      <c r="GJ383">
        <v>3</v>
      </c>
      <c r="GN383">
        <v>3</v>
      </c>
      <c r="GP383">
        <v>3</v>
      </c>
      <c r="GS383">
        <v>3</v>
      </c>
      <c r="GV383">
        <v>1</v>
      </c>
      <c r="GX383" t="s">
        <v>49</v>
      </c>
      <c r="GY383" t="s">
        <v>49</v>
      </c>
      <c r="GZ383" t="s">
        <v>49</v>
      </c>
      <c r="HA383" t="s">
        <v>49</v>
      </c>
      <c r="HB383" t="s">
        <v>49</v>
      </c>
      <c r="HC383">
        <v>3</v>
      </c>
      <c r="HD383">
        <v>3</v>
      </c>
      <c r="HE383">
        <v>3</v>
      </c>
      <c r="HF383">
        <v>3</v>
      </c>
      <c r="HG383">
        <v>1</v>
      </c>
      <c r="HL383">
        <v>1</v>
      </c>
      <c r="HM383">
        <v>0</v>
      </c>
      <c r="HN383">
        <v>2</v>
      </c>
      <c r="HO383">
        <v>0</v>
      </c>
      <c r="HP383">
        <v>0</v>
      </c>
      <c r="HQ383">
        <v>7</v>
      </c>
      <c r="HR383">
        <v>7</v>
      </c>
      <c r="HS383">
        <v>4</v>
      </c>
      <c r="HT383">
        <v>4</v>
      </c>
      <c r="HU383">
        <v>7</v>
      </c>
      <c r="HV383">
        <v>4</v>
      </c>
      <c r="HW383">
        <v>4</v>
      </c>
      <c r="HX383">
        <v>4</v>
      </c>
      <c r="HY383">
        <v>4</v>
      </c>
      <c r="HZ383">
        <v>4</v>
      </c>
      <c r="IA383">
        <v>4</v>
      </c>
      <c r="IB383" t="s">
        <v>49</v>
      </c>
      <c r="IC383">
        <v>4</v>
      </c>
      <c r="ID383">
        <v>4</v>
      </c>
      <c r="IE383">
        <v>4</v>
      </c>
      <c r="IF383">
        <v>4</v>
      </c>
      <c r="IG383">
        <v>4</v>
      </c>
      <c r="IH383">
        <v>4</v>
      </c>
      <c r="II383" t="s">
        <v>49</v>
      </c>
      <c r="IK383">
        <v>4</v>
      </c>
      <c r="IL383">
        <v>5</v>
      </c>
      <c r="IM383">
        <v>4</v>
      </c>
      <c r="IN383">
        <v>1</v>
      </c>
      <c r="IO383">
        <v>1</v>
      </c>
      <c r="IP383">
        <v>4</v>
      </c>
      <c r="IQ383">
        <v>1.299966</v>
      </c>
    </row>
    <row r="384" spans="1:251">
      <c r="A384">
        <v>313570</v>
      </c>
      <c r="B384">
        <v>17</v>
      </c>
      <c r="C384">
        <v>4</v>
      </c>
      <c r="D384" t="s">
        <v>6</v>
      </c>
      <c r="E384">
        <v>1</v>
      </c>
      <c r="F384">
        <v>3</v>
      </c>
      <c r="G384">
        <v>4</v>
      </c>
      <c r="H384">
        <v>3</v>
      </c>
      <c r="I384">
        <v>3</v>
      </c>
      <c r="J384">
        <v>4</v>
      </c>
      <c r="K384">
        <v>2</v>
      </c>
      <c r="L384">
        <v>3</v>
      </c>
      <c r="M384">
        <v>1</v>
      </c>
      <c r="N384">
        <v>1</v>
      </c>
      <c r="O384">
        <v>1</v>
      </c>
      <c r="P384">
        <v>1</v>
      </c>
      <c r="Q384">
        <v>3</v>
      </c>
      <c r="Y384" t="s">
        <v>49</v>
      </c>
      <c r="AB384" t="s">
        <v>394</v>
      </c>
      <c r="AC384">
        <v>1</v>
      </c>
      <c r="AF384" t="s">
        <v>49</v>
      </c>
      <c r="AJ384" t="s">
        <v>81</v>
      </c>
      <c r="AK384">
        <v>7</v>
      </c>
      <c r="AM384" t="s">
        <v>125</v>
      </c>
      <c r="AN384">
        <v>7</v>
      </c>
      <c r="AQ384" t="s">
        <v>211</v>
      </c>
      <c r="AR384">
        <v>1</v>
      </c>
      <c r="AU384" t="s">
        <v>211</v>
      </c>
      <c r="AV384">
        <v>1</v>
      </c>
      <c r="AX384">
        <v>3</v>
      </c>
      <c r="AZ384">
        <v>3</v>
      </c>
      <c r="BE384">
        <v>3</v>
      </c>
      <c r="BF384">
        <v>1</v>
      </c>
      <c r="BG384">
        <v>3</v>
      </c>
      <c r="BH384">
        <v>1</v>
      </c>
      <c r="BI384">
        <v>3</v>
      </c>
      <c r="BJ384">
        <v>3</v>
      </c>
      <c r="BK384">
        <v>8</v>
      </c>
      <c r="BL384">
        <v>1</v>
      </c>
      <c r="BM384">
        <v>2</v>
      </c>
      <c r="BN384">
        <v>2</v>
      </c>
      <c r="BO384">
        <v>2</v>
      </c>
      <c r="BP384">
        <v>2</v>
      </c>
      <c r="BQ384">
        <v>2</v>
      </c>
      <c r="BS384" t="s">
        <v>49</v>
      </c>
      <c r="BT384" t="s">
        <v>49</v>
      </c>
      <c r="BU384" t="s">
        <v>49</v>
      </c>
      <c r="BV384" t="s">
        <v>49</v>
      </c>
      <c r="BW384" t="s">
        <v>49</v>
      </c>
      <c r="BX384">
        <v>3</v>
      </c>
      <c r="BY384">
        <v>1</v>
      </c>
      <c r="BZ384" t="s">
        <v>3368</v>
      </c>
      <c r="CA384">
        <v>1</v>
      </c>
      <c r="CG384">
        <v>1</v>
      </c>
      <c r="CH384">
        <v>1</v>
      </c>
      <c r="CI384">
        <v>1</v>
      </c>
      <c r="CJ384">
        <v>1</v>
      </c>
      <c r="CK384">
        <v>2</v>
      </c>
      <c r="CL384">
        <v>4</v>
      </c>
      <c r="CM384">
        <v>1</v>
      </c>
      <c r="CN384">
        <v>1</v>
      </c>
      <c r="CO384">
        <v>1</v>
      </c>
      <c r="CP384">
        <v>9</v>
      </c>
      <c r="CQ384" t="s">
        <v>49</v>
      </c>
      <c r="CX384" t="s">
        <v>49</v>
      </c>
      <c r="CY384" t="s">
        <v>49</v>
      </c>
      <c r="CZ384">
        <v>1</v>
      </c>
      <c r="DA384">
        <v>1</v>
      </c>
      <c r="DB384">
        <v>1</v>
      </c>
      <c r="DC384">
        <v>1</v>
      </c>
      <c r="DD384">
        <v>3</v>
      </c>
      <c r="DE384">
        <v>4</v>
      </c>
      <c r="DF384">
        <v>4</v>
      </c>
      <c r="DG384">
        <v>5</v>
      </c>
      <c r="DH384">
        <v>5</v>
      </c>
      <c r="DI384">
        <v>5</v>
      </c>
      <c r="DJ384">
        <v>1</v>
      </c>
      <c r="DK384">
        <v>5</v>
      </c>
      <c r="DL384">
        <v>5</v>
      </c>
      <c r="DM384">
        <v>5</v>
      </c>
      <c r="DN384">
        <v>1</v>
      </c>
      <c r="DO384" t="s">
        <v>49</v>
      </c>
      <c r="DP384">
        <v>4</v>
      </c>
      <c r="DQ384">
        <v>3</v>
      </c>
      <c r="DR384">
        <v>3</v>
      </c>
      <c r="DS384">
        <v>4</v>
      </c>
      <c r="DT384">
        <v>4</v>
      </c>
      <c r="DU384">
        <v>1</v>
      </c>
      <c r="DV384">
        <v>1</v>
      </c>
      <c r="DW384">
        <v>1</v>
      </c>
      <c r="DX384">
        <v>4</v>
      </c>
      <c r="DY384">
        <v>5</v>
      </c>
      <c r="DZ384">
        <v>5</v>
      </c>
      <c r="EA384">
        <v>5</v>
      </c>
      <c r="EB384">
        <v>5</v>
      </c>
      <c r="EC384">
        <v>5</v>
      </c>
      <c r="ED384">
        <v>4</v>
      </c>
      <c r="EE384">
        <v>4</v>
      </c>
      <c r="EF384">
        <v>5</v>
      </c>
      <c r="EG384">
        <v>5</v>
      </c>
      <c r="EH384">
        <v>2</v>
      </c>
      <c r="EW384" t="s">
        <v>49</v>
      </c>
      <c r="FC384">
        <v>1</v>
      </c>
      <c r="FD384">
        <v>1</v>
      </c>
      <c r="FE384">
        <v>3</v>
      </c>
      <c r="FK384" t="s">
        <v>49</v>
      </c>
      <c r="FL384" t="s">
        <v>49</v>
      </c>
      <c r="FM384" t="s">
        <v>49</v>
      </c>
      <c r="FN384">
        <v>9</v>
      </c>
      <c r="FO384">
        <v>2</v>
      </c>
      <c r="FV384" t="s">
        <v>49</v>
      </c>
      <c r="FW384" t="s">
        <v>49</v>
      </c>
      <c r="FX384">
        <v>1</v>
      </c>
      <c r="FY384">
        <v>3</v>
      </c>
      <c r="GC384" t="s">
        <v>49</v>
      </c>
      <c r="GD384" t="s">
        <v>49</v>
      </c>
      <c r="GE384" t="s">
        <v>49</v>
      </c>
      <c r="GF384" t="s">
        <v>49</v>
      </c>
      <c r="GG384">
        <v>4</v>
      </c>
      <c r="GH384">
        <v>2</v>
      </c>
      <c r="GI384">
        <v>2</v>
      </c>
      <c r="GX384" t="s">
        <v>49</v>
      </c>
      <c r="GY384" t="s">
        <v>49</v>
      </c>
      <c r="GZ384" t="s">
        <v>49</v>
      </c>
      <c r="HA384" t="s">
        <v>49</v>
      </c>
      <c r="HB384" t="s">
        <v>49</v>
      </c>
      <c r="HM384">
        <v>1</v>
      </c>
      <c r="HN384">
        <v>2</v>
      </c>
      <c r="HO384">
        <v>1</v>
      </c>
      <c r="HP384">
        <v>4</v>
      </c>
      <c r="HQ384">
        <v>7</v>
      </c>
      <c r="HR384">
        <v>7</v>
      </c>
      <c r="HS384">
        <v>7</v>
      </c>
      <c r="HT384">
        <v>7</v>
      </c>
      <c r="HU384">
        <v>7</v>
      </c>
      <c r="HV384">
        <v>4</v>
      </c>
      <c r="HW384">
        <v>4</v>
      </c>
      <c r="HX384">
        <v>4</v>
      </c>
      <c r="HY384">
        <v>4</v>
      </c>
      <c r="HZ384">
        <v>4</v>
      </c>
      <c r="IA384">
        <v>9</v>
      </c>
      <c r="IB384" t="s">
        <v>49</v>
      </c>
      <c r="IC384">
        <v>4</v>
      </c>
      <c r="ID384">
        <v>4</v>
      </c>
      <c r="IE384">
        <v>4</v>
      </c>
      <c r="IF384">
        <v>4</v>
      </c>
      <c r="IG384">
        <v>4</v>
      </c>
      <c r="IH384">
        <v>9</v>
      </c>
      <c r="II384" t="s">
        <v>49</v>
      </c>
      <c r="IK384">
        <v>4</v>
      </c>
      <c r="IL384">
        <v>4</v>
      </c>
      <c r="IM384">
        <v>4</v>
      </c>
      <c r="IN384">
        <v>1</v>
      </c>
      <c r="IO384">
        <v>1</v>
      </c>
      <c r="IP384">
        <v>5</v>
      </c>
      <c r="IQ384">
        <v>1.3286260000000001</v>
      </c>
    </row>
    <row r="385" spans="1:251">
      <c r="A385">
        <v>311818</v>
      </c>
      <c r="B385">
        <v>17</v>
      </c>
      <c r="C385">
        <v>4</v>
      </c>
      <c r="D385" t="s">
        <v>6</v>
      </c>
      <c r="E385">
        <v>1</v>
      </c>
      <c r="F385">
        <v>2</v>
      </c>
      <c r="G385">
        <v>1</v>
      </c>
      <c r="H385">
        <v>6</v>
      </c>
      <c r="I385">
        <v>5</v>
      </c>
      <c r="J385">
        <v>1</v>
      </c>
      <c r="K385">
        <v>2</v>
      </c>
      <c r="L385">
        <v>2</v>
      </c>
      <c r="M385">
        <v>1</v>
      </c>
      <c r="N385">
        <v>1</v>
      </c>
      <c r="O385">
        <v>1</v>
      </c>
      <c r="P385">
        <v>1</v>
      </c>
      <c r="Q385">
        <v>2</v>
      </c>
      <c r="R385">
        <v>3</v>
      </c>
      <c r="S385">
        <v>4</v>
      </c>
      <c r="T385">
        <v>5</v>
      </c>
      <c r="U385">
        <v>6</v>
      </c>
      <c r="V385">
        <v>7</v>
      </c>
      <c r="Y385" t="s">
        <v>49</v>
      </c>
      <c r="AB385" t="s">
        <v>49</v>
      </c>
      <c r="AF385" t="s">
        <v>49</v>
      </c>
      <c r="AJ385" t="s">
        <v>49</v>
      </c>
      <c r="AM385" t="s">
        <v>49</v>
      </c>
      <c r="AQ385" t="s">
        <v>49</v>
      </c>
      <c r="AU385" t="s">
        <v>49</v>
      </c>
      <c r="AX385">
        <v>2</v>
      </c>
      <c r="AY385">
        <v>2</v>
      </c>
      <c r="AZ385">
        <v>3</v>
      </c>
      <c r="BA385">
        <v>2</v>
      </c>
      <c r="BB385">
        <v>3</v>
      </c>
      <c r="BC385">
        <v>2</v>
      </c>
      <c r="BD385">
        <v>2</v>
      </c>
      <c r="BE385">
        <v>3</v>
      </c>
      <c r="BF385">
        <v>3</v>
      </c>
      <c r="BG385">
        <v>5</v>
      </c>
      <c r="BH385">
        <v>1</v>
      </c>
      <c r="BI385">
        <v>5</v>
      </c>
      <c r="BJ385">
        <v>7</v>
      </c>
      <c r="BK385">
        <v>10</v>
      </c>
      <c r="BL385">
        <v>2</v>
      </c>
      <c r="BM385">
        <v>2</v>
      </c>
      <c r="BN385">
        <v>2</v>
      </c>
      <c r="BO385">
        <v>2</v>
      </c>
      <c r="BP385">
        <v>3</v>
      </c>
      <c r="BQ385">
        <v>3</v>
      </c>
      <c r="BS385" t="s">
        <v>49</v>
      </c>
      <c r="BT385" t="s">
        <v>49</v>
      </c>
      <c r="BU385" t="s">
        <v>49</v>
      </c>
      <c r="BV385" t="s">
        <v>49</v>
      </c>
      <c r="BW385" t="s">
        <v>49</v>
      </c>
      <c r="BX385">
        <v>3</v>
      </c>
      <c r="BY385">
        <v>5</v>
      </c>
      <c r="BZ385" t="s">
        <v>49</v>
      </c>
      <c r="CG385">
        <v>3</v>
      </c>
      <c r="CH385">
        <v>3</v>
      </c>
      <c r="CI385">
        <v>1</v>
      </c>
      <c r="CJ385">
        <v>1</v>
      </c>
      <c r="CK385">
        <v>2</v>
      </c>
      <c r="CL385">
        <v>1</v>
      </c>
      <c r="CM385">
        <v>1</v>
      </c>
      <c r="CN385">
        <v>1</v>
      </c>
      <c r="CO385">
        <v>2</v>
      </c>
      <c r="CQ385" t="s">
        <v>49</v>
      </c>
      <c r="CX385" t="s">
        <v>49</v>
      </c>
      <c r="CY385" t="s">
        <v>49</v>
      </c>
      <c r="CZ385">
        <v>1</v>
      </c>
      <c r="DA385">
        <v>1</v>
      </c>
      <c r="DB385">
        <v>2</v>
      </c>
      <c r="DC385">
        <v>2</v>
      </c>
      <c r="DD385">
        <v>3</v>
      </c>
      <c r="DE385">
        <v>2</v>
      </c>
      <c r="DF385">
        <v>2</v>
      </c>
      <c r="DG385">
        <v>1</v>
      </c>
      <c r="DH385">
        <v>1</v>
      </c>
      <c r="DI385">
        <v>1</v>
      </c>
      <c r="DJ385">
        <v>1</v>
      </c>
      <c r="DK385">
        <v>1</v>
      </c>
      <c r="DL385">
        <v>2</v>
      </c>
      <c r="DM385">
        <v>2</v>
      </c>
      <c r="DN385">
        <v>5</v>
      </c>
      <c r="DO385" t="s">
        <v>49</v>
      </c>
      <c r="DP385">
        <v>3</v>
      </c>
      <c r="DQ385">
        <v>3</v>
      </c>
      <c r="DR385">
        <v>3</v>
      </c>
      <c r="DS385">
        <v>3</v>
      </c>
      <c r="DT385">
        <v>3</v>
      </c>
      <c r="DU385">
        <v>1</v>
      </c>
      <c r="DV385">
        <v>2</v>
      </c>
      <c r="DW385">
        <v>3</v>
      </c>
      <c r="DX385">
        <v>2</v>
      </c>
      <c r="DY385">
        <v>1</v>
      </c>
      <c r="DZ385">
        <v>1</v>
      </c>
      <c r="EA385">
        <v>1</v>
      </c>
      <c r="EB385">
        <v>4</v>
      </c>
      <c r="EC385">
        <v>5</v>
      </c>
      <c r="ED385">
        <v>2</v>
      </c>
      <c r="EE385">
        <v>2</v>
      </c>
      <c r="EF385">
        <v>5</v>
      </c>
      <c r="EG385">
        <v>5</v>
      </c>
      <c r="EH385">
        <v>2</v>
      </c>
      <c r="EW385" t="s">
        <v>49</v>
      </c>
      <c r="FC385">
        <v>2</v>
      </c>
      <c r="FK385" t="s">
        <v>49</v>
      </c>
      <c r="FL385" t="s">
        <v>49</v>
      </c>
      <c r="FM385" t="s">
        <v>49</v>
      </c>
      <c r="FN385">
        <v>2</v>
      </c>
      <c r="FO385">
        <v>2</v>
      </c>
      <c r="FV385" t="s">
        <v>49</v>
      </c>
      <c r="FW385" t="s">
        <v>49</v>
      </c>
      <c r="FX385">
        <v>1</v>
      </c>
      <c r="FY385">
        <v>3</v>
      </c>
      <c r="GC385" t="s">
        <v>49</v>
      </c>
      <c r="GD385" t="s">
        <v>49</v>
      </c>
      <c r="GE385" t="s">
        <v>49</v>
      </c>
      <c r="GF385" t="s">
        <v>49</v>
      </c>
      <c r="GG385">
        <v>3</v>
      </c>
      <c r="GH385">
        <v>2</v>
      </c>
      <c r="GI385">
        <v>1</v>
      </c>
      <c r="GJ385">
        <v>3</v>
      </c>
      <c r="GN385">
        <v>3</v>
      </c>
      <c r="GP385">
        <v>3</v>
      </c>
      <c r="GS385">
        <v>3</v>
      </c>
      <c r="GV385">
        <v>3</v>
      </c>
      <c r="GX385" t="s">
        <v>49</v>
      </c>
      <c r="GY385" t="s">
        <v>49</v>
      </c>
      <c r="GZ385" t="s">
        <v>49</v>
      </c>
      <c r="HA385" t="s">
        <v>49</v>
      </c>
      <c r="HB385" t="s">
        <v>49</v>
      </c>
      <c r="HC385">
        <v>3</v>
      </c>
      <c r="HD385">
        <v>3</v>
      </c>
      <c r="HE385">
        <v>3</v>
      </c>
      <c r="HF385">
        <v>3</v>
      </c>
      <c r="HG385">
        <v>3</v>
      </c>
      <c r="HM385">
        <v>1</v>
      </c>
      <c r="HN385">
        <v>5</v>
      </c>
      <c r="HO385">
        <v>0</v>
      </c>
      <c r="HP385">
        <v>1</v>
      </c>
      <c r="HQ385">
        <v>7</v>
      </c>
      <c r="HR385">
        <v>4</v>
      </c>
      <c r="HS385">
        <v>3</v>
      </c>
      <c r="HT385">
        <v>3</v>
      </c>
      <c r="HU385">
        <v>3</v>
      </c>
      <c r="HV385">
        <v>4</v>
      </c>
      <c r="HW385">
        <v>4</v>
      </c>
      <c r="HX385">
        <v>4</v>
      </c>
      <c r="HY385">
        <v>4</v>
      </c>
      <c r="HZ385">
        <v>4</v>
      </c>
      <c r="IB385" t="s">
        <v>49</v>
      </c>
      <c r="IC385">
        <v>4</v>
      </c>
      <c r="ID385">
        <v>4</v>
      </c>
      <c r="IE385">
        <v>4</v>
      </c>
      <c r="IF385">
        <v>4</v>
      </c>
      <c r="IG385">
        <v>4</v>
      </c>
      <c r="II385" t="s">
        <v>49</v>
      </c>
      <c r="IK385">
        <v>5</v>
      </c>
      <c r="IL385">
        <v>3</v>
      </c>
      <c r="IM385">
        <v>5</v>
      </c>
      <c r="IN385">
        <v>1</v>
      </c>
      <c r="IO385">
        <v>1</v>
      </c>
      <c r="IP385">
        <v>1</v>
      </c>
      <c r="IQ385">
        <v>1.4306289999999999</v>
      </c>
    </row>
    <row r="386" spans="1:251">
      <c r="A386">
        <v>314057</v>
      </c>
      <c r="B386">
        <v>17</v>
      </c>
      <c r="C386">
        <v>4</v>
      </c>
      <c r="D386" t="s">
        <v>6</v>
      </c>
      <c r="E386">
        <v>1</v>
      </c>
      <c r="F386">
        <v>2</v>
      </c>
      <c r="G386">
        <v>2</v>
      </c>
      <c r="H386">
        <v>5</v>
      </c>
      <c r="I386">
        <v>4</v>
      </c>
      <c r="J386">
        <v>1</v>
      </c>
      <c r="K386">
        <v>2</v>
      </c>
      <c r="L386">
        <v>3</v>
      </c>
      <c r="M386">
        <v>1</v>
      </c>
      <c r="N386">
        <v>1</v>
      </c>
      <c r="O386">
        <v>3</v>
      </c>
      <c r="P386">
        <v>1</v>
      </c>
      <c r="Q386">
        <v>3</v>
      </c>
      <c r="Y386" t="s">
        <v>49</v>
      </c>
      <c r="AB386" t="s">
        <v>395</v>
      </c>
      <c r="AC386">
        <v>12</v>
      </c>
      <c r="AF386" t="s">
        <v>49</v>
      </c>
      <c r="AJ386" t="s">
        <v>1211</v>
      </c>
      <c r="AK386">
        <v>20</v>
      </c>
      <c r="AM386" t="s">
        <v>174</v>
      </c>
      <c r="AN386">
        <v>1</v>
      </c>
      <c r="AQ386" t="s">
        <v>1213</v>
      </c>
      <c r="AR386">
        <v>20</v>
      </c>
      <c r="AU386" t="s">
        <v>2722</v>
      </c>
      <c r="AV386">
        <v>8</v>
      </c>
      <c r="AX386">
        <v>3</v>
      </c>
      <c r="AZ386">
        <v>3</v>
      </c>
      <c r="BE386">
        <v>3</v>
      </c>
      <c r="BF386">
        <v>1</v>
      </c>
      <c r="BG386">
        <v>3</v>
      </c>
      <c r="BH386">
        <v>1</v>
      </c>
      <c r="BI386">
        <v>3</v>
      </c>
      <c r="BJ386">
        <v>3</v>
      </c>
      <c r="BK386">
        <v>10</v>
      </c>
      <c r="BL386">
        <v>1</v>
      </c>
      <c r="BM386">
        <v>2</v>
      </c>
      <c r="BN386">
        <v>2</v>
      </c>
      <c r="BO386">
        <v>2</v>
      </c>
      <c r="BP386">
        <v>2</v>
      </c>
      <c r="BQ386">
        <v>2</v>
      </c>
      <c r="BS386" t="s">
        <v>49</v>
      </c>
      <c r="BT386" t="s">
        <v>49</v>
      </c>
      <c r="BU386" t="s">
        <v>49</v>
      </c>
      <c r="BV386" t="s">
        <v>49</v>
      </c>
      <c r="BW386" t="s">
        <v>49</v>
      </c>
      <c r="BX386">
        <v>1</v>
      </c>
      <c r="BY386">
        <v>3</v>
      </c>
      <c r="BZ386" t="s">
        <v>3369</v>
      </c>
      <c r="CA386">
        <v>36</v>
      </c>
      <c r="CG386">
        <v>2</v>
      </c>
      <c r="CH386">
        <v>2</v>
      </c>
      <c r="CI386">
        <v>1</v>
      </c>
      <c r="CJ386">
        <v>2</v>
      </c>
      <c r="CK386">
        <v>2</v>
      </c>
      <c r="CL386">
        <v>1</v>
      </c>
      <c r="CM386">
        <v>2</v>
      </c>
      <c r="CN386">
        <v>2</v>
      </c>
      <c r="CO386">
        <v>2</v>
      </c>
      <c r="CP386">
        <v>1</v>
      </c>
      <c r="CQ386" t="s">
        <v>49</v>
      </c>
      <c r="CX386" t="s">
        <v>49</v>
      </c>
      <c r="CY386" t="s">
        <v>49</v>
      </c>
      <c r="CZ386">
        <v>2</v>
      </c>
      <c r="DA386">
        <v>2</v>
      </c>
      <c r="DB386">
        <v>2</v>
      </c>
      <c r="DC386">
        <v>2</v>
      </c>
      <c r="DD386">
        <v>2</v>
      </c>
      <c r="DE386">
        <v>2</v>
      </c>
      <c r="DF386">
        <v>2</v>
      </c>
      <c r="DG386">
        <v>4</v>
      </c>
      <c r="DH386">
        <v>4</v>
      </c>
      <c r="DI386">
        <v>4</v>
      </c>
      <c r="DJ386">
        <v>4</v>
      </c>
      <c r="DK386">
        <v>4</v>
      </c>
      <c r="DL386">
        <v>4</v>
      </c>
      <c r="DM386">
        <v>4</v>
      </c>
      <c r="DN386">
        <v>4</v>
      </c>
      <c r="DO386" t="s">
        <v>49</v>
      </c>
      <c r="DP386">
        <v>3</v>
      </c>
      <c r="DQ386">
        <v>3</v>
      </c>
      <c r="DR386">
        <v>3</v>
      </c>
      <c r="DS386">
        <v>3</v>
      </c>
      <c r="DT386">
        <v>4</v>
      </c>
      <c r="DU386">
        <v>2</v>
      </c>
      <c r="DV386">
        <v>2</v>
      </c>
      <c r="DW386">
        <v>3</v>
      </c>
      <c r="DX386">
        <v>3</v>
      </c>
      <c r="DY386">
        <v>5</v>
      </c>
      <c r="DZ386">
        <v>5</v>
      </c>
      <c r="EA386">
        <v>5</v>
      </c>
      <c r="EB386">
        <v>5</v>
      </c>
      <c r="EC386">
        <v>5</v>
      </c>
      <c r="ED386">
        <v>4</v>
      </c>
      <c r="EE386">
        <v>5</v>
      </c>
      <c r="EF386">
        <v>5</v>
      </c>
      <c r="EG386">
        <v>5</v>
      </c>
      <c r="EH386">
        <v>2</v>
      </c>
      <c r="EW386" t="s">
        <v>49</v>
      </c>
      <c r="FC386">
        <v>2</v>
      </c>
      <c r="FK386" t="s">
        <v>49</v>
      </c>
      <c r="FL386" t="s">
        <v>49</v>
      </c>
      <c r="FM386" t="s">
        <v>49</v>
      </c>
      <c r="FN386">
        <v>1</v>
      </c>
      <c r="FO386">
        <v>2</v>
      </c>
      <c r="FV386" t="s">
        <v>49</v>
      </c>
      <c r="FW386" t="s">
        <v>49</v>
      </c>
      <c r="FX386">
        <v>3</v>
      </c>
      <c r="FY386">
        <v>4</v>
      </c>
      <c r="FZ386">
        <v>5</v>
      </c>
      <c r="GC386" t="s">
        <v>49</v>
      </c>
      <c r="GD386" t="s">
        <v>49</v>
      </c>
      <c r="GE386" t="s">
        <v>49</v>
      </c>
      <c r="GF386" t="s">
        <v>49</v>
      </c>
      <c r="GG386">
        <v>3</v>
      </c>
      <c r="GH386">
        <v>2</v>
      </c>
      <c r="GI386">
        <v>2</v>
      </c>
      <c r="GX386" t="s">
        <v>49</v>
      </c>
      <c r="GY386" t="s">
        <v>49</v>
      </c>
      <c r="GZ386" t="s">
        <v>49</v>
      </c>
      <c r="HA386" t="s">
        <v>49</v>
      </c>
      <c r="HB386" t="s">
        <v>49</v>
      </c>
      <c r="HM386">
        <v>1</v>
      </c>
      <c r="HN386">
        <v>1</v>
      </c>
      <c r="HO386">
        <v>1</v>
      </c>
      <c r="HP386">
        <v>0</v>
      </c>
      <c r="HQ386">
        <v>6</v>
      </c>
      <c r="HR386">
        <v>6</v>
      </c>
      <c r="HS386">
        <v>6</v>
      </c>
      <c r="HT386">
        <v>6</v>
      </c>
      <c r="HU386">
        <v>6</v>
      </c>
      <c r="HV386">
        <v>4</v>
      </c>
      <c r="HW386">
        <v>4</v>
      </c>
      <c r="HX386">
        <v>4</v>
      </c>
      <c r="HY386">
        <v>4</v>
      </c>
      <c r="HZ386">
        <v>4</v>
      </c>
      <c r="IA386">
        <v>4</v>
      </c>
      <c r="IB386" t="s">
        <v>49</v>
      </c>
      <c r="IC386">
        <v>4</v>
      </c>
      <c r="ID386">
        <v>4</v>
      </c>
      <c r="IE386">
        <v>4</v>
      </c>
      <c r="IF386">
        <v>4</v>
      </c>
      <c r="IG386">
        <v>4</v>
      </c>
      <c r="IH386">
        <v>4</v>
      </c>
      <c r="II386" t="s">
        <v>49</v>
      </c>
      <c r="IK386">
        <v>5</v>
      </c>
      <c r="IL386">
        <v>5</v>
      </c>
      <c r="IM386">
        <v>3</v>
      </c>
      <c r="IN386">
        <v>2</v>
      </c>
      <c r="IO386">
        <v>2</v>
      </c>
      <c r="IP386">
        <v>4</v>
      </c>
      <c r="IQ386">
        <v>1.4306289999999999</v>
      </c>
    </row>
    <row r="387" spans="1:251">
      <c r="A387">
        <v>305254</v>
      </c>
      <c r="B387">
        <v>4</v>
      </c>
      <c r="C387">
        <v>1</v>
      </c>
      <c r="D387" t="s">
        <v>20</v>
      </c>
      <c r="E387">
        <v>2</v>
      </c>
      <c r="F387">
        <v>1</v>
      </c>
      <c r="G387">
        <v>2</v>
      </c>
      <c r="H387">
        <v>5</v>
      </c>
      <c r="I387">
        <v>4</v>
      </c>
      <c r="J387">
        <v>1</v>
      </c>
      <c r="K387">
        <v>2</v>
      </c>
      <c r="L387">
        <v>1</v>
      </c>
      <c r="M387">
        <v>1</v>
      </c>
      <c r="N387">
        <v>1</v>
      </c>
      <c r="O387">
        <v>1</v>
      </c>
      <c r="P387">
        <v>1</v>
      </c>
      <c r="Q387">
        <v>3</v>
      </c>
      <c r="Y387" t="s">
        <v>49</v>
      </c>
      <c r="AB387" t="s">
        <v>396</v>
      </c>
      <c r="AC387">
        <v>5</v>
      </c>
      <c r="AF387" t="s">
        <v>49</v>
      </c>
      <c r="AJ387" t="s">
        <v>1212</v>
      </c>
      <c r="AK387">
        <v>9</v>
      </c>
      <c r="AL387">
        <v>5</v>
      </c>
      <c r="AM387" t="s">
        <v>1712</v>
      </c>
      <c r="AN387">
        <v>9</v>
      </c>
      <c r="AQ387" t="s">
        <v>2206</v>
      </c>
      <c r="AR387">
        <v>1</v>
      </c>
      <c r="AU387" t="s">
        <v>2723</v>
      </c>
      <c r="AV387">
        <v>1</v>
      </c>
      <c r="AX387">
        <v>4</v>
      </c>
      <c r="AZ387">
        <v>3</v>
      </c>
      <c r="BE387">
        <v>3</v>
      </c>
      <c r="BF387">
        <v>1</v>
      </c>
      <c r="BG387">
        <v>1</v>
      </c>
      <c r="BH387">
        <v>1</v>
      </c>
      <c r="BI387">
        <v>10</v>
      </c>
      <c r="BJ387">
        <v>1</v>
      </c>
      <c r="BK387">
        <v>1</v>
      </c>
      <c r="BL387">
        <v>1</v>
      </c>
      <c r="BM387">
        <v>1</v>
      </c>
      <c r="BN387">
        <v>2</v>
      </c>
      <c r="BO387">
        <v>2</v>
      </c>
      <c r="BP387">
        <v>2</v>
      </c>
      <c r="BQ387">
        <v>2</v>
      </c>
      <c r="BS387" t="s">
        <v>49</v>
      </c>
      <c r="BT387" t="s">
        <v>49</v>
      </c>
      <c r="BU387" t="s">
        <v>49</v>
      </c>
      <c r="BV387" t="s">
        <v>49</v>
      </c>
      <c r="BW387" t="s">
        <v>49</v>
      </c>
      <c r="BX387">
        <v>1</v>
      </c>
      <c r="BY387">
        <v>3</v>
      </c>
      <c r="BZ387" t="s">
        <v>3370</v>
      </c>
      <c r="CA387">
        <v>3</v>
      </c>
      <c r="CG387">
        <v>2</v>
      </c>
      <c r="CH387">
        <v>2</v>
      </c>
      <c r="CI387">
        <v>1</v>
      </c>
      <c r="CJ387">
        <v>1</v>
      </c>
      <c r="CK387">
        <v>3</v>
      </c>
      <c r="CL387">
        <v>2</v>
      </c>
      <c r="CM387">
        <v>2</v>
      </c>
      <c r="CN387">
        <v>4</v>
      </c>
      <c r="CO387">
        <v>1</v>
      </c>
      <c r="CP387">
        <v>1</v>
      </c>
      <c r="CQ387" t="s">
        <v>49</v>
      </c>
      <c r="CX387" t="s">
        <v>49</v>
      </c>
      <c r="CY387" t="s">
        <v>49</v>
      </c>
      <c r="CZ387">
        <v>1</v>
      </c>
      <c r="DA387">
        <v>3</v>
      </c>
      <c r="DB387">
        <v>2</v>
      </c>
      <c r="DC387">
        <v>2</v>
      </c>
      <c r="DD387">
        <v>1</v>
      </c>
      <c r="DE387">
        <v>1</v>
      </c>
      <c r="DF387">
        <v>1</v>
      </c>
      <c r="DG387">
        <v>5</v>
      </c>
      <c r="DH387">
        <v>5</v>
      </c>
      <c r="DI387">
        <v>2</v>
      </c>
      <c r="DJ387">
        <v>2</v>
      </c>
      <c r="DK387">
        <v>4</v>
      </c>
      <c r="DL387">
        <v>5</v>
      </c>
      <c r="DM387">
        <v>5</v>
      </c>
      <c r="DN387">
        <v>5</v>
      </c>
      <c r="DO387" t="s">
        <v>49</v>
      </c>
      <c r="DP387">
        <v>4</v>
      </c>
      <c r="DQ387">
        <v>3</v>
      </c>
      <c r="DR387">
        <v>2</v>
      </c>
      <c r="DS387">
        <v>2</v>
      </c>
      <c r="DT387">
        <v>2</v>
      </c>
      <c r="DU387">
        <v>2</v>
      </c>
      <c r="DV387">
        <v>2</v>
      </c>
      <c r="DW387">
        <v>3</v>
      </c>
      <c r="DX387">
        <v>3</v>
      </c>
      <c r="DY387">
        <v>4</v>
      </c>
      <c r="DZ387">
        <v>4</v>
      </c>
      <c r="EA387">
        <v>5</v>
      </c>
      <c r="EB387">
        <v>5</v>
      </c>
      <c r="EC387">
        <v>5</v>
      </c>
      <c r="ED387">
        <v>2</v>
      </c>
      <c r="EE387">
        <v>3</v>
      </c>
      <c r="EF387">
        <v>5</v>
      </c>
      <c r="EG387">
        <v>5</v>
      </c>
      <c r="EH387">
        <v>1</v>
      </c>
      <c r="EI387">
        <v>3</v>
      </c>
      <c r="EJ387">
        <v>1</v>
      </c>
      <c r="EK387">
        <v>2</v>
      </c>
      <c r="EQ387">
        <v>1</v>
      </c>
      <c r="ER387">
        <v>3</v>
      </c>
      <c r="EW387" t="s">
        <v>4119</v>
      </c>
      <c r="EX387">
        <v>2</v>
      </c>
      <c r="FC387">
        <v>2</v>
      </c>
      <c r="FK387" t="s">
        <v>49</v>
      </c>
      <c r="FL387" t="s">
        <v>49</v>
      </c>
      <c r="FM387" t="s">
        <v>49</v>
      </c>
      <c r="FN387">
        <v>1</v>
      </c>
      <c r="FO387">
        <v>1</v>
      </c>
      <c r="FP387">
        <v>4</v>
      </c>
      <c r="FQ387">
        <v>5</v>
      </c>
      <c r="FV387" t="s">
        <v>49</v>
      </c>
      <c r="FW387" t="s">
        <v>49</v>
      </c>
      <c r="GC387" t="s">
        <v>49</v>
      </c>
      <c r="GD387" t="s">
        <v>49</v>
      </c>
      <c r="GE387" t="s">
        <v>49</v>
      </c>
      <c r="GF387" t="s">
        <v>49</v>
      </c>
      <c r="GG387">
        <v>4</v>
      </c>
      <c r="GH387">
        <v>1</v>
      </c>
      <c r="GI387">
        <v>1</v>
      </c>
      <c r="GJ387">
        <v>3</v>
      </c>
      <c r="GN387">
        <v>3</v>
      </c>
      <c r="GP387">
        <v>3</v>
      </c>
      <c r="GS387">
        <v>4</v>
      </c>
      <c r="GV387">
        <v>1</v>
      </c>
      <c r="GX387" t="s">
        <v>49</v>
      </c>
      <c r="GY387" t="s">
        <v>49</v>
      </c>
      <c r="GZ387" t="s">
        <v>49</v>
      </c>
      <c r="HA387" t="s">
        <v>49</v>
      </c>
      <c r="HB387" t="s">
        <v>49</v>
      </c>
      <c r="HC387">
        <v>3</v>
      </c>
      <c r="HD387">
        <v>3</v>
      </c>
      <c r="HE387">
        <v>3</v>
      </c>
      <c r="HF387">
        <v>4</v>
      </c>
      <c r="HG387">
        <v>1</v>
      </c>
      <c r="HL387">
        <v>1</v>
      </c>
      <c r="HM387">
        <v>0</v>
      </c>
      <c r="HN387">
        <v>11</v>
      </c>
      <c r="HO387">
        <v>2</v>
      </c>
      <c r="HP387">
        <v>2</v>
      </c>
      <c r="HQ387">
        <v>6</v>
      </c>
      <c r="HR387">
        <v>4</v>
      </c>
      <c r="HS387">
        <v>3</v>
      </c>
      <c r="HT387">
        <v>3</v>
      </c>
      <c r="HU387">
        <v>2</v>
      </c>
      <c r="HV387">
        <v>4</v>
      </c>
      <c r="HW387">
        <v>4</v>
      </c>
      <c r="HX387">
        <v>4</v>
      </c>
      <c r="HY387">
        <v>4</v>
      </c>
      <c r="HZ387">
        <v>4</v>
      </c>
      <c r="IA387">
        <v>4</v>
      </c>
      <c r="IB387" t="s">
        <v>49</v>
      </c>
      <c r="IC387">
        <v>2</v>
      </c>
      <c r="ID387">
        <v>2</v>
      </c>
      <c r="IE387">
        <v>2</v>
      </c>
      <c r="IF387">
        <v>4</v>
      </c>
      <c r="IG387">
        <v>4</v>
      </c>
      <c r="IH387">
        <v>4</v>
      </c>
      <c r="II387" t="s">
        <v>49</v>
      </c>
      <c r="IK387">
        <v>4</v>
      </c>
      <c r="IL387">
        <v>5</v>
      </c>
      <c r="IM387">
        <v>5</v>
      </c>
      <c r="IN387">
        <v>2</v>
      </c>
      <c r="IO387">
        <v>3</v>
      </c>
      <c r="IP387">
        <v>4</v>
      </c>
      <c r="IQ387">
        <v>0.79834700000000003</v>
      </c>
    </row>
    <row r="388" spans="1:251">
      <c r="A388">
        <v>302872</v>
      </c>
      <c r="B388">
        <v>17</v>
      </c>
      <c r="C388">
        <v>4</v>
      </c>
      <c r="D388" t="s">
        <v>6</v>
      </c>
      <c r="E388">
        <v>2</v>
      </c>
      <c r="F388">
        <v>3</v>
      </c>
      <c r="G388">
        <v>3</v>
      </c>
      <c r="H388">
        <v>4</v>
      </c>
      <c r="I388">
        <v>3</v>
      </c>
      <c r="J388">
        <v>3</v>
      </c>
      <c r="K388">
        <v>3</v>
      </c>
      <c r="L388">
        <v>3</v>
      </c>
      <c r="M388">
        <v>2</v>
      </c>
      <c r="N388">
        <v>2</v>
      </c>
      <c r="O388">
        <v>2</v>
      </c>
      <c r="P388">
        <v>1</v>
      </c>
      <c r="Q388">
        <v>3</v>
      </c>
      <c r="R388">
        <v>4</v>
      </c>
      <c r="S388">
        <v>5</v>
      </c>
      <c r="Y388" t="s">
        <v>49</v>
      </c>
      <c r="AB388" t="s">
        <v>397</v>
      </c>
      <c r="AC388">
        <v>7</v>
      </c>
      <c r="AD388">
        <v>15</v>
      </c>
      <c r="AF388" t="s">
        <v>49</v>
      </c>
      <c r="AJ388" t="s">
        <v>49</v>
      </c>
      <c r="AM388" t="s">
        <v>49</v>
      </c>
      <c r="AQ388" t="s">
        <v>2207</v>
      </c>
      <c r="AR388">
        <v>10</v>
      </c>
      <c r="AU388" t="s">
        <v>2724</v>
      </c>
      <c r="AV388">
        <v>7</v>
      </c>
      <c r="AW388">
        <v>15</v>
      </c>
      <c r="AX388">
        <v>2</v>
      </c>
      <c r="AZ388">
        <v>4</v>
      </c>
      <c r="BA388">
        <v>3</v>
      </c>
      <c r="BB388">
        <v>2</v>
      </c>
      <c r="BE388">
        <v>3</v>
      </c>
      <c r="BF388">
        <v>3</v>
      </c>
      <c r="BG388">
        <v>10</v>
      </c>
      <c r="BH388">
        <v>1</v>
      </c>
      <c r="BI388">
        <v>10</v>
      </c>
      <c r="BJ388">
        <v>1</v>
      </c>
      <c r="BK388">
        <v>8</v>
      </c>
      <c r="BL388">
        <v>1</v>
      </c>
      <c r="BM388">
        <v>1</v>
      </c>
      <c r="BN388">
        <v>1</v>
      </c>
      <c r="BO388">
        <v>2</v>
      </c>
      <c r="BP388">
        <v>2</v>
      </c>
      <c r="BQ388">
        <v>2</v>
      </c>
      <c r="BS388" t="s">
        <v>49</v>
      </c>
      <c r="BT388" t="s">
        <v>49</v>
      </c>
      <c r="BU388" t="s">
        <v>49</v>
      </c>
      <c r="BV388" t="s">
        <v>49</v>
      </c>
      <c r="BW388" t="s">
        <v>49</v>
      </c>
      <c r="BX388">
        <v>1</v>
      </c>
      <c r="BY388">
        <v>3</v>
      </c>
      <c r="BZ388" t="s">
        <v>3371</v>
      </c>
      <c r="CA388">
        <v>13</v>
      </c>
      <c r="CG388">
        <v>1</v>
      </c>
      <c r="CH388">
        <v>1</v>
      </c>
      <c r="CI388">
        <v>1</v>
      </c>
      <c r="CJ388">
        <v>1</v>
      </c>
      <c r="CK388">
        <v>4</v>
      </c>
      <c r="CL388">
        <v>2</v>
      </c>
      <c r="CM388">
        <v>1</v>
      </c>
      <c r="CN388">
        <v>4</v>
      </c>
      <c r="CO388">
        <v>1</v>
      </c>
      <c r="CP388">
        <v>9</v>
      </c>
      <c r="CQ388" t="s">
        <v>49</v>
      </c>
      <c r="CX388" t="s">
        <v>49</v>
      </c>
      <c r="CY388" t="s">
        <v>49</v>
      </c>
      <c r="CZ388">
        <v>1</v>
      </c>
      <c r="DA388">
        <v>2</v>
      </c>
      <c r="DB388">
        <v>1</v>
      </c>
      <c r="DC388">
        <v>4</v>
      </c>
      <c r="DD388">
        <v>4</v>
      </c>
      <c r="DE388">
        <v>4</v>
      </c>
      <c r="DF388">
        <v>4</v>
      </c>
      <c r="DG388">
        <v>5</v>
      </c>
      <c r="DH388">
        <v>5</v>
      </c>
      <c r="DI388">
        <v>99</v>
      </c>
      <c r="DJ388">
        <v>99</v>
      </c>
      <c r="DK388">
        <v>99</v>
      </c>
      <c r="DL388">
        <v>5</v>
      </c>
      <c r="DM388">
        <v>5</v>
      </c>
      <c r="DN388">
        <v>1</v>
      </c>
      <c r="DO388" t="s">
        <v>49</v>
      </c>
      <c r="DP388">
        <v>4</v>
      </c>
      <c r="DQ388">
        <v>4</v>
      </c>
      <c r="DR388">
        <v>4</v>
      </c>
      <c r="DS388">
        <v>4</v>
      </c>
      <c r="DT388">
        <v>4</v>
      </c>
      <c r="DU388">
        <v>2</v>
      </c>
      <c r="DV388">
        <v>2</v>
      </c>
      <c r="DW388">
        <v>2</v>
      </c>
      <c r="DX388">
        <v>1</v>
      </c>
      <c r="DY388">
        <v>5</v>
      </c>
      <c r="DZ388">
        <v>5</v>
      </c>
      <c r="EA388">
        <v>5</v>
      </c>
      <c r="EB388">
        <v>5</v>
      </c>
      <c r="EC388">
        <v>5</v>
      </c>
      <c r="ED388">
        <v>5</v>
      </c>
      <c r="EE388">
        <v>5</v>
      </c>
      <c r="EF388">
        <v>5</v>
      </c>
      <c r="EG388">
        <v>5</v>
      </c>
      <c r="EH388">
        <v>1</v>
      </c>
      <c r="EI388">
        <v>2</v>
      </c>
      <c r="EJ388">
        <v>1</v>
      </c>
      <c r="EQ388">
        <v>4</v>
      </c>
      <c r="EW388" t="s">
        <v>4126</v>
      </c>
      <c r="EX388">
        <v>9</v>
      </c>
      <c r="FC388">
        <v>1</v>
      </c>
      <c r="FD388">
        <v>1</v>
      </c>
      <c r="FE388">
        <v>4</v>
      </c>
      <c r="FF388">
        <v>6</v>
      </c>
      <c r="FK388" t="s">
        <v>49</v>
      </c>
      <c r="FL388" t="s">
        <v>49</v>
      </c>
      <c r="FM388" t="s">
        <v>49</v>
      </c>
      <c r="FN388">
        <v>1</v>
      </c>
      <c r="FO388">
        <v>2</v>
      </c>
      <c r="FV388" t="s">
        <v>49</v>
      </c>
      <c r="FW388" t="s">
        <v>49</v>
      </c>
      <c r="FX388">
        <v>4</v>
      </c>
      <c r="GC388" t="s">
        <v>49</v>
      </c>
      <c r="GD388" t="s">
        <v>49</v>
      </c>
      <c r="GE388" t="s">
        <v>49</v>
      </c>
      <c r="GF388" t="s">
        <v>49</v>
      </c>
      <c r="GG388">
        <v>4</v>
      </c>
      <c r="GH388">
        <v>2</v>
      </c>
      <c r="GI388">
        <v>2</v>
      </c>
      <c r="GX388" t="s">
        <v>49</v>
      </c>
      <c r="GY388" t="s">
        <v>49</v>
      </c>
      <c r="GZ388" t="s">
        <v>49</v>
      </c>
      <c r="HA388" t="s">
        <v>49</v>
      </c>
      <c r="HB388" t="s">
        <v>49</v>
      </c>
      <c r="HM388">
        <v>0</v>
      </c>
      <c r="HN388">
        <v>3</v>
      </c>
      <c r="HO388">
        <v>2</v>
      </c>
      <c r="HP388">
        <v>12</v>
      </c>
      <c r="HQ388">
        <v>7</v>
      </c>
      <c r="HR388">
        <v>7</v>
      </c>
      <c r="HS388">
        <v>7</v>
      </c>
      <c r="HT388">
        <v>3</v>
      </c>
      <c r="HU388">
        <v>3</v>
      </c>
      <c r="HV388">
        <v>3</v>
      </c>
      <c r="HW388">
        <v>4</v>
      </c>
      <c r="HX388">
        <v>4</v>
      </c>
      <c r="HY388">
        <v>4</v>
      </c>
      <c r="HZ388">
        <v>4</v>
      </c>
      <c r="IA388">
        <v>9</v>
      </c>
      <c r="IB388" t="s">
        <v>49</v>
      </c>
      <c r="IC388">
        <v>2</v>
      </c>
      <c r="ID388">
        <v>4</v>
      </c>
      <c r="IE388">
        <v>4</v>
      </c>
      <c r="IF388">
        <v>2</v>
      </c>
      <c r="IG388">
        <v>4</v>
      </c>
      <c r="IH388">
        <v>9</v>
      </c>
      <c r="II388" t="s">
        <v>49</v>
      </c>
      <c r="IK388">
        <v>2</v>
      </c>
      <c r="IL388">
        <v>4</v>
      </c>
      <c r="IM388">
        <v>2</v>
      </c>
      <c r="IN388">
        <v>9</v>
      </c>
      <c r="IO388">
        <v>2</v>
      </c>
      <c r="IP388">
        <v>4</v>
      </c>
      <c r="IQ388">
        <v>1.205638</v>
      </c>
    </row>
    <row r="389" spans="1:251">
      <c r="A389">
        <v>299075</v>
      </c>
      <c r="B389">
        <v>17</v>
      </c>
      <c r="C389">
        <v>4</v>
      </c>
      <c r="D389" t="s">
        <v>6</v>
      </c>
      <c r="E389">
        <v>1</v>
      </c>
      <c r="F389">
        <v>2</v>
      </c>
      <c r="G389">
        <v>2</v>
      </c>
      <c r="H389">
        <v>6</v>
      </c>
      <c r="I389">
        <v>4</v>
      </c>
      <c r="J389">
        <v>1</v>
      </c>
      <c r="K389">
        <v>2</v>
      </c>
      <c r="L389">
        <v>1</v>
      </c>
      <c r="M389">
        <v>2</v>
      </c>
      <c r="N389">
        <v>2</v>
      </c>
      <c r="O389">
        <v>2</v>
      </c>
      <c r="P389">
        <v>1</v>
      </c>
      <c r="Q389">
        <v>2</v>
      </c>
      <c r="R389">
        <v>3</v>
      </c>
      <c r="S389">
        <v>4</v>
      </c>
      <c r="T389">
        <v>5</v>
      </c>
      <c r="U389">
        <v>7</v>
      </c>
      <c r="Y389" t="s">
        <v>49</v>
      </c>
      <c r="AB389" t="s">
        <v>49</v>
      </c>
      <c r="AF389" t="s">
        <v>49</v>
      </c>
      <c r="AJ389" t="s">
        <v>49</v>
      </c>
      <c r="AM389" t="s">
        <v>49</v>
      </c>
      <c r="AQ389" t="s">
        <v>2208</v>
      </c>
      <c r="AR389">
        <v>31</v>
      </c>
      <c r="AU389" t="s">
        <v>49</v>
      </c>
      <c r="AX389">
        <v>3</v>
      </c>
      <c r="AY389">
        <v>1</v>
      </c>
      <c r="AZ389">
        <v>3</v>
      </c>
      <c r="BA389">
        <v>2</v>
      </c>
      <c r="BB389">
        <v>3</v>
      </c>
      <c r="BD389">
        <v>3</v>
      </c>
      <c r="BE389">
        <v>3</v>
      </c>
      <c r="BF389">
        <v>3</v>
      </c>
      <c r="BG389">
        <v>3</v>
      </c>
      <c r="BH389">
        <v>1</v>
      </c>
      <c r="BI389">
        <v>3</v>
      </c>
      <c r="BJ389">
        <v>7</v>
      </c>
      <c r="BK389">
        <v>1</v>
      </c>
      <c r="BL389">
        <v>1</v>
      </c>
      <c r="BM389">
        <v>1</v>
      </c>
      <c r="BN389">
        <v>2</v>
      </c>
      <c r="BO389">
        <v>2</v>
      </c>
      <c r="BP389">
        <v>2</v>
      </c>
      <c r="BQ389">
        <v>2</v>
      </c>
      <c r="BS389" t="s">
        <v>49</v>
      </c>
      <c r="BT389" t="s">
        <v>49</v>
      </c>
      <c r="BU389" t="s">
        <v>49</v>
      </c>
      <c r="BV389" t="s">
        <v>49</v>
      </c>
      <c r="BW389" t="s">
        <v>49</v>
      </c>
      <c r="BX389">
        <v>3</v>
      </c>
      <c r="BY389">
        <v>1</v>
      </c>
      <c r="BZ389" t="s">
        <v>3372</v>
      </c>
      <c r="CA389">
        <v>19</v>
      </c>
      <c r="CG389">
        <v>2</v>
      </c>
      <c r="CH389">
        <v>3</v>
      </c>
      <c r="CI389">
        <v>2</v>
      </c>
      <c r="CJ389">
        <v>1</v>
      </c>
      <c r="CK389">
        <v>3</v>
      </c>
      <c r="CL389">
        <v>1</v>
      </c>
      <c r="CM389">
        <v>1</v>
      </c>
      <c r="CN389">
        <v>1</v>
      </c>
      <c r="CO389">
        <v>1</v>
      </c>
      <c r="CQ389" t="s">
        <v>49</v>
      </c>
      <c r="CX389" t="s">
        <v>49</v>
      </c>
      <c r="CY389" t="s">
        <v>49</v>
      </c>
      <c r="CZ389">
        <v>1</v>
      </c>
      <c r="DA389">
        <v>1</v>
      </c>
      <c r="DB389">
        <v>1</v>
      </c>
      <c r="DC389">
        <v>1</v>
      </c>
      <c r="DD389">
        <v>2</v>
      </c>
      <c r="DE389">
        <v>2</v>
      </c>
      <c r="DF389">
        <v>1</v>
      </c>
      <c r="DG389">
        <v>4</v>
      </c>
      <c r="DH389">
        <v>5</v>
      </c>
      <c r="DI389">
        <v>1</v>
      </c>
      <c r="DJ389">
        <v>2</v>
      </c>
      <c r="DK389">
        <v>3</v>
      </c>
      <c r="DL389">
        <v>4</v>
      </c>
      <c r="DM389">
        <v>4</v>
      </c>
      <c r="DN389">
        <v>2</v>
      </c>
      <c r="DO389" t="s">
        <v>49</v>
      </c>
      <c r="DP389">
        <v>1</v>
      </c>
      <c r="DQ389">
        <v>2</v>
      </c>
      <c r="DR389">
        <v>3</v>
      </c>
      <c r="DS389">
        <v>3</v>
      </c>
      <c r="DT389">
        <v>3</v>
      </c>
      <c r="DU389">
        <v>1</v>
      </c>
      <c r="DV389">
        <v>2</v>
      </c>
      <c r="DW389">
        <v>2</v>
      </c>
      <c r="DX389">
        <v>2</v>
      </c>
      <c r="DY389">
        <v>99</v>
      </c>
      <c r="DZ389">
        <v>99</v>
      </c>
      <c r="EA389">
        <v>99</v>
      </c>
      <c r="EB389">
        <v>4</v>
      </c>
      <c r="EC389">
        <v>4</v>
      </c>
      <c r="ED389">
        <v>99</v>
      </c>
      <c r="EE389">
        <v>99</v>
      </c>
      <c r="EF389">
        <v>99</v>
      </c>
      <c r="EG389">
        <v>99</v>
      </c>
      <c r="EH389">
        <v>2</v>
      </c>
      <c r="EW389" t="s">
        <v>49</v>
      </c>
      <c r="FC389">
        <v>1</v>
      </c>
      <c r="FD389">
        <v>6</v>
      </c>
      <c r="FK389" t="s">
        <v>49</v>
      </c>
      <c r="FL389" t="s">
        <v>49</v>
      </c>
      <c r="FM389" t="s">
        <v>49</v>
      </c>
      <c r="FN389">
        <v>1</v>
      </c>
      <c r="FO389">
        <v>2</v>
      </c>
      <c r="FV389" t="s">
        <v>49</v>
      </c>
      <c r="FW389" t="s">
        <v>49</v>
      </c>
      <c r="FX389">
        <v>3</v>
      </c>
      <c r="GC389" t="s">
        <v>49</v>
      </c>
      <c r="GD389" t="s">
        <v>49</v>
      </c>
      <c r="GE389" t="s">
        <v>49</v>
      </c>
      <c r="GF389" t="s">
        <v>49</v>
      </c>
      <c r="GG389">
        <v>4</v>
      </c>
      <c r="GH389">
        <v>2</v>
      </c>
      <c r="GI389">
        <v>1</v>
      </c>
      <c r="GJ389">
        <v>3</v>
      </c>
      <c r="GK389">
        <v>5</v>
      </c>
      <c r="GN389">
        <v>9</v>
      </c>
      <c r="GP389">
        <v>3</v>
      </c>
      <c r="GQ389">
        <v>5</v>
      </c>
      <c r="GS389">
        <v>9</v>
      </c>
      <c r="GV389">
        <v>1</v>
      </c>
      <c r="GX389" t="s">
        <v>4460</v>
      </c>
      <c r="GY389" t="s">
        <v>49</v>
      </c>
      <c r="GZ389" t="s">
        <v>4460</v>
      </c>
      <c r="HA389" t="s">
        <v>49</v>
      </c>
      <c r="HB389" t="s">
        <v>49</v>
      </c>
      <c r="HC389">
        <v>3</v>
      </c>
      <c r="HD389">
        <v>9</v>
      </c>
      <c r="HE389">
        <v>3</v>
      </c>
      <c r="HF389">
        <v>9</v>
      </c>
      <c r="HG389">
        <v>1</v>
      </c>
      <c r="HL389">
        <v>1</v>
      </c>
      <c r="HM389">
        <v>0</v>
      </c>
      <c r="HN389">
        <v>0</v>
      </c>
      <c r="HO389">
        <v>0</v>
      </c>
      <c r="HP389">
        <v>0</v>
      </c>
      <c r="HQ389">
        <v>6</v>
      </c>
      <c r="HR389">
        <v>5</v>
      </c>
      <c r="HS389">
        <v>5</v>
      </c>
      <c r="HT389">
        <v>5</v>
      </c>
      <c r="HU389">
        <v>5</v>
      </c>
      <c r="HV389">
        <v>4</v>
      </c>
      <c r="HW389">
        <v>3</v>
      </c>
      <c r="HX389">
        <v>4</v>
      </c>
      <c r="HY389">
        <v>4</v>
      </c>
      <c r="HZ389">
        <v>4</v>
      </c>
      <c r="IB389" t="s">
        <v>49</v>
      </c>
      <c r="IC389">
        <v>4</v>
      </c>
      <c r="ID389">
        <v>3</v>
      </c>
      <c r="IE389">
        <v>4</v>
      </c>
      <c r="IF389">
        <v>4</v>
      </c>
      <c r="IG389">
        <v>4</v>
      </c>
      <c r="II389" t="s">
        <v>49</v>
      </c>
      <c r="IK389">
        <v>5</v>
      </c>
      <c r="IL389">
        <v>4</v>
      </c>
      <c r="IM389">
        <v>4</v>
      </c>
      <c r="IN389">
        <v>1</v>
      </c>
      <c r="IO389">
        <v>1</v>
      </c>
      <c r="IP389">
        <v>3</v>
      </c>
      <c r="IQ389">
        <v>1.4306289999999999</v>
      </c>
    </row>
    <row r="390" spans="1:251">
      <c r="A390">
        <v>313821</v>
      </c>
      <c r="B390">
        <v>17</v>
      </c>
      <c r="C390">
        <v>4</v>
      </c>
      <c r="D390" t="s">
        <v>6</v>
      </c>
      <c r="E390">
        <v>1</v>
      </c>
      <c r="F390">
        <v>2</v>
      </c>
      <c r="G390">
        <v>1</v>
      </c>
      <c r="H390">
        <v>6</v>
      </c>
      <c r="I390">
        <v>6</v>
      </c>
      <c r="J390">
        <v>1</v>
      </c>
      <c r="K390">
        <v>3</v>
      </c>
      <c r="L390">
        <v>2</v>
      </c>
      <c r="M390">
        <v>2</v>
      </c>
      <c r="N390">
        <v>2</v>
      </c>
      <c r="O390">
        <v>2</v>
      </c>
      <c r="P390">
        <v>1</v>
      </c>
      <c r="Q390">
        <v>2</v>
      </c>
      <c r="R390">
        <v>3</v>
      </c>
      <c r="S390">
        <v>4</v>
      </c>
      <c r="T390">
        <v>5</v>
      </c>
      <c r="U390">
        <v>6</v>
      </c>
      <c r="V390">
        <v>7</v>
      </c>
      <c r="Y390" t="s">
        <v>49</v>
      </c>
      <c r="AB390" t="s">
        <v>49</v>
      </c>
      <c r="AF390" t="s">
        <v>49</v>
      </c>
      <c r="AJ390" t="s">
        <v>49</v>
      </c>
      <c r="AM390" t="s">
        <v>49</v>
      </c>
      <c r="AQ390" t="s">
        <v>49</v>
      </c>
      <c r="AU390" t="s">
        <v>49</v>
      </c>
      <c r="AX390">
        <v>2</v>
      </c>
      <c r="AY390">
        <v>2</v>
      </c>
      <c r="AZ390">
        <v>4</v>
      </c>
      <c r="BA390">
        <v>2</v>
      </c>
      <c r="BB390">
        <v>2</v>
      </c>
      <c r="BC390">
        <v>2</v>
      </c>
      <c r="BD390">
        <v>4</v>
      </c>
      <c r="BE390">
        <v>3</v>
      </c>
      <c r="BF390">
        <v>1</v>
      </c>
      <c r="BG390">
        <v>3</v>
      </c>
      <c r="BH390">
        <v>1</v>
      </c>
      <c r="BI390">
        <v>3</v>
      </c>
      <c r="BJ390">
        <v>7</v>
      </c>
      <c r="BK390">
        <v>8</v>
      </c>
      <c r="BL390">
        <v>1</v>
      </c>
      <c r="BM390">
        <v>2</v>
      </c>
      <c r="BN390">
        <v>2</v>
      </c>
      <c r="BO390">
        <v>2</v>
      </c>
      <c r="BP390">
        <v>2</v>
      </c>
      <c r="BQ390">
        <v>2</v>
      </c>
      <c r="BS390" t="s">
        <v>49</v>
      </c>
      <c r="BT390" t="s">
        <v>49</v>
      </c>
      <c r="BU390" t="s">
        <v>49</v>
      </c>
      <c r="BV390" t="s">
        <v>49</v>
      </c>
      <c r="BW390" t="s">
        <v>49</v>
      </c>
      <c r="BX390">
        <v>7</v>
      </c>
      <c r="BY390">
        <v>3</v>
      </c>
      <c r="BZ390" t="s">
        <v>49</v>
      </c>
      <c r="CG390">
        <v>3</v>
      </c>
      <c r="CH390">
        <v>3</v>
      </c>
      <c r="CI390">
        <v>2</v>
      </c>
      <c r="CJ390">
        <v>1</v>
      </c>
      <c r="CK390">
        <v>4</v>
      </c>
      <c r="CL390">
        <v>2</v>
      </c>
      <c r="CM390">
        <v>2</v>
      </c>
      <c r="CN390">
        <v>2</v>
      </c>
      <c r="CO390">
        <v>2</v>
      </c>
      <c r="CP390">
        <v>9</v>
      </c>
      <c r="CQ390" t="s">
        <v>49</v>
      </c>
      <c r="CX390" t="s">
        <v>49</v>
      </c>
      <c r="CY390" t="s">
        <v>49</v>
      </c>
      <c r="CZ390">
        <v>1</v>
      </c>
      <c r="DA390">
        <v>1</v>
      </c>
      <c r="DB390">
        <v>2</v>
      </c>
      <c r="DC390">
        <v>2</v>
      </c>
      <c r="DD390">
        <v>3</v>
      </c>
      <c r="DE390">
        <v>3</v>
      </c>
      <c r="DF390">
        <v>4</v>
      </c>
      <c r="DG390">
        <v>1</v>
      </c>
      <c r="DH390">
        <v>2</v>
      </c>
      <c r="DI390">
        <v>1</v>
      </c>
      <c r="DJ390">
        <v>2</v>
      </c>
      <c r="DK390">
        <v>2</v>
      </c>
      <c r="DL390">
        <v>3</v>
      </c>
      <c r="DM390">
        <v>5</v>
      </c>
      <c r="DN390">
        <v>2</v>
      </c>
      <c r="DO390" t="s">
        <v>49</v>
      </c>
      <c r="DP390">
        <v>2</v>
      </c>
      <c r="DQ390">
        <v>2</v>
      </c>
      <c r="DR390">
        <v>3</v>
      </c>
      <c r="DS390">
        <v>3</v>
      </c>
      <c r="DT390">
        <v>3</v>
      </c>
      <c r="DU390">
        <v>1</v>
      </c>
      <c r="DV390">
        <v>2</v>
      </c>
      <c r="DW390">
        <v>2</v>
      </c>
      <c r="DX390">
        <v>3</v>
      </c>
      <c r="DY390">
        <v>5</v>
      </c>
      <c r="DZ390">
        <v>4</v>
      </c>
      <c r="EA390">
        <v>5</v>
      </c>
      <c r="EB390">
        <v>5</v>
      </c>
      <c r="EC390">
        <v>4</v>
      </c>
      <c r="ED390">
        <v>2</v>
      </c>
      <c r="EE390">
        <v>4</v>
      </c>
      <c r="EF390">
        <v>4</v>
      </c>
      <c r="EG390">
        <v>5</v>
      </c>
      <c r="EH390">
        <v>1</v>
      </c>
      <c r="EI390">
        <v>2</v>
      </c>
      <c r="EJ390">
        <v>1</v>
      </c>
      <c r="EK390">
        <v>3</v>
      </c>
      <c r="EQ390">
        <v>2</v>
      </c>
      <c r="ER390">
        <v>3</v>
      </c>
      <c r="EW390" t="s">
        <v>4221</v>
      </c>
      <c r="EX390">
        <v>26</v>
      </c>
      <c r="FC390">
        <v>1</v>
      </c>
      <c r="FD390">
        <v>1</v>
      </c>
      <c r="FE390">
        <v>6</v>
      </c>
      <c r="FK390" t="s">
        <v>49</v>
      </c>
      <c r="FL390" t="s">
        <v>49</v>
      </c>
      <c r="FM390" t="s">
        <v>49</v>
      </c>
      <c r="FN390">
        <v>1</v>
      </c>
      <c r="FO390">
        <v>2</v>
      </c>
      <c r="FV390" t="s">
        <v>49</v>
      </c>
      <c r="FW390" t="s">
        <v>49</v>
      </c>
      <c r="FX390">
        <v>1</v>
      </c>
      <c r="FY390">
        <v>3</v>
      </c>
      <c r="FZ390">
        <v>5</v>
      </c>
      <c r="GC390" t="s">
        <v>49</v>
      </c>
      <c r="GD390" t="s">
        <v>49</v>
      </c>
      <c r="GE390" t="s">
        <v>49</v>
      </c>
      <c r="GF390" t="s">
        <v>49</v>
      </c>
      <c r="GG390">
        <v>4</v>
      </c>
      <c r="GH390">
        <v>2</v>
      </c>
      <c r="GI390">
        <v>2</v>
      </c>
      <c r="GX390" t="s">
        <v>49</v>
      </c>
      <c r="GY390" t="s">
        <v>49</v>
      </c>
      <c r="GZ390" t="s">
        <v>49</v>
      </c>
      <c r="HA390" t="s">
        <v>49</v>
      </c>
      <c r="HB390" t="s">
        <v>49</v>
      </c>
      <c r="HM390">
        <v>0</v>
      </c>
      <c r="HN390">
        <v>0</v>
      </c>
      <c r="HO390">
        <v>1</v>
      </c>
      <c r="HP390">
        <v>0</v>
      </c>
      <c r="HQ390">
        <v>7</v>
      </c>
      <c r="HR390">
        <v>5</v>
      </c>
      <c r="HS390">
        <v>5</v>
      </c>
      <c r="HT390">
        <v>3</v>
      </c>
      <c r="HU390">
        <v>3</v>
      </c>
      <c r="HV390">
        <v>2</v>
      </c>
      <c r="HW390">
        <v>2</v>
      </c>
      <c r="HX390">
        <v>4</v>
      </c>
      <c r="HY390">
        <v>4</v>
      </c>
      <c r="HZ390">
        <v>4</v>
      </c>
      <c r="IA390">
        <v>9</v>
      </c>
      <c r="IB390" t="s">
        <v>49</v>
      </c>
      <c r="IC390">
        <v>2</v>
      </c>
      <c r="ID390">
        <v>1</v>
      </c>
      <c r="IE390">
        <v>4</v>
      </c>
      <c r="IF390">
        <v>4</v>
      </c>
      <c r="IG390">
        <v>4</v>
      </c>
      <c r="IH390">
        <v>9</v>
      </c>
      <c r="II390" t="s">
        <v>49</v>
      </c>
      <c r="IK390">
        <v>1</v>
      </c>
      <c r="IL390">
        <v>5</v>
      </c>
      <c r="IM390">
        <v>2</v>
      </c>
      <c r="IN390">
        <v>1</v>
      </c>
      <c r="IO390">
        <v>2</v>
      </c>
      <c r="IP390">
        <v>4</v>
      </c>
      <c r="IQ390">
        <v>1.4306289999999999</v>
      </c>
    </row>
    <row r="391" spans="1:251">
      <c r="A391">
        <v>296174</v>
      </c>
      <c r="B391">
        <v>17</v>
      </c>
      <c r="C391">
        <v>4</v>
      </c>
      <c r="D391" t="s">
        <v>6</v>
      </c>
      <c r="E391">
        <v>2</v>
      </c>
      <c r="F391">
        <v>3</v>
      </c>
      <c r="G391">
        <v>2</v>
      </c>
      <c r="H391">
        <v>5</v>
      </c>
      <c r="I391">
        <v>4</v>
      </c>
      <c r="J391">
        <v>2</v>
      </c>
      <c r="K391">
        <v>3</v>
      </c>
      <c r="L391">
        <v>1</v>
      </c>
      <c r="M391">
        <v>1</v>
      </c>
      <c r="N391">
        <v>1</v>
      </c>
      <c r="O391">
        <v>1</v>
      </c>
      <c r="P391">
        <v>1</v>
      </c>
      <c r="Q391">
        <v>3</v>
      </c>
      <c r="R391">
        <v>6</v>
      </c>
      <c r="Y391" t="s">
        <v>49</v>
      </c>
      <c r="AB391" t="s">
        <v>398</v>
      </c>
      <c r="AC391">
        <v>1</v>
      </c>
      <c r="AD391">
        <v>35</v>
      </c>
      <c r="AF391" t="s">
        <v>49</v>
      </c>
      <c r="AJ391" t="s">
        <v>1213</v>
      </c>
      <c r="AK391">
        <v>20</v>
      </c>
      <c r="AM391" t="s">
        <v>1713</v>
      </c>
      <c r="AN391">
        <v>1</v>
      </c>
      <c r="AO391">
        <v>7</v>
      </c>
      <c r="AQ391" t="s">
        <v>49</v>
      </c>
      <c r="AU391" t="s">
        <v>2725</v>
      </c>
      <c r="AV391">
        <v>1</v>
      </c>
      <c r="AX391">
        <v>3</v>
      </c>
      <c r="AZ391">
        <v>3</v>
      </c>
      <c r="BC391">
        <v>1</v>
      </c>
      <c r="BE391">
        <v>3</v>
      </c>
      <c r="BF391">
        <v>1</v>
      </c>
      <c r="BG391">
        <v>1</v>
      </c>
      <c r="BH391">
        <v>1</v>
      </c>
      <c r="BI391">
        <v>99</v>
      </c>
      <c r="BJ391">
        <v>1</v>
      </c>
      <c r="BK391">
        <v>8</v>
      </c>
      <c r="BL391">
        <v>1</v>
      </c>
      <c r="BM391">
        <v>2</v>
      </c>
      <c r="BN391">
        <v>2</v>
      </c>
      <c r="BO391">
        <v>2</v>
      </c>
      <c r="BP391">
        <v>2</v>
      </c>
      <c r="BQ391">
        <v>2</v>
      </c>
      <c r="BS391" t="s">
        <v>49</v>
      </c>
      <c r="BT391" t="s">
        <v>49</v>
      </c>
      <c r="BU391" t="s">
        <v>49</v>
      </c>
      <c r="BV391" t="s">
        <v>49</v>
      </c>
      <c r="BW391" t="s">
        <v>49</v>
      </c>
      <c r="BX391">
        <v>1</v>
      </c>
      <c r="BY391">
        <v>3</v>
      </c>
      <c r="BZ391" t="s">
        <v>3373</v>
      </c>
      <c r="CA391">
        <v>13</v>
      </c>
      <c r="CG391">
        <v>2</v>
      </c>
      <c r="CH391">
        <v>2</v>
      </c>
      <c r="CI391">
        <v>1</v>
      </c>
      <c r="CJ391">
        <v>1</v>
      </c>
      <c r="CK391">
        <v>4</v>
      </c>
      <c r="CL391">
        <v>1</v>
      </c>
      <c r="CM391">
        <v>4</v>
      </c>
      <c r="CN391">
        <v>2</v>
      </c>
      <c r="CO391">
        <v>4</v>
      </c>
      <c r="CQ391" t="s">
        <v>49</v>
      </c>
      <c r="CX391" t="s">
        <v>49</v>
      </c>
      <c r="CY391" t="s">
        <v>49</v>
      </c>
      <c r="CZ391">
        <v>1</v>
      </c>
      <c r="DA391">
        <v>2</v>
      </c>
      <c r="DB391">
        <v>4</v>
      </c>
      <c r="DC391">
        <v>4</v>
      </c>
      <c r="DD391">
        <v>4</v>
      </c>
      <c r="DE391">
        <v>4</v>
      </c>
      <c r="DF391">
        <v>4</v>
      </c>
      <c r="DG391">
        <v>5</v>
      </c>
      <c r="DH391">
        <v>5</v>
      </c>
      <c r="DI391">
        <v>1</v>
      </c>
      <c r="DJ391">
        <v>1</v>
      </c>
      <c r="DK391">
        <v>4</v>
      </c>
      <c r="DL391">
        <v>4</v>
      </c>
      <c r="DM391">
        <v>5</v>
      </c>
      <c r="DN391">
        <v>2</v>
      </c>
      <c r="DO391" t="s">
        <v>49</v>
      </c>
      <c r="DP391">
        <v>3</v>
      </c>
      <c r="DQ391">
        <v>2</v>
      </c>
      <c r="DR391">
        <v>2</v>
      </c>
      <c r="DS391">
        <v>3</v>
      </c>
      <c r="DT391">
        <v>3</v>
      </c>
      <c r="DU391">
        <v>2</v>
      </c>
      <c r="DV391">
        <v>2</v>
      </c>
      <c r="DW391">
        <v>2</v>
      </c>
      <c r="DX391">
        <v>3</v>
      </c>
      <c r="DY391">
        <v>5</v>
      </c>
      <c r="DZ391">
        <v>1</v>
      </c>
      <c r="EA391">
        <v>5</v>
      </c>
      <c r="EB391">
        <v>5</v>
      </c>
      <c r="EC391">
        <v>5</v>
      </c>
      <c r="ED391">
        <v>5</v>
      </c>
      <c r="EE391">
        <v>5</v>
      </c>
      <c r="EF391">
        <v>5</v>
      </c>
      <c r="EG391">
        <v>5</v>
      </c>
      <c r="EH391">
        <v>1</v>
      </c>
      <c r="EI391">
        <v>2</v>
      </c>
      <c r="EJ391">
        <v>98</v>
      </c>
      <c r="EQ391">
        <v>98</v>
      </c>
      <c r="EW391" t="s">
        <v>4222</v>
      </c>
      <c r="EX391">
        <v>6</v>
      </c>
      <c r="FC391">
        <v>2</v>
      </c>
      <c r="FK391" t="s">
        <v>49</v>
      </c>
      <c r="FL391" t="s">
        <v>49</v>
      </c>
      <c r="FM391" t="s">
        <v>49</v>
      </c>
      <c r="FN391">
        <v>1</v>
      </c>
      <c r="FO391">
        <v>2</v>
      </c>
      <c r="FV391" t="s">
        <v>49</v>
      </c>
      <c r="FW391" t="s">
        <v>49</v>
      </c>
      <c r="FX391">
        <v>3</v>
      </c>
      <c r="FY391">
        <v>5</v>
      </c>
      <c r="GC391" t="s">
        <v>49</v>
      </c>
      <c r="GD391" t="s">
        <v>49</v>
      </c>
      <c r="GE391" t="s">
        <v>49</v>
      </c>
      <c r="GF391" t="s">
        <v>49</v>
      </c>
      <c r="GG391">
        <v>4</v>
      </c>
      <c r="GH391">
        <v>2</v>
      </c>
      <c r="GI391">
        <v>1</v>
      </c>
      <c r="GJ391">
        <v>2</v>
      </c>
      <c r="GK391">
        <v>3</v>
      </c>
      <c r="GN391">
        <v>1</v>
      </c>
      <c r="GP391">
        <v>1</v>
      </c>
      <c r="GS391">
        <v>3</v>
      </c>
      <c r="GV391">
        <v>1</v>
      </c>
      <c r="GX391" t="s">
        <v>49</v>
      </c>
      <c r="GY391" t="s">
        <v>49</v>
      </c>
      <c r="GZ391" t="s">
        <v>49</v>
      </c>
      <c r="HA391" t="s">
        <v>49</v>
      </c>
      <c r="HB391" t="s">
        <v>49</v>
      </c>
      <c r="HC391">
        <v>2</v>
      </c>
      <c r="HD391">
        <v>1</v>
      </c>
      <c r="HE391">
        <v>1</v>
      </c>
      <c r="HF391">
        <v>3</v>
      </c>
      <c r="HG391">
        <v>1</v>
      </c>
      <c r="HI391">
        <v>1</v>
      </c>
      <c r="HJ391">
        <v>2</v>
      </c>
      <c r="HL391">
        <v>3</v>
      </c>
      <c r="HM391">
        <v>0</v>
      </c>
      <c r="HN391">
        <v>9</v>
      </c>
      <c r="HO391">
        <v>1</v>
      </c>
      <c r="HP391">
        <v>5</v>
      </c>
      <c r="HQ391">
        <v>7</v>
      </c>
      <c r="HR391">
        <v>7</v>
      </c>
      <c r="HS391">
        <v>7</v>
      </c>
      <c r="HT391">
        <v>7</v>
      </c>
      <c r="HU391">
        <v>4</v>
      </c>
      <c r="HV391">
        <v>4</v>
      </c>
      <c r="HW391">
        <v>2</v>
      </c>
      <c r="HX391">
        <v>2</v>
      </c>
      <c r="HY391">
        <v>2</v>
      </c>
      <c r="HZ391">
        <v>3</v>
      </c>
      <c r="IA391">
        <v>4</v>
      </c>
      <c r="IB391" t="s">
        <v>49</v>
      </c>
      <c r="IC391">
        <v>4</v>
      </c>
      <c r="ID391">
        <v>4</v>
      </c>
      <c r="IE391">
        <v>4</v>
      </c>
      <c r="IF391">
        <v>4</v>
      </c>
      <c r="IG391">
        <v>4</v>
      </c>
      <c r="IH391">
        <v>4</v>
      </c>
      <c r="II391" t="s">
        <v>49</v>
      </c>
      <c r="IK391">
        <v>3</v>
      </c>
      <c r="IL391">
        <v>5</v>
      </c>
      <c r="IM391">
        <v>4</v>
      </c>
      <c r="IN391">
        <v>1</v>
      </c>
      <c r="IO391">
        <v>5</v>
      </c>
      <c r="IP391">
        <v>5</v>
      </c>
      <c r="IQ391">
        <v>1.205638</v>
      </c>
    </row>
    <row r="392" spans="1:251">
      <c r="A392">
        <v>297743</v>
      </c>
      <c r="B392">
        <v>17</v>
      </c>
      <c r="C392">
        <v>4</v>
      </c>
      <c r="D392" t="s">
        <v>6</v>
      </c>
      <c r="E392">
        <v>1</v>
      </c>
      <c r="F392">
        <v>4</v>
      </c>
      <c r="G392">
        <v>2</v>
      </c>
      <c r="H392">
        <v>6</v>
      </c>
      <c r="I392">
        <v>4</v>
      </c>
      <c r="J392">
        <v>1</v>
      </c>
      <c r="K392">
        <v>2</v>
      </c>
      <c r="L392">
        <v>1</v>
      </c>
      <c r="M392">
        <v>1</v>
      </c>
      <c r="N392">
        <v>1</v>
      </c>
      <c r="O392">
        <v>1</v>
      </c>
      <c r="P392">
        <v>1</v>
      </c>
      <c r="Q392">
        <v>3</v>
      </c>
      <c r="R392">
        <v>6</v>
      </c>
      <c r="Y392" t="s">
        <v>49</v>
      </c>
      <c r="AB392" t="s">
        <v>399</v>
      </c>
      <c r="AC392">
        <v>7</v>
      </c>
      <c r="AF392" t="s">
        <v>49</v>
      </c>
      <c r="AJ392" t="s">
        <v>1214</v>
      </c>
      <c r="AK392">
        <v>7</v>
      </c>
      <c r="AM392" t="s">
        <v>1714</v>
      </c>
      <c r="AN392">
        <v>7</v>
      </c>
      <c r="AQ392" t="s">
        <v>49</v>
      </c>
      <c r="AU392" t="s">
        <v>731</v>
      </c>
      <c r="AV392">
        <v>99</v>
      </c>
      <c r="AX392">
        <v>3</v>
      </c>
      <c r="AZ392">
        <v>2</v>
      </c>
      <c r="BC392">
        <v>2</v>
      </c>
      <c r="BE392">
        <v>1</v>
      </c>
      <c r="BF392">
        <v>1</v>
      </c>
      <c r="BG392">
        <v>10</v>
      </c>
      <c r="BH392">
        <v>10</v>
      </c>
      <c r="BI392">
        <v>10</v>
      </c>
      <c r="BJ392">
        <v>1</v>
      </c>
      <c r="BK392">
        <v>8</v>
      </c>
      <c r="BL392">
        <v>1</v>
      </c>
      <c r="BM392">
        <v>1</v>
      </c>
      <c r="BN392">
        <v>1</v>
      </c>
      <c r="BO392">
        <v>1</v>
      </c>
      <c r="BP392">
        <v>1</v>
      </c>
      <c r="BQ392">
        <v>1</v>
      </c>
      <c r="BS392" t="s">
        <v>49</v>
      </c>
      <c r="BT392" t="s">
        <v>49</v>
      </c>
      <c r="BU392" t="s">
        <v>49</v>
      </c>
      <c r="BV392" t="s">
        <v>49</v>
      </c>
      <c r="BW392" t="s">
        <v>49</v>
      </c>
      <c r="BX392">
        <v>1</v>
      </c>
      <c r="BY392">
        <v>3</v>
      </c>
      <c r="BZ392" t="s">
        <v>3374</v>
      </c>
      <c r="CA392">
        <v>35</v>
      </c>
      <c r="CG392">
        <v>1</v>
      </c>
      <c r="CH392">
        <v>1</v>
      </c>
      <c r="CI392">
        <v>1</v>
      </c>
      <c r="CJ392">
        <v>1</v>
      </c>
      <c r="CK392">
        <v>1</v>
      </c>
      <c r="CL392">
        <v>1</v>
      </c>
      <c r="CM392">
        <v>4</v>
      </c>
      <c r="CN392">
        <v>2</v>
      </c>
      <c r="CO392">
        <v>1</v>
      </c>
      <c r="CQ392" t="s">
        <v>49</v>
      </c>
      <c r="CS392">
        <v>11</v>
      </c>
      <c r="CV392">
        <v>12</v>
      </c>
      <c r="CX392" t="s">
        <v>49</v>
      </c>
      <c r="CY392" t="s">
        <v>49</v>
      </c>
      <c r="DO392" t="s">
        <v>49</v>
      </c>
      <c r="DP392">
        <v>4</v>
      </c>
      <c r="DQ392">
        <v>2</v>
      </c>
      <c r="DR392">
        <v>2</v>
      </c>
      <c r="DS392">
        <v>2</v>
      </c>
      <c r="DT392">
        <v>2</v>
      </c>
      <c r="DU392">
        <v>1</v>
      </c>
      <c r="DV392">
        <v>1</v>
      </c>
      <c r="DW392">
        <v>3</v>
      </c>
      <c r="DX392">
        <v>2</v>
      </c>
      <c r="DY392">
        <v>3</v>
      </c>
      <c r="DZ392">
        <v>3</v>
      </c>
      <c r="EA392">
        <v>4</v>
      </c>
      <c r="EB392">
        <v>5</v>
      </c>
      <c r="EC392">
        <v>5</v>
      </c>
      <c r="ED392">
        <v>2</v>
      </c>
      <c r="EE392">
        <v>2</v>
      </c>
      <c r="EF392">
        <v>4</v>
      </c>
      <c r="EG392">
        <v>4</v>
      </c>
      <c r="EH392">
        <v>2</v>
      </c>
      <c r="EW392" t="s">
        <v>49</v>
      </c>
      <c r="FC392">
        <v>1</v>
      </c>
      <c r="FD392">
        <v>7</v>
      </c>
      <c r="FK392" t="s">
        <v>49</v>
      </c>
      <c r="FL392" t="s">
        <v>49</v>
      </c>
      <c r="FM392" t="s">
        <v>49</v>
      </c>
      <c r="FN392">
        <v>2</v>
      </c>
      <c r="FO392">
        <v>2</v>
      </c>
      <c r="FV392" t="s">
        <v>49</v>
      </c>
      <c r="FW392" t="s">
        <v>49</v>
      </c>
      <c r="FX392">
        <v>3</v>
      </c>
      <c r="GC392" t="s">
        <v>49</v>
      </c>
      <c r="GD392" t="s">
        <v>49</v>
      </c>
      <c r="GE392" t="s">
        <v>49</v>
      </c>
      <c r="GF392" t="s">
        <v>49</v>
      </c>
      <c r="GG392">
        <v>4</v>
      </c>
      <c r="GH392">
        <v>1</v>
      </c>
      <c r="GI392">
        <v>2</v>
      </c>
      <c r="GX392" t="s">
        <v>49</v>
      </c>
      <c r="GY392" t="s">
        <v>49</v>
      </c>
      <c r="GZ392" t="s">
        <v>49</v>
      </c>
      <c r="HA392" t="s">
        <v>49</v>
      </c>
      <c r="HB392" t="s">
        <v>49</v>
      </c>
      <c r="HM392">
        <v>0</v>
      </c>
      <c r="HN392">
        <v>0</v>
      </c>
      <c r="HO392">
        <v>0</v>
      </c>
      <c r="HP392">
        <v>0</v>
      </c>
      <c r="HQ392">
        <v>6</v>
      </c>
      <c r="HR392">
        <v>6</v>
      </c>
      <c r="HS392">
        <v>6</v>
      </c>
      <c r="HT392">
        <v>6</v>
      </c>
      <c r="HU392">
        <v>6</v>
      </c>
      <c r="HV392">
        <v>4</v>
      </c>
      <c r="HW392">
        <v>4</v>
      </c>
      <c r="HX392">
        <v>4</v>
      </c>
      <c r="HY392">
        <v>4</v>
      </c>
      <c r="HZ392">
        <v>4</v>
      </c>
      <c r="IB392" t="s">
        <v>49</v>
      </c>
      <c r="IC392">
        <v>4</v>
      </c>
      <c r="ID392">
        <v>4</v>
      </c>
      <c r="IE392">
        <v>4</v>
      </c>
      <c r="IF392">
        <v>4</v>
      </c>
      <c r="IG392">
        <v>4</v>
      </c>
      <c r="II392" t="s">
        <v>49</v>
      </c>
      <c r="IK392">
        <v>4</v>
      </c>
      <c r="IL392">
        <v>5</v>
      </c>
      <c r="IM392">
        <v>2</v>
      </c>
      <c r="IN392">
        <v>2</v>
      </c>
      <c r="IO392">
        <v>2</v>
      </c>
      <c r="IP392">
        <v>5</v>
      </c>
      <c r="IQ392">
        <v>0.83039099999999999</v>
      </c>
    </row>
    <row r="393" spans="1:251">
      <c r="A393">
        <v>305031</v>
      </c>
      <c r="B393">
        <v>13</v>
      </c>
      <c r="C393">
        <v>3</v>
      </c>
      <c r="D393" t="s">
        <v>18</v>
      </c>
      <c r="E393">
        <v>2</v>
      </c>
      <c r="F393">
        <v>2</v>
      </c>
      <c r="G393">
        <v>4</v>
      </c>
      <c r="H393">
        <v>2</v>
      </c>
      <c r="I393">
        <v>3</v>
      </c>
      <c r="J393">
        <v>3</v>
      </c>
      <c r="K393">
        <v>3</v>
      </c>
      <c r="L393">
        <v>2</v>
      </c>
      <c r="M393">
        <v>1</v>
      </c>
      <c r="N393">
        <v>1</v>
      </c>
      <c r="O393">
        <v>1</v>
      </c>
      <c r="P393">
        <v>1</v>
      </c>
      <c r="Q393">
        <v>3</v>
      </c>
      <c r="Y393" t="s">
        <v>49</v>
      </c>
      <c r="AB393" t="s">
        <v>400</v>
      </c>
      <c r="AC393">
        <v>8</v>
      </c>
      <c r="AF393" t="s">
        <v>49</v>
      </c>
      <c r="AJ393" t="s">
        <v>1215</v>
      </c>
      <c r="AK393">
        <v>82</v>
      </c>
      <c r="AM393" t="s">
        <v>1582</v>
      </c>
      <c r="AN393">
        <v>9</v>
      </c>
      <c r="AQ393" t="s">
        <v>2209</v>
      </c>
      <c r="AR393">
        <v>7</v>
      </c>
      <c r="AU393" t="s">
        <v>255</v>
      </c>
      <c r="AV393">
        <v>33</v>
      </c>
      <c r="AX393">
        <v>4</v>
      </c>
      <c r="AZ393">
        <v>4</v>
      </c>
      <c r="BE393">
        <v>1</v>
      </c>
      <c r="BF393">
        <v>1</v>
      </c>
      <c r="BG393">
        <v>1</v>
      </c>
      <c r="BH393">
        <v>1</v>
      </c>
      <c r="BI393">
        <v>3</v>
      </c>
      <c r="BJ393">
        <v>1</v>
      </c>
      <c r="BK393">
        <v>1</v>
      </c>
      <c r="BL393">
        <v>1</v>
      </c>
      <c r="BM393">
        <v>2</v>
      </c>
      <c r="BN393">
        <v>2</v>
      </c>
      <c r="BO393">
        <v>2</v>
      </c>
      <c r="BP393">
        <v>2</v>
      </c>
      <c r="BQ393">
        <v>2</v>
      </c>
      <c r="BS393" t="s">
        <v>49</v>
      </c>
      <c r="BT393" t="s">
        <v>49</v>
      </c>
      <c r="BU393" t="s">
        <v>49</v>
      </c>
      <c r="BV393" t="s">
        <v>49</v>
      </c>
      <c r="BW393" t="s">
        <v>49</v>
      </c>
      <c r="BX393">
        <v>1</v>
      </c>
      <c r="BY393">
        <v>3</v>
      </c>
      <c r="BZ393" t="s">
        <v>3375</v>
      </c>
      <c r="CA393">
        <v>33</v>
      </c>
      <c r="CG393">
        <v>3</v>
      </c>
      <c r="CH393">
        <v>3</v>
      </c>
      <c r="CI393">
        <v>1</v>
      </c>
      <c r="CJ393">
        <v>3</v>
      </c>
      <c r="CK393">
        <v>3</v>
      </c>
      <c r="CL393">
        <v>3</v>
      </c>
      <c r="CM393">
        <v>3</v>
      </c>
      <c r="CN393">
        <v>2</v>
      </c>
      <c r="CO393">
        <v>3</v>
      </c>
      <c r="CQ393" t="s">
        <v>49</v>
      </c>
      <c r="CX393" t="s">
        <v>49</v>
      </c>
      <c r="CY393" t="s">
        <v>49</v>
      </c>
      <c r="CZ393">
        <v>2</v>
      </c>
      <c r="DA393">
        <v>3</v>
      </c>
      <c r="DB393">
        <v>3</v>
      </c>
      <c r="DC393">
        <v>1</v>
      </c>
      <c r="DD393">
        <v>1</v>
      </c>
      <c r="DE393">
        <v>1</v>
      </c>
      <c r="DF393">
        <v>1</v>
      </c>
      <c r="DG393">
        <v>5</v>
      </c>
      <c r="DH393">
        <v>4</v>
      </c>
      <c r="DI393">
        <v>1</v>
      </c>
      <c r="DJ393">
        <v>1</v>
      </c>
      <c r="DK393">
        <v>1</v>
      </c>
      <c r="DL393">
        <v>1</v>
      </c>
      <c r="DM393">
        <v>3</v>
      </c>
      <c r="DN393">
        <v>3</v>
      </c>
      <c r="DO393" t="s">
        <v>49</v>
      </c>
      <c r="DP393">
        <v>4</v>
      </c>
      <c r="DQ393">
        <v>3</v>
      </c>
      <c r="DR393">
        <v>3</v>
      </c>
      <c r="DS393">
        <v>3</v>
      </c>
      <c r="DT393">
        <v>2</v>
      </c>
      <c r="DU393">
        <v>3</v>
      </c>
      <c r="DV393">
        <v>2</v>
      </c>
      <c r="DW393">
        <v>4</v>
      </c>
      <c r="DX393">
        <v>4</v>
      </c>
      <c r="DY393">
        <v>5</v>
      </c>
      <c r="DZ393">
        <v>5</v>
      </c>
      <c r="EA393">
        <v>4</v>
      </c>
      <c r="EB393">
        <v>4</v>
      </c>
      <c r="EC393">
        <v>1</v>
      </c>
      <c r="ED393">
        <v>5</v>
      </c>
      <c r="EE393">
        <v>5</v>
      </c>
      <c r="EF393">
        <v>5</v>
      </c>
      <c r="EG393">
        <v>5</v>
      </c>
      <c r="EH393">
        <v>1</v>
      </c>
      <c r="EI393">
        <v>3</v>
      </c>
      <c r="EJ393">
        <v>3</v>
      </c>
      <c r="EQ393">
        <v>1</v>
      </c>
      <c r="EW393" t="s">
        <v>3995</v>
      </c>
      <c r="EX393">
        <v>2</v>
      </c>
      <c r="FC393">
        <v>2</v>
      </c>
      <c r="FK393" t="s">
        <v>49</v>
      </c>
      <c r="FL393" t="s">
        <v>49</v>
      </c>
      <c r="FM393" t="s">
        <v>49</v>
      </c>
      <c r="FN393">
        <v>1</v>
      </c>
      <c r="FO393">
        <v>1</v>
      </c>
      <c r="FP393">
        <v>6</v>
      </c>
      <c r="FV393" t="s">
        <v>49</v>
      </c>
      <c r="FW393" t="s">
        <v>49</v>
      </c>
      <c r="GC393" t="s">
        <v>49</v>
      </c>
      <c r="GD393" t="s">
        <v>49</v>
      </c>
      <c r="GE393" t="s">
        <v>49</v>
      </c>
      <c r="GF393" t="s">
        <v>49</v>
      </c>
      <c r="GG393">
        <v>3</v>
      </c>
      <c r="GH393">
        <v>1</v>
      </c>
      <c r="GI393">
        <v>1</v>
      </c>
      <c r="GJ393">
        <v>1</v>
      </c>
      <c r="GN393">
        <v>3</v>
      </c>
      <c r="GP393">
        <v>1</v>
      </c>
      <c r="GQ393">
        <v>2</v>
      </c>
      <c r="GS393">
        <v>2</v>
      </c>
      <c r="GV393">
        <v>1</v>
      </c>
      <c r="GX393" t="s">
        <v>49</v>
      </c>
      <c r="GY393" t="s">
        <v>49</v>
      </c>
      <c r="GZ393" t="s">
        <v>49</v>
      </c>
      <c r="HA393" t="s">
        <v>49</v>
      </c>
      <c r="HB393" t="s">
        <v>49</v>
      </c>
      <c r="HC393">
        <v>1</v>
      </c>
      <c r="HD393">
        <v>3</v>
      </c>
      <c r="HE393">
        <v>1</v>
      </c>
      <c r="HF393">
        <v>2</v>
      </c>
      <c r="HG393">
        <v>1</v>
      </c>
      <c r="HH393">
        <v>3</v>
      </c>
      <c r="HJ393">
        <v>3</v>
      </c>
      <c r="HL393">
        <v>1</v>
      </c>
      <c r="HM393">
        <v>0</v>
      </c>
      <c r="HN393">
        <v>0</v>
      </c>
      <c r="HO393">
        <v>0</v>
      </c>
      <c r="HP393">
        <v>0</v>
      </c>
      <c r="HQ393">
        <v>5</v>
      </c>
      <c r="HR393">
        <v>2</v>
      </c>
      <c r="HS393">
        <v>2</v>
      </c>
      <c r="HT393">
        <v>3</v>
      </c>
      <c r="HU393">
        <v>2</v>
      </c>
      <c r="HV393">
        <v>3</v>
      </c>
      <c r="HW393">
        <v>2</v>
      </c>
      <c r="HX393">
        <v>2</v>
      </c>
      <c r="HY393">
        <v>2</v>
      </c>
      <c r="HZ393">
        <v>4</v>
      </c>
      <c r="IB393" t="s">
        <v>49</v>
      </c>
      <c r="IC393">
        <v>3</v>
      </c>
      <c r="ID393">
        <v>2</v>
      </c>
      <c r="IE393">
        <v>2</v>
      </c>
      <c r="IF393">
        <v>3</v>
      </c>
      <c r="IG393">
        <v>4</v>
      </c>
      <c r="II393" t="s">
        <v>49</v>
      </c>
      <c r="IK393">
        <v>4</v>
      </c>
      <c r="IL393">
        <v>4</v>
      </c>
      <c r="IM393">
        <v>3</v>
      </c>
      <c r="IN393">
        <v>2</v>
      </c>
      <c r="IO393">
        <v>4</v>
      </c>
      <c r="IP393">
        <v>4</v>
      </c>
      <c r="IQ393">
        <v>0.86044799999999999</v>
      </c>
    </row>
    <row r="394" spans="1:251">
      <c r="A394">
        <v>313574</v>
      </c>
      <c r="B394">
        <v>17</v>
      </c>
      <c r="C394">
        <v>4</v>
      </c>
      <c r="D394" t="s">
        <v>6</v>
      </c>
      <c r="E394">
        <v>1</v>
      </c>
      <c r="F394">
        <v>2</v>
      </c>
      <c r="G394">
        <v>1</v>
      </c>
      <c r="H394">
        <v>6</v>
      </c>
      <c r="I394">
        <v>5</v>
      </c>
      <c r="J394">
        <v>1</v>
      </c>
      <c r="K394">
        <v>1</v>
      </c>
      <c r="L394">
        <v>2</v>
      </c>
      <c r="M394">
        <v>1</v>
      </c>
      <c r="N394">
        <v>1</v>
      </c>
      <c r="O394">
        <v>1</v>
      </c>
      <c r="P394">
        <v>1</v>
      </c>
      <c r="Q394">
        <v>2</v>
      </c>
      <c r="R394">
        <v>3</v>
      </c>
      <c r="S394">
        <v>4</v>
      </c>
      <c r="T394">
        <v>5</v>
      </c>
      <c r="U394">
        <v>7</v>
      </c>
      <c r="Y394" t="s">
        <v>49</v>
      </c>
      <c r="AB394" t="s">
        <v>49</v>
      </c>
      <c r="AF394" t="s">
        <v>49</v>
      </c>
      <c r="AJ394" t="s">
        <v>49</v>
      </c>
      <c r="AM394" t="s">
        <v>49</v>
      </c>
      <c r="AQ394" t="s">
        <v>788</v>
      </c>
      <c r="AR394">
        <v>33</v>
      </c>
      <c r="AU394" t="s">
        <v>49</v>
      </c>
      <c r="AX394">
        <v>2</v>
      </c>
      <c r="AY394">
        <v>1</v>
      </c>
      <c r="AZ394">
        <v>4</v>
      </c>
      <c r="BA394">
        <v>4</v>
      </c>
      <c r="BB394">
        <v>4</v>
      </c>
      <c r="BD394">
        <v>4</v>
      </c>
      <c r="BE394">
        <v>3</v>
      </c>
      <c r="BF394">
        <v>1</v>
      </c>
      <c r="BG394">
        <v>3</v>
      </c>
      <c r="BH394">
        <v>1</v>
      </c>
      <c r="BI394">
        <v>3</v>
      </c>
      <c r="BJ394">
        <v>7</v>
      </c>
      <c r="BK394">
        <v>1</v>
      </c>
      <c r="BL394">
        <v>2</v>
      </c>
      <c r="BM394">
        <v>2</v>
      </c>
      <c r="BN394">
        <v>2</v>
      </c>
      <c r="BO394">
        <v>2</v>
      </c>
      <c r="BP394">
        <v>2</v>
      </c>
      <c r="BQ394">
        <v>2</v>
      </c>
      <c r="BS394" t="s">
        <v>49</v>
      </c>
      <c r="BT394" t="s">
        <v>49</v>
      </c>
      <c r="BU394" t="s">
        <v>49</v>
      </c>
      <c r="BV394" t="s">
        <v>49</v>
      </c>
      <c r="BW394" t="s">
        <v>49</v>
      </c>
      <c r="BX394">
        <v>3</v>
      </c>
      <c r="BY394">
        <v>1</v>
      </c>
      <c r="BZ394" t="s">
        <v>3376</v>
      </c>
      <c r="CA394">
        <v>23</v>
      </c>
      <c r="CG394">
        <v>3</v>
      </c>
      <c r="CH394">
        <v>3</v>
      </c>
      <c r="CI394">
        <v>1</v>
      </c>
      <c r="CJ394">
        <v>3</v>
      </c>
      <c r="CK394">
        <v>1</v>
      </c>
      <c r="CL394">
        <v>1</v>
      </c>
      <c r="CM394">
        <v>1</v>
      </c>
      <c r="CN394">
        <v>1</v>
      </c>
      <c r="CO394">
        <v>1</v>
      </c>
      <c r="CP394">
        <v>1</v>
      </c>
      <c r="CQ394" t="s">
        <v>49</v>
      </c>
      <c r="CS394">
        <v>2</v>
      </c>
      <c r="CV394">
        <v>1</v>
      </c>
      <c r="CX394" t="s">
        <v>49</v>
      </c>
      <c r="CY394" t="s">
        <v>49</v>
      </c>
      <c r="DO394" t="s">
        <v>49</v>
      </c>
      <c r="DP394">
        <v>2</v>
      </c>
      <c r="DQ394">
        <v>2</v>
      </c>
      <c r="DR394">
        <v>2</v>
      </c>
      <c r="DS394">
        <v>2</v>
      </c>
      <c r="DT394">
        <v>2</v>
      </c>
      <c r="DU394">
        <v>1</v>
      </c>
      <c r="DV394">
        <v>1</v>
      </c>
      <c r="DW394">
        <v>2</v>
      </c>
      <c r="DX394">
        <v>2</v>
      </c>
      <c r="DY394">
        <v>5</v>
      </c>
      <c r="DZ394">
        <v>5</v>
      </c>
      <c r="EA394">
        <v>5</v>
      </c>
      <c r="EB394">
        <v>5</v>
      </c>
      <c r="EC394">
        <v>5</v>
      </c>
      <c r="ED394">
        <v>5</v>
      </c>
      <c r="EE394">
        <v>5</v>
      </c>
      <c r="EF394">
        <v>5</v>
      </c>
      <c r="EG394">
        <v>5</v>
      </c>
      <c r="EH394">
        <v>2</v>
      </c>
      <c r="EW394" t="s">
        <v>49</v>
      </c>
      <c r="FC394">
        <v>1</v>
      </c>
      <c r="FD394">
        <v>1</v>
      </c>
      <c r="FE394">
        <v>3</v>
      </c>
      <c r="FK394" t="s">
        <v>49</v>
      </c>
      <c r="FL394" t="s">
        <v>49</v>
      </c>
      <c r="FM394" t="s">
        <v>49</v>
      </c>
      <c r="FN394">
        <v>2</v>
      </c>
      <c r="FO394">
        <v>2</v>
      </c>
      <c r="FV394" t="s">
        <v>49</v>
      </c>
      <c r="FW394" t="s">
        <v>49</v>
      </c>
      <c r="FX394">
        <v>3</v>
      </c>
      <c r="GC394" t="s">
        <v>49</v>
      </c>
      <c r="GD394" t="s">
        <v>49</v>
      </c>
      <c r="GE394" t="s">
        <v>49</v>
      </c>
      <c r="GF394" t="s">
        <v>49</v>
      </c>
      <c r="GG394">
        <v>3</v>
      </c>
      <c r="GH394">
        <v>2</v>
      </c>
      <c r="GI394">
        <v>1</v>
      </c>
      <c r="GJ394">
        <v>1</v>
      </c>
      <c r="GK394">
        <v>3</v>
      </c>
      <c r="GN394">
        <v>3</v>
      </c>
      <c r="GP394">
        <v>3</v>
      </c>
      <c r="GS394">
        <v>3</v>
      </c>
      <c r="GV394">
        <v>3</v>
      </c>
      <c r="GX394" t="s">
        <v>49</v>
      </c>
      <c r="GY394" t="s">
        <v>49</v>
      </c>
      <c r="GZ394" t="s">
        <v>49</v>
      </c>
      <c r="HA394" t="s">
        <v>49</v>
      </c>
      <c r="HB394" t="s">
        <v>49</v>
      </c>
      <c r="HC394">
        <v>1</v>
      </c>
      <c r="HD394">
        <v>3</v>
      </c>
      <c r="HE394">
        <v>3</v>
      </c>
      <c r="HF394">
        <v>3</v>
      </c>
      <c r="HG394">
        <v>3</v>
      </c>
      <c r="HH394">
        <v>1</v>
      </c>
      <c r="HM394">
        <v>0</v>
      </c>
      <c r="HN394">
        <v>0</v>
      </c>
      <c r="HO394">
        <v>0</v>
      </c>
      <c r="HP394">
        <v>0</v>
      </c>
      <c r="HQ394">
        <v>6</v>
      </c>
      <c r="HR394">
        <v>6</v>
      </c>
      <c r="HS394">
        <v>6</v>
      </c>
      <c r="HT394">
        <v>6</v>
      </c>
      <c r="HU394">
        <v>6</v>
      </c>
      <c r="HV394">
        <v>4</v>
      </c>
      <c r="HW394">
        <v>4</v>
      </c>
      <c r="HX394">
        <v>4</v>
      </c>
      <c r="HY394">
        <v>4</v>
      </c>
      <c r="HZ394">
        <v>4</v>
      </c>
      <c r="IA394">
        <v>4</v>
      </c>
      <c r="IB394" t="s">
        <v>49</v>
      </c>
      <c r="IC394">
        <v>4</v>
      </c>
      <c r="ID394">
        <v>4</v>
      </c>
      <c r="IE394">
        <v>4</v>
      </c>
      <c r="IF394">
        <v>4</v>
      </c>
      <c r="IG394">
        <v>4</v>
      </c>
      <c r="IH394">
        <v>4</v>
      </c>
      <c r="II394" t="s">
        <v>49</v>
      </c>
      <c r="IK394">
        <v>1</v>
      </c>
      <c r="IL394">
        <v>5</v>
      </c>
      <c r="IM394">
        <v>5</v>
      </c>
      <c r="IN394">
        <v>2</v>
      </c>
      <c r="IO394">
        <v>1</v>
      </c>
      <c r="IP394">
        <v>1</v>
      </c>
      <c r="IQ394">
        <v>1.4306289999999999</v>
      </c>
    </row>
    <row r="395" spans="1:251">
      <c r="A395">
        <v>313306</v>
      </c>
      <c r="B395">
        <v>17</v>
      </c>
      <c r="C395">
        <v>4</v>
      </c>
      <c r="D395" t="s">
        <v>6</v>
      </c>
      <c r="E395">
        <v>1</v>
      </c>
      <c r="F395">
        <v>2</v>
      </c>
      <c r="G395">
        <v>3</v>
      </c>
      <c r="H395">
        <v>4</v>
      </c>
      <c r="I395">
        <v>4</v>
      </c>
      <c r="J395">
        <v>3</v>
      </c>
      <c r="K395">
        <v>2</v>
      </c>
      <c r="L395">
        <v>1</v>
      </c>
      <c r="M395">
        <v>1</v>
      </c>
      <c r="N395">
        <v>1</v>
      </c>
      <c r="O395">
        <v>1</v>
      </c>
      <c r="P395">
        <v>1</v>
      </c>
      <c r="Q395">
        <v>3</v>
      </c>
      <c r="R395">
        <v>5</v>
      </c>
      <c r="S395">
        <v>7</v>
      </c>
      <c r="Y395" t="s">
        <v>49</v>
      </c>
      <c r="AB395" t="s">
        <v>401</v>
      </c>
      <c r="AC395">
        <v>15</v>
      </c>
      <c r="AD395">
        <v>3</v>
      </c>
      <c r="AF395" t="s">
        <v>49</v>
      </c>
      <c r="AJ395" t="s">
        <v>1216</v>
      </c>
      <c r="AK395">
        <v>14</v>
      </c>
      <c r="AL395">
        <v>13</v>
      </c>
      <c r="AM395" t="s">
        <v>49</v>
      </c>
      <c r="AQ395" t="s">
        <v>2210</v>
      </c>
      <c r="AR395">
        <v>7</v>
      </c>
      <c r="AU395" t="s">
        <v>49</v>
      </c>
      <c r="AX395">
        <v>4</v>
      </c>
      <c r="AZ395">
        <v>4</v>
      </c>
      <c r="BB395">
        <v>4</v>
      </c>
      <c r="BD395">
        <v>4</v>
      </c>
      <c r="BE395">
        <v>3</v>
      </c>
      <c r="BF395">
        <v>1</v>
      </c>
      <c r="BG395">
        <v>3</v>
      </c>
      <c r="BH395">
        <v>1</v>
      </c>
      <c r="BI395">
        <v>3</v>
      </c>
      <c r="BJ395">
        <v>7</v>
      </c>
      <c r="BK395">
        <v>8</v>
      </c>
      <c r="BL395">
        <v>1</v>
      </c>
      <c r="BM395">
        <v>1</v>
      </c>
      <c r="BN395">
        <v>2</v>
      </c>
      <c r="BO395">
        <v>2</v>
      </c>
      <c r="BP395">
        <v>2</v>
      </c>
      <c r="BQ395">
        <v>2</v>
      </c>
      <c r="BS395" t="s">
        <v>49</v>
      </c>
      <c r="BT395" t="s">
        <v>49</v>
      </c>
      <c r="BU395" t="s">
        <v>49</v>
      </c>
      <c r="BV395" t="s">
        <v>49</v>
      </c>
      <c r="BW395" t="s">
        <v>49</v>
      </c>
      <c r="BX395">
        <v>1</v>
      </c>
      <c r="BY395">
        <v>3</v>
      </c>
      <c r="BZ395" t="s">
        <v>3377</v>
      </c>
      <c r="CA395">
        <v>16</v>
      </c>
      <c r="CG395">
        <v>2</v>
      </c>
      <c r="CH395">
        <v>3</v>
      </c>
      <c r="CI395">
        <v>1</v>
      </c>
      <c r="CJ395">
        <v>1</v>
      </c>
      <c r="CK395">
        <v>3</v>
      </c>
      <c r="CL395">
        <v>1</v>
      </c>
      <c r="CM395">
        <v>2</v>
      </c>
      <c r="CN395">
        <v>1</v>
      </c>
      <c r="CO395">
        <v>2</v>
      </c>
      <c r="CP395">
        <v>9</v>
      </c>
      <c r="CQ395" t="s">
        <v>49</v>
      </c>
      <c r="CX395" t="s">
        <v>49</v>
      </c>
      <c r="CY395" t="s">
        <v>49</v>
      </c>
      <c r="CZ395">
        <v>1</v>
      </c>
      <c r="DA395">
        <v>1</v>
      </c>
      <c r="DB395">
        <v>1</v>
      </c>
      <c r="DC395">
        <v>2</v>
      </c>
      <c r="DD395">
        <v>4</v>
      </c>
      <c r="DE395">
        <v>4</v>
      </c>
      <c r="DF395">
        <v>1</v>
      </c>
      <c r="DG395">
        <v>5</v>
      </c>
      <c r="DH395">
        <v>5</v>
      </c>
      <c r="DI395">
        <v>5</v>
      </c>
      <c r="DJ395">
        <v>5</v>
      </c>
      <c r="DK395">
        <v>5</v>
      </c>
      <c r="DL395">
        <v>5</v>
      </c>
      <c r="DM395">
        <v>5</v>
      </c>
      <c r="DN395">
        <v>4</v>
      </c>
      <c r="DO395" t="s">
        <v>49</v>
      </c>
      <c r="DP395">
        <v>4</v>
      </c>
      <c r="DQ395">
        <v>4</v>
      </c>
      <c r="DR395">
        <v>3</v>
      </c>
      <c r="DS395">
        <v>2</v>
      </c>
      <c r="DT395">
        <v>1</v>
      </c>
      <c r="DU395">
        <v>2</v>
      </c>
      <c r="DV395">
        <v>2</v>
      </c>
      <c r="DW395">
        <v>4</v>
      </c>
      <c r="DX395">
        <v>4</v>
      </c>
      <c r="DY395">
        <v>5</v>
      </c>
      <c r="DZ395">
        <v>5</v>
      </c>
      <c r="EA395">
        <v>5</v>
      </c>
      <c r="EB395">
        <v>5</v>
      </c>
      <c r="EC395">
        <v>5</v>
      </c>
      <c r="ED395">
        <v>4</v>
      </c>
      <c r="EE395">
        <v>5</v>
      </c>
      <c r="EF395">
        <v>5</v>
      </c>
      <c r="EG395">
        <v>5</v>
      </c>
      <c r="EH395">
        <v>1</v>
      </c>
      <c r="EI395">
        <v>2</v>
      </c>
      <c r="EJ395">
        <v>98</v>
      </c>
      <c r="EQ395">
        <v>1</v>
      </c>
      <c r="ER395">
        <v>3</v>
      </c>
      <c r="EW395" t="s">
        <v>4223</v>
      </c>
      <c r="EX395">
        <v>6</v>
      </c>
      <c r="FC395">
        <v>2</v>
      </c>
      <c r="FK395" t="s">
        <v>49</v>
      </c>
      <c r="FL395" t="s">
        <v>49</v>
      </c>
      <c r="FM395" t="s">
        <v>49</v>
      </c>
      <c r="FN395">
        <v>2</v>
      </c>
      <c r="FO395">
        <v>2</v>
      </c>
      <c r="FV395" t="s">
        <v>49</v>
      </c>
      <c r="FW395" t="s">
        <v>49</v>
      </c>
      <c r="FX395">
        <v>1</v>
      </c>
      <c r="FY395">
        <v>3</v>
      </c>
      <c r="GC395" t="s">
        <v>49</v>
      </c>
      <c r="GD395" t="s">
        <v>49</v>
      </c>
      <c r="GE395" t="s">
        <v>49</v>
      </c>
      <c r="GF395" t="s">
        <v>49</v>
      </c>
      <c r="GG395">
        <v>3</v>
      </c>
      <c r="GH395">
        <v>1</v>
      </c>
      <c r="GI395">
        <v>2</v>
      </c>
      <c r="GX395" t="s">
        <v>49</v>
      </c>
      <c r="GY395" t="s">
        <v>49</v>
      </c>
      <c r="GZ395" t="s">
        <v>49</v>
      </c>
      <c r="HA395" t="s">
        <v>49</v>
      </c>
      <c r="HB395" t="s">
        <v>49</v>
      </c>
      <c r="HM395">
        <v>0</v>
      </c>
      <c r="HN395">
        <v>0</v>
      </c>
      <c r="HO395">
        <v>0</v>
      </c>
      <c r="HP395">
        <v>0</v>
      </c>
      <c r="HQ395">
        <v>7</v>
      </c>
      <c r="HR395">
        <v>7</v>
      </c>
      <c r="HS395">
        <v>7</v>
      </c>
      <c r="HT395">
        <v>7</v>
      </c>
      <c r="HU395">
        <v>7</v>
      </c>
      <c r="HV395">
        <v>4</v>
      </c>
      <c r="HW395">
        <v>4</v>
      </c>
      <c r="HX395">
        <v>4</v>
      </c>
      <c r="HY395">
        <v>4</v>
      </c>
      <c r="HZ395">
        <v>4</v>
      </c>
      <c r="IA395">
        <v>9</v>
      </c>
      <c r="IB395" t="s">
        <v>49</v>
      </c>
      <c r="IC395">
        <v>3</v>
      </c>
      <c r="ID395">
        <v>3</v>
      </c>
      <c r="IE395">
        <v>4</v>
      </c>
      <c r="IF395">
        <v>3</v>
      </c>
      <c r="IG395">
        <v>4</v>
      </c>
      <c r="IH395">
        <v>4</v>
      </c>
      <c r="II395" t="s">
        <v>49</v>
      </c>
      <c r="IK395">
        <v>5</v>
      </c>
      <c r="IL395">
        <v>4</v>
      </c>
      <c r="IM395">
        <v>3</v>
      </c>
      <c r="IN395">
        <v>2</v>
      </c>
      <c r="IO395">
        <v>2</v>
      </c>
      <c r="IP395">
        <v>4</v>
      </c>
      <c r="IQ395">
        <v>1.4306289999999999</v>
      </c>
    </row>
    <row r="396" spans="1:251">
      <c r="A396">
        <v>301415</v>
      </c>
      <c r="B396">
        <v>14</v>
      </c>
      <c r="C396">
        <v>3</v>
      </c>
      <c r="D396" t="s">
        <v>7</v>
      </c>
      <c r="E396">
        <v>1</v>
      </c>
      <c r="F396">
        <v>2</v>
      </c>
      <c r="G396">
        <v>1</v>
      </c>
      <c r="H396">
        <v>6</v>
      </c>
      <c r="I396">
        <v>5</v>
      </c>
      <c r="J396">
        <v>1</v>
      </c>
      <c r="K396">
        <v>3</v>
      </c>
      <c r="L396">
        <v>2</v>
      </c>
      <c r="M396">
        <v>1</v>
      </c>
      <c r="N396">
        <v>1</v>
      </c>
      <c r="O396">
        <v>1</v>
      </c>
      <c r="P396">
        <v>1</v>
      </c>
      <c r="Q396">
        <v>3</v>
      </c>
      <c r="R396">
        <v>4</v>
      </c>
      <c r="S396">
        <v>7</v>
      </c>
      <c r="Y396" t="s">
        <v>49</v>
      </c>
      <c r="AB396" t="s">
        <v>147</v>
      </c>
      <c r="AC396">
        <v>7</v>
      </c>
      <c r="AF396" t="s">
        <v>49</v>
      </c>
      <c r="AJ396" t="s">
        <v>49</v>
      </c>
      <c r="AM396" t="s">
        <v>179</v>
      </c>
      <c r="AN396">
        <v>7</v>
      </c>
      <c r="AQ396" t="s">
        <v>147</v>
      </c>
      <c r="AR396">
        <v>7</v>
      </c>
      <c r="AU396" t="s">
        <v>49</v>
      </c>
      <c r="AX396">
        <v>3</v>
      </c>
      <c r="AZ396">
        <v>2</v>
      </c>
      <c r="BA396">
        <v>2</v>
      </c>
      <c r="BD396">
        <v>2</v>
      </c>
      <c r="BE396">
        <v>1</v>
      </c>
      <c r="BF396">
        <v>1</v>
      </c>
      <c r="BG396">
        <v>1</v>
      </c>
      <c r="BH396">
        <v>1</v>
      </c>
      <c r="BI396">
        <v>1</v>
      </c>
      <c r="BJ396">
        <v>1</v>
      </c>
      <c r="BK396">
        <v>1</v>
      </c>
      <c r="BL396">
        <v>1</v>
      </c>
      <c r="BM396">
        <v>1</v>
      </c>
      <c r="BN396">
        <v>1</v>
      </c>
      <c r="BO396">
        <v>2</v>
      </c>
      <c r="BP396">
        <v>2</v>
      </c>
      <c r="BQ396">
        <v>3</v>
      </c>
      <c r="BS396" t="s">
        <v>49</v>
      </c>
      <c r="BT396" t="s">
        <v>49</v>
      </c>
      <c r="BU396" t="s">
        <v>49</v>
      </c>
      <c r="BV396" t="s">
        <v>49</v>
      </c>
      <c r="BW396" t="s">
        <v>49</v>
      </c>
      <c r="BX396">
        <v>1</v>
      </c>
      <c r="BY396">
        <v>3</v>
      </c>
      <c r="BZ396" t="s">
        <v>3378</v>
      </c>
      <c r="CA396">
        <v>9</v>
      </c>
      <c r="CG396">
        <v>2</v>
      </c>
      <c r="CH396">
        <v>2</v>
      </c>
      <c r="CI396">
        <v>2</v>
      </c>
      <c r="CJ396">
        <v>4</v>
      </c>
      <c r="CK396">
        <v>2</v>
      </c>
      <c r="CL396">
        <v>2</v>
      </c>
      <c r="CM396">
        <v>2</v>
      </c>
      <c r="CN396">
        <v>2</v>
      </c>
      <c r="CO396">
        <v>1</v>
      </c>
      <c r="CP396">
        <v>1</v>
      </c>
      <c r="CQ396" t="s">
        <v>49</v>
      </c>
      <c r="CX396" t="s">
        <v>49</v>
      </c>
      <c r="CY396" t="s">
        <v>49</v>
      </c>
      <c r="CZ396">
        <v>1</v>
      </c>
      <c r="DA396">
        <v>1</v>
      </c>
      <c r="DB396">
        <v>1</v>
      </c>
      <c r="DC396">
        <v>1</v>
      </c>
      <c r="DD396">
        <v>1</v>
      </c>
      <c r="DE396">
        <v>2</v>
      </c>
      <c r="DF396">
        <v>2</v>
      </c>
      <c r="DG396">
        <v>4</v>
      </c>
      <c r="DH396">
        <v>3</v>
      </c>
      <c r="DI396">
        <v>1</v>
      </c>
      <c r="DJ396">
        <v>4</v>
      </c>
      <c r="DK396">
        <v>5</v>
      </c>
      <c r="DL396">
        <v>5</v>
      </c>
      <c r="DM396">
        <v>5</v>
      </c>
      <c r="DN396">
        <v>3</v>
      </c>
      <c r="DO396" t="s">
        <v>49</v>
      </c>
      <c r="DP396">
        <v>4</v>
      </c>
      <c r="DQ396">
        <v>3</v>
      </c>
      <c r="DR396">
        <v>4</v>
      </c>
      <c r="DS396">
        <v>4</v>
      </c>
      <c r="DT396">
        <v>2</v>
      </c>
      <c r="DU396">
        <v>1</v>
      </c>
      <c r="DV396">
        <v>2</v>
      </c>
      <c r="DW396">
        <v>4</v>
      </c>
      <c r="DX396">
        <v>4</v>
      </c>
      <c r="DY396">
        <v>5</v>
      </c>
      <c r="DZ396">
        <v>5</v>
      </c>
      <c r="EA396">
        <v>5</v>
      </c>
      <c r="EB396">
        <v>5</v>
      </c>
      <c r="EC396">
        <v>4</v>
      </c>
      <c r="ED396">
        <v>5</v>
      </c>
      <c r="EE396">
        <v>5</v>
      </c>
      <c r="EF396">
        <v>5</v>
      </c>
      <c r="EG396">
        <v>5</v>
      </c>
      <c r="EH396">
        <v>2</v>
      </c>
      <c r="EW396" t="s">
        <v>49</v>
      </c>
      <c r="FC396">
        <v>1</v>
      </c>
      <c r="FD396">
        <v>2</v>
      </c>
      <c r="FK396" t="s">
        <v>49</v>
      </c>
      <c r="FL396" t="s">
        <v>49</v>
      </c>
      <c r="FM396" t="s">
        <v>49</v>
      </c>
      <c r="FN396">
        <v>1</v>
      </c>
      <c r="FO396">
        <v>2</v>
      </c>
      <c r="FV396" t="s">
        <v>49</v>
      </c>
      <c r="FW396" t="s">
        <v>49</v>
      </c>
      <c r="FX396">
        <v>6</v>
      </c>
      <c r="GC396" t="s">
        <v>4426</v>
      </c>
      <c r="GD396" t="s">
        <v>49</v>
      </c>
      <c r="GE396" t="s">
        <v>49</v>
      </c>
      <c r="GF396" t="s">
        <v>49</v>
      </c>
      <c r="GG396">
        <v>4</v>
      </c>
      <c r="GH396">
        <v>2</v>
      </c>
      <c r="GI396">
        <v>1</v>
      </c>
      <c r="GJ396">
        <v>3</v>
      </c>
      <c r="GN396">
        <v>3</v>
      </c>
      <c r="GP396">
        <v>3</v>
      </c>
      <c r="GS396">
        <v>3</v>
      </c>
      <c r="GV396">
        <v>3</v>
      </c>
      <c r="GX396" t="s">
        <v>49</v>
      </c>
      <c r="GY396" t="s">
        <v>49</v>
      </c>
      <c r="GZ396" t="s">
        <v>49</v>
      </c>
      <c r="HA396" t="s">
        <v>49</v>
      </c>
      <c r="HB396" t="s">
        <v>49</v>
      </c>
      <c r="HC396">
        <v>3</v>
      </c>
      <c r="HD396">
        <v>3</v>
      </c>
      <c r="HE396">
        <v>3</v>
      </c>
      <c r="HF396">
        <v>3</v>
      </c>
      <c r="HG396">
        <v>3</v>
      </c>
      <c r="HM396">
        <v>0</v>
      </c>
      <c r="HN396">
        <v>6</v>
      </c>
      <c r="HO396">
        <v>3</v>
      </c>
      <c r="HP396">
        <v>3</v>
      </c>
      <c r="HQ396">
        <v>6</v>
      </c>
      <c r="HR396">
        <v>5</v>
      </c>
      <c r="HS396">
        <v>5</v>
      </c>
      <c r="HT396">
        <v>7</v>
      </c>
      <c r="HU396">
        <v>4</v>
      </c>
      <c r="HV396">
        <v>3</v>
      </c>
      <c r="HW396">
        <v>3</v>
      </c>
      <c r="HX396">
        <v>3</v>
      </c>
      <c r="HY396">
        <v>2</v>
      </c>
      <c r="HZ396">
        <v>4</v>
      </c>
      <c r="IA396">
        <v>4</v>
      </c>
      <c r="IB396" t="s">
        <v>49</v>
      </c>
      <c r="IC396">
        <v>2</v>
      </c>
      <c r="ID396">
        <v>2</v>
      </c>
      <c r="IE396">
        <v>2</v>
      </c>
      <c r="IF396">
        <v>2</v>
      </c>
      <c r="IG396">
        <v>4</v>
      </c>
      <c r="IH396">
        <v>4</v>
      </c>
      <c r="II396" t="s">
        <v>49</v>
      </c>
      <c r="IK396">
        <v>3</v>
      </c>
      <c r="IL396">
        <v>4</v>
      </c>
      <c r="IM396">
        <v>4</v>
      </c>
      <c r="IN396">
        <v>2</v>
      </c>
      <c r="IO396">
        <v>3</v>
      </c>
      <c r="IP396">
        <v>4</v>
      </c>
      <c r="IQ396">
        <v>0.86074300000000004</v>
      </c>
    </row>
    <row r="397" spans="1:251">
      <c r="A397">
        <v>301467</v>
      </c>
      <c r="B397">
        <v>9</v>
      </c>
      <c r="C397">
        <v>2</v>
      </c>
      <c r="D397" t="s">
        <v>13</v>
      </c>
      <c r="E397">
        <v>1</v>
      </c>
      <c r="F397">
        <v>1</v>
      </c>
      <c r="G397">
        <v>1</v>
      </c>
      <c r="H397">
        <v>6</v>
      </c>
      <c r="I397">
        <v>5</v>
      </c>
      <c r="J397">
        <v>2</v>
      </c>
      <c r="K397">
        <v>2</v>
      </c>
      <c r="L397">
        <v>1</v>
      </c>
      <c r="M397">
        <v>1</v>
      </c>
      <c r="N397">
        <v>1</v>
      </c>
      <c r="O397">
        <v>1</v>
      </c>
      <c r="P397">
        <v>1</v>
      </c>
      <c r="Q397">
        <v>3</v>
      </c>
      <c r="R397">
        <v>5</v>
      </c>
      <c r="Y397" t="s">
        <v>49</v>
      </c>
      <c r="AB397" t="s">
        <v>402</v>
      </c>
      <c r="AC397">
        <v>10</v>
      </c>
      <c r="AF397" t="s">
        <v>49</v>
      </c>
      <c r="AJ397" t="s">
        <v>1217</v>
      </c>
      <c r="AK397">
        <v>24</v>
      </c>
      <c r="AM397" t="s">
        <v>49</v>
      </c>
      <c r="AQ397" t="s">
        <v>2211</v>
      </c>
      <c r="AR397">
        <v>33</v>
      </c>
      <c r="AU397" t="s">
        <v>2726</v>
      </c>
      <c r="AV397">
        <v>91</v>
      </c>
      <c r="AX397">
        <v>4</v>
      </c>
      <c r="AZ397">
        <v>3</v>
      </c>
      <c r="BB397">
        <v>2</v>
      </c>
      <c r="BE397">
        <v>3</v>
      </c>
      <c r="BF397">
        <v>1</v>
      </c>
      <c r="BG397">
        <v>10</v>
      </c>
      <c r="BH397">
        <v>1</v>
      </c>
      <c r="BI397">
        <v>3</v>
      </c>
      <c r="BJ397">
        <v>3</v>
      </c>
      <c r="BK397">
        <v>1</v>
      </c>
      <c r="BL397">
        <v>1</v>
      </c>
      <c r="BM397">
        <v>2</v>
      </c>
      <c r="BN397">
        <v>2</v>
      </c>
      <c r="BO397">
        <v>2</v>
      </c>
      <c r="BP397">
        <v>2</v>
      </c>
      <c r="BQ397">
        <v>2</v>
      </c>
      <c r="BS397" t="s">
        <v>49</v>
      </c>
      <c r="BT397" t="s">
        <v>49</v>
      </c>
      <c r="BU397" t="s">
        <v>49</v>
      </c>
      <c r="BV397" t="s">
        <v>49</v>
      </c>
      <c r="BW397" t="s">
        <v>49</v>
      </c>
      <c r="BX397">
        <v>3</v>
      </c>
      <c r="BY397">
        <v>1</v>
      </c>
      <c r="BZ397" t="s">
        <v>3379</v>
      </c>
      <c r="CA397">
        <v>1</v>
      </c>
      <c r="CG397">
        <v>2</v>
      </c>
      <c r="CH397">
        <v>3</v>
      </c>
      <c r="CI397">
        <v>1</v>
      </c>
      <c r="CJ397">
        <v>1</v>
      </c>
      <c r="CK397">
        <v>4</v>
      </c>
      <c r="CL397">
        <v>1</v>
      </c>
      <c r="CM397">
        <v>4</v>
      </c>
      <c r="CN397">
        <v>2</v>
      </c>
      <c r="CO397">
        <v>2</v>
      </c>
      <c r="CP397">
        <v>1</v>
      </c>
      <c r="CQ397" t="s">
        <v>49</v>
      </c>
      <c r="CX397" t="s">
        <v>49</v>
      </c>
      <c r="CY397" t="s">
        <v>49</v>
      </c>
      <c r="CZ397">
        <v>2</v>
      </c>
      <c r="DA397">
        <v>4</v>
      </c>
      <c r="DB397">
        <v>4</v>
      </c>
      <c r="DC397">
        <v>4</v>
      </c>
      <c r="DD397">
        <v>2</v>
      </c>
      <c r="DE397">
        <v>2</v>
      </c>
      <c r="DF397">
        <v>2</v>
      </c>
      <c r="DG397">
        <v>5</v>
      </c>
      <c r="DH397">
        <v>5</v>
      </c>
      <c r="DI397">
        <v>1</v>
      </c>
      <c r="DJ397">
        <v>1</v>
      </c>
      <c r="DK397">
        <v>5</v>
      </c>
      <c r="DL397">
        <v>5</v>
      </c>
      <c r="DM397">
        <v>5</v>
      </c>
      <c r="DN397">
        <v>5</v>
      </c>
      <c r="DO397" t="s">
        <v>49</v>
      </c>
      <c r="DP397">
        <v>4</v>
      </c>
      <c r="DQ397">
        <v>4</v>
      </c>
      <c r="DR397">
        <v>4</v>
      </c>
      <c r="DS397">
        <v>4</v>
      </c>
      <c r="DT397">
        <v>2</v>
      </c>
      <c r="DU397">
        <v>1</v>
      </c>
      <c r="DV397">
        <v>2</v>
      </c>
      <c r="DW397">
        <v>3</v>
      </c>
      <c r="DX397">
        <v>3</v>
      </c>
      <c r="DY397">
        <v>5</v>
      </c>
      <c r="DZ397">
        <v>1</v>
      </c>
      <c r="EA397">
        <v>5</v>
      </c>
      <c r="EB397">
        <v>5</v>
      </c>
      <c r="EC397">
        <v>5</v>
      </c>
      <c r="ED397">
        <v>5</v>
      </c>
      <c r="EE397">
        <v>5</v>
      </c>
      <c r="EF397">
        <v>5</v>
      </c>
      <c r="EG397">
        <v>1</v>
      </c>
      <c r="EH397">
        <v>2</v>
      </c>
      <c r="EW397" t="s">
        <v>49</v>
      </c>
      <c r="FC397">
        <v>2</v>
      </c>
      <c r="FK397" t="s">
        <v>49</v>
      </c>
      <c r="FL397" t="s">
        <v>49</v>
      </c>
      <c r="FM397" t="s">
        <v>49</v>
      </c>
      <c r="FN397">
        <v>1</v>
      </c>
      <c r="FO397">
        <v>2</v>
      </c>
      <c r="FV397" t="s">
        <v>49</v>
      </c>
      <c r="FW397" t="s">
        <v>49</v>
      </c>
      <c r="FX397">
        <v>1</v>
      </c>
      <c r="GC397" t="s">
        <v>49</v>
      </c>
      <c r="GD397" t="s">
        <v>49</v>
      </c>
      <c r="GE397" t="s">
        <v>49</v>
      </c>
      <c r="GF397" t="s">
        <v>49</v>
      </c>
      <c r="GG397">
        <v>3</v>
      </c>
      <c r="GH397">
        <v>2</v>
      </c>
      <c r="GI397">
        <v>1</v>
      </c>
      <c r="GJ397">
        <v>3</v>
      </c>
      <c r="GN397">
        <v>3</v>
      </c>
      <c r="GP397">
        <v>3</v>
      </c>
      <c r="GS397">
        <v>3</v>
      </c>
      <c r="GV397">
        <v>3</v>
      </c>
      <c r="GX397" t="s">
        <v>49</v>
      </c>
      <c r="GY397" t="s">
        <v>49</v>
      </c>
      <c r="GZ397" t="s">
        <v>49</v>
      </c>
      <c r="HA397" t="s">
        <v>49</v>
      </c>
      <c r="HB397" t="s">
        <v>49</v>
      </c>
      <c r="HC397">
        <v>3</v>
      </c>
      <c r="HD397">
        <v>3</v>
      </c>
      <c r="HE397">
        <v>3</v>
      </c>
      <c r="HF397">
        <v>3</v>
      </c>
      <c r="HG397">
        <v>3</v>
      </c>
      <c r="HM397">
        <v>4</v>
      </c>
      <c r="HN397">
        <v>2</v>
      </c>
      <c r="HO397">
        <v>1</v>
      </c>
      <c r="HP397">
        <v>15</v>
      </c>
      <c r="HQ397">
        <v>7</v>
      </c>
      <c r="HR397">
        <v>7</v>
      </c>
      <c r="HS397">
        <v>7</v>
      </c>
      <c r="HT397">
        <v>7</v>
      </c>
      <c r="HU397">
        <v>7</v>
      </c>
      <c r="HV397">
        <v>4</v>
      </c>
      <c r="HW397">
        <v>4</v>
      </c>
      <c r="HX397">
        <v>4</v>
      </c>
      <c r="HY397">
        <v>4</v>
      </c>
      <c r="HZ397">
        <v>4</v>
      </c>
      <c r="IA397">
        <v>4</v>
      </c>
      <c r="IB397" t="s">
        <v>49</v>
      </c>
      <c r="IC397">
        <v>4</v>
      </c>
      <c r="ID397">
        <v>4</v>
      </c>
      <c r="IE397">
        <v>4</v>
      </c>
      <c r="IF397">
        <v>4</v>
      </c>
      <c r="IG397">
        <v>4</v>
      </c>
      <c r="IH397">
        <v>4</v>
      </c>
      <c r="II397" t="s">
        <v>49</v>
      </c>
      <c r="IK397">
        <v>4</v>
      </c>
      <c r="IL397">
        <v>4</v>
      </c>
      <c r="IM397">
        <v>3</v>
      </c>
      <c r="IN397">
        <v>2</v>
      </c>
      <c r="IO397">
        <v>4</v>
      </c>
      <c r="IP397">
        <v>4</v>
      </c>
      <c r="IQ397">
        <v>0.64516799999999996</v>
      </c>
    </row>
    <row r="398" spans="1:251">
      <c r="A398">
        <v>302125</v>
      </c>
      <c r="B398">
        <v>17</v>
      </c>
      <c r="C398">
        <v>4</v>
      </c>
      <c r="D398" t="s">
        <v>6</v>
      </c>
      <c r="E398">
        <v>2</v>
      </c>
      <c r="F398">
        <v>3</v>
      </c>
      <c r="G398">
        <v>4</v>
      </c>
      <c r="H398">
        <v>1</v>
      </c>
      <c r="I398">
        <v>3</v>
      </c>
      <c r="J398">
        <v>4</v>
      </c>
      <c r="K398">
        <v>4</v>
      </c>
      <c r="L398">
        <v>3</v>
      </c>
      <c r="M398">
        <v>2</v>
      </c>
      <c r="N398">
        <v>2</v>
      </c>
      <c r="O398">
        <v>2</v>
      </c>
      <c r="P398">
        <v>1</v>
      </c>
      <c r="Q398">
        <v>3</v>
      </c>
      <c r="R398">
        <v>7</v>
      </c>
      <c r="Y398" t="s">
        <v>49</v>
      </c>
      <c r="AB398" t="s">
        <v>403</v>
      </c>
      <c r="AC398">
        <v>1</v>
      </c>
      <c r="AF398" t="s">
        <v>49</v>
      </c>
      <c r="AJ398" t="s">
        <v>236</v>
      </c>
      <c r="AK398">
        <v>7</v>
      </c>
      <c r="AM398" t="s">
        <v>236</v>
      </c>
      <c r="AN398">
        <v>7</v>
      </c>
      <c r="AQ398" t="s">
        <v>2212</v>
      </c>
      <c r="AR398">
        <v>7</v>
      </c>
      <c r="AU398" t="s">
        <v>49</v>
      </c>
      <c r="AX398">
        <v>3</v>
      </c>
      <c r="AZ398">
        <v>3</v>
      </c>
      <c r="BD398">
        <v>2</v>
      </c>
      <c r="BE398">
        <v>3</v>
      </c>
      <c r="BF398">
        <v>3</v>
      </c>
      <c r="BG398">
        <v>1</v>
      </c>
      <c r="BH398">
        <v>1</v>
      </c>
      <c r="BI398">
        <v>99</v>
      </c>
      <c r="BJ398">
        <v>7</v>
      </c>
      <c r="BK398">
        <v>8</v>
      </c>
      <c r="BL398">
        <v>2</v>
      </c>
      <c r="BM398">
        <v>2</v>
      </c>
      <c r="BN398">
        <v>2</v>
      </c>
      <c r="BO398">
        <v>2</v>
      </c>
      <c r="BP398">
        <v>2</v>
      </c>
      <c r="BQ398">
        <v>2</v>
      </c>
      <c r="BS398" t="s">
        <v>49</v>
      </c>
      <c r="BT398" t="s">
        <v>49</v>
      </c>
      <c r="BU398" t="s">
        <v>49</v>
      </c>
      <c r="BV398" t="s">
        <v>49</v>
      </c>
      <c r="BW398" t="s">
        <v>49</v>
      </c>
      <c r="BX398">
        <v>4</v>
      </c>
      <c r="BY398">
        <v>1</v>
      </c>
      <c r="BZ398" t="s">
        <v>3051</v>
      </c>
      <c r="CA398">
        <v>2</v>
      </c>
      <c r="CG398">
        <v>1</v>
      </c>
      <c r="CH398">
        <v>1</v>
      </c>
      <c r="CI398">
        <v>1</v>
      </c>
      <c r="CJ398">
        <v>1</v>
      </c>
      <c r="CK398">
        <v>3</v>
      </c>
      <c r="CL398">
        <v>2</v>
      </c>
      <c r="CM398">
        <v>1</v>
      </c>
      <c r="CN398">
        <v>1</v>
      </c>
      <c r="CO398">
        <v>1</v>
      </c>
      <c r="CP398">
        <v>9</v>
      </c>
      <c r="CQ398" t="s">
        <v>49</v>
      </c>
      <c r="CX398" t="s">
        <v>49</v>
      </c>
      <c r="CY398" t="s">
        <v>49</v>
      </c>
      <c r="CZ398">
        <v>1</v>
      </c>
      <c r="DA398">
        <v>4</v>
      </c>
      <c r="DB398">
        <v>4</v>
      </c>
      <c r="DC398">
        <v>4</v>
      </c>
      <c r="DD398">
        <v>4</v>
      </c>
      <c r="DE398">
        <v>4</v>
      </c>
      <c r="DF398">
        <v>4</v>
      </c>
      <c r="DG398">
        <v>5</v>
      </c>
      <c r="DH398">
        <v>1</v>
      </c>
      <c r="DI398">
        <v>1</v>
      </c>
      <c r="DJ398">
        <v>1</v>
      </c>
      <c r="DK398">
        <v>4</v>
      </c>
      <c r="DL398">
        <v>5</v>
      </c>
      <c r="DM398">
        <v>5</v>
      </c>
      <c r="DN398">
        <v>5</v>
      </c>
      <c r="DO398" t="s">
        <v>49</v>
      </c>
      <c r="DP398">
        <v>3</v>
      </c>
      <c r="DQ398">
        <v>2</v>
      </c>
      <c r="DR398">
        <v>4</v>
      </c>
      <c r="DS398">
        <v>4</v>
      </c>
      <c r="DT398">
        <v>4</v>
      </c>
      <c r="DU398">
        <v>2</v>
      </c>
      <c r="DV398">
        <v>2</v>
      </c>
      <c r="DW398">
        <v>4</v>
      </c>
      <c r="DX398">
        <v>4</v>
      </c>
      <c r="DY398">
        <v>1</v>
      </c>
      <c r="DZ398">
        <v>2</v>
      </c>
      <c r="EA398">
        <v>5</v>
      </c>
      <c r="EB398">
        <v>5</v>
      </c>
      <c r="EC398">
        <v>5</v>
      </c>
      <c r="ED398">
        <v>2</v>
      </c>
      <c r="EE398">
        <v>2</v>
      </c>
      <c r="EF398">
        <v>5</v>
      </c>
      <c r="EG398">
        <v>5</v>
      </c>
      <c r="EH398">
        <v>1</v>
      </c>
      <c r="EI398">
        <v>3</v>
      </c>
      <c r="EJ398">
        <v>1</v>
      </c>
      <c r="EQ398">
        <v>1</v>
      </c>
      <c r="ER398">
        <v>2</v>
      </c>
      <c r="ES398">
        <v>3</v>
      </c>
      <c r="EW398" t="s">
        <v>4224</v>
      </c>
      <c r="EX398">
        <v>34</v>
      </c>
      <c r="EY398">
        <v>6</v>
      </c>
      <c r="FC398">
        <v>1</v>
      </c>
      <c r="FD398">
        <v>2</v>
      </c>
      <c r="FK398" t="s">
        <v>49</v>
      </c>
      <c r="FL398" t="s">
        <v>49</v>
      </c>
      <c r="FM398" t="s">
        <v>49</v>
      </c>
      <c r="FN398">
        <v>2</v>
      </c>
      <c r="FO398">
        <v>2</v>
      </c>
      <c r="FV398" t="s">
        <v>49</v>
      </c>
      <c r="FW398" t="s">
        <v>49</v>
      </c>
      <c r="FX398">
        <v>1</v>
      </c>
      <c r="GC398" t="s">
        <v>49</v>
      </c>
      <c r="GD398" t="s">
        <v>49</v>
      </c>
      <c r="GE398" t="s">
        <v>49</v>
      </c>
      <c r="GF398" t="s">
        <v>49</v>
      </c>
      <c r="GG398">
        <v>4</v>
      </c>
      <c r="GH398">
        <v>1</v>
      </c>
      <c r="GI398">
        <v>1</v>
      </c>
      <c r="GJ398">
        <v>1</v>
      </c>
      <c r="GK398">
        <v>5</v>
      </c>
      <c r="GN398">
        <v>3</v>
      </c>
      <c r="GO398">
        <v>5</v>
      </c>
      <c r="GP398">
        <v>3</v>
      </c>
      <c r="GQ398">
        <v>5</v>
      </c>
      <c r="GS398">
        <v>3</v>
      </c>
      <c r="GT398">
        <v>5</v>
      </c>
      <c r="GV398">
        <v>1</v>
      </c>
      <c r="GX398" t="s">
        <v>4461</v>
      </c>
      <c r="GY398" t="s">
        <v>4461</v>
      </c>
      <c r="GZ398" t="s">
        <v>4461</v>
      </c>
      <c r="HA398" t="s">
        <v>4484</v>
      </c>
      <c r="HB398" t="s">
        <v>49</v>
      </c>
      <c r="HC398">
        <v>1</v>
      </c>
      <c r="HD398">
        <v>3</v>
      </c>
      <c r="HE398">
        <v>3</v>
      </c>
      <c r="HF398">
        <v>3</v>
      </c>
      <c r="HG398">
        <v>1</v>
      </c>
      <c r="HH398">
        <v>1</v>
      </c>
      <c r="HL398">
        <v>1</v>
      </c>
      <c r="HM398">
        <v>3</v>
      </c>
      <c r="HN398">
        <v>15</v>
      </c>
      <c r="HO398">
        <v>0</v>
      </c>
      <c r="HP398">
        <v>10</v>
      </c>
      <c r="HQ398">
        <v>6</v>
      </c>
      <c r="HR398">
        <v>6</v>
      </c>
      <c r="HS398">
        <v>6</v>
      </c>
      <c r="HT398">
        <v>6</v>
      </c>
      <c r="HU398">
        <v>6</v>
      </c>
      <c r="HV398">
        <v>4</v>
      </c>
      <c r="HW398">
        <v>4</v>
      </c>
      <c r="HX398">
        <v>4</v>
      </c>
      <c r="HY398">
        <v>4</v>
      </c>
      <c r="HZ398">
        <v>4</v>
      </c>
      <c r="IA398">
        <v>4</v>
      </c>
      <c r="IB398" t="s">
        <v>49</v>
      </c>
      <c r="IC398">
        <v>4</v>
      </c>
      <c r="ID398">
        <v>4</v>
      </c>
      <c r="IE398">
        <v>4</v>
      </c>
      <c r="IF398">
        <v>4</v>
      </c>
      <c r="IG398">
        <v>4</v>
      </c>
      <c r="IH398">
        <v>4</v>
      </c>
      <c r="II398" t="s">
        <v>49</v>
      </c>
      <c r="IK398">
        <v>4</v>
      </c>
      <c r="IL398">
        <v>4</v>
      </c>
      <c r="IM398">
        <v>4</v>
      </c>
      <c r="IN398">
        <v>1</v>
      </c>
      <c r="IO398">
        <v>2</v>
      </c>
      <c r="IP398">
        <v>5</v>
      </c>
      <c r="IQ398">
        <v>1.205638</v>
      </c>
    </row>
    <row r="399" spans="1:251">
      <c r="A399">
        <v>298790</v>
      </c>
      <c r="B399">
        <v>14</v>
      </c>
      <c r="C399">
        <v>3</v>
      </c>
      <c r="D399" t="s">
        <v>7</v>
      </c>
      <c r="E399">
        <v>2</v>
      </c>
      <c r="F399">
        <v>1</v>
      </c>
      <c r="G399">
        <v>3</v>
      </c>
      <c r="H399">
        <v>4</v>
      </c>
      <c r="I399">
        <v>3</v>
      </c>
      <c r="J399">
        <v>4</v>
      </c>
      <c r="K399">
        <v>3</v>
      </c>
      <c r="L399">
        <v>2</v>
      </c>
      <c r="M399">
        <v>2</v>
      </c>
      <c r="N399">
        <v>1</v>
      </c>
      <c r="O399">
        <v>1</v>
      </c>
      <c r="P399">
        <v>3</v>
      </c>
      <c r="Y399" t="s">
        <v>55</v>
      </c>
      <c r="Z399">
        <v>1</v>
      </c>
      <c r="AB399" t="s">
        <v>55</v>
      </c>
      <c r="AC399">
        <v>1</v>
      </c>
      <c r="AF399" t="s">
        <v>49</v>
      </c>
      <c r="AJ399" t="s">
        <v>55</v>
      </c>
      <c r="AK399">
        <v>1</v>
      </c>
      <c r="AM399" t="s">
        <v>55</v>
      </c>
      <c r="AN399">
        <v>1</v>
      </c>
      <c r="AQ399" t="s">
        <v>55</v>
      </c>
      <c r="AR399">
        <v>1</v>
      </c>
      <c r="AU399" t="s">
        <v>55</v>
      </c>
      <c r="AV399">
        <v>1</v>
      </c>
      <c r="AZ399">
        <v>2</v>
      </c>
      <c r="BE399">
        <v>1</v>
      </c>
      <c r="BF399">
        <v>1</v>
      </c>
      <c r="BG399">
        <v>1</v>
      </c>
      <c r="BH399">
        <v>1</v>
      </c>
      <c r="BI399">
        <v>3</v>
      </c>
      <c r="BJ399">
        <v>1</v>
      </c>
      <c r="BK399">
        <v>1</v>
      </c>
      <c r="BL399">
        <v>1</v>
      </c>
      <c r="BM399">
        <v>1</v>
      </c>
      <c r="BN399">
        <v>2</v>
      </c>
      <c r="BO399">
        <v>2</v>
      </c>
      <c r="BP399">
        <v>2</v>
      </c>
      <c r="BQ399">
        <v>2</v>
      </c>
      <c r="BS399" t="s">
        <v>49</v>
      </c>
      <c r="BT399" t="s">
        <v>49</v>
      </c>
      <c r="BU399" t="s">
        <v>49</v>
      </c>
      <c r="BV399" t="s">
        <v>49</v>
      </c>
      <c r="BW399" t="s">
        <v>49</v>
      </c>
      <c r="BX399">
        <v>1</v>
      </c>
      <c r="BY399">
        <v>3</v>
      </c>
      <c r="BZ399" t="s">
        <v>3380</v>
      </c>
      <c r="CA399">
        <v>2</v>
      </c>
      <c r="CG399">
        <v>3</v>
      </c>
      <c r="CH399">
        <v>1</v>
      </c>
      <c r="CI399">
        <v>1</v>
      </c>
      <c r="CJ399">
        <v>4</v>
      </c>
      <c r="CK399">
        <v>4</v>
      </c>
      <c r="CL399">
        <v>4</v>
      </c>
      <c r="CM399">
        <v>1</v>
      </c>
      <c r="CN399">
        <v>1</v>
      </c>
      <c r="CO399">
        <v>1</v>
      </c>
      <c r="CP399">
        <v>1</v>
      </c>
      <c r="CQ399" t="s">
        <v>49</v>
      </c>
      <c r="CX399" t="s">
        <v>49</v>
      </c>
      <c r="CY399" t="s">
        <v>49</v>
      </c>
      <c r="CZ399">
        <v>2</v>
      </c>
      <c r="DA399">
        <v>3</v>
      </c>
      <c r="DB399">
        <v>2</v>
      </c>
      <c r="DC399">
        <v>2</v>
      </c>
      <c r="DD399">
        <v>4</v>
      </c>
      <c r="DE399">
        <v>4</v>
      </c>
      <c r="DF399">
        <v>1</v>
      </c>
      <c r="DG399">
        <v>5</v>
      </c>
      <c r="DH399">
        <v>1</v>
      </c>
      <c r="DI399">
        <v>1</v>
      </c>
      <c r="DJ399">
        <v>1</v>
      </c>
      <c r="DK399">
        <v>1</v>
      </c>
      <c r="DL399">
        <v>5</v>
      </c>
      <c r="DM399">
        <v>5</v>
      </c>
      <c r="DN399">
        <v>1</v>
      </c>
      <c r="DO399" t="s">
        <v>49</v>
      </c>
      <c r="DP399">
        <v>1</v>
      </c>
      <c r="DQ399">
        <v>2</v>
      </c>
      <c r="DR399">
        <v>1</v>
      </c>
      <c r="DS399">
        <v>1</v>
      </c>
      <c r="DT399">
        <v>1</v>
      </c>
      <c r="DU399">
        <v>1</v>
      </c>
      <c r="DV399">
        <v>3</v>
      </c>
      <c r="DW399">
        <v>4</v>
      </c>
      <c r="DX399">
        <v>2</v>
      </c>
      <c r="DY399">
        <v>4</v>
      </c>
      <c r="DZ399">
        <v>3</v>
      </c>
      <c r="EA399">
        <v>4</v>
      </c>
      <c r="EB399">
        <v>1</v>
      </c>
      <c r="EC399">
        <v>1</v>
      </c>
      <c r="ED399">
        <v>3</v>
      </c>
      <c r="EE399">
        <v>2</v>
      </c>
      <c r="EF399">
        <v>1</v>
      </c>
      <c r="EG399">
        <v>4</v>
      </c>
      <c r="EH399">
        <v>2</v>
      </c>
      <c r="EW399" t="s">
        <v>49</v>
      </c>
      <c r="FC399">
        <v>2</v>
      </c>
      <c r="FK399" t="s">
        <v>49</v>
      </c>
      <c r="FL399" t="s">
        <v>49</v>
      </c>
      <c r="FM399" t="s">
        <v>49</v>
      </c>
      <c r="FN399">
        <v>2</v>
      </c>
      <c r="FO399">
        <v>2</v>
      </c>
      <c r="FV399" t="s">
        <v>49</v>
      </c>
      <c r="FW399" t="s">
        <v>49</v>
      </c>
      <c r="FX399">
        <v>3</v>
      </c>
      <c r="GC399" t="s">
        <v>49</v>
      </c>
      <c r="GD399" t="s">
        <v>49</v>
      </c>
      <c r="GE399" t="s">
        <v>49</v>
      </c>
      <c r="GF399" t="s">
        <v>49</v>
      </c>
      <c r="GG399">
        <v>4</v>
      </c>
      <c r="GH399">
        <v>1</v>
      </c>
      <c r="GI399">
        <v>1</v>
      </c>
      <c r="GJ399">
        <v>3</v>
      </c>
      <c r="GN399">
        <v>4</v>
      </c>
      <c r="GP399">
        <v>3</v>
      </c>
      <c r="GS399">
        <v>4</v>
      </c>
      <c r="GV399">
        <v>1</v>
      </c>
      <c r="GX399" t="s">
        <v>49</v>
      </c>
      <c r="GY399" t="s">
        <v>49</v>
      </c>
      <c r="GZ399" t="s">
        <v>49</v>
      </c>
      <c r="HA399" t="s">
        <v>49</v>
      </c>
      <c r="HB399" t="s">
        <v>49</v>
      </c>
      <c r="HC399">
        <v>3</v>
      </c>
      <c r="HD399">
        <v>4</v>
      </c>
      <c r="HE399">
        <v>3</v>
      </c>
      <c r="HF399">
        <v>4</v>
      </c>
      <c r="HG399">
        <v>1</v>
      </c>
      <c r="HL399">
        <v>1</v>
      </c>
      <c r="HM399">
        <v>0</v>
      </c>
      <c r="HN399">
        <v>2</v>
      </c>
      <c r="HO399">
        <v>1</v>
      </c>
      <c r="HP399">
        <v>3</v>
      </c>
      <c r="HQ399">
        <v>7</v>
      </c>
      <c r="HR399">
        <v>7</v>
      </c>
      <c r="HS399">
        <v>7</v>
      </c>
      <c r="HT399">
        <v>1</v>
      </c>
      <c r="HU399">
        <v>1</v>
      </c>
      <c r="HV399">
        <v>4</v>
      </c>
      <c r="HW399">
        <v>4</v>
      </c>
      <c r="HX399">
        <v>4</v>
      </c>
      <c r="HY399">
        <v>4</v>
      </c>
      <c r="HZ399">
        <v>4</v>
      </c>
      <c r="IA399">
        <v>4</v>
      </c>
      <c r="IB399" t="s">
        <v>49</v>
      </c>
      <c r="IC399">
        <v>4</v>
      </c>
      <c r="ID399">
        <v>4</v>
      </c>
      <c r="IE399">
        <v>4</v>
      </c>
      <c r="IF399">
        <v>4</v>
      </c>
      <c r="IG399">
        <v>4</v>
      </c>
      <c r="IH399">
        <v>4</v>
      </c>
      <c r="II399" t="s">
        <v>49</v>
      </c>
      <c r="IK399">
        <v>2</v>
      </c>
      <c r="IL399">
        <v>5</v>
      </c>
      <c r="IM399">
        <v>4</v>
      </c>
      <c r="IN399">
        <v>1</v>
      </c>
      <c r="IO399">
        <v>2</v>
      </c>
      <c r="IP399">
        <v>4</v>
      </c>
      <c r="IQ399">
        <v>1.005155</v>
      </c>
    </row>
    <row r="400" spans="1:251">
      <c r="A400">
        <v>314063</v>
      </c>
      <c r="B400">
        <v>17</v>
      </c>
      <c r="C400">
        <v>4</v>
      </c>
      <c r="D400" t="s">
        <v>6</v>
      </c>
      <c r="E400">
        <v>1</v>
      </c>
      <c r="F400">
        <v>1</v>
      </c>
      <c r="G400">
        <v>3</v>
      </c>
      <c r="H400">
        <v>4</v>
      </c>
      <c r="I400">
        <v>4</v>
      </c>
      <c r="J400">
        <v>1</v>
      </c>
      <c r="K400">
        <v>2</v>
      </c>
      <c r="L400">
        <v>2</v>
      </c>
      <c r="M400">
        <v>1</v>
      </c>
      <c r="N400">
        <v>1</v>
      </c>
      <c r="O400">
        <v>1</v>
      </c>
      <c r="P400">
        <v>1</v>
      </c>
      <c r="Q400">
        <v>3</v>
      </c>
      <c r="Y400" t="s">
        <v>49</v>
      </c>
      <c r="AB400" t="s">
        <v>404</v>
      </c>
      <c r="AC400">
        <v>6</v>
      </c>
      <c r="AF400" t="s">
        <v>49</v>
      </c>
      <c r="AJ400" t="s">
        <v>1218</v>
      </c>
      <c r="AK400">
        <v>7</v>
      </c>
      <c r="AM400" t="s">
        <v>179</v>
      </c>
      <c r="AN400">
        <v>7</v>
      </c>
      <c r="AQ400" t="s">
        <v>2213</v>
      </c>
      <c r="AR400">
        <v>7</v>
      </c>
      <c r="AU400" t="s">
        <v>2071</v>
      </c>
      <c r="AV400">
        <v>7</v>
      </c>
      <c r="AX400">
        <v>3</v>
      </c>
      <c r="AZ400">
        <v>3</v>
      </c>
      <c r="BE400">
        <v>3</v>
      </c>
      <c r="BF400">
        <v>3</v>
      </c>
      <c r="BG400">
        <v>10</v>
      </c>
      <c r="BH400">
        <v>1</v>
      </c>
      <c r="BI400">
        <v>10</v>
      </c>
      <c r="BJ400">
        <v>10</v>
      </c>
      <c r="BK400">
        <v>8</v>
      </c>
      <c r="BL400">
        <v>1</v>
      </c>
      <c r="BM400">
        <v>2</v>
      </c>
      <c r="BN400">
        <v>2</v>
      </c>
      <c r="BO400">
        <v>2</v>
      </c>
      <c r="BP400">
        <v>2</v>
      </c>
      <c r="BQ400">
        <v>2</v>
      </c>
      <c r="BS400" t="s">
        <v>49</v>
      </c>
      <c r="BT400" t="s">
        <v>49</v>
      </c>
      <c r="BU400" t="s">
        <v>49</v>
      </c>
      <c r="BV400" t="s">
        <v>49</v>
      </c>
      <c r="BW400" t="s">
        <v>49</v>
      </c>
      <c r="BX400">
        <v>3</v>
      </c>
      <c r="BY400">
        <v>1</v>
      </c>
      <c r="BZ400" t="s">
        <v>3381</v>
      </c>
      <c r="CA400">
        <v>1</v>
      </c>
      <c r="CB400">
        <v>3</v>
      </c>
      <c r="CG400">
        <v>2</v>
      </c>
      <c r="CH400">
        <v>2</v>
      </c>
      <c r="CI400">
        <v>1</v>
      </c>
      <c r="CJ400">
        <v>1</v>
      </c>
      <c r="CK400">
        <v>2</v>
      </c>
      <c r="CL400">
        <v>1</v>
      </c>
      <c r="CM400">
        <v>2</v>
      </c>
      <c r="CN400">
        <v>1</v>
      </c>
      <c r="CO400">
        <v>1</v>
      </c>
      <c r="CP400">
        <v>1</v>
      </c>
      <c r="CQ400" t="s">
        <v>49</v>
      </c>
      <c r="CX400" t="s">
        <v>49</v>
      </c>
      <c r="CY400" t="s">
        <v>49</v>
      </c>
      <c r="CZ400">
        <v>1</v>
      </c>
      <c r="DA400">
        <v>3</v>
      </c>
      <c r="DB400">
        <v>3</v>
      </c>
      <c r="DC400">
        <v>2</v>
      </c>
      <c r="DD400">
        <v>2</v>
      </c>
      <c r="DE400">
        <v>1</v>
      </c>
      <c r="DF400">
        <v>1</v>
      </c>
      <c r="DG400">
        <v>1</v>
      </c>
      <c r="DH400">
        <v>1</v>
      </c>
      <c r="DI400">
        <v>2</v>
      </c>
      <c r="DJ400">
        <v>2</v>
      </c>
      <c r="DK400">
        <v>5</v>
      </c>
      <c r="DL400">
        <v>5</v>
      </c>
      <c r="DM400">
        <v>5</v>
      </c>
      <c r="DN400">
        <v>4</v>
      </c>
      <c r="DO400" t="s">
        <v>49</v>
      </c>
      <c r="DP400">
        <v>4</v>
      </c>
      <c r="DQ400">
        <v>4</v>
      </c>
      <c r="DR400">
        <v>3</v>
      </c>
      <c r="DS400">
        <v>3</v>
      </c>
      <c r="DT400">
        <v>2</v>
      </c>
      <c r="DU400">
        <v>1</v>
      </c>
      <c r="DV400">
        <v>3</v>
      </c>
      <c r="DW400">
        <v>3</v>
      </c>
      <c r="DX400">
        <v>4</v>
      </c>
      <c r="DY400">
        <v>4</v>
      </c>
      <c r="DZ400">
        <v>4</v>
      </c>
      <c r="EA400">
        <v>5</v>
      </c>
      <c r="EB400">
        <v>4</v>
      </c>
      <c r="EC400">
        <v>3</v>
      </c>
      <c r="ED400">
        <v>1</v>
      </c>
      <c r="EE400">
        <v>2</v>
      </c>
      <c r="EF400">
        <v>3</v>
      </c>
      <c r="EG400">
        <v>4</v>
      </c>
      <c r="EH400">
        <v>2</v>
      </c>
      <c r="EW400" t="s">
        <v>49</v>
      </c>
      <c r="FC400">
        <v>1</v>
      </c>
      <c r="FD400">
        <v>1</v>
      </c>
      <c r="FK400" t="s">
        <v>49</v>
      </c>
      <c r="FL400" t="s">
        <v>49</v>
      </c>
      <c r="FM400" t="s">
        <v>49</v>
      </c>
      <c r="FN400">
        <v>1</v>
      </c>
      <c r="FO400">
        <v>2</v>
      </c>
      <c r="FV400" t="s">
        <v>49</v>
      </c>
      <c r="FW400" t="s">
        <v>49</v>
      </c>
      <c r="FX400">
        <v>3</v>
      </c>
      <c r="GC400" t="s">
        <v>49</v>
      </c>
      <c r="GD400" t="s">
        <v>49</v>
      </c>
      <c r="GE400" t="s">
        <v>49</v>
      </c>
      <c r="GF400" t="s">
        <v>49</v>
      </c>
      <c r="GG400">
        <v>4</v>
      </c>
      <c r="GH400">
        <v>2</v>
      </c>
      <c r="GI400">
        <v>2</v>
      </c>
      <c r="GX400" t="s">
        <v>49</v>
      </c>
      <c r="GY400" t="s">
        <v>49</v>
      </c>
      <c r="GZ400" t="s">
        <v>49</v>
      </c>
      <c r="HA400" t="s">
        <v>49</v>
      </c>
      <c r="HB400" t="s">
        <v>49</v>
      </c>
      <c r="HM400">
        <v>0</v>
      </c>
      <c r="HN400">
        <v>0</v>
      </c>
      <c r="HO400">
        <v>0</v>
      </c>
      <c r="HP400">
        <v>0</v>
      </c>
      <c r="HQ400">
        <v>3</v>
      </c>
      <c r="HR400">
        <v>1</v>
      </c>
      <c r="HS400">
        <v>1</v>
      </c>
      <c r="HT400">
        <v>1</v>
      </c>
      <c r="HU400">
        <v>1</v>
      </c>
      <c r="HV400">
        <v>2</v>
      </c>
      <c r="HW400">
        <v>4</v>
      </c>
      <c r="HX400">
        <v>4</v>
      </c>
      <c r="HY400">
        <v>2</v>
      </c>
      <c r="HZ400">
        <v>4</v>
      </c>
      <c r="IA400">
        <v>4</v>
      </c>
      <c r="IB400" t="s">
        <v>49</v>
      </c>
      <c r="IC400">
        <v>2</v>
      </c>
      <c r="ID400">
        <v>4</v>
      </c>
      <c r="IE400">
        <v>4</v>
      </c>
      <c r="IF400">
        <v>2</v>
      </c>
      <c r="IG400">
        <v>4</v>
      </c>
      <c r="IH400">
        <v>4</v>
      </c>
      <c r="II400" t="s">
        <v>49</v>
      </c>
      <c r="IK400">
        <v>4</v>
      </c>
      <c r="IL400">
        <v>3</v>
      </c>
      <c r="IM400">
        <v>1</v>
      </c>
      <c r="IN400">
        <v>1</v>
      </c>
      <c r="IO400">
        <v>3</v>
      </c>
      <c r="IP400">
        <v>5</v>
      </c>
      <c r="IQ400">
        <v>1.299966</v>
      </c>
    </row>
    <row r="401" spans="1:251">
      <c r="A401">
        <v>302775</v>
      </c>
      <c r="B401">
        <v>17</v>
      </c>
      <c r="C401">
        <v>4</v>
      </c>
      <c r="D401" t="s">
        <v>6</v>
      </c>
      <c r="E401">
        <v>1</v>
      </c>
      <c r="F401">
        <v>1</v>
      </c>
      <c r="G401">
        <v>4</v>
      </c>
      <c r="H401">
        <v>4</v>
      </c>
      <c r="I401">
        <v>2</v>
      </c>
      <c r="J401">
        <v>1</v>
      </c>
      <c r="K401">
        <v>1</v>
      </c>
      <c r="L401">
        <v>1</v>
      </c>
      <c r="M401">
        <v>1</v>
      </c>
      <c r="N401">
        <v>1</v>
      </c>
      <c r="O401">
        <v>1</v>
      </c>
      <c r="P401">
        <v>1</v>
      </c>
      <c r="Q401">
        <v>3</v>
      </c>
      <c r="R401">
        <v>7</v>
      </c>
      <c r="Y401" t="s">
        <v>49</v>
      </c>
      <c r="AB401" t="s">
        <v>405</v>
      </c>
      <c r="AC401">
        <v>35</v>
      </c>
      <c r="AF401" t="s">
        <v>49</v>
      </c>
      <c r="AJ401" t="s">
        <v>1219</v>
      </c>
      <c r="AK401">
        <v>14</v>
      </c>
      <c r="AM401" t="s">
        <v>1715</v>
      </c>
      <c r="AN401">
        <v>20</v>
      </c>
      <c r="AQ401" t="s">
        <v>2214</v>
      </c>
      <c r="AR401">
        <v>7</v>
      </c>
      <c r="AU401" t="s">
        <v>49</v>
      </c>
      <c r="AX401">
        <v>3</v>
      </c>
      <c r="AZ401">
        <v>2</v>
      </c>
      <c r="BD401">
        <v>2</v>
      </c>
      <c r="BE401">
        <v>3</v>
      </c>
      <c r="BF401">
        <v>1</v>
      </c>
      <c r="BG401">
        <v>3</v>
      </c>
      <c r="BH401">
        <v>1</v>
      </c>
      <c r="BI401">
        <v>3</v>
      </c>
      <c r="BJ401">
        <v>7</v>
      </c>
      <c r="BK401">
        <v>1</v>
      </c>
      <c r="BL401">
        <v>2</v>
      </c>
      <c r="BM401">
        <v>1</v>
      </c>
      <c r="BN401">
        <v>2</v>
      </c>
      <c r="BO401">
        <v>2</v>
      </c>
      <c r="BP401">
        <v>2</v>
      </c>
      <c r="BQ401">
        <v>2</v>
      </c>
      <c r="BS401" t="s">
        <v>49</v>
      </c>
      <c r="BT401" t="s">
        <v>49</v>
      </c>
      <c r="BU401" t="s">
        <v>49</v>
      </c>
      <c r="BV401" t="s">
        <v>49</v>
      </c>
      <c r="BW401" t="s">
        <v>49</v>
      </c>
      <c r="BX401">
        <v>3</v>
      </c>
      <c r="BY401">
        <v>7</v>
      </c>
      <c r="BZ401" t="s">
        <v>49</v>
      </c>
      <c r="CG401">
        <v>2</v>
      </c>
      <c r="CH401">
        <v>3</v>
      </c>
      <c r="CI401">
        <v>1</v>
      </c>
      <c r="CJ401">
        <v>4</v>
      </c>
      <c r="CK401">
        <v>1</v>
      </c>
      <c r="CL401">
        <v>2</v>
      </c>
      <c r="CM401">
        <v>4</v>
      </c>
      <c r="CN401">
        <v>2</v>
      </c>
      <c r="CO401">
        <v>1</v>
      </c>
      <c r="CQ401" t="s">
        <v>49</v>
      </c>
      <c r="CS401">
        <v>10</v>
      </c>
      <c r="CV401">
        <v>99</v>
      </c>
      <c r="CX401" t="s">
        <v>49</v>
      </c>
      <c r="CY401" t="s">
        <v>49</v>
      </c>
      <c r="DO401" t="s">
        <v>49</v>
      </c>
      <c r="DP401">
        <v>4</v>
      </c>
      <c r="DQ401">
        <v>2</v>
      </c>
      <c r="DR401">
        <v>3</v>
      </c>
      <c r="DS401">
        <v>2</v>
      </c>
      <c r="DT401">
        <v>4</v>
      </c>
      <c r="DU401">
        <v>1</v>
      </c>
      <c r="DV401">
        <v>2</v>
      </c>
      <c r="DW401">
        <v>2</v>
      </c>
      <c r="DX401">
        <v>1</v>
      </c>
      <c r="DY401">
        <v>5</v>
      </c>
      <c r="DZ401">
        <v>2</v>
      </c>
      <c r="EA401">
        <v>4</v>
      </c>
      <c r="EB401">
        <v>4</v>
      </c>
      <c r="EC401">
        <v>5</v>
      </c>
      <c r="ED401">
        <v>5</v>
      </c>
      <c r="EE401">
        <v>3</v>
      </c>
      <c r="EF401">
        <v>4</v>
      </c>
      <c r="EG401">
        <v>3</v>
      </c>
      <c r="EH401">
        <v>1</v>
      </c>
      <c r="EI401">
        <v>2</v>
      </c>
      <c r="EJ401">
        <v>3</v>
      </c>
      <c r="EQ401">
        <v>98</v>
      </c>
      <c r="EW401" t="s">
        <v>4225</v>
      </c>
      <c r="EX401">
        <v>25</v>
      </c>
      <c r="EY401">
        <v>5</v>
      </c>
      <c r="FC401">
        <v>1</v>
      </c>
      <c r="FD401">
        <v>7</v>
      </c>
      <c r="FK401" t="s">
        <v>49</v>
      </c>
      <c r="FL401" t="s">
        <v>49</v>
      </c>
      <c r="FM401" t="s">
        <v>49</v>
      </c>
      <c r="FN401">
        <v>1</v>
      </c>
      <c r="FO401">
        <v>2</v>
      </c>
      <c r="FV401" t="s">
        <v>49</v>
      </c>
      <c r="FW401" t="s">
        <v>49</v>
      </c>
      <c r="FX401">
        <v>2</v>
      </c>
      <c r="GC401" t="s">
        <v>49</v>
      </c>
      <c r="GD401" t="s">
        <v>49</v>
      </c>
      <c r="GE401" t="s">
        <v>49</v>
      </c>
      <c r="GF401" t="s">
        <v>49</v>
      </c>
      <c r="GG401">
        <v>4</v>
      </c>
      <c r="GH401">
        <v>2</v>
      </c>
      <c r="GI401">
        <v>1</v>
      </c>
      <c r="GJ401">
        <v>3</v>
      </c>
      <c r="GN401">
        <v>3</v>
      </c>
      <c r="GP401">
        <v>3</v>
      </c>
      <c r="GS401">
        <v>3</v>
      </c>
      <c r="GV401">
        <v>1</v>
      </c>
      <c r="GX401" t="s">
        <v>49</v>
      </c>
      <c r="GY401" t="s">
        <v>49</v>
      </c>
      <c r="GZ401" t="s">
        <v>49</v>
      </c>
      <c r="HA401" t="s">
        <v>49</v>
      </c>
      <c r="HB401" t="s">
        <v>49</v>
      </c>
      <c r="HC401">
        <v>3</v>
      </c>
      <c r="HD401">
        <v>3</v>
      </c>
      <c r="HE401">
        <v>3</v>
      </c>
      <c r="HF401">
        <v>3</v>
      </c>
      <c r="HG401">
        <v>1</v>
      </c>
      <c r="HL401">
        <v>1</v>
      </c>
      <c r="HM401">
        <v>0</v>
      </c>
      <c r="HN401">
        <v>0</v>
      </c>
      <c r="HO401">
        <v>0</v>
      </c>
      <c r="HP401">
        <v>0</v>
      </c>
      <c r="HQ401">
        <v>6</v>
      </c>
      <c r="HR401">
        <v>6</v>
      </c>
      <c r="HS401">
        <v>4</v>
      </c>
      <c r="HT401">
        <v>1</v>
      </c>
      <c r="HU401">
        <v>2</v>
      </c>
      <c r="HV401">
        <v>4</v>
      </c>
      <c r="HW401">
        <v>4</v>
      </c>
      <c r="HX401">
        <v>4</v>
      </c>
      <c r="HY401">
        <v>4</v>
      </c>
      <c r="HZ401">
        <v>4</v>
      </c>
      <c r="IB401" t="s">
        <v>49</v>
      </c>
      <c r="IC401">
        <v>2</v>
      </c>
      <c r="ID401">
        <v>4</v>
      </c>
      <c r="IE401">
        <v>4</v>
      </c>
      <c r="IF401">
        <v>4</v>
      </c>
      <c r="IG401">
        <v>4</v>
      </c>
      <c r="II401" t="s">
        <v>49</v>
      </c>
      <c r="IK401">
        <v>5</v>
      </c>
      <c r="IL401">
        <v>4</v>
      </c>
      <c r="IM401">
        <v>2</v>
      </c>
      <c r="IN401">
        <v>1</v>
      </c>
      <c r="IO401">
        <v>4</v>
      </c>
      <c r="IP401">
        <v>4</v>
      </c>
      <c r="IQ401">
        <v>1.299966</v>
      </c>
    </row>
    <row r="402" spans="1:251">
      <c r="A402">
        <v>299016</v>
      </c>
      <c r="B402">
        <v>17</v>
      </c>
      <c r="C402">
        <v>4</v>
      </c>
      <c r="D402" t="s">
        <v>6</v>
      </c>
      <c r="E402">
        <v>2</v>
      </c>
      <c r="F402">
        <v>1</v>
      </c>
      <c r="G402">
        <v>4</v>
      </c>
      <c r="H402">
        <v>3</v>
      </c>
      <c r="I402">
        <v>3</v>
      </c>
      <c r="J402">
        <v>2</v>
      </c>
      <c r="K402">
        <v>2</v>
      </c>
      <c r="L402">
        <v>3</v>
      </c>
      <c r="M402">
        <v>1</v>
      </c>
      <c r="N402">
        <v>1</v>
      </c>
      <c r="O402">
        <v>2</v>
      </c>
      <c r="P402">
        <v>1</v>
      </c>
      <c r="Q402">
        <v>3</v>
      </c>
      <c r="R402">
        <v>4</v>
      </c>
      <c r="S402">
        <v>5</v>
      </c>
      <c r="T402">
        <v>6</v>
      </c>
      <c r="Y402" t="s">
        <v>49</v>
      </c>
      <c r="AB402" t="s">
        <v>406</v>
      </c>
      <c r="AC402">
        <v>8</v>
      </c>
      <c r="AF402" t="s">
        <v>49</v>
      </c>
      <c r="AJ402" t="s">
        <v>49</v>
      </c>
      <c r="AM402" t="s">
        <v>49</v>
      </c>
      <c r="AQ402" t="s">
        <v>49</v>
      </c>
      <c r="AU402" t="s">
        <v>2727</v>
      </c>
      <c r="AV402">
        <v>4</v>
      </c>
      <c r="AX402">
        <v>3</v>
      </c>
      <c r="AZ402">
        <v>2</v>
      </c>
      <c r="BA402">
        <v>2</v>
      </c>
      <c r="BB402">
        <v>2</v>
      </c>
      <c r="BC402">
        <v>2</v>
      </c>
      <c r="BE402">
        <v>1</v>
      </c>
      <c r="BF402">
        <v>1</v>
      </c>
      <c r="BG402">
        <v>10</v>
      </c>
      <c r="BH402">
        <v>1</v>
      </c>
      <c r="BI402">
        <v>10</v>
      </c>
      <c r="BJ402">
        <v>10</v>
      </c>
      <c r="BK402">
        <v>1</v>
      </c>
      <c r="BL402">
        <v>1</v>
      </c>
      <c r="BM402">
        <v>2</v>
      </c>
      <c r="BN402">
        <v>2</v>
      </c>
      <c r="BO402">
        <v>3</v>
      </c>
      <c r="BP402">
        <v>3</v>
      </c>
      <c r="BQ402">
        <v>3</v>
      </c>
      <c r="BS402" t="s">
        <v>49</v>
      </c>
      <c r="BT402" t="s">
        <v>49</v>
      </c>
      <c r="BU402" t="s">
        <v>49</v>
      </c>
      <c r="BV402" t="s">
        <v>49</v>
      </c>
      <c r="BW402" t="s">
        <v>49</v>
      </c>
      <c r="BX402">
        <v>1</v>
      </c>
      <c r="BY402">
        <v>3</v>
      </c>
      <c r="BZ402" t="s">
        <v>3382</v>
      </c>
      <c r="CA402">
        <v>21</v>
      </c>
      <c r="CG402">
        <v>1</v>
      </c>
      <c r="CH402">
        <v>1</v>
      </c>
      <c r="CI402">
        <v>2</v>
      </c>
      <c r="CJ402">
        <v>3</v>
      </c>
      <c r="CK402">
        <v>3</v>
      </c>
      <c r="CL402">
        <v>1</v>
      </c>
      <c r="CM402">
        <v>2</v>
      </c>
      <c r="CN402">
        <v>1</v>
      </c>
      <c r="CO402">
        <v>1</v>
      </c>
      <c r="CQ402" t="s">
        <v>49</v>
      </c>
      <c r="CX402" t="s">
        <v>49</v>
      </c>
      <c r="CY402" t="s">
        <v>49</v>
      </c>
      <c r="CZ402">
        <v>3</v>
      </c>
      <c r="DA402">
        <v>3</v>
      </c>
      <c r="DB402">
        <v>3</v>
      </c>
      <c r="DC402">
        <v>3</v>
      </c>
      <c r="DD402">
        <v>2</v>
      </c>
      <c r="DE402">
        <v>2</v>
      </c>
      <c r="DF402">
        <v>2</v>
      </c>
      <c r="DG402">
        <v>1</v>
      </c>
      <c r="DH402">
        <v>1</v>
      </c>
      <c r="DI402">
        <v>1</v>
      </c>
      <c r="DJ402">
        <v>1</v>
      </c>
      <c r="DK402">
        <v>5</v>
      </c>
      <c r="DL402">
        <v>5</v>
      </c>
      <c r="DM402">
        <v>5</v>
      </c>
      <c r="DN402">
        <v>5</v>
      </c>
      <c r="DO402" t="s">
        <v>49</v>
      </c>
      <c r="DP402">
        <v>3</v>
      </c>
      <c r="DQ402">
        <v>3</v>
      </c>
      <c r="DR402">
        <v>3</v>
      </c>
      <c r="DS402">
        <v>3</v>
      </c>
      <c r="DT402">
        <v>2</v>
      </c>
      <c r="DU402">
        <v>2</v>
      </c>
      <c r="DV402">
        <v>2</v>
      </c>
      <c r="DW402">
        <v>3</v>
      </c>
      <c r="DX402">
        <v>3</v>
      </c>
      <c r="DY402">
        <v>5</v>
      </c>
      <c r="DZ402">
        <v>1</v>
      </c>
      <c r="EA402">
        <v>5</v>
      </c>
      <c r="EB402">
        <v>5</v>
      </c>
      <c r="EC402">
        <v>5</v>
      </c>
      <c r="ED402">
        <v>5</v>
      </c>
      <c r="EE402">
        <v>4</v>
      </c>
      <c r="EF402">
        <v>5</v>
      </c>
      <c r="EG402">
        <v>3</v>
      </c>
      <c r="EH402">
        <v>1</v>
      </c>
      <c r="EI402">
        <v>2</v>
      </c>
      <c r="EJ402">
        <v>1</v>
      </c>
      <c r="EQ402">
        <v>3</v>
      </c>
      <c r="ER402">
        <v>4</v>
      </c>
      <c r="EW402" t="s">
        <v>4128</v>
      </c>
      <c r="EX402">
        <v>9</v>
      </c>
      <c r="FC402">
        <v>2</v>
      </c>
      <c r="FK402" t="s">
        <v>49</v>
      </c>
      <c r="FL402" t="s">
        <v>49</v>
      </c>
      <c r="FM402" t="s">
        <v>49</v>
      </c>
      <c r="FN402">
        <v>2</v>
      </c>
      <c r="FO402">
        <v>2</v>
      </c>
      <c r="FV402" t="s">
        <v>49</v>
      </c>
      <c r="FW402" t="s">
        <v>49</v>
      </c>
      <c r="FX402">
        <v>1</v>
      </c>
      <c r="GC402" t="s">
        <v>49</v>
      </c>
      <c r="GD402" t="s">
        <v>49</v>
      </c>
      <c r="GE402" t="s">
        <v>49</v>
      </c>
      <c r="GF402" t="s">
        <v>49</v>
      </c>
      <c r="GG402">
        <v>4</v>
      </c>
      <c r="GH402">
        <v>2</v>
      </c>
      <c r="GI402">
        <v>1</v>
      </c>
      <c r="GJ402">
        <v>3</v>
      </c>
      <c r="GN402">
        <v>3</v>
      </c>
      <c r="GP402">
        <v>3</v>
      </c>
      <c r="GS402">
        <v>3</v>
      </c>
      <c r="GV402">
        <v>2</v>
      </c>
      <c r="GX402" t="s">
        <v>49</v>
      </c>
      <c r="GY402" t="s">
        <v>49</v>
      </c>
      <c r="GZ402" t="s">
        <v>49</v>
      </c>
      <c r="HA402" t="s">
        <v>49</v>
      </c>
      <c r="HB402" t="s">
        <v>49</v>
      </c>
      <c r="HC402">
        <v>3</v>
      </c>
      <c r="HD402">
        <v>3</v>
      </c>
      <c r="HE402">
        <v>3</v>
      </c>
      <c r="HF402">
        <v>3</v>
      </c>
      <c r="HG402">
        <v>2</v>
      </c>
      <c r="HM402">
        <v>0</v>
      </c>
      <c r="HN402">
        <v>0</v>
      </c>
      <c r="HO402">
        <v>0</v>
      </c>
      <c r="HP402">
        <v>0</v>
      </c>
      <c r="HQ402">
        <v>7</v>
      </c>
      <c r="HR402">
        <v>7</v>
      </c>
      <c r="HS402">
        <v>7</v>
      </c>
      <c r="HT402">
        <v>7</v>
      </c>
      <c r="HU402">
        <v>7</v>
      </c>
      <c r="HV402">
        <v>3</v>
      </c>
      <c r="HW402">
        <v>2</v>
      </c>
      <c r="HX402">
        <v>2</v>
      </c>
      <c r="HY402">
        <v>3</v>
      </c>
      <c r="HZ402">
        <v>4</v>
      </c>
      <c r="IB402" t="s">
        <v>49</v>
      </c>
      <c r="IC402">
        <v>2</v>
      </c>
      <c r="ID402">
        <v>2</v>
      </c>
      <c r="IE402">
        <v>2</v>
      </c>
      <c r="IF402">
        <v>2</v>
      </c>
      <c r="IG402">
        <v>4</v>
      </c>
      <c r="II402" t="s">
        <v>49</v>
      </c>
      <c r="IK402">
        <v>5</v>
      </c>
      <c r="IL402">
        <v>5</v>
      </c>
      <c r="IM402">
        <v>2</v>
      </c>
      <c r="IN402">
        <v>2</v>
      </c>
      <c r="IO402">
        <v>3</v>
      </c>
      <c r="IP402">
        <v>4</v>
      </c>
      <c r="IQ402">
        <v>1.508014</v>
      </c>
    </row>
    <row r="403" spans="1:251">
      <c r="A403">
        <v>305430</v>
      </c>
      <c r="B403">
        <v>4</v>
      </c>
      <c r="C403">
        <v>1</v>
      </c>
      <c r="D403" t="s">
        <v>20</v>
      </c>
      <c r="E403">
        <v>2</v>
      </c>
      <c r="F403">
        <v>3</v>
      </c>
      <c r="G403">
        <v>3</v>
      </c>
      <c r="H403">
        <v>4</v>
      </c>
      <c r="I403">
        <v>4</v>
      </c>
      <c r="J403">
        <v>1</v>
      </c>
      <c r="K403">
        <v>2</v>
      </c>
      <c r="L403">
        <v>3</v>
      </c>
      <c r="M403">
        <v>1</v>
      </c>
      <c r="N403">
        <v>1</v>
      </c>
      <c r="O403">
        <v>3</v>
      </c>
      <c r="P403">
        <v>1</v>
      </c>
      <c r="Q403">
        <v>3</v>
      </c>
      <c r="Y403" t="s">
        <v>49</v>
      </c>
      <c r="AB403" t="s">
        <v>407</v>
      </c>
      <c r="AC403">
        <v>11</v>
      </c>
      <c r="AF403" t="s">
        <v>49</v>
      </c>
      <c r="AJ403" t="s">
        <v>1220</v>
      </c>
      <c r="AK403">
        <v>91</v>
      </c>
      <c r="AM403" t="s">
        <v>55</v>
      </c>
      <c r="AN403">
        <v>1</v>
      </c>
      <c r="AQ403" t="s">
        <v>2215</v>
      </c>
      <c r="AR403">
        <v>91</v>
      </c>
      <c r="AU403" t="s">
        <v>412</v>
      </c>
      <c r="AV403">
        <v>1</v>
      </c>
      <c r="AX403">
        <v>2</v>
      </c>
      <c r="AZ403">
        <v>3</v>
      </c>
      <c r="BE403">
        <v>3</v>
      </c>
      <c r="BF403">
        <v>1</v>
      </c>
      <c r="BG403">
        <v>4</v>
      </c>
      <c r="BH403">
        <v>1</v>
      </c>
      <c r="BI403">
        <v>10</v>
      </c>
      <c r="BJ403">
        <v>7</v>
      </c>
      <c r="BK403">
        <v>1</v>
      </c>
      <c r="BL403">
        <v>1</v>
      </c>
      <c r="BM403">
        <v>2</v>
      </c>
      <c r="BN403">
        <v>2</v>
      </c>
      <c r="BO403">
        <v>2</v>
      </c>
      <c r="BP403">
        <v>2</v>
      </c>
      <c r="BQ403">
        <v>2</v>
      </c>
      <c r="BS403" t="s">
        <v>49</v>
      </c>
      <c r="BT403" t="s">
        <v>49</v>
      </c>
      <c r="BU403" t="s">
        <v>49</v>
      </c>
      <c r="BV403" t="s">
        <v>49</v>
      </c>
      <c r="BW403" t="s">
        <v>49</v>
      </c>
      <c r="BX403">
        <v>3</v>
      </c>
      <c r="BY403">
        <v>1</v>
      </c>
      <c r="BZ403" t="s">
        <v>3383</v>
      </c>
      <c r="CA403">
        <v>3</v>
      </c>
      <c r="CG403">
        <v>2</v>
      </c>
      <c r="CH403">
        <v>2</v>
      </c>
      <c r="CI403">
        <v>1</v>
      </c>
      <c r="CJ403">
        <v>3</v>
      </c>
      <c r="CK403">
        <v>2</v>
      </c>
      <c r="CL403">
        <v>1</v>
      </c>
      <c r="CM403">
        <v>2</v>
      </c>
      <c r="CN403">
        <v>1</v>
      </c>
      <c r="CO403">
        <v>3</v>
      </c>
      <c r="CP403">
        <v>1</v>
      </c>
      <c r="CQ403" t="s">
        <v>49</v>
      </c>
      <c r="CX403" t="s">
        <v>49</v>
      </c>
      <c r="CY403" t="s">
        <v>49</v>
      </c>
      <c r="CZ403">
        <v>1</v>
      </c>
      <c r="DA403">
        <v>1</v>
      </c>
      <c r="DB403">
        <v>1</v>
      </c>
      <c r="DC403">
        <v>2</v>
      </c>
      <c r="DD403">
        <v>2</v>
      </c>
      <c r="DE403">
        <v>2</v>
      </c>
      <c r="DF403">
        <v>2</v>
      </c>
      <c r="DG403">
        <v>4</v>
      </c>
      <c r="DH403">
        <v>5</v>
      </c>
      <c r="DI403">
        <v>4</v>
      </c>
      <c r="DJ403">
        <v>4</v>
      </c>
      <c r="DK403">
        <v>4</v>
      </c>
      <c r="DL403">
        <v>4</v>
      </c>
      <c r="DM403">
        <v>4</v>
      </c>
      <c r="DN403">
        <v>4</v>
      </c>
      <c r="DO403" t="s">
        <v>49</v>
      </c>
      <c r="DP403">
        <v>2</v>
      </c>
      <c r="DQ403">
        <v>3</v>
      </c>
      <c r="DR403">
        <v>2</v>
      </c>
      <c r="DS403">
        <v>2</v>
      </c>
      <c r="DT403">
        <v>2</v>
      </c>
      <c r="DU403">
        <v>2</v>
      </c>
      <c r="DV403">
        <v>2</v>
      </c>
      <c r="DW403">
        <v>3</v>
      </c>
      <c r="DX403">
        <v>2</v>
      </c>
      <c r="DY403">
        <v>3</v>
      </c>
      <c r="DZ403">
        <v>4</v>
      </c>
      <c r="EA403">
        <v>5</v>
      </c>
      <c r="EB403">
        <v>5</v>
      </c>
      <c r="EC403">
        <v>5</v>
      </c>
      <c r="ED403">
        <v>5</v>
      </c>
      <c r="EE403">
        <v>5</v>
      </c>
      <c r="EF403">
        <v>5</v>
      </c>
      <c r="EG403">
        <v>5</v>
      </c>
      <c r="EH403">
        <v>2</v>
      </c>
      <c r="EW403" t="s">
        <v>49</v>
      </c>
      <c r="FC403">
        <v>2</v>
      </c>
      <c r="FK403" t="s">
        <v>49</v>
      </c>
      <c r="FL403" t="s">
        <v>49</v>
      </c>
      <c r="FM403" t="s">
        <v>49</v>
      </c>
      <c r="FN403">
        <v>1</v>
      </c>
      <c r="FO403">
        <v>2</v>
      </c>
      <c r="FV403" t="s">
        <v>49</v>
      </c>
      <c r="FW403" t="s">
        <v>49</v>
      </c>
      <c r="FX403">
        <v>5</v>
      </c>
      <c r="GC403" t="s">
        <v>49</v>
      </c>
      <c r="GD403" t="s">
        <v>49</v>
      </c>
      <c r="GE403" t="s">
        <v>49</v>
      </c>
      <c r="GF403" t="s">
        <v>49</v>
      </c>
      <c r="GG403">
        <v>4</v>
      </c>
      <c r="GH403">
        <v>1</v>
      </c>
      <c r="GI403">
        <v>2</v>
      </c>
      <c r="GX403" t="s">
        <v>49</v>
      </c>
      <c r="GY403" t="s">
        <v>49</v>
      </c>
      <c r="GZ403" t="s">
        <v>49</v>
      </c>
      <c r="HA403" t="s">
        <v>49</v>
      </c>
      <c r="HB403" t="s">
        <v>49</v>
      </c>
      <c r="HM403">
        <v>3</v>
      </c>
      <c r="HN403">
        <v>4</v>
      </c>
      <c r="HO403">
        <v>2</v>
      </c>
      <c r="HP403">
        <v>25</v>
      </c>
      <c r="HQ403">
        <v>7</v>
      </c>
      <c r="HR403">
        <v>7</v>
      </c>
      <c r="HS403">
        <v>5</v>
      </c>
      <c r="HT403">
        <v>5</v>
      </c>
      <c r="HU403">
        <v>1</v>
      </c>
      <c r="HV403">
        <v>4</v>
      </c>
      <c r="HW403">
        <v>4</v>
      </c>
      <c r="HX403">
        <v>4</v>
      </c>
      <c r="HY403">
        <v>4</v>
      </c>
      <c r="HZ403">
        <v>4</v>
      </c>
      <c r="IA403">
        <v>4</v>
      </c>
      <c r="IB403" t="s">
        <v>49</v>
      </c>
      <c r="IC403">
        <v>4</v>
      </c>
      <c r="ID403">
        <v>4</v>
      </c>
      <c r="IE403">
        <v>4</v>
      </c>
      <c r="IF403">
        <v>4</v>
      </c>
      <c r="IG403">
        <v>4</v>
      </c>
      <c r="IH403">
        <v>4</v>
      </c>
      <c r="II403" t="s">
        <v>49</v>
      </c>
      <c r="IK403">
        <v>4</v>
      </c>
      <c r="IL403">
        <v>4</v>
      </c>
      <c r="IM403">
        <v>3</v>
      </c>
      <c r="IN403">
        <v>2</v>
      </c>
      <c r="IO403">
        <v>4</v>
      </c>
      <c r="IP403">
        <v>4</v>
      </c>
      <c r="IQ403">
        <v>0.73045700000000002</v>
      </c>
    </row>
    <row r="404" spans="1:251">
      <c r="A404">
        <v>309841</v>
      </c>
      <c r="B404">
        <v>17</v>
      </c>
      <c r="C404">
        <v>4</v>
      </c>
      <c r="D404" t="s">
        <v>6</v>
      </c>
      <c r="E404">
        <v>1</v>
      </c>
      <c r="F404">
        <v>2</v>
      </c>
      <c r="G404">
        <v>3</v>
      </c>
      <c r="H404">
        <v>3</v>
      </c>
      <c r="I404">
        <v>4</v>
      </c>
      <c r="J404">
        <v>3</v>
      </c>
      <c r="K404">
        <v>3</v>
      </c>
      <c r="L404">
        <v>1</v>
      </c>
      <c r="M404">
        <v>1</v>
      </c>
      <c r="N404">
        <v>1</v>
      </c>
      <c r="O404">
        <v>3</v>
      </c>
      <c r="P404">
        <v>1</v>
      </c>
      <c r="Q404">
        <v>3</v>
      </c>
      <c r="R404">
        <v>7</v>
      </c>
      <c r="Y404" t="s">
        <v>49</v>
      </c>
      <c r="AB404" t="s">
        <v>408</v>
      </c>
      <c r="AC404">
        <v>7</v>
      </c>
      <c r="AF404" t="s">
        <v>49</v>
      </c>
      <c r="AJ404" t="s">
        <v>1221</v>
      </c>
      <c r="AK404">
        <v>7</v>
      </c>
      <c r="AM404" t="s">
        <v>1716</v>
      </c>
      <c r="AN404">
        <v>11</v>
      </c>
      <c r="AQ404" t="s">
        <v>2216</v>
      </c>
      <c r="AR404">
        <v>7</v>
      </c>
      <c r="AU404" t="s">
        <v>49</v>
      </c>
      <c r="AX404">
        <v>4</v>
      </c>
      <c r="AZ404">
        <v>4</v>
      </c>
      <c r="BD404">
        <v>3</v>
      </c>
      <c r="BE404">
        <v>1</v>
      </c>
      <c r="BF404">
        <v>3</v>
      </c>
      <c r="BG404">
        <v>3</v>
      </c>
      <c r="BH404">
        <v>1</v>
      </c>
      <c r="BI404">
        <v>3</v>
      </c>
      <c r="BJ404">
        <v>7</v>
      </c>
      <c r="BK404">
        <v>1</v>
      </c>
      <c r="BL404">
        <v>1</v>
      </c>
      <c r="BM404">
        <v>2</v>
      </c>
      <c r="BN404">
        <v>2</v>
      </c>
      <c r="BO404">
        <v>2</v>
      </c>
      <c r="BP404">
        <v>2</v>
      </c>
      <c r="BQ404">
        <v>2</v>
      </c>
      <c r="BS404" t="s">
        <v>49</v>
      </c>
      <c r="BT404" t="s">
        <v>49</v>
      </c>
      <c r="BU404" t="s">
        <v>49</v>
      </c>
      <c r="BV404" t="s">
        <v>49</v>
      </c>
      <c r="BW404" t="s">
        <v>49</v>
      </c>
      <c r="BX404">
        <v>3</v>
      </c>
      <c r="BY404">
        <v>1</v>
      </c>
      <c r="BZ404" t="s">
        <v>3384</v>
      </c>
      <c r="CA404">
        <v>13</v>
      </c>
      <c r="CB404">
        <v>42</v>
      </c>
      <c r="CG404">
        <v>3</v>
      </c>
      <c r="CH404">
        <v>3</v>
      </c>
      <c r="CI404">
        <v>1</v>
      </c>
      <c r="CJ404">
        <v>3</v>
      </c>
      <c r="CK404">
        <v>2</v>
      </c>
      <c r="CL404">
        <v>2</v>
      </c>
      <c r="CM404">
        <v>2</v>
      </c>
      <c r="CN404">
        <v>2</v>
      </c>
      <c r="CO404">
        <v>2</v>
      </c>
      <c r="CP404">
        <v>9</v>
      </c>
      <c r="CQ404" t="s">
        <v>49</v>
      </c>
      <c r="CX404" t="s">
        <v>49</v>
      </c>
      <c r="CY404" t="s">
        <v>49</v>
      </c>
      <c r="CZ404">
        <v>1</v>
      </c>
      <c r="DA404">
        <v>2</v>
      </c>
      <c r="DB404">
        <v>2</v>
      </c>
      <c r="DC404">
        <v>3</v>
      </c>
      <c r="DD404">
        <v>4</v>
      </c>
      <c r="DE404">
        <v>3</v>
      </c>
      <c r="DF404">
        <v>2</v>
      </c>
      <c r="DG404">
        <v>2</v>
      </c>
      <c r="DH404">
        <v>3</v>
      </c>
      <c r="DI404">
        <v>1</v>
      </c>
      <c r="DJ404">
        <v>3</v>
      </c>
      <c r="DK404">
        <v>4</v>
      </c>
      <c r="DL404">
        <v>5</v>
      </c>
      <c r="DM404">
        <v>5</v>
      </c>
      <c r="DN404">
        <v>2</v>
      </c>
      <c r="DO404" t="s">
        <v>49</v>
      </c>
      <c r="DP404">
        <v>4</v>
      </c>
      <c r="DQ404">
        <v>3</v>
      </c>
      <c r="DR404">
        <v>4</v>
      </c>
      <c r="DS404">
        <v>4</v>
      </c>
      <c r="DT404">
        <v>3</v>
      </c>
      <c r="DU404">
        <v>1</v>
      </c>
      <c r="DV404">
        <v>2</v>
      </c>
      <c r="DW404">
        <v>2</v>
      </c>
      <c r="DX404">
        <v>3</v>
      </c>
      <c r="DY404">
        <v>4</v>
      </c>
      <c r="DZ404">
        <v>4</v>
      </c>
      <c r="EA404">
        <v>5</v>
      </c>
      <c r="EB404">
        <v>4</v>
      </c>
      <c r="EC404">
        <v>3</v>
      </c>
      <c r="ED404">
        <v>2</v>
      </c>
      <c r="EE404">
        <v>4</v>
      </c>
      <c r="EF404">
        <v>4</v>
      </c>
      <c r="EG404">
        <v>5</v>
      </c>
      <c r="EH404">
        <v>1</v>
      </c>
      <c r="EI404">
        <v>2</v>
      </c>
      <c r="EJ404">
        <v>2</v>
      </c>
      <c r="EQ404">
        <v>2</v>
      </c>
      <c r="EW404" t="s">
        <v>4226</v>
      </c>
      <c r="EX404">
        <v>2</v>
      </c>
      <c r="FC404">
        <v>1</v>
      </c>
      <c r="FD404">
        <v>4</v>
      </c>
      <c r="FK404" t="s">
        <v>49</v>
      </c>
      <c r="FL404" t="s">
        <v>49</v>
      </c>
      <c r="FM404" t="s">
        <v>49</v>
      </c>
      <c r="FN404">
        <v>2</v>
      </c>
      <c r="FO404">
        <v>2</v>
      </c>
      <c r="FV404" t="s">
        <v>49</v>
      </c>
      <c r="FW404" t="s">
        <v>49</v>
      </c>
      <c r="FX404">
        <v>3</v>
      </c>
      <c r="GC404" t="s">
        <v>49</v>
      </c>
      <c r="GD404" t="s">
        <v>49</v>
      </c>
      <c r="GE404" t="s">
        <v>49</v>
      </c>
      <c r="GF404" t="s">
        <v>49</v>
      </c>
      <c r="GG404">
        <v>3</v>
      </c>
      <c r="GH404">
        <v>2</v>
      </c>
      <c r="GI404">
        <v>1</v>
      </c>
      <c r="GJ404">
        <v>1</v>
      </c>
      <c r="GN404">
        <v>9</v>
      </c>
      <c r="GP404">
        <v>9</v>
      </c>
      <c r="GS404">
        <v>9</v>
      </c>
      <c r="GV404">
        <v>1</v>
      </c>
      <c r="GX404" t="s">
        <v>49</v>
      </c>
      <c r="GY404" t="s">
        <v>49</v>
      </c>
      <c r="GZ404" t="s">
        <v>49</v>
      </c>
      <c r="HA404" t="s">
        <v>49</v>
      </c>
      <c r="HB404" t="s">
        <v>49</v>
      </c>
      <c r="HC404">
        <v>1</v>
      </c>
      <c r="HD404">
        <v>9</v>
      </c>
      <c r="HE404">
        <v>9</v>
      </c>
      <c r="HF404">
        <v>9</v>
      </c>
      <c r="HG404">
        <v>1</v>
      </c>
      <c r="HH404">
        <v>1</v>
      </c>
      <c r="HL404">
        <v>1</v>
      </c>
      <c r="HM404">
        <v>0</v>
      </c>
      <c r="HN404">
        <v>6</v>
      </c>
      <c r="HO404">
        <v>2</v>
      </c>
      <c r="HP404">
        <v>0</v>
      </c>
      <c r="HQ404">
        <v>3</v>
      </c>
      <c r="HR404">
        <v>3</v>
      </c>
      <c r="HS404">
        <v>2</v>
      </c>
      <c r="HT404">
        <v>3</v>
      </c>
      <c r="HU404">
        <v>1</v>
      </c>
      <c r="HV404">
        <v>4</v>
      </c>
      <c r="HW404">
        <v>4</v>
      </c>
      <c r="HX404">
        <v>4</v>
      </c>
      <c r="HY404">
        <v>4</v>
      </c>
      <c r="HZ404">
        <v>4</v>
      </c>
      <c r="IA404">
        <v>9</v>
      </c>
      <c r="IB404" t="s">
        <v>49</v>
      </c>
      <c r="IC404">
        <v>4</v>
      </c>
      <c r="ID404">
        <v>9</v>
      </c>
      <c r="IE404">
        <v>4</v>
      </c>
      <c r="IF404">
        <v>2</v>
      </c>
      <c r="IG404">
        <v>4</v>
      </c>
      <c r="II404" t="s">
        <v>49</v>
      </c>
      <c r="IK404">
        <v>5</v>
      </c>
      <c r="IL404">
        <v>5</v>
      </c>
      <c r="IM404">
        <v>2</v>
      </c>
      <c r="IN404">
        <v>2</v>
      </c>
      <c r="IO404">
        <v>2</v>
      </c>
      <c r="IP404">
        <v>4</v>
      </c>
      <c r="IQ404">
        <v>1.4306289999999999</v>
      </c>
    </row>
    <row r="405" spans="1:251">
      <c r="A405">
        <v>305253</v>
      </c>
      <c r="B405">
        <v>4</v>
      </c>
      <c r="C405">
        <v>1</v>
      </c>
      <c r="D405" t="s">
        <v>20</v>
      </c>
      <c r="E405">
        <v>1</v>
      </c>
      <c r="F405">
        <v>2</v>
      </c>
      <c r="G405">
        <v>4</v>
      </c>
      <c r="H405">
        <v>3</v>
      </c>
      <c r="I405">
        <v>3</v>
      </c>
      <c r="J405">
        <v>1</v>
      </c>
      <c r="K405">
        <v>2</v>
      </c>
      <c r="L405">
        <v>1</v>
      </c>
      <c r="M405">
        <v>1</v>
      </c>
      <c r="N405">
        <v>1</v>
      </c>
      <c r="O405">
        <v>1</v>
      </c>
      <c r="P405">
        <v>1</v>
      </c>
      <c r="Q405">
        <v>3</v>
      </c>
      <c r="Y405" t="s">
        <v>49</v>
      </c>
      <c r="AB405" t="s">
        <v>409</v>
      </c>
      <c r="AC405">
        <v>8</v>
      </c>
      <c r="AF405" t="s">
        <v>49</v>
      </c>
      <c r="AJ405" t="s">
        <v>1222</v>
      </c>
      <c r="AK405">
        <v>1</v>
      </c>
      <c r="AL405">
        <v>9</v>
      </c>
      <c r="AM405" t="s">
        <v>778</v>
      </c>
      <c r="AN405">
        <v>7</v>
      </c>
      <c r="AQ405" t="s">
        <v>2217</v>
      </c>
      <c r="AR405">
        <v>20</v>
      </c>
      <c r="AS405">
        <v>14</v>
      </c>
      <c r="AU405" t="s">
        <v>2728</v>
      </c>
      <c r="AV405">
        <v>14</v>
      </c>
      <c r="AX405">
        <v>4</v>
      </c>
      <c r="AZ405">
        <v>4</v>
      </c>
      <c r="BE405">
        <v>3</v>
      </c>
      <c r="BF405">
        <v>1</v>
      </c>
      <c r="BG405">
        <v>3</v>
      </c>
      <c r="BH405">
        <v>1</v>
      </c>
      <c r="BI405">
        <v>3</v>
      </c>
      <c r="BJ405">
        <v>1</v>
      </c>
      <c r="BK405">
        <v>1</v>
      </c>
      <c r="BL405">
        <v>1</v>
      </c>
      <c r="BM405">
        <v>2</v>
      </c>
      <c r="BN405">
        <v>2</v>
      </c>
      <c r="BO405">
        <v>2</v>
      </c>
      <c r="BP405">
        <v>2</v>
      </c>
      <c r="BQ405">
        <v>2</v>
      </c>
      <c r="BS405" t="s">
        <v>49</v>
      </c>
      <c r="BT405" t="s">
        <v>49</v>
      </c>
      <c r="BU405" t="s">
        <v>49</v>
      </c>
      <c r="BV405" t="s">
        <v>49</v>
      </c>
      <c r="BW405" t="s">
        <v>49</v>
      </c>
      <c r="BX405">
        <v>3</v>
      </c>
      <c r="BY405">
        <v>1</v>
      </c>
      <c r="BZ405" t="s">
        <v>3385</v>
      </c>
      <c r="CA405">
        <v>1</v>
      </c>
      <c r="CG405">
        <v>2</v>
      </c>
      <c r="CH405">
        <v>2</v>
      </c>
      <c r="CI405">
        <v>2</v>
      </c>
      <c r="CJ405">
        <v>2</v>
      </c>
      <c r="CK405">
        <v>4</v>
      </c>
      <c r="CL405">
        <v>4</v>
      </c>
      <c r="CM405">
        <v>4</v>
      </c>
      <c r="CN405">
        <v>2</v>
      </c>
      <c r="CO405">
        <v>1</v>
      </c>
      <c r="CP405">
        <v>1</v>
      </c>
      <c r="CQ405" t="s">
        <v>49</v>
      </c>
      <c r="CX405" t="s">
        <v>49</v>
      </c>
      <c r="CY405" t="s">
        <v>49</v>
      </c>
      <c r="CZ405">
        <v>2</v>
      </c>
      <c r="DA405">
        <v>2</v>
      </c>
      <c r="DB405">
        <v>2</v>
      </c>
      <c r="DC405">
        <v>1</v>
      </c>
      <c r="DD405">
        <v>1</v>
      </c>
      <c r="DE405">
        <v>1</v>
      </c>
      <c r="DF405">
        <v>1</v>
      </c>
      <c r="DG405">
        <v>1</v>
      </c>
      <c r="DH405">
        <v>3</v>
      </c>
      <c r="DI405">
        <v>1</v>
      </c>
      <c r="DJ405">
        <v>1</v>
      </c>
      <c r="DK405">
        <v>1</v>
      </c>
      <c r="DL405">
        <v>5</v>
      </c>
      <c r="DM405">
        <v>5</v>
      </c>
      <c r="DN405">
        <v>2</v>
      </c>
      <c r="DO405" t="s">
        <v>49</v>
      </c>
      <c r="DP405">
        <v>3</v>
      </c>
      <c r="DQ405">
        <v>3</v>
      </c>
      <c r="DR405">
        <v>3</v>
      </c>
      <c r="DS405">
        <v>3</v>
      </c>
      <c r="DT405">
        <v>3</v>
      </c>
      <c r="DU405">
        <v>1</v>
      </c>
      <c r="DV405">
        <v>3</v>
      </c>
      <c r="DW405">
        <v>2</v>
      </c>
      <c r="DX405">
        <v>2</v>
      </c>
      <c r="DY405">
        <v>1</v>
      </c>
      <c r="DZ405">
        <v>2</v>
      </c>
      <c r="EA405">
        <v>5</v>
      </c>
      <c r="EB405">
        <v>5</v>
      </c>
      <c r="EC405">
        <v>5</v>
      </c>
      <c r="ED405">
        <v>2</v>
      </c>
      <c r="EE405">
        <v>3</v>
      </c>
      <c r="EF405">
        <v>3</v>
      </c>
      <c r="EG405">
        <v>4</v>
      </c>
      <c r="EH405">
        <v>1</v>
      </c>
      <c r="EI405">
        <v>2</v>
      </c>
      <c r="EJ405">
        <v>2</v>
      </c>
      <c r="EQ405">
        <v>1</v>
      </c>
      <c r="EW405" t="s">
        <v>4119</v>
      </c>
      <c r="EX405">
        <v>2</v>
      </c>
      <c r="FC405">
        <v>2</v>
      </c>
      <c r="FK405" t="s">
        <v>49</v>
      </c>
      <c r="FL405" t="s">
        <v>49</v>
      </c>
      <c r="FM405" t="s">
        <v>49</v>
      </c>
      <c r="FN405">
        <v>2</v>
      </c>
      <c r="FO405">
        <v>2</v>
      </c>
      <c r="FV405" t="s">
        <v>49</v>
      </c>
      <c r="FW405" t="s">
        <v>49</v>
      </c>
      <c r="FX405">
        <v>1</v>
      </c>
      <c r="FY405">
        <v>3</v>
      </c>
      <c r="GC405" t="s">
        <v>49</v>
      </c>
      <c r="GD405" t="s">
        <v>49</v>
      </c>
      <c r="GE405" t="s">
        <v>49</v>
      </c>
      <c r="GF405" t="s">
        <v>49</v>
      </c>
      <c r="GG405">
        <v>4</v>
      </c>
      <c r="GH405">
        <v>1</v>
      </c>
      <c r="GI405">
        <v>1</v>
      </c>
      <c r="GJ405">
        <v>1</v>
      </c>
      <c r="GN405">
        <v>3</v>
      </c>
      <c r="GP405">
        <v>3</v>
      </c>
      <c r="GS405">
        <v>3</v>
      </c>
      <c r="GV405">
        <v>1</v>
      </c>
      <c r="GX405" t="s">
        <v>49</v>
      </c>
      <c r="GY405" t="s">
        <v>49</v>
      </c>
      <c r="GZ405" t="s">
        <v>49</v>
      </c>
      <c r="HA405" t="s">
        <v>49</v>
      </c>
      <c r="HB405" t="s">
        <v>49</v>
      </c>
      <c r="HC405">
        <v>1</v>
      </c>
      <c r="HD405">
        <v>3</v>
      </c>
      <c r="HE405">
        <v>3</v>
      </c>
      <c r="HF405">
        <v>3</v>
      </c>
      <c r="HG405">
        <v>1</v>
      </c>
      <c r="HH405">
        <v>2</v>
      </c>
      <c r="HL405">
        <v>2</v>
      </c>
      <c r="HM405">
        <v>1</v>
      </c>
      <c r="HN405">
        <v>6</v>
      </c>
      <c r="HO405">
        <v>1</v>
      </c>
      <c r="HP405">
        <v>4</v>
      </c>
      <c r="HQ405">
        <v>4</v>
      </c>
      <c r="HR405">
        <v>3</v>
      </c>
      <c r="HS405">
        <v>4</v>
      </c>
      <c r="HT405">
        <v>2</v>
      </c>
      <c r="HU405">
        <v>1</v>
      </c>
      <c r="HV405">
        <v>2</v>
      </c>
      <c r="HW405">
        <v>2</v>
      </c>
      <c r="HX405">
        <v>2</v>
      </c>
      <c r="HY405">
        <v>2</v>
      </c>
      <c r="HZ405">
        <v>2</v>
      </c>
      <c r="IA405">
        <v>9</v>
      </c>
      <c r="IB405" t="s">
        <v>49</v>
      </c>
      <c r="IC405">
        <v>2</v>
      </c>
      <c r="ID405">
        <v>2</v>
      </c>
      <c r="IE405">
        <v>2</v>
      </c>
      <c r="IF405">
        <v>2</v>
      </c>
      <c r="IG405">
        <v>2</v>
      </c>
      <c r="IH405">
        <v>9</v>
      </c>
      <c r="II405" t="s">
        <v>49</v>
      </c>
      <c r="IK405">
        <v>4</v>
      </c>
      <c r="IL405">
        <v>3</v>
      </c>
      <c r="IM405">
        <v>4</v>
      </c>
      <c r="IN405">
        <v>2</v>
      </c>
      <c r="IO405">
        <v>4</v>
      </c>
      <c r="IP405">
        <v>4</v>
      </c>
      <c r="IQ405">
        <v>1.0411779999999999</v>
      </c>
    </row>
    <row r="406" spans="1:251">
      <c r="A406">
        <v>309606</v>
      </c>
      <c r="B406">
        <v>18</v>
      </c>
      <c r="C406">
        <v>3</v>
      </c>
      <c r="D406" t="s">
        <v>26</v>
      </c>
      <c r="E406">
        <v>1</v>
      </c>
      <c r="F406">
        <v>2</v>
      </c>
      <c r="G406">
        <v>2</v>
      </c>
      <c r="H406">
        <v>6</v>
      </c>
      <c r="I406">
        <v>4</v>
      </c>
      <c r="J406">
        <v>1</v>
      </c>
      <c r="K406">
        <v>2</v>
      </c>
      <c r="L406">
        <v>2</v>
      </c>
      <c r="M406">
        <v>2</v>
      </c>
      <c r="N406">
        <v>2</v>
      </c>
      <c r="O406">
        <v>2</v>
      </c>
      <c r="P406">
        <v>1</v>
      </c>
      <c r="Q406">
        <v>3</v>
      </c>
      <c r="R406">
        <v>7</v>
      </c>
      <c r="Y406" t="s">
        <v>49</v>
      </c>
      <c r="AB406" t="s">
        <v>410</v>
      </c>
      <c r="AC406">
        <v>16</v>
      </c>
      <c r="AF406" t="s">
        <v>49</v>
      </c>
      <c r="AJ406" t="s">
        <v>1223</v>
      </c>
      <c r="AK406">
        <v>14</v>
      </c>
      <c r="AM406" t="s">
        <v>1717</v>
      </c>
      <c r="AN406">
        <v>14</v>
      </c>
      <c r="AQ406" t="s">
        <v>2218</v>
      </c>
      <c r="AR406">
        <v>14</v>
      </c>
      <c r="AU406" t="s">
        <v>49</v>
      </c>
      <c r="AX406">
        <v>4</v>
      </c>
      <c r="AZ406">
        <v>4</v>
      </c>
      <c r="BD406">
        <v>4</v>
      </c>
      <c r="BE406">
        <v>3</v>
      </c>
      <c r="BF406">
        <v>1</v>
      </c>
      <c r="BG406">
        <v>3</v>
      </c>
      <c r="BH406">
        <v>10</v>
      </c>
      <c r="BI406">
        <v>10</v>
      </c>
      <c r="BJ406">
        <v>3</v>
      </c>
      <c r="BK406">
        <v>1</v>
      </c>
      <c r="BL406">
        <v>2</v>
      </c>
      <c r="BM406">
        <v>1</v>
      </c>
      <c r="BN406">
        <v>1</v>
      </c>
      <c r="BO406">
        <v>2</v>
      </c>
      <c r="BP406">
        <v>2</v>
      </c>
      <c r="BQ406">
        <v>2</v>
      </c>
      <c r="BS406" t="s">
        <v>49</v>
      </c>
      <c r="BT406" t="s">
        <v>49</v>
      </c>
      <c r="BU406" t="s">
        <v>49</v>
      </c>
      <c r="BV406" t="s">
        <v>49</v>
      </c>
      <c r="BW406" t="s">
        <v>49</v>
      </c>
      <c r="BX406">
        <v>3</v>
      </c>
      <c r="BY406">
        <v>1</v>
      </c>
      <c r="BZ406" t="s">
        <v>3386</v>
      </c>
      <c r="CA406">
        <v>1</v>
      </c>
      <c r="CG406">
        <v>2</v>
      </c>
      <c r="CH406">
        <v>2</v>
      </c>
      <c r="CI406">
        <v>1</v>
      </c>
      <c r="CJ406">
        <v>4</v>
      </c>
      <c r="CK406">
        <v>4</v>
      </c>
      <c r="CL406">
        <v>2</v>
      </c>
      <c r="CM406">
        <v>4</v>
      </c>
      <c r="CN406">
        <v>1</v>
      </c>
      <c r="CO406">
        <v>2</v>
      </c>
      <c r="CP406">
        <v>1</v>
      </c>
      <c r="CQ406" t="s">
        <v>49</v>
      </c>
      <c r="CX406" t="s">
        <v>49</v>
      </c>
      <c r="CY406" t="s">
        <v>49</v>
      </c>
      <c r="CZ406">
        <v>2</v>
      </c>
      <c r="DA406">
        <v>2</v>
      </c>
      <c r="DB406">
        <v>2</v>
      </c>
      <c r="DC406">
        <v>3</v>
      </c>
      <c r="DD406">
        <v>3</v>
      </c>
      <c r="DE406">
        <v>3</v>
      </c>
      <c r="DF406">
        <v>2</v>
      </c>
      <c r="DG406">
        <v>2</v>
      </c>
      <c r="DH406">
        <v>2</v>
      </c>
      <c r="DI406">
        <v>1</v>
      </c>
      <c r="DJ406">
        <v>1</v>
      </c>
      <c r="DK406">
        <v>2</v>
      </c>
      <c r="DL406">
        <v>5</v>
      </c>
      <c r="DM406">
        <v>5</v>
      </c>
      <c r="DN406">
        <v>5</v>
      </c>
      <c r="DO406" t="s">
        <v>49</v>
      </c>
      <c r="DP406">
        <v>3</v>
      </c>
      <c r="DQ406">
        <v>1</v>
      </c>
      <c r="DR406">
        <v>2</v>
      </c>
      <c r="DS406">
        <v>3</v>
      </c>
      <c r="DT406">
        <v>1</v>
      </c>
      <c r="DU406">
        <v>1</v>
      </c>
      <c r="DV406">
        <v>1</v>
      </c>
      <c r="DW406">
        <v>3</v>
      </c>
      <c r="DX406">
        <v>3</v>
      </c>
      <c r="DY406">
        <v>1</v>
      </c>
      <c r="DZ406">
        <v>1</v>
      </c>
      <c r="EA406">
        <v>3</v>
      </c>
      <c r="EB406">
        <v>5</v>
      </c>
      <c r="EC406">
        <v>5</v>
      </c>
      <c r="ED406">
        <v>5</v>
      </c>
      <c r="EE406">
        <v>5</v>
      </c>
      <c r="EF406">
        <v>5</v>
      </c>
      <c r="EG406">
        <v>5</v>
      </c>
      <c r="EH406">
        <v>2</v>
      </c>
      <c r="EW406" t="s">
        <v>49</v>
      </c>
      <c r="FC406">
        <v>1</v>
      </c>
      <c r="FD406">
        <v>1</v>
      </c>
      <c r="FE406">
        <v>3</v>
      </c>
      <c r="FF406">
        <v>4</v>
      </c>
      <c r="FG406">
        <v>6</v>
      </c>
      <c r="FH406">
        <v>8</v>
      </c>
      <c r="FK406" t="s">
        <v>49</v>
      </c>
      <c r="FL406" t="s">
        <v>49</v>
      </c>
      <c r="FM406" t="s">
        <v>4397</v>
      </c>
      <c r="FN406">
        <v>2</v>
      </c>
      <c r="FO406">
        <v>2</v>
      </c>
      <c r="FV406" t="s">
        <v>49</v>
      </c>
      <c r="FW406" t="s">
        <v>49</v>
      </c>
      <c r="FX406">
        <v>1</v>
      </c>
      <c r="FY406">
        <v>4</v>
      </c>
      <c r="GC406" t="s">
        <v>49</v>
      </c>
      <c r="GD406" t="s">
        <v>49</v>
      </c>
      <c r="GE406" t="s">
        <v>49</v>
      </c>
      <c r="GF406" t="s">
        <v>49</v>
      </c>
      <c r="GG406">
        <v>3</v>
      </c>
      <c r="GH406">
        <v>1</v>
      </c>
      <c r="GI406">
        <v>1</v>
      </c>
      <c r="GJ406">
        <v>3</v>
      </c>
      <c r="GN406">
        <v>3</v>
      </c>
      <c r="GP406">
        <v>3</v>
      </c>
      <c r="GS406">
        <v>3</v>
      </c>
      <c r="GV406">
        <v>3</v>
      </c>
      <c r="GW406">
        <v>5</v>
      </c>
      <c r="GX406" t="s">
        <v>49</v>
      </c>
      <c r="GY406" t="s">
        <v>49</v>
      </c>
      <c r="GZ406" t="s">
        <v>49</v>
      </c>
      <c r="HA406" t="s">
        <v>49</v>
      </c>
      <c r="HB406" t="s">
        <v>4488</v>
      </c>
      <c r="HC406">
        <v>3</v>
      </c>
      <c r="HD406">
        <v>3</v>
      </c>
      <c r="HE406">
        <v>3</v>
      </c>
      <c r="HF406">
        <v>3</v>
      </c>
      <c r="HG406">
        <v>3</v>
      </c>
      <c r="HM406">
        <v>4</v>
      </c>
      <c r="HN406">
        <v>10</v>
      </c>
      <c r="HO406">
        <v>0</v>
      </c>
      <c r="HP406">
        <v>0</v>
      </c>
      <c r="HQ406">
        <v>7</v>
      </c>
      <c r="HR406">
        <v>7</v>
      </c>
      <c r="HS406">
        <v>7</v>
      </c>
      <c r="HT406">
        <v>7</v>
      </c>
      <c r="HU406">
        <v>7</v>
      </c>
      <c r="HV406">
        <v>4</v>
      </c>
      <c r="HW406">
        <v>2</v>
      </c>
      <c r="HX406">
        <v>3</v>
      </c>
      <c r="HY406">
        <v>2</v>
      </c>
      <c r="HZ406">
        <v>4</v>
      </c>
      <c r="IA406">
        <v>4</v>
      </c>
      <c r="IB406" t="s">
        <v>49</v>
      </c>
      <c r="IC406">
        <v>2</v>
      </c>
      <c r="ID406">
        <v>2</v>
      </c>
      <c r="IE406">
        <v>3</v>
      </c>
      <c r="IF406">
        <v>2</v>
      </c>
      <c r="IG406">
        <v>4</v>
      </c>
      <c r="IH406">
        <v>4</v>
      </c>
      <c r="II406" t="s">
        <v>49</v>
      </c>
      <c r="IK406">
        <v>4</v>
      </c>
      <c r="IL406">
        <v>4</v>
      </c>
      <c r="IM406">
        <v>5</v>
      </c>
      <c r="IN406">
        <v>1</v>
      </c>
      <c r="IO406">
        <v>2</v>
      </c>
      <c r="IP406">
        <v>3</v>
      </c>
      <c r="IQ406">
        <v>0.86074300000000004</v>
      </c>
    </row>
    <row r="407" spans="1:251">
      <c r="A407">
        <v>310774</v>
      </c>
      <c r="B407">
        <v>17</v>
      </c>
      <c r="C407">
        <v>4</v>
      </c>
      <c r="D407" t="s">
        <v>6</v>
      </c>
      <c r="E407">
        <v>1</v>
      </c>
      <c r="F407">
        <v>3</v>
      </c>
      <c r="G407">
        <v>3</v>
      </c>
      <c r="H407">
        <v>4</v>
      </c>
      <c r="I407">
        <v>4</v>
      </c>
      <c r="J407">
        <v>1</v>
      </c>
      <c r="K407">
        <v>1</v>
      </c>
      <c r="L407">
        <v>1</v>
      </c>
      <c r="M407">
        <v>1</v>
      </c>
      <c r="N407">
        <v>1</v>
      </c>
      <c r="O407">
        <v>1</v>
      </c>
      <c r="P407">
        <v>1</v>
      </c>
      <c r="Q407">
        <v>3</v>
      </c>
      <c r="R407">
        <v>4</v>
      </c>
      <c r="S407">
        <v>5</v>
      </c>
      <c r="T407">
        <v>6</v>
      </c>
      <c r="U407">
        <v>7</v>
      </c>
      <c r="Y407" t="s">
        <v>49</v>
      </c>
      <c r="AB407" t="s">
        <v>411</v>
      </c>
      <c r="AC407">
        <v>10</v>
      </c>
      <c r="AF407" t="s">
        <v>49</v>
      </c>
      <c r="AJ407" t="s">
        <v>49</v>
      </c>
      <c r="AM407" t="s">
        <v>49</v>
      </c>
      <c r="AQ407" t="s">
        <v>49</v>
      </c>
      <c r="AU407" t="s">
        <v>49</v>
      </c>
      <c r="AX407">
        <v>2</v>
      </c>
      <c r="AZ407">
        <v>4</v>
      </c>
      <c r="BA407">
        <v>2</v>
      </c>
      <c r="BB407">
        <v>2</v>
      </c>
      <c r="BC407">
        <v>2</v>
      </c>
      <c r="BD407">
        <v>2</v>
      </c>
      <c r="BE407">
        <v>4</v>
      </c>
      <c r="BF407">
        <v>1</v>
      </c>
      <c r="BG407">
        <v>4</v>
      </c>
      <c r="BH407">
        <v>1</v>
      </c>
      <c r="BI407">
        <v>1</v>
      </c>
      <c r="BJ407">
        <v>3</v>
      </c>
      <c r="BK407">
        <v>1</v>
      </c>
      <c r="BL407">
        <v>1</v>
      </c>
      <c r="BM407">
        <v>2</v>
      </c>
      <c r="BN407">
        <v>2</v>
      </c>
      <c r="BO407">
        <v>3</v>
      </c>
      <c r="BP407">
        <v>3</v>
      </c>
      <c r="BQ407">
        <v>3</v>
      </c>
      <c r="BS407" t="s">
        <v>49</v>
      </c>
      <c r="BT407" t="s">
        <v>49</v>
      </c>
      <c r="BU407" t="s">
        <v>49</v>
      </c>
      <c r="BV407" t="s">
        <v>49</v>
      </c>
      <c r="BW407" t="s">
        <v>49</v>
      </c>
      <c r="BX407">
        <v>3</v>
      </c>
      <c r="BY407">
        <v>4</v>
      </c>
      <c r="BZ407" t="s">
        <v>49</v>
      </c>
      <c r="CG407">
        <v>2</v>
      </c>
      <c r="CH407">
        <v>3</v>
      </c>
      <c r="CI407">
        <v>2</v>
      </c>
      <c r="CJ407">
        <v>1</v>
      </c>
      <c r="CK407">
        <v>4</v>
      </c>
      <c r="CL407">
        <v>2</v>
      </c>
      <c r="CM407">
        <v>1</v>
      </c>
      <c r="CN407">
        <v>1</v>
      </c>
      <c r="CO407">
        <v>1</v>
      </c>
      <c r="CP407">
        <v>1</v>
      </c>
      <c r="CQ407" t="s">
        <v>49</v>
      </c>
      <c r="CX407" t="s">
        <v>49</v>
      </c>
      <c r="CY407" t="s">
        <v>49</v>
      </c>
      <c r="CZ407">
        <v>1</v>
      </c>
      <c r="DA407">
        <v>2</v>
      </c>
      <c r="DB407">
        <v>2</v>
      </c>
      <c r="DC407">
        <v>1</v>
      </c>
      <c r="DD407">
        <v>1</v>
      </c>
      <c r="DE407">
        <v>1</v>
      </c>
      <c r="DF407">
        <v>1</v>
      </c>
      <c r="DG407">
        <v>1</v>
      </c>
      <c r="DH407">
        <v>1</v>
      </c>
      <c r="DI407">
        <v>1</v>
      </c>
      <c r="DJ407">
        <v>1</v>
      </c>
      <c r="DK407">
        <v>5</v>
      </c>
      <c r="DL407">
        <v>5</v>
      </c>
      <c r="DM407">
        <v>1</v>
      </c>
      <c r="DN407">
        <v>2</v>
      </c>
      <c r="DO407" t="s">
        <v>49</v>
      </c>
      <c r="DP407">
        <v>1</v>
      </c>
      <c r="DQ407">
        <v>2</v>
      </c>
      <c r="DR407">
        <v>3</v>
      </c>
      <c r="DS407">
        <v>4</v>
      </c>
      <c r="DT407">
        <v>1</v>
      </c>
      <c r="DU407">
        <v>1</v>
      </c>
      <c r="DV407">
        <v>1</v>
      </c>
      <c r="DW407">
        <v>2</v>
      </c>
      <c r="DX407">
        <v>3</v>
      </c>
      <c r="DY407">
        <v>1</v>
      </c>
      <c r="DZ407">
        <v>1</v>
      </c>
      <c r="EA407">
        <v>1</v>
      </c>
      <c r="EB407">
        <v>5</v>
      </c>
      <c r="EC407">
        <v>5</v>
      </c>
      <c r="ED407">
        <v>1</v>
      </c>
      <c r="EE407">
        <v>1</v>
      </c>
      <c r="EF407">
        <v>1</v>
      </c>
      <c r="EG407">
        <v>1</v>
      </c>
      <c r="EH407">
        <v>1</v>
      </c>
      <c r="EI407">
        <v>4</v>
      </c>
      <c r="EJ407">
        <v>1</v>
      </c>
      <c r="EK407">
        <v>2</v>
      </c>
      <c r="EQ407">
        <v>98</v>
      </c>
      <c r="EW407" t="s">
        <v>3995</v>
      </c>
      <c r="EX407">
        <v>2</v>
      </c>
      <c r="FC407">
        <v>1</v>
      </c>
      <c r="FD407">
        <v>7</v>
      </c>
      <c r="FK407" t="s">
        <v>49</v>
      </c>
      <c r="FL407" t="s">
        <v>49</v>
      </c>
      <c r="FM407" t="s">
        <v>49</v>
      </c>
      <c r="FN407">
        <v>2</v>
      </c>
      <c r="FO407">
        <v>1</v>
      </c>
      <c r="FP407">
        <v>2</v>
      </c>
      <c r="FV407" t="s">
        <v>49</v>
      </c>
      <c r="FW407" t="s">
        <v>49</v>
      </c>
      <c r="GC407" t="s">
        <v>49</v>
      </c>
      <c r="GD407" t="s">
        <v>49</v>
      </c>
      <c r="GE407" t="s">
        <v>49</v>
      </c>
      <c r="GF407" t="s">
        <v>49</v>
      </c>
      <c r="GG407">
        <v>4</v>
      </c>
      <c r="GH407">
        <v>2</v>
      </c>
      <c r="GI407">
        <v>2</v>
      </c>
      <c r="GX407" t="s">
        <v>49</v>
      </c>
      <c r="GY407" t="s">
        <v>49</v>
      </c>
      <c r="GZ407" t="s">
        <v>49</v>
      </c>
      <c r="HA407" t="s">
        <v>49</v>
      </c>
      <c r="HB407" t="s">
        <v>49</v>
      </c>
      <c r="HM407">
        <v>0</v>
      </c>
      <c r="HN407">
        <v>1</v>
      </c>
      <c r="HO407">
        <v>0</v>
      </c>
      <c r="HP407">
        <v>0</v>
      </c>
      <c r="HQ407">
        <v>5</v>
      </c>
      <c r="HR407">
        <v>5</v>
      </c>
      <c r="HS407">
        <v>5</v>
      </c>
      <c r="HT407">
        <v>4</v>
      </c>
      <c r="HU407">
        <v>4</v>
      </c>
      <c r="HV407">
        <v>2</v>
      </c>
      <c r="HW407">
        <v>4</v>
      </c>
      <c r="HX407">
        <v>4</v>
      </c>
      <c r="HY407">
        <v>4</v>
      </c>
      <c r="HZ407">
        <v>4</v>
      </c>
      <c r="IA407">
        <v>4</v>
      </c>
      <c r="IB407" t="s">
        <v>49</v>
      </c>
      <c r="IC407">
        <v>4</v>
      </c>
      <c r="ID407">
        <v>4</v>
      </c>
      <c r="IE407">
        <v>4</v>
      </c>
      <c r="IF407">
        <v>4</v>
      </c>
      <c r="IG407">
        <v>4</v>
      </c>
      <c r="IH407">
        <v>4</v>
      </c>
      <c r="II407" t="s">
        <v>49</v>
      </c>
      <c r="IK407">
        <v>5</v>
      </c>
      <c r="IL407">
        <v>5</v>
      </c>
      <c r="IM407">
        <v>2</v>
      </c>
      <c r="IN407">
        <v>2</v>
      </c>
      <c r="IO407">
        <v>2</v>
      </c>
      <c r="IP407">
        <v>4</v>
      </c>
      <c r="IQ407">
        <v>1.3286260000000001</v>
      </c>
    </row>
    <row r="408" spans="1:251">
      <c r="A408">
        <v>301411</v>
      </c>
      <c r="B408">
        <v>11</v>
      </c>
      <c r="C408">
        <v>2</v>
      </c>
      <c r="D408" t="s">
        <v>15</v>
      </c>
      <c r="E408">
        <v>2</v>
      </c>
      <c r="F408">
        <v>2</v>
      </c>
      <c r="G408">
        <v>1</v>
      </c>
      <c r="H408">
        <v>7</v>
      </c>
      <c r="I408">
        <v>5</v>
      </c>
      <c r="J408">
        <v>1</v>
      </c>
      <c r="K408">
        <v>2</v>
      </c>
      <c r="L408">
        <v>2</v>
      </c>
      <c r="M408">
        <v>1</v>
      </c>
      <c r="N408">
        <v>1</v>
      </c>
      <c r="O408">
        <v>1</v>
      </c>
      <c r="P408">
        <v>1</v>
      </c>
      <c r="Q408">
        <v>2</v>
      </c>
      <c r="R408">
        <v>3</v>
      </c>
      <c r="S408">
        <v>7</v>
      </c>
      <c r="Y408" t="s">
        <v>49</v>
      </c>
      <c r="AB408" t="s">
        <v>49</v>
      </c>
      <c r="AF408" t="s">
        <v>49</v>
      </c>
      <c r="AJ408" t="s">
        <v>1224</v>
      </c>
      <c r="AK408">
        <v>20</v>
      </c>
      <c r="AM408" t="s">
        <v>1224</v>
      </c>
      <c r="AN408">
        <v>20</v>
      </c>
      <c r="AQ408" t="s">
        <v>1224</v>
      </c>
      <c r="AR408">
        <v>20</v>
      </c>
      <c r="AU408" t="s">
        <v>49</v>
      </c>
      <c r="AX408">
        <v>3</v>
      </c>
      <c r="AY408">
        <v>2</v>
      </c>
      <c r="AZ408">
        <v>4</v>
      </c>
      <c r="BD408">
        <v>2</v>
      </c>
      <c r="BE408">
        <v>3</v>
      </c>
      <c r="BF408">
        <v>3</v>
      </c>
      <c r="BG408">
        <v>3</v>
      </c>
      <c r="BH408">
        <v>1</v>
      </c>
      <c r="BI408">
        <v>3</v>
      </c>
      <c r="BJ408">
        <v>3</v>
      </c>
      <c r="BK408">
        <v>1</v>
      </c>
      <c r="BL408">
        <v>2</v>
      </c>
      <c r="BM408">
        <v>2</v>
      </c>
      <c r="BN408">
        <v>2</v>
      </c>
      <c r="BO408">
        <v>2</v>
      </c>
      <c r="BP408">
        <v>2</v>
      </c>
      <c r="BQ408">
        <v>2</v>
      </c>
      <c r="BS408" t="s">
        <v>49</v>
      </c>
      <c r="BT408" t="s">
        <v>49</v>
      </c>
      <c r="BU408" t="s">
        <v>49</v>
      </c>
      <c r="BV408" t="s">
        <v>49</v>
      </c>
      <c r="BW408" t="s">
        <v>49</v>
      </c>
      <c r="BX408">
        <v>3</v>
      </c>
      <c r="BY408">
        <v>1</v>
      </c>
      <c r="BZ408" t="s">
        <v>3387</v>
      </c>
      <c r="CA408">
        <v>3</v>
      </c>
      <c r="CG408">
        <v>2</v>
      </c>
      <c r="CH408">
        <v>3</v>
      </c>
      <c r="CI408">
        <v>2</v>
      </c>
      <c r="CJ408">
        <v>1</v>
      </c>
      <c r="CK408">
        <v>2</v>
      </c>
      <c r="CL408">
        <v>2</v>
      </c>
      <c r="CM408">
        <v>1</v>
      </c>
      <c r="CN408">
        <v>2</v>
      </c>
      <c r="CO408">
        <v>1</v>
      </c>
      <c r="CP408">
        <v>1</v>
      </c>
      <c r="CQ408" t="s">
        <v>49</v>
      </c>
      <c r="CX408" t="s">
        <v>49</v>
      </c>
      <c r="CY408" t="s">
        <v>49</v>
      </c>
      <c r="CZ408">
        <v>2</v>
      </c>
      <c r="DA408">
        <v>2</v>
      </c>
      <c r="DB408">
        <v>3</v>
      </c>
      <c r="DC408">
        <v>2</v>
      </c>
      <c r="DD408">
        <v>2</v>
      </c>
      <c r="DE408">
        <v>2</v>
      </c>
      <c r="DF408">
        <v>2</v>
      </c>
      <c r="DG408">
        <v>3</v>
      </c>
      <c r="DH408">
        <v>3</v>
      </c>
      <c r="DI408">
        <v>1</v>
      </c>
      <c r="DJ408">
        <v>1</v>
      </c>
      <c r="DK408">
        <v>3</v>
      </c>
      <c r="DL408">
        <v>4</v>
      </c>
      <c r="DM408">
        <v>4</v>
      </c>
      <c r="DN408">
        <v>2</v>
      </c>
      <c r="DO408" t="s">
        <v>49</v>
      </c>
      <c r="DP408">
        <v>4</v>
      </c>
      <c r="DQ408">
        <v>4</v>
      </c>
      <c r="DR408">
        <v>4</v>
      </c>
      <c r="DS408">
        <v>3</v>
      </c>
      <c r="DT408">
        <v>3</v>
      </c>
      <c r="DU408">
        <v>3</v>
      </c>
      <c r="DV408">
        <v>3</v>
      </c>
      <c r="DW408">
        <v>3</v>
      </c>
      <c r="DX408">
        <v>3</v>
      </c>
      <c r="DY408">
        <v>5</v>
      </c>
      <c r="DZ408">
        <v>5</v>
      </c>
      <c r="EA408">
        <v>5</v>
      </c>
      <c r="EB408">
        <v>5</v>
      </c>
      <c r="EC408">
        <v>5</v>
      </c>
      <c r="ED408">
        <v>5</v>
      </c>
      <c r="EE408">
        <v>5</v>
      </c>
      <c r="EF408">
        <v>5</v>
      </c>
      <c r="EG408">
        <v>5</v>
      </c>
      <c r="EH408">
        <v>1</v>
      </c>
      <c r="EI408">
        <v>2</v>
      </c>
      <c r="EJ408">
        <v>1</v>
      </c>
      <c r="EQ408">
        <v>1</v>
      </c>
      <c r="EW408" t="s">
        <v>3995</v>
      </c>
      <c r="EX408">
        <v>2</v>
      </c>
      <c r="FC408">
        <v>2</v>
      </c>
      <c r="FK408" t="s">
        <v>49</v>
      </c>
      <c r="FL408" t="s">
        <v>49</v>
      </c>
      <c r="FM408" t="s">
        <v>49</v>
      </c>
      <c r="FN408">
        <v>2</v>
      </c>
      <c r="FO408">
        <v>2</v>
      </c>
      <c r="FV408" t="s">
        <v>49</v>
      </c>
      <c r="FW408" t="s">
        <v>49</v>
      </c>
      <c r="FX408">
        <v>6</v>
      </c>
      <c r="GC408" t="s">
        <v>4421</v>
      </c>
      <c r="GD408" t="s">
        <v>49</v>
      </c>
      <c r="GE408" t="s">
        <v>49</v>
      </c>
      <c r="GF408" t="s">
        <v>49</v>
      </c>
      <c r="GG408">
        <v>3</v>
      </c>
      <c r="GH408">
        <v>9</v>
      </c>
      <c r="GI408">
        <v>1</v>
      </c>
      <c r="GJ408">
        <v>3</v>
      </c>
      <c r="GN408">
        <v>3</v>
      </c>
      <c r="GP408">
        <v>2</v>
      </c>
      <c r="GS408">
        <v>3</v>
      </c>
      <c r="GV408">
        <v>1</v>
      </c>
      <c r="GX408" t="s">
        <v>49</v>
      </c>
      <c r="GY408" t="s">
        <v>49</v>
      </c>
      <c r="GZ408" t="s">
        <v>49</v>
      </c>
      <c r="HA408" t="s">
        <v>49</v>
      </c>
      <c r="HB408" t="s">
        <v>49</v>
      </c>
      <c r="HC408">
        <v>3</v>
      </c>
      <c r="HD408">
        <v>3</v>
      </c>
      <c r="HE408">
        <v>2</v>
      </c>
      <c r="HF408">
        <v>3</v>
      </c>
      <c r="HG408">
        <v>1</v>
      </c>
      <c r="HL408">
        <v>3</v>
      </c>
      <c r="HM408">
        <v>0</v>
      </c>
      <c r="HN408">
        <v>0</v>
      </c>
      <c r="HO408">
        <v>0</v>
      </c>
      <c r="HP408">
        <v>0</v>
      </c>
      <c r="HQ408">
        <v>6</v>
      </c>
      <c r="HR408">
        <v>6</v>
      </c>
      <c r="HS408">
        <v>6</v>
      </c>
      <c r="HT408">
        <v>5</v>
      </c>
      <c r="HU408">
        <v>4</v>
      </c>
      <c r="HV408">
        <v>3</v>
      </c>
      <c r="HW408">
        <v>2</v>
      </c>
      <c r="HX408">
        <v>3</v>
      </c>
      <c r="HY408">
        <v>3</v>
      </c>
      <c r="HZ408">
        <v>3</v>
      </c>
      <c r="IA408">
        <v>4</v>
      </c>
      <c r="IB408" t="s">
        <v>49</v>
      </c>
      <c r="IC408">
        <v>2</v>
      </c>
      <c r="ID408">
        <v>2</v>
      </c>
      <c r="IE408">
        <v>3</v>
      </c>
      <c r="IF408">
        <v>3</v>
      </c>
      <c r="IG408">
        <v>3</v>
      </c>
      <c r="IH408">
        <v>4</v>
      </c>
      <c r="II408" t="s">
        <v>49</v>
      </c>
      <c r="IK408">
        <v>5</v>
      </c>
      <c r="IL408">
        <v>4</v>
      </c>
      <c r="IM408">
        <v>4</v>
      </c>
      <c r="IN408">
        <v>1</v>
      </c>
      <c r="IO408">
        <v>2</v>
      </c>
      <c r="IP408">
        <v>5</v>
      </c>
      <c r="IQ408">
        <v>0.77377700000000005</v>
      </c>
    </row>
    <row r="409" spans="1:251">
      <c r="A409">
        <v>297167</v>
      </c>
      <c r="B409">
        <v>17</v>
      </c>
      <c r="C409">
        <v>4</v>
      </c>
      <c r="D409" t="s">
        <v>6</v>
      </c>
      <c r="E409">
        <v>1</v>
      </c>
      <c r="F409">
        <v>3</v>
      </c>
      <c r="G409">
        <v>2</v>
      </c>
      <c r="H409">
        <v>5</v>
      </c>
      <c r="I409">
        <v>4</v>
      </c>
      <c r="J409">
        <v>1</v>
      </c>
      <c r="K409">
        <v>3</v>
      </c>
      <c r="L409">
        <v>1</v>
      </c>
      <c r="M409">
        <v>1</v>
      </c>
      <c r="N409">
        <v>1</v>
      </c>
      <c r="O409">
        <v>1</v>
      </c>
      <c r="P409">
        <v>1</v>
      </c>
      <c r="Q409">
        <v>2</v>
      </c>
      <c r="R409">
        <v>3</v>
      </c>
      <c r="S409">
        <v>4</v>
      </c>
      <c r="T409">
        <v>5</v>
      </c>
      <c r="Y409" t="s">
        <v>49</v>
      </c>
      <c r="AB409" t="s">
        <v>49</v>
      </c>
      <c r="AF409" t="s">
        <v>49</v>
      </c>
      <c r="AJ409" t="s">
        <v>49</v>
      </c>
      <c r="AM409" t="s">
        <v>49</v>
      </c>
      <c r="AQ409" t="s">
        <v>2219</v>
      </c>
      <c r="AR409">
        <v>15</v>
      </c>
      <c r="AS409">
        <v>14</v>
      </c>
      <c r="AU409" t="s">
        <v>54</v>
      </c>
      <c r="AV409">
        <v>13</v>
      </c>
      <c r="AX409">
        <v>2</v>
      </c>
      <c r="AY409">
        <v>2</v>
      </c>
      <c r="AZ409">
        <v>2</v>
      </c>
      <c r="BA409">
        <v>2</v>
      </c>
      <c r="BB409">
        <v>2</v>
      </c>
      <c r="BE409">
        <v>2</v>
      </c>
      <c r="BF409">
        <v>1</v>
      </c>
      <c r="BG409">
        <v>3</v>
      </c>
      <c r="BH409">
        <v>1</v>
      </c>
      <c r="BI409">
        <v>1</v>
      </c>
      <c r="BJ409">
        <v>3</v>
      </c>
      <c r="BK409">
        <v>1</v>
      </c>
      <c r="BL409">
        <v>1</v>
      </c>
      <c r="BM409">
        <v>2</v>
      </c>
      <c r="BN409">
        <v>2</v>
      </c>
      <c r="BO409">
        <v>2</v>
      </c>
      <c r="BP409">
        <v>4</v>
      </c>
      <c r="BQ409">
        <v>3</v>
      </c>
      <c r="BS409" t="s">
        <v>49</v>
      </c>
      <c r="BT409" t="s">
        <v>49</v>
      </c>
      <c r="BU409" t="s">
        <v>49</v>
      </c>
      <c r="BV409" t="s">
        <v>49</v>
      </c>
      <c r="BW409" t="s">
        <v>49</v>
      </c>
      <c r="BX409">
        <v>3</v>
      </c>
      <c r="BY409">
        <v>2</v>
      </c>
      <c r="BZ409" t="s">
        <v>49</v>
      </c>
      <c r="CG409">
        <v>2</v>
      </c>
      <c r="CH409">
        <v>2</v>
      </c>
      <c r="CI409">
        <v>2</v>
      </c>
      <c r="CJ409">
        <v>4</v>
      </c>
      <c r="CK409">
        <v>2</v>
      </c>
      <c r="CL409">
        <v>1</v>
      </c>
      <c r="CM409">
        <v>4</v>
      </c>
      <c r="CN409">
        <v>1</v>
      </c>
      <c r="CO409">
        <v>1</v>
      </c>
      <c r="CP409">
        <v>1</v>
      </c>
      <c r="CQ409" t="s">
        <v>49</v>
      </c>
      <c r="CX409" t="s">
        <v>49</v>
      </c>
      <c r="CY409" t="s">
        <v>49</v>
      </c>
      <c r="CZ409">
        <v>1</v>
      </c>
      <c r="DA409">
        <v>1</v>
      </c>
      <c r="DB409">
        <v>2</v>
      </c>
      <c r="DC409">
        <v>2</v>
      </c>
      <c r="DD409">
        <v>1</v>
      </c>
      <c r="DE409">
        <v>1</v>
      </c>
      <c r="DF409">
        <v>1</v>
      </c>
      <c r="DG409">
        <v>5</v>
      </c>
      <c r="DH409">
        <v>5</v>
      </c>
      <c r="DI409">
        <v>5</v>
      </c>
      <c r="DJ409">
        <v>5</v>
      </c>
      <c r="DK409">
        <v>5</v>
      </c>
      <c r="DL409">
        <v>5</v>
      </c>
      <c r="DM409">
        <v>5</v>
      </c>
      <c r="DN409">
        <v>3</v>
      </c>
      <c r="DO409" t="s">
        <v>49</v>
      </c>
      <c r="DP409">
        <v>2</v>
      </c>
      <c r="DQ409">
        <v>2</v>
      </c>
      <c r="DR409">
        <v>2</v>
      </c>
      <c r="DS409">
        <v>2</v>
      </c>
      <c r="DT409">
        <v>2</v>
      </c>
      <c r="DU409">
        <v>1</v>
      </c>
      <c r="DV409">
        <v>2</v>
      </c>
      <c r="DW409">
        <v>4</v>
      </c>
      <c r="DX409">
        <v>4</v>
      </c>
      <c r="DY409">
        <v>5</v>
      </c>
      <c r="DZ409">
        <v>5</v>
      </c>
      <c r="EA409">
        <v>5</v>
      </c>
      <c r="EB409">
        <v>5</v>
      </c>
      <c r="EC409">
        <v>5</v>
      </c>
      <c r="ED409">
        <v>5</v>
      </c>
      <c r="EE409">
        <v>5</v>
      </c>
      <c r="EF409">
        <v>5</v>
      </c>
      <c r="EG409">
        <v>5</v>
      </c>
      <c r="EH409">
        <v>1</v>
      </c>
      <c r="EI409">
        <v>2</v>
      </c>
      <c r="EJ409">
        <v>98</v>
      </c>
      <c r="EQ409">
        <v>1</v>
      </c>
      <c r="EW409" t="s">
        <v>4227</v>
      </c>
      <c r="EX409">
        <v>18</v>
      </c>
      <c r="FC409">
        <v>1</v>
      </c>
      <c r="FD409">
        <v>1</v>
      </c>
      <c r="FK409" t="s">
        <v>49</v>
      </c>
      <c r="FL409" t="s">
        <v>49</v>
      </c>
      <c r="FM409" t="s">
        <v>49</v>
      </c>
      <c r="FN409">
        <v>1</v>
      </c>
      <c r="FO409">
        <v>2</v>
      </c>
      <c r="FV409" t="s">
        <v>49</v>
      </c>
      <c r="FW409" t="s">
        <v>49</v>
      </c>
      <c r="FX409">
        <v>4</v>
      </c>
      <c r="FY409">
        <v>5</v>
      </c>
      <c r="GC409" t="s">
        <v>49</v>
      </c>
      <c r="GD409" t="s">
        <v>49</v>
      </c>
      <c r="GE409" t="s">
        <v>49</v>
      </c>
      <c r="GF409" t="s">
        <v>49</v>
      </c>
      <c r="GG409">
        <v>4</v>
      </c>
      <c r="GH409">
        <v>1</v>
      </c>
      <c r="GI409">
        <v>1</v>
      </c>
      <c r="GJ409">
        <v>1</v>
      </c>
      <c r="GN409">
        <v>9</v>
      </c>
      <c r="GP409">
        <v>9</v>
      </c>
      <c r="GS409">
        <v>9</v>
      </c>
      <c r="GV409">
        <v>9</v>
      </c>
      <c r="GX409" t="s">
        <v>49</v>
      </c>
      <c r="GY409" t="s">
        <v>49</v>
      </c>
      <c r="GZ409" t="s">
        <v>49</v>
      </c>
      <c r="HA409" t="s">
        <v>49</v>
      </c>
      <c r="HB409" t="s">
        <v>49</v>
      </c>
      <c r="HC409">
        <v>1</v>
      </c>
      <c r="HD409">
        <v>9</v>
      </c>
      <c r="HE409">
        <v>9</v>
      </c>
      <c r="HF409">
        <v>9</v>
      </c>
      <c r="HG409">
        <v>9</v>
      </c>
      <c r="HH409">
        <v>1</v>
      </c>
      <c r="HM409">
        <v>6</v>
      </c>
      <c r="HN409">
        <v>20</v>
      </c>
      <c r="HO409">
        <v>4</v>
      </c>
      <c r="HP409">
        <v>10</v>
      </c>
      <c r="HQ409">
        <v>7</v>
      </c>
      <c r="HR409">
        <v>7</v>
      </c>
      <c r="HS409">
        <v>7</v>
      </c>
      <c r="HT409">
        <v>7</v>
      </c>
      <c r="HU409">
        <v>7</v>
      </c>
      <c r="HV409">
        <v>4</v>
      </c>
      <c r="HW409">
        <v>4</v>
      </c>
      <c r="HX409">
        <v>4</v>
      </c>
      <c r="HY409">
        <v>4</v>
      </c>
      <c r="HZ409">
        <v>4</v>
      </c>
      <c r="IA409">
        <v>4</v>
      </c>
      <c r="IB409" t="s">
        <v>49</v>
      </c>
      <c r="IC409">
        <v>4</v>
      </c>
      <c r="ID409">
        <v>4</v>
      </c>
      <c r="IE409">
        <v>4</v>
      </c>
      <c r="IF409">
        <v>4</v>
      </c>
      <c r="IG409">
        <v>4</v>
      </c>
      <c r="IH409">
        <v>4</v>
      </c>
      <c r="II409" t="s">
        <v>49</v>
      </c>
      <c r="IK409">
        <v>2</v>
      </c>
      <c r="IL409">
        <v>5</v>
      </c>
      <c r="IM409">
        <v>5</v>
      </c>
      <c r="IN409">
        <v>1</v>
      </c>
      <c r="IO409">
        <v>2</v>
      </c>
      <c r="IP409">
        <v>5</v>
      </c>
      <c r="IQ409">
        <v>1.3286260000000001</v>
      </c>
    </row>
    <row r="410" spans="1:251">
      <c r="A410">
        <v>306024</v>
      </c>
      <c r="B410">
        <v>17</v>
      </c>
      <c r="C410">
        <v>4</v>
      </c>
      <c r="D410" t="s">
        <v>6</v>
      </c>
      <c r="E410">
        <v>1</v>
      </c>
      <c r="F410">
        <v>2</v>
      </c>
      <c r="G410">
        <v>4</v>
      </c>
      <c r="H410">
        <v>3</v>
      </c>
      <c r="I410">
        <v>3</v>
      </c>
      <c r="J410">
        <v>4</v>
      </c>
      <c r="K410">
        <v>4</v>
      </c>
      <c r="L410">
        <v>1</v>
      </c>
      <c r="M410">
        <v>1</v>
      </c>
      <c r="N410">
        <v>1</v>
      </c>
      <c r="O410">
        <v>1</v>
      </c>
      <c r="P410">
        <v>1</v>
      </c>
      <c r="Q410">
        <v>3</v>
      </c>
      <c r="Y410" t="s">
        <v>49</v>
      </c>
      <c r="AB410" t="s">
        <v>102</v>
      </c>
      <c r="AC410">
        <v>1</v>
      </c>
      <c r="AF410" t="s">
        <v>49</v>
      </c>
      <c r="AJ410" t="s">
        <v>1225</v>
      </c>
      <c r="AK410">
        <v>7</v>
      </c>
      <c r="AM410" t="s">
        <v>236</v>
      </c>
      <c r="AN410">
        <v>7</v>
      </c>
      <c r="AQ410" t="s">
        <v>236</v>
      </c>
      <c r="AR410">
        <v>7</v>
      </c>
      <c r="AU410" t="s">
        <v>236</v>
      </c>
      <c r="AV410">
        <v>7</v>
      </c>
      <c r="AX410">
        <v>2</v>
      </c>
      <c r="AZ410">
        <v>4</v>
      </c>
      <c r="BE410">
        <v>3</v>
      </c>
      <c r="BF410">
        <v>1</v>
      </c>
      <c r="BG410">
        <v>3</v>
      </c>
      <c r="BH410">
        <v>1</v>
      </c>
      <c r="BI410">
        <v>3</v>
      </c>
      <c r="BJ410">
        <v>1</v>
      </c>
      <c r="BK410">
        <v>8</v>
      </c>
      <c r="BL410">
        <v>1</v>
      </c>
      <c r="BM410">
        <v>1</v>
      </c>
      <c r="BN410">
        <v>1</v>
      </c>
      <c r="BO410">
        <v>2</v>
      </c>
      <c r="BP410">
        <v>2</v>
      </c>
      <c r="BQ410">
        <v>2</v>
      </c>
      <c r="BS410" t="s">
        <v>49</v>
      </c>
      <c r="BT410" t="s">
        <v>49</v>
      </c>
      <c r="BU410" t="s">
        <v>49</v>
      </c>
      <c r="BV410" t="s">
        <v>49</v>
      </c>
      <c r="BW410" t="s">
        <v>49</v>
      </c>
      <c r="BX410">
        <v>3</v>
      </c>
      <c r="BY410">
        <v>1</v>
      </c>
      <c r="BZ410" t="s">
        <v>3388</v>
      </c>
      <c r="CA410">
        <v>1</v>
      </c>
      <c r="CG410">
        <v>2</v>
      </c>
      <c r="CH410">
        <v>2</v>
      </c>
      <c r="CI410">
        <v>2</v>
      </c>
      <c r="CJ410">
        <v>1</v>
      </c>
      <c r="CK410">
        <v>2</v>
      </c>
      <c r="CL410">
        <v>2</v>
      </c>
      <c r="CM410">
        <v>1</v>
      </c>
      <c r="CN410">
        <v>2</v>
      </c>
      <c r="CO410">
        <v>3</v>
      </c>
      <c r="CP410">
        <v>9</v>
      </c>
      <c r="CQ410" t="s">
        <v>49</v>
      </c>
      <c r="CX410" t="s">
        <v>49</v>
      </c>
      <c r="CY410" t="s">
        <v>49</v>
      </c>
      <c r="CZ410">
        <v>1</v>
      </c>
      <c r="DA410">
        <v>1</v>
      </c>
      <c r="DB410">
        <v>1</v>
      </c>
      <c r="DC410">
        <v>1</v>
      </c>
      <c r="DD410">
        <v>4</v>
      </c>
      <c r="DE410">
        <v>4</v>
      </c>
      <c r="DF410">
        <v>4</v>
      </c>
      <c r="DG410">
        <v>2</v>
      </c>
      <c r="DH410">
        <v>2</v>
      </c>
      <c r="DI410">
        <v>1</v>
      </c>
      <c r="DJ410">
        <v>1</v>
      </c>
      <c r="DK410">
        <v>5</v>
      </c>
      <c r="DL410">
        <v>5</v>
      </c>
      <c r="DM410">
        <v>5</v>
      </c>
      <c r="DN410">
        <v>5</v>
      </c>
      <c r="DO410" t="s">
        <v>49</v>
      </c>
      <c r="DP410">
        <v>4</v>
      </c>
      <c r="DQ410">
        <v>4</v>
      </c>
      <c r="DR410">
        <v>4</v>
      </c>
      <c r="DS410">
        <v>4</v>
      </c>
      <c r="DT410">
        <v>4</v>
      </c>
      <c r="DU410">
        <v>1</v>
      </c>
      <c r="DV410">
        <v>2</v>
      </c>
      <c r="DW410">
        <v>4</v>
      </c>
      <c r="DX410">
        <v>4</v>
      </c>
      <c r="DY410">
        <v>1</v>
      </c>
      <c r="DZ410">
        <v>1</v>
      </c>
      <c r="EA410">
        <v>5</v>
      </c>
      <c r="EB410">
        <v>5</v>
      </c>
      <c r="EC410">
        <v>5</v>
      </c>
      <c r="ED410">
        <v>1</v>
      </c>
      <c r="EE410">
        <v>4</v>
      </c>
      <c r="EF410">
        <v>5</v>
      </c>
      <c r="EG410">
        <v>5</v>
      </c>
      <c r="EH410">
        <v>1</v>
      </c>
      <c r="EI410">
        <v>3</v>
      </c>
      <c r="EJ410">
        <v>1</v>
      </c>
      <c r="EQ410">
        <v>1</v>
      </c>
      <c r="EW410" t="s">
        <v>4228</v>
      </c>
      <c r="EX410">
        <v>2</v>
      </c>
      <c r="EY410">
        <v>3</v>
      </c>
      <c r="FC410">
        <v>1</v>
      </c>
      <c r="FD410">
        <v>1</v>
      </c>
      <c r="FK410" t="s">
        <v>49</v>
      </c>
      <c r="FL410" t="s">
        <v>49</v>
      </c>
      <c r="FM410" t="s">
        <v>49</v>
      </c>
      <c r="FN410">
        <v>1</v>
      </c>
      <c r="FO410">
        <v>2</v>
      </c>
      <c r="FV410" t="s">
        <v>49</v>
      </c>
      <c r="FW410" t="s">
        <v>49</v>
      </c>
      <c r="FX410">
        <v>1</v>
      </c>
      <c r="GC410" t="s">
        <v>49</v>
      </c>
      <c r="GD410" t="s">
        <v>49</v>
      </c>
      <c r="GE410" t="s">
        <v>49</v>
      </c>
      <c r="GF410" t="s">
        <v>49</v>
      </c>
      <c r="GG410">
        <v>4</v>
      </c>
      <c r="GH410">
        <v>2</v>
      </c>
      <c r="GI410">
        <v>1</v>
      </c>
      <c r="GJ410">
        <v>3</v>
      </c>
      <c r="GN410">
        <v>3</v>
      </c>
      <c r="GP410">
        <v>3</v>
      </c>
      <c r="GS410">
        <v>3</v>
      </c>
      <c r="GV410">
        <v>3</v>
      </c>
      <c r="GX410" t="s">
        <v>49</v>
      </c>
      <c r="GY410" t="s">
        <v>49</v>
      </c>
      <c r="GZ410" t="s">
        <v>49</v>
      </c>
      <c r="HA410" t="s">
        <v>49</v>
      </c>
      <c r="HB410" t="s">
        <v>49</v>
      </c>
      <c r="HC410">
        <v>3</v>
      </c>
      <c r="HD410">
        <v>3</v>
      </c>
      <c r="HE410">
        <v>3</v>
      </c>
      <c r="HF410">
        <v>3</v>
      </c>
      <c r="HG410">
        <v>3</v>
      </c>
      <c r="HM410">
        <v>0</v>
      </c>
      <c r="HN410">
        <v>0</v>
      </c>
      <c r="HO410">
        <v>6</v>
      </c>
      <c r="HP410">
        <v>7</v>
      </c>
      <c r="HQ410">
        <v>7</v>
      </c>
      <c r="HR410">
        <v>7</v>
      </c>
      <c r="HS410">
        <v>7</v>
      </c>
      <c r="HT410">
        <v>7</v>
      </c>
      <c r="HU410">
        <v>7</v>
      </c>
      <c r="HV410">
        <v>4</v>
      </c>
      <c r="HW410">
        <v>2</v>
      </c>
      <c r="HX410">
        <v>2</v>
      </c>
      <c r="HY410">
        <v>2</v>
      </c>
      <c r="HZ410">
        <v>4</v>
      </c>
      <c r="IA410">
        <v>4</v>
      </c>
      <c r="IB410" t="s">
        <v>49</v>
      </c>
      <c r="IC410">
        <v>2</v>
      </c>
      <c r="ID410">
        <v>2</v>
      </c>
      <c r="IE410">
        <v>2</v>
      </c>
      <c r="IF410">
        <v>4</v>
      </c>
      <c r="IG410">
        <v>4</v>
      </c>
      <c r="IH410">
        <v>9</v>
      </c>
      <c r="II410" t="s">
        <v>49</v>
      </c>
      <c r="IK410">
        <v>4</v>
      </c>
      <c r="IL410">
        <v>4</v>
      </c>
      <c r="IM410">
        <v>2</v>
      </c>
      <c r="IN410">
        <v>4</v>
      </c>
      <c r="IO410">
        <v>4</v>
      </c>
      <c r="IP410">
        <v>4</v>
      </c>
      <c r="IQ410">
        <v>1.4306289999999999</v>
      </c>
    </row>
    <row r="411" spans="1:251">
      <c r="A411">
        <v>299406</v>
      </c>
      <c r="B411">
        <v>14</v>
      </c>
      <c r="C411">
        <v>3</v>
      </c>
      <c r="D411" t="s">
        <v>8</v>
      </c>
      <c r="E411">
        <v>1</v>
      </c>
      <c r="F411">
        <v>2</v>
      </c>
      <c r="G411">
        <v>4</v>
      </c>
      <c r="H411">
        <v>3</v>
      </c>
      <c r="I411">
        <v>2</v>
      </c>
      <c r="J411">
        <v>3</v>
      </c>
      <c r="K411">
        <v>3</v>
      </c>
      <c r="L411">
        <v>1</v>
      </c>
      <c r="M411">
        <v>1</v>
      </c>
      <c r="N411">
        <v>1</v>
      </c>
      <c r="O411">
        <v>1</v>
      </c>
      <c r="P411">
        <v>3</v>
      </c>
      <c r="Y411" t="s">
        <v>56</v>
      </c>
      <c r="Z411">
        <v>91</v>
      </c>
      <c r="AB411" t="s">
        <v>412</v>
      </c>
      <c r="AC411">
        <v>97</v>
      </c>
      <c r="AF411" t="s">
        <v>49</v>
      </c>
      <c r="AJ411" t="s">
        <v>412</v>
      </c>
      <c r="AK411">
        <v>97</v>
      </c>
      <c r="AM411" t="s">
        <v>1718</v>
      </c>
      <c r="AN411">
        <v>33</v>
      </c>
      <c r="AQ411" t="s">
        <v>412</v>
      </c>
      <c r="AR411">
        <v>97</v>
      </c>
      <c r="AU411" t="s">
        <v>56</v>
      </c>
      <c r="AV411">
        <v>91</v>
      </c>
      <c r="AZ411">
        <v>3</v>
      </c>
      <c r="BE411">
        <v>1</v>
      </c>
      <c r="BF411">
        <v>3</v>
      </c>
      <c r="BG411">
        <v>3</v>
      </c>
      <c r="BH411">
        <v>1</v>
      </c>
      <c r="BI411">
        <v>3</v>
      </c>
      <c r="BJ411">
        <v>10</v>
      </c>
      <c r="BK411">
        <v>1</v>
      </c>
      <c r="BL411">
        <v>2</v>
      </c>
      <c r="BM411">
        <v>2</v>
      </c>
      <c r="BN411">
        <v>2</v>
      </c>
      <c r="BO411">
        <v>2</v>
      </c>
      <c r="BP411">
        <v>2</v>
      </c>
      <c r="BQ411">
        <v>2</v>
      </c>
      <c r="BS411" t="s">
        <v>49</v>
      </c>
      <c r="BT411" t="s">
        <v>49</v>
      </c>
      <c r="BU411" t="s">
        <v>49</v>
      </c>
      <c r="BV411" t="s">
        <v>49</v>
      </c>
      <c r="BW411" t="s">
        <v>49</v>
      </c>
      <c r="BX411">
        <v>3</v>
      </c>
      <c r="BY411">
        <v>5</v>
      </c>
      <c r="BZ411" t="s">
        <v>49</v>
      </c>
      <c r="CG411">
        <v>1</v>
      </c>
      <c r="CH411">
        <v>1</v>
      </c>
      <c r="CI411">
        <v>1</v>
      </c>
      <c r="CJ411">
        <v>1</v>
      </c>
      <c r="CK411">
        <v>4</v>
      </c>
      <c r="CL411">
        <v>4</v>
      </c>
      <c r="CM411">
        <v>4</v>
      </c>
      <c r="CN411">
        <v>9</v>
      </c>
      <c r="CO411">
        <v>9</v>
      </c>
      <c r="CP411">
        <v>9</v>
      </c>
      <c r="CQ411" t="s">
        <v>49</v>
      </c>
      <c r="CX411" t="s">
        <v>49</v>
      </c>
      <c r="CY411" t="s">
        <v>49</v>
      </c>
      <c r="CZ411">
        <v>2</v>
      </c>
      <c r="DA411">
        <v>2</v>
      </c>
      <c r="DB411">
        <v>2</v>
      </c>
      <c r="DC411">
        <v>2</v>
      </c>
      <c r="DD411">
        <v>2</v>
      </c>
      <c r="DE411">
        <v>2</v>
      </c>
      <c r="DF411">
        <v>2</v>
      </c>
      <c r="DG411">
        <v>4</v>
      </c>
      <c r="DH411">
        <v>4</v>
      </c>
      <c r="DI411">
        <v>1</v>
      </c>
      <c r="DJ411">
        <v>1</v>
      </c>
      <c r="DK411">
        <v>5</v>
      </c>
      <c r="DL411">
        <v>5</v>
      </c>
      <c r="DM411">
        <v>5</v>
      </c>
      <c r="DN411">
        <v>2</v>
      </c>
      <c r="DO411" t="s">
        <v>49</v>
      </c>
      <c r="DP411">
        <v>2</v>
      </c>
      <c r="DQ411">
        <v>2</v>
      </c>
      <c r="DR411">
        <v>4</v>
      </c>
      <c r="DS411">
        <v>4</v>
      </c>
      <c r="DT411">
        <v>4</v>
      </c>
      <c r="DU411">
        <v>1</v>
      </c>
      <c r="DV411">
        <v>1</v>
      </c>
      <c r="DW411">
        <v>1</v>
      </c>
      <c r="DX411">
        <v>3</v>
      </c>
      <c r="DY411">
        <v>5</v>
      </c>
      <c r="DZ411">
        <v>5</v>
      </c>
      <c r="EA411">
        <v>5</v>
      </c>
      <c r="EB411">
        <v>5</v>
      </c>
      <c r="EC411">
        <v>5</v>
      </c>
      <c r="ED411">
        <v>5</v>
      </c>
      <c r="EE411">
        <v>5</v>
      </c>
      <c r="EF411">
        <v>5</v>
      </c>
      <c r="EG411">
        <v>5</v>
      </c>
      <c r="EH411">
        <v>2</v>
      </c>
      <c r="EW411" t="s">
        <v>49</v>
      </c>
      <c r="FC411">
        <v>1</v>
      </c>
      <c r="FD411">
        <v>2</v>
      </c>
      <c r="FK411" t="s">
        <v>49</v>
      </c>
      <c r="FL411" t="s">
        <v>49</v>
      </c>
      <c r="FM411" t="s">
        <v>49</v>
      </c>
      <c r="FN411">
        <v>1</v>
      </c>
      <c r="FO411">
        <v>2</v>
      </c>
      <c r="FV411" t="s">
        <v>49</v>
      </c>
      <c r="FW411" t="s">
        <v>49</v>
      </c>
      <c r="FX411">
        <v>4</v>
      </c>
      <c r="GC411" t="s">
        <v>49</v>
      </c>
      <c r="GD411" t="s">
        <v>49</v>
      </c>
      <c r="GE411" t="s">
        <v>49</v>
      </c>
      <c r="GF411" t="s">
        <v>49</v>
      </c>
      <c r="GG411">
        <v>4</v>
      </c>
      <c r="GH411">
        <v>2</v>
      </c>
      <c r="GI411">
        <v>2</v>
      </c>
      <c r="GX411" t="s">
        <v>49</v>
      </c>
      <c r="GY411" t="s">
        <v>49</v>
      </c>
      <c r="GZ411" t="s">
        <v>49</v>
      </c>
      <c r="HA411" t="s">
        <v>49</v>
      </c>
      <c r="HB411" t="s">
        <v>49</v>
      </c>
      <c r="HM411">
        <v>0</v>
      </c>
      <c r="HN411">
        <v>0</v>
      </c>
      <c r="HO411">
        <v>0</v>
      </c>
      <c r="HP411">
        <v>0</v>
      </c>
      <c r="HQ411">
        <v>7</v>
      </c>
      <c r="HR411">
        <v>7</v>
      </c>
      <c r="HS411">
        <v>7</v>
      </c>
      <c r="HT411">
        <v>7</v>
      </c>
      <c r="HU411">
        <v>7</v>
      </c>
      <c r="HV411">
        <v>1</v>
      </c>
      <c r="HW411">
        <v>1</v>
      </c>
      <c r="HX411">
        <v>1</v>
      </c>
      <c r="HY411">
        <v>1</v>
      </c>
      <c r="HZ411">
        <v>1</v>
      </c>
      <c r="IA411">
        <v>1</v>
      </c>
      <c r="IB411" t="s">
        <v>49</v>
      </c>
      <c r="IC411">
        <v>1</v>
      </c>
      <c r="ID411">
        <v>1</v>
      </c>
      <c r="IE411">
        <v>1</v>
      </c>
      <c r="IF411">
        <v>1</v>
      </c>
      <c r="IG411">
        <v>1</v>
      </c>
      <c r="IH411">
        <v>1</v>
      </c>
      <c r="II411" t="s">
        <v>49</v>
      </c>
      <c r="IK411">
        <v>4</v>
      </c>
      <c r="IL411">
        <v>4</v>
      </c>
      <c r="IM411">
        <v>4</v>
      </c>
      <c r="IN411">
        <v>4</v>
      </c>
      <c r="IO411">
        <v>3</v>
      </c>
      <c r="IP411">
        <v>3</v>
      </c>
      <c r="IQ411">
        <v>0.86074300000000004</v>
      </c>
    </row>
    <row r="412" spans="1:251">
      <c r="A412">
        <v>313572</v>
      </c>
      <c r="B412">
        <v>17</v>
      </c>
      <c r="C412">
        <v>4</v>
      </c>
      <c r="D412" t="s">
        <v>6</v>
      </c>
      <c r="E412">
        <v>2</v>
      </c>
      <c r="F412">
        <v>2</v>
      </c>
      <c r="G412">
        <v>1</v>
      </c>
      <c r="H412">
        <v>7</v>
      </c>
      <c r="I412">
        <v>5</v>
      </c>
      <c r="J412">
        <v>1</v>
      </c>
      <c r="K412">
        <v>3</v>
      </c>
      <c r="L412">
        <v>3</v>
      </c>
      <c r="M412">
        <v>2</v>
      </c>
      <c r="N412">
        <v>2</v>
      </c>
      <c r="O412">
        <v>2</v>
      </c>
      <c r="P412">
        <v>1</v>
      </c>
      <c r="Q412">
        <v>2</v>
      </c>
      <c r="R412">
        <v>3</v>
      </c>
      <c r="S412">
        <v>4</v>
      </c>
      <c r="T412">
        <v>5</v>
      </c>
      <c r="U412">
        <v>7</v>
      </c>
      <c r="Y412" t="s">
        <v>49</v>
      </c>
      <c r="AB412" t="s">
        <v>49</v>
      </c>
      <c r="AF412" t="s">
        <v>49</v>
      </c>
      <c r="AJ412" t="s">
        <v>49</v>
      </c>
      <c r="AM412" t="s">
        <v>49</v>
      </c>
      <c r="AQ412" t="s">
        <v>255</v>
      </c>
      <c r="AR412">
        <v>33</v>
      </c>
      <c r="AU412" t="s">
        <v>49</v>
      </c>
      <c r="AX412">
        <v>2</v>
      </c>
      <c r="AY412">
        <v>1</v>
      </c>
      <c r="AZ412">
        <v>4</v>
      </c>
      <c r="BA412">
        <v>2</v>
      </c>
      <c r="BB412">
        <v>2</v>
      </c>
      <c r="BD412">
        <v>4</v>
      </c>
      <c r="BE412">
        <v>3</v>
      </c>
      <c r="BF412">
        <v>3</v>
      </c>
      <c r="BG412">
        <v>5</v>
      </c>
      <c r="BH412">
        <v>1</v>
      </c>
      <c r="BI412">
        <v>1</v>
      </c>
      <c r="BJ412">
        <v>7</v>
      </c>
      <c r="BK412">
        <v>8</v>
      </c>
      <c r="BL412">
        <v>2</v>
      </c>
      <c r="BM412">
        <v>2</v>
      </c>
      <c r="BN412">
        <v>2</v>
      </c>
      <c r="BO412">
        <v>3</v>
      </c>
      <c r="BP412">
        <v>3</v>
      </c>
      <c r="BQ412">
        <v>3</v>
      </c>
      <c r="BS412" t="s">
        <v>49</v>
      </c>
      <c r="BT412" t="s">
        <v>49</v>
      </c>
      <c r="BU412" t="s">
        <v>49</v>
      </c>
      <c r="BV412" t="s">
        <v>49</v>
      </c>
      <c r="BW412" t="s">
        <v>49</v>
      </c>
      <c r="BX412">
        <v>1</v>
      </c>
      <c r="BY412">
        <v>5</v>
      </c>
      <c r="BZ412" t="s">
        <v>3389</v>
      </c>
      <c r="CA412">
        <v>31</v>
      </c>
      <c r="CG412">
        <v>2</v>
      </c>
      <c r="CH412">
        <v>3</v>
      </c>
      <c r="CI412">
        <v>1</v>
      </c>
      <c r="CJ412">
        <v>1</v>
      </c>
      <c r="CK412">
        <v>9</v>
      </c>
      <c r="CL412">
        <v>1</v>
      </c>
      <c r="CM412">
        <v>1</v>
      </c>
      <c r="CN412">
        <v>1</v>
      </c>
      <c r="CO412">
        <v>2</v>
      </c>
      <c r="CP412">
        <v>1</v>
      </c>
      <c r="CQ412" t="s">
        <v>49</v>
      </c>
      <c r="CX412" t="s">
        <v>49</v>
      </c>
      <c r="CY412" t="s">
        <v>49</v>
      </c>
      <c r="DO412" t="s">
        <v>49</v>
      </c>
      <c r="DP412">
        <v>4</v>
      </c>
      <c r="DQ412">
        <v>4</v>
      </c>
      <c r="DR412">
        <v>4</v>
      </c>
      <c r="DS412">
        <v>4</v>
      </c>
      <c r="DT412">
        <v>4</v>
      </c>
      <c r="DU412">
        <v>1</v>
      </c>
      <c r="DV412">
        <v>2</v>
      </c>
      <c r="DW412">
        <v>3</v>
      </c>
      <c r="DX412">
        <v>4</v>
      </c>
      <c r="DY412">
        <v>5</v>
      </c>
      <c r="DZ412">
        <v>3</v>
      </c>
      <c r="EA412">
        <v>5</v>
      </c>
      <c r="EB412">
        <v>5</v>
      </c>
      <c r="EC412">
        <v>5</v>
      </c>
      <c r="ED412">
        <v>3</v>
      </c>
      <c r="EE412">
        <v>3</v>
      </c>
      <c r="EF412">
        <v>3</v>
      </c>
      <c r="EG412">
        <v>3</v>
      </c>
      <c r="EH412">
        <v>2</v>
      </c>
      <c r="EW412" t="s">
        <v>49</v>
      </c>
      <c r="FC412">
        <v>1</v>
      </c>
      <c r="FD412">
        <v>3</v>
      </c>
      <c r="FK412" t="s">
        <v>49</v>
      </c>
      <c r="FL412" t="s">
        <v>49</v>
      </c>
      <c r="FM412" t="s">
        <v>49</v>
      </c>
      <c r="FN412">
        <v>1</v>
      </c>
      <c r="FO412">
        <v>2</v>
      </c>
      <c r="FV412" t="s">
        <v>49</v>
      </c>
      <c r="FW412" t="s">
        <v>49</v>
      </c>
      <c r="FX412">
        <v>1</v>
      </c>
      <c r="GC412" t="s">
        <v>49</v>
      </c>
      <c r="GD412" t="s">
        <v>49</v>
      </c>
      <c r="GE412" t="s">
        <v>49</v>
      </c>
      <c r="GF412" t="s">
        <v>49</v>
      </c>
      <c r="GG412">
        <v>4</v>
      </c>
      <c r="GH412">
        <v>1</v>
      </c>
      <c r="GI412">
        <v>2</v>
      </c>
      <c r="GX412" t="s">
        <v>49</v>
      </c>
      <c r="GY412" t="s">
        <v>49</v>
      </c>
      <c r="GZ412" t="s">
        <v>49</v>
      </c>
      <c r="HA412" t="s">
        <v>49</v>
      </c>
      <c r="HB412" t="s">
        <v>49</v>
      </c>
      <c r="HM412">
        <v>1</v>
      </c>
      <c r="HN412">
        <v>2</v>
      </c>
      <c r="HO412">
        <v>0</v>
      </c>
      <c r="HP412">
        <v>6</v>
      </c>
      <c r="HQ412">
        <v>7</v>
      </c>
      <c r="HR412">
        <v>5</v>
      </c>
      <c r="HS412">
        <v>7</v>
      </c>
      <c r="HT412">
        <v>1</v>
      </c>
      <c r="HU412">
        <v>1</v>
      </c>
      <c r="HV412">
        <v>4</v>
      </c>
      <c r="HW412">
        <v>2</v>
      </c>
      <c r="HX412">
        <v>2</v>
      </c>
      <c r="HY412">
        <v>4</v>
      </c>
      <c r="HZ412">
        <v>2</v>
      </c>
      <c r="IA412">
        <v>9</v>
      </c>
      <c r="IB412" t="s">
        <v>49</v>
      </c>
      <c r="IC412">
        <v>4</v>
      </c>
      <c r="ID412">
        <v>4</v>
      </c>
      <c r="IE412">
        <v>4</v>
      </c>
      <c r="IF412">
        <v>4</v>
      </c>
      <c r="IG412">
        <v>4</v>
      </c>
      <c r="IH412">
        <v>4</v>
      </c>
      <c r="II412" t="s">
        <v>49</v>
      </c>
      <c r="IK412">
        <v>5</v>
      </c>
      <c r="IL412">
        <v>4</v>
      </c>
      <c r="IM412">
        <v>4</v>
      </c>
      <c r="IN412">
        <v>3</v>
      </c>
      <c r="IO412">
        <v>1</v>
      </c>
      <c r="IP412">
        <v>5</v>
      </c>
      <c r="IQ412">
        <v>1.567993</v>
      </c>
    </row>
    <row r="413" spans="1:251">
      <c r="A413">
        <v>299288</v>
      </c>
      <c r="B413">
        <v>12</v>
      </c>
      <c r="C413">
        <v>2</v>
      </c>
      <c r="D413" t="s">
        <v>9</v>
      </c>
      <c r="E413">
        <v>2</v>
      </c>
      <c r="F413">
        <v>1</v>
      </c>
      <c r="G413">
        <v>4</v>
      </c>
      <c r="H413">
        <v>2</v>
      </c>
      <c r="I413">
        <v>3</v>
      </c>
      <c r="J413">
        <v>1</v>
      </c>
      <c r="K413">
        <v>3</v>
      </c>
      <c r="L413">
        <v>3</v>
      </c>
      <c r="M413">
        <v>1</v>
      </c>
      <c r="N413">
        <v>1</v>
      </c>
      <c r="O413">
        <v>3</v>
      </c>
      <c r="P413">
        <v>1</v>
      </c>
      <c r="Q413">
        <v>3</v>
      </c>
      <c r="Y413" t="s">
        <v>49</v>
      </c>
      <c r="AB413" t="s">
        <v>413</v>
      </c>
      <c r="AC413">
        <v>7</v>
      </c>
      <c r="AF413" t="s">
        <v>49</v>
      </c>
      <c r="AJ413" t="s">
        <v>1226</v>
      </c>
      <c r="AK413">
        <v>33</v>
      </c>
      <c r="AM413" t="s">
        <v>1719</v>
      </c>
      <c r="AN413">
        <v>4</v>
      </c>
      <c r="AQ413" t="s">
        <v>2220</v>
      </c>
      <c r="AR413">
        <v>33</v>
      </c>
      <c r="AU413" t="s">
        <v>2729</v>
      </c>
      <c r="AV413">
        <v>15</v>
      </c>
      <c r="AX413">
        <v>4</v>
      </c>
      <c r="AZ413">
        <v>2</v>
      </c>
      <c r="BE413">
        <v>1</v>
      </c>
      <c r="BF413">
        <v>1</v>
      </c>
      <c r="BG413">
        <v>1</v>
      </c>
      <c r="BH413">
        <v>1</v>
      </c>
      <c r="BI413">
        <v>1</v>
      </c>
      <c r="BJ413">
        <v>1</v>
      </c>
      <c r="BK413">
        <v>1</v>
      </c>
      <c r="BL413">
        <v>1</v>
      </c>
      <c r="BM413">
        <v>1</v>
      </c>
      <c r="BN413">
        <v>2</v>
      </c>
      <c r="BO413">
        <v>2</v>
      </c>
      <c r="BP413">
        <v>2</v>
      </c>
      <c r="BQ413">
        <v>2</v>
      </c>
      <c r="BS413" t="s">
        <v>49</v>
      </c>
      <c r="BT413" t="s">
        <v>49</v>
      </c>
      <c r="BU413" t="s">
        <v>49</v>
      </c>
      <c r="BV413" t="s">
        <v>49</v>
      </c>
      <c r="BW413" t="s">
        <v>49</v>
      </c>
      <c r="BX413">
        <v>1</v>
      </c>
      <c r="BY413">
        <v>3</v>
      </c>
      <c r="BZ413" t="s">
        <v>3390</v>
      </c>
      <c r="CA413">
        <v>1</v>
      </c>
      <c r="CG413">
        <v>3</v>
      </c>
      <c r="CH413">
        <v>2</v>
      </c>
      <c r="CI413">
        <v>1</v>
      </c>
      <c r="CJ413">
        <v>2</v>
      </c>
      <c r="CK413">
        <v>3</v>
      </c>
      <c r="CL413">
        <v>3</v>
      </c>
      <c r="CM413">
        <v>2</v>
      </c>
      <c r="CN413">
        <v>4</v>
      </c>
      <c r="CO413">
        <v>2</v>
      </c>
      <c r="CP413">
        <v>9</v>
      </c>
      <c r="CQ413" t="s">
        <v>49</v>
      </c>
      <c r="CX413" t="s">
        <v>49</v>
      </c>
      <c r="CY413" t="s">
        <v>49</v>
      </c>
      <c r="CZ413">
        <v>2</v>
      </c>
      <c r="DA413">
        <v>2</v>
      </c>
      <c r="DB413">
        <v>2</v>
      </c>
      <c r="DC413">
        <v>1</v>
      </c>
      <c r="DD413">
        <v>1</v>
      </c>
      <c r="DE413">
        <v>1</v>
      </c>
      <c r="DF413">
        <v>1</v>
      </c>
      <c r="DG413">
        <v>3</v>
      </c>
      <c r="DH413">
        <v>3</v>
      </c>
      <c r="DI413">
        <v>2</v>
      </c>
      <c r="DJ413">
        <v>2</v>
      </c>
      <c r="DK413">
        <v>4</v>
      </c>
      <c r="DL413">
        <v>4</v>
      </c>
      <c r="DM413">
        <v>4</v>
      </c>
      <c r="DN413">
        <v>4</v>
      </c>
      <c r="DO413" t="s">
        <v>49</v>
      </c>
      <c r="DP413">
        <v>4</v>
      </c>
      <c r="DQ413">
        <v>4</v>
      </c>
      <c r="DR413">
        <v>3</v>
      </c>
      <c r="DS413">
        <v>4</v>
      </c>
      <c r="DT413">
        <v>3</v>
      </c>
      <c r="DU413">
        <v>2</v>
      </c>
      <c r="DV413">
        <v>2</v>
      </c>
      <c r="DW413">
        <v>3</v>
      </c>
      <c r="DX413">
        <v>4</v>
      </c>
      <c r="DY413">
        <v>5</v>
      </c>
      <c r="DZ413">
        <v>5</v>
      </c>
      <c r="EA413">
        <v>4</v>
      </c>
      <c r="EB413">
        <v>5</v>
      </c>
      <c r="EC413">
        <v>3</v>
      </c>
      <c r="ED413">
        <v>5</v>
      </c>
      <c r="EE413">
        <v>2</v>
      </c>
      <c r="EF413">
        <v>4</v>
      </c>
      <c r="EG413">
        <v>4</v>
      </c>
      <c r="EH413">
        <v>1</v>
      </c>
      <c r="EI413">
        <v>3</v>
      </c>
      <c r="EJ413">
        <v>4</v>
      </c>
      <c r="EQ413">
        <v>1</v>
      </c>
      <c r="EW413" t="s">
        <v>3995</v>
      </c>
      <c r="EX413">
        <v>2</v>
      </c>
      <c r="FC413">
        <v>2</v>
      </c>
      <c r="FK413" t="s">
        <v>49</v>
      </c>
      <c r="FL413" t="s">
        <v>49</v>
      </c>
      <c r="FM413" t="s">
        <v>49</v>
      </c>
      <c r="FN413">
        <v>2</v>
      </c>
      <c r="FO413">
        <v>2</v>
      </c>
      <c r="FV413" t="s">
        <v>49</v>
      </c>
      <c r="FW413" t="s">
        <v>49</v>
      </c>
      <c r="FX413">
        <v>1</v>
      </c>
      <c r="FY413">
        <v>3</v>
      </c>
      <c r="GC413" t="s">
        <v>49</v>
      </c>
      <c r="GD413" t="s">
        <v>49</v>
      </c>
      <c r="GE413" t="s">
        <v>49</v>
      </c>
      <c r="GF413" t="s">
        <v>49</v>
      </c>
      <c r="GG413">
        <v>3</v>
      </c>
      <c r="GH413">
        <v>1</v>
      </c>
      <c r="GI413">
        <v>1</v>
      </c>
      <c r="GJ413">
        <v>3</v>
      </c>
      <c r="GN413">
        <v>3</v>
      </c>
      <c r="GP413">
        <v>3</v>
      </c>
      <c r="GS413">
        <v>4</v>
      </c>
      <c r="GV413">
        <v>1</v>
      </c>
      <c r="GX413" t="s">
        <v>49</v>
      </c>
      <c r="GY413" t="s">
        <v>49</v>
      </c>
      <c r="GZ413" t="s">
        <v>49</v>
      </c>
      <c r="HA413" t="s">
        <v>49</v>
      </c>
      <c r="HB413" t="s">
        <v>49</v>
      </c>
      <c r="HC413">
        <v>3</v>
      </c>
      <c r="HD413">
        <v>3</v>
      </c>
      <c r="HE413">
        <v>3</v>
      </c>
      <c r="HF413">
        <v>4</v>
      </c>
      <c r="HG413">
        <v>1</v>
      </c>
      <c r="HL413">
        <v>1</v>
      </c>
      <c r="HM413">
        <v>0</v>
      </c>
      <c r="HN413">
        <v>3</v>
      </c>
      <c r="HO413">
        <v>3</v>
      </c>
      <c r="HP413">
        <v>22</v>
      </c>
      <c r="HQ413">
        <v>5</v>
      </c>
      <c r="HR413">
        <v>5</v>
      </c>
      <c r="HS413">
        <v>4</v>
      </c>
      <c r="HT413">
        <v>4</v>
      </c>
      <c r="HU413">
        <v>2</v>
      </c>
      <c r="HV413">
        <v>3</v>
      </c>
      <c r="HW413">
        <v>3</v>
      </c>
      <c r="HX413">
        <v>2</v>
      </c>
      <c r="HY413">
        <v>3</v>
      </c>
      <c r="HZ413">
        <v>4</v>
      </c>
      <c r="IA413">
        <v>9</v>
      </c>
      <c r="IB413" t="s">
        <v>49</v>
      </c>
      <c r="IC413">
        <v>4</v>
      </c>
      <c r="ID413">
        <v>3</v>
      </c>
      <c r="IE413">
        <v>2</v>
      </c>
      <c r="IF413">
        <v>3</v>
      </c>
      <c r="IG413">
        <v>4</v>
      </c>
      <c r="IH413">
        <v>9</v>
      </c>
      <c r="II413" t="s">
        <v>49</v>
      </c>
      <c r="IK413">
        <v>4</v>
      </c>
      <c r="IL413">
        <v>2</v>
      </c>
      <c r="IM413">
        <v>4</v>
      </c>
      <c r="IN413">
        <v>2</v>
      </c>
      <c r="IO413">
        <v>2</v>
      </c>
      <c r="IP413">
        <v>4</v>
      </c>
      <c r="IQ413">
        <v>0.87294899999999997</v>
      </c>
    </row>
    <row r="414" spans="1:251">
      <c r="A414">
        <v>298987</v>
      </c>
      <c r="B414">
        <v>12</v>
      </c>
      <c r="C414">
        <v>2</v>
      </c>
      <c r="D414" t="s">
        <v>22</v>
      </c>
      <c r="E414">
        <v>2</v>
      </c>
      <c r="F414">
        <v>2</v>
      </c>
      <c r="G414">
        <v>3</v>
      </c>
      <c r="H414">
        <v>4</v>
      </c>
      <c r="I414">
        <v>3</v>
      </c>
      <c r="J414">
        <v>1</v>
      </c>
      <c r="K414">
        <v>3</v>
      </c>
      <c r="L414">
        <v>2</v>
      </c>
      <c r="M414">
        <v>1</v>
      </c>
      <c r="N414">
        <v>1</v>
      </c>
      <c r="O414">
        <v>1</v>
      </c>
      <c r="P414">
        <v>1</v>
      </c>
      <c r="Q414">
        <v>3</v>
      </c>
      <c r="R414">
        <v>4</v>
      </c>
      <c r="S414">
        <v>5</v>
      </c>
      <c r="Y414" t="s">
        <v>49</v>
      </c>
      <c r="AB414" t="s">
        <v>334</v>
      </c>
      <c r="AC414">
        <v>1</v>
      </c>
      <c r="AF414" t="s">
        <v>49</v>
      </c>
      <c r="AJ414" t="s">
        <v>49</v>
      </c>
      <c r="AM414" t="s">
        <v>49</v>
      </c>
      <c r="AQ414" t="s">
        <v>2221</v>
      </c>
      <c r="AR414">
        <v>24</v>
      </c>
      <c r="AU414" t="s">
        <v>2730</v>
      </c>
      <c r="AV414">
        <v>24</v>
      </c>
      <c r="AX414">
        <v>3</v>
      </c>
      <c r="AZ414">
        <v>2</v>
      </c>
      <c r="BA414">
        <v>2</v>
      </c>
      <c r="BB414">
        <v>2</v>
      </c>
      <c r="BE414">
        <v>4</v>
      </c>
      <c r="BF414">
        <v>3</v>
      </c>
      <c r="BG414">
        <v>1</v>
      </c>
      <c r="BH414">
        <v>1</v>
      </c>
      <c r="BI414">
        <v>1</v>
      </c>
      <c r="BJ414">
        <v>1</v>
      </c>
      <c r="BK414">
        <v>1</v>
      </c>
      <c r="BL414">
        <v>1</v>
      </c>
      <c r="BM414">
        <v>1</v>
      </c>
      <c r="BN414">
        <v>1</v>
      </c>
      <c r="BO414">
        <v>2</v>
      </c>
      <c r="BP414">
        <v>3</v>
      </c>
      <c r="BQ414">
        <v>3</v>
      </c>
      <c r="BS414" t="s">
        <v>49</v>
      </c>
      <c r="BT414" t="s">
        <v>49</v>
      </c>
      <c r="BU414" t="s">
        <v>49</v>
      </c>
      <c r="BV414" t="s">
        <v>49</v>
      </c>
      <c r="BW414" t="s">
        <v>49</v>
      </c>
      <c r="BX414">
        <v>1</v>
      </c>
      <c r="BY414">
        <v>3</v>
      </c>
      <c r="BZ414" t="s">
        <v>3391</v>
      </c>
      <c r="CA414">
        <v>1</v>
      </c>
      <c r="CG414">
        <v>2</v>
      </c>
      <c r="CH414">
        <v>3</v>
      </c>
      <c r="CI414">
        <v>2</v>
      </c>
      <c r="CJ414">
        <v>1</v>
      </c>
      <c r="CK414">
        <v>4</v>
      </c>
      <c r="CL414">
        <v>4</v>
      </c>
      <c r="CM414">
        <v>1</v>
      </c>
      <c r="CN414">
        <v>1</v>
      </c>
      <c r="CO414">
        <v>1</v>
      </c>
      <c r="CP414">
        <v>1</v>
      </c>
      <c r="CQ414" t="s">
        <v>49</v>
      </c>
      <c r="CX414" t="s">
        <v>49</v>
      </c>
      <c r="CY414" t="s">
        <v>49</v>
      </c>
      <c r="CZ414">
        <v>2</v>
      </c>
      <c r="DA414">
        <v>1</v>
      </c>
      <c r="DB414">
        <v>1</v>
      </c>
      <c r="DC414">
        <v>1</v>
      </c>
      <c r="DD414">
        <v>1</v>
      </c>
      <c r="DE414">
        <v>1</v>
      </c>
      <c r="DF414">
        <v>4</v>
      </c>
      <c r="DG414">
        <v>5</v>
      </c>
      <c r="DH414">
        <v>3</v>
      </c>
      <c r="DI414">
        <v>5</v>
      </c>
      <c r="DJ414">
        <v>5</v>
      </c>
      <c r="DK414">
        <v>5</v>
      </c>
      <c r="DL414">
        <v>5</v>
      </c>
      <c r="DM414">
        <v>5</v>
      </c>
      <c r="DN414">
        <v>2</v>
      </c>
      <c r="DO414" t="s">
        <v>49</v>
      </c>
      <c r="DP414">
        <v>3</v>
      </c>
      <c r="DQ414">
        <v>3</v>
      </c>
      <c r="DR414">
        <v>3</v>
      </c>
      <c r="DS414">
        <v>3</v>
      </c>
      <c r="DT414">
        <v>3</v>
      </c>
      <c r="DU414">
        <v>1</v>
      </c>
      <c r="DV414">
        <v>2</v>
      </c>
      <c r="DW414">
        <v>3</v>
      </c>
      <c r="DX414">
        <v>4</v>
      </c>
      <c r="DY414">
        <v>4</v>
      </c>
      <c r="DZ414">
        <v>4</v>
      </c>
      <c r="EA414">
        <v>4</v>
      </c>
      <c r="EB414">
        <v>4</v>
      </c>
      <c r="EC414">
        <v>4</v>
      </c>
      <c r="ED414">
        <v>1</v>
      </c>
      <c r="EE414">
        <v>3</v>
      </c>
      <c r="EF414">
        <v>5</v>
      </c>
      <c r="EG414">
        <v>5</v>
      </c>
      <c r="EH414">
        <v>2</v>
      </c>
      <c r="EW414" t="s">
        <v>49</v>
      </c>
      <c r="FC414">
        <v>1</v>
      </c>
      <c r="FD414">
        <v>1</v>
      </c>
      <c r="FK414" t="s">
        <v>49</v>
      </c>
      <c r="FL414" t="s">
        <v>49</v>
      </c>
      <c r="FM414" t="s">
        <v>49</v>
      </c>
      <c r="FN414">
        <v>2</v>
      </c>
      <c r="FO414">
        <v>2</v>
      </c>
      <c r="FV414" t="s">
        <v>49</v>
      </c>
      <c r="FW414" t="s">
        <v>49</v>
      </c>
      <c r="FX414">
        <v>1</v>
      </c>
      <c r="GC414" t="s">
        <v>49</v>
      </c>
      <c r="GD414" t="s">
        <v>49</v>
      </c>
      <c r="GE414" t="s">
        <v>49</v>
      </c>
      <c r="GF414" t="s">
        <v>49</v>
      </c>
      <c r="GG414">
        <v>4</v>
      </c>
      <c r="GH414">
        <v>2</v>
      </c>
      <c r="GI414">
        <v>1</v>
      </c>
      <c r="GJ414">
        <v>3</v>
      </c>
      <c r="GN414">
        <v>3</v>
      </c>
      <c r="GP414">
        <v>3</v>
      </c>
      <c r="GS414">
        <v>3</v>
      </c>
      <c r="GV414">
        <v>1</v>
      </c>
      <c r="GX414" t="s">
        <v>49</v>
      </c>
      <c r="GY414" t="s">
        <v>49</v>
      </c>
      <c r="GZ414" t="s">
        <v>49</v>
      </c>
      <c r="HA414" t="s">
        <v>49</v>
      </c>
      <c r="HB414" t="s">
        <v>49</v>
      </c>
      <c r="HC414">
        <v>3</v>
      </c>
      <c r="HD414">
        <v>3</v>
      </c>
      <c r="HE414">
        <v>3</v>
      </c>
      <c r="HF414">
        <v>3</v>
      </c>
      <c r="HG414">
        <v>1</v>
      </c>
      <c r="HL414">
        <v>9</v>
      </c>
      <c r="HM414">
        <v>1</v>
      </c>
      <c r="HN414">
        <v>3</v>
      </c>
      <c r="HO414">
        <v>1</v>
      </c>
      <c r="HP414">
        <v>9</v>
      </c>
      <c r="HQ414">
        <v>7</v>
      </c>
      <c r="HR414">
        <v>6</v>
      </c>
      <c r="HS414">
        <v>6</v>
      </c>
      <c r="HT414">
        <v>6</v>
      </c>
      <c r="HU414">
        <v>6</v>
      </c>
      <c r="HV414">
        <v>4</v>
      </c>
      <c r="HW414">
        <v>4</v>
      </c>
      <c r="HX414">
        <v>4</v>
      </c>
      <c r="HY414">
        <v>4</v>
      </c>
      <c r="HZ414">
        <v>4</v>
      </c>
      <c r="IA414">
        <v>4</v>
      </c>
      <c r="IB414" t="s">
        <v>49</v>
      </c>
      <c r="IC414">
        <v>4</v>
      </c>
      <c r="ID414">
        <v>4</v>
      </c>
      <c r="IE414">
        <v>4</v>
      </c>
      <c r="IF414">
        <v>4</v>
      </c>
      <c r="IG414">
        <v>4</v>
      </c>
      <c r="IH414">
        <v>4</v>
      </c>
      <c r="II414" t="s">
        <v>49</v>
      </c>
      <c r="IK414">
        <v>4</v>
      </c>
      <c r="IL414">
        <v>4</v>
      </c>
      <c r="IM414">
        <v>4</v>
      </c>
      <c r="IN414">
        <v>2</v>
      </c>
      <c r="IO414">
        <v>2</v>
      </c>
      <c r="IP414">
        <v>4</v>
      </c>
      <c r="IQ414">
        <v>0.77377700000000005</v>
      </c>
    </row>
    <row r="415" spans="1:251">
      <c r="A415">
        <v>299041</v>
      </c>
      <c r="B415">
        <v>7</v>
      </c>
      <c r="C415">
        <v>2</v>
      </c>
      <c r="D415" t="s">
        <v>21</v>
      </c>
      <c r="E415">
        <v>2</v>
      </c>
      <c r="F415">
        <v>2</v>
      </c>
      <c r="G415">
        <v>4</v>
      </c>
      <c r="H415">
        <v>3</v>
      </c>
      <c r="I415">
        <v>3</v>
      </c>
      <c r="J415">
        <v>1</v>
      </c>
      <c r="K415">
        <v>2</v>
      </c>
      <c r="L415">
        <v>2</v>
      </c>
      <c r="M415">
        <v>1</v>
      </c>
      <c r="N415">
        <v>1</v>
      </c>
      <c r="O415">
        <v>1</v>
      </c>
      <c r="P415">
        <v>1</v>
      </c>
      <c r="Y415" t="s">
        <v>49</v>
      </c>
      <c r="AB415" t="s">
        <v>414</v>
      </c>
      <c r="AC415">
        <v>1</v>
      </c>
      <c r="AF415" t="s">
        <v>55</v>
      </c>
      <c r="AG415">
        <v>1</v>
      </c>
      <c r="AJ415" t="s">
        <v>585</v>
      </c>
      <c r="AK415">
        <v>7</v>
      </c>
      <c r="AM415" t="s">
        <v>585</v>
      </c>
      <c r="AN415">
        <v>7</v>
      </c>
      <c r="AQ415" t="s">
        <v>731</v>
      </c>
      <c r="AR415">
        <v>99</v>
      </c>
      <c r="AU415" t="s">
        <v>731</v>
      </c>
      <c r="AV415">
        <v>99</v>
      </c>
      <c r="AX415">
        <v>4</v>
      </c>
      <c r="BE415">
        <v>4</v>
      </c>
      <c r="BF415">
        <v>1</v>
      </c>
      <c r="BG415">
        <v>1</v>
      </c>
      <c r="BH415">
        <v>1</v>
      </c>
      <c r="BI415">
        <v>1</v>
      </c>
      <c r="BJ415">
        <v>1</v>
      </c>
      <c r="BK415">
        <v>1</v>
      </c>
      <c r="BL415">
        <v>1</v>
      </c>
      <c r="BM415">
        <v>1</v>
      </c>
      <c r="BN415">
        <v>1</v>
      </c>
      <c r="BO415">
        <v>1</v>
      </c>
      <c r="BP415">
        <v>1</v>
      </c>
      <c r="BQ415">
        <v>2</v>
      </c>
      <c r="BS415" t="s">
        <v>49</v>
      </c>
      <c r="BT415" t="s">
        <v>49</v>
      </c>
      <c r="BU415" t="s">
        <v>49</v>
      </c>
      <c r="BV415" t="s">
        <v>49</v>
      </c>
      <c r="BW415" t="s">
        <v>49</v>
      </c>
      <c r="BX415">
        <v>7</v>
      </c>
      <c r="BY415">
        <v>3</v>
      </c>
      <c r="BZ415" t="s">
        <v>49</v>
      </c>
      <c r="CG415">
        <v>3</v>
      </c>
      <c r="CH415">
        <v>3</v>
      </c>
      <c r="CI415">
        <v>1</v>
      </c>
      <c r="CJ415">
        <v>4</v>
      </c>
      <c r="CK415">
        <v>4</v>
      </c>
      <c r="CL415">
        <v>1</v>
      </c>
      <c r="CM415">
        <v>1</v>
      </c>
      <c r="CN415">
        <v>1</v>
      </c>
      <c r="CO415">
        <v>1</v>
      </c>
      <c r="CP415">
        <v>1</v>
      </c>
      <c r="CQ415" t="s">
        <v>49</v>
      </c>
      <c r="CX415" t="s">
        <v>49</v>
      </c>
      <c r="CY415" t="s">
        <v>49</v>
      </c>
      <c r="CZ415">
        <v>1</v>
      </c>
      <c r="DA415">
        <v>1</v>
      </c>
      <c r="DB415">
        <v>1</v>
      </c>
      <c r="DC415">
        <v>4</v>
      </c>
      <c r="DD415">
        <v>4</v>
      </c>
      <c r="DE415">
        <v>4</v>
      </c>
      <c r="DF415">
        <v>1</v>
      </c>
      <c r="DG415">
        <v>3</v>
      </c>
      <c r="DH415">
        <v>3</v>
      </c>
      <c r="DI415">
        <v>99</v>
      </c>
      <c r="DJ415">
        <v>99</v>
      </c>
      <c r="DK415">
        <v>99</v>
      </c>
      <c r="DL415">
        <v>5</v>
      </c>
      <c r="DM415">
        <v>5</v>
      </c>
      <c r="DN415">
        <v>1</v>
      </c>
      <c r="DO415" t="s">
        <v>49</v>
      </c>
      <c r="DP415">
        <v>4</v>
      </c>
      <c r="DQ415">
        <v>4</v>
      </c>
      <c r="DR415">
        <v>4</v>
      </c>
      <c r="DS415">
        <v>4</v>
      </c>
      <c r="DT415">
        <v>4</v>
      </c>
      <c r="DU415">
        <v>2</v>
      </c>
      <c r="DV415">
        <v>2</v>
      </c>
      <c r="DW415">
        <v>4</v>
      </c>
      <c r="DX415">
        <v>4</v>
      </c>
      <c r="DY415">
        <v>5</v>
      </c>
      <c r="DZ415">
        <v>5</v>
      </c>
      <c r="EA415">
        <v>5</v>
      </c>
      <c r="EB415">
        <v>4</v>
      </c>
      <c r="EC415">
        <v>3</v>
      </c>
      <c r="ED415">
        <v>5</v>
      </c>
      <c r="EE415">
        <v>5</v>
      </c>
      <c r="EF415">
        <v>5</v>
      </c>
      <c r="EG415">
        <v>5</v>
      </c>
      <c r="EH415">
        <v>2</v>
      </c>
      <c r="EW415" t="s">
        <v>49</v>
      </c>
      <c r="FC415">
        <v>1</v>
      </c>
      <c r="FD415">
        <v>3</v>
      </c>
      <c r="FK415" t="s">
        <v>49</v>
      </c>
      <c r="FL415" t="s">
        <v>49</v>
      </c>
      <c r="FM415" t="s">
        <v>49</v>
      </c>
      <c r="FN415">
        <v>1</v>
      </c>
      <c r="FO415">
        <v>2</v>
      </c>
      <c r="FV415" t="s">
        <v>49</v>
      </c>
      <c r="FW415" t="s">
        <v>49</v>
      </c>
      <c r="FX415">
        <v>6</v>
      </c>
      <c r="GC415" t="s">
        <v>4411</v>
      </c>
      <c r="GD415" t="s">
        <v>49</v>
      </c>
      <c r="GE415" t="s">
        <v>49</v>
      </c>
      <c r="GF415" t="s">
        <v>49</v>
      </c>
      <c r="GG415">
        <v>4</v>
      </c>
      <c r="GH415">
        <v>2</v>
      </c>
      <c r="GI415">
        <v>1</v>
      </c>
      <c r="GJ415">
        <v>1</v>
      </c>
      <c r="GK415">
        <v>3</v>
      </c>
      <c r="GN415">
        <v>1</v>
      </c>
      <c r="GO415">
        <v>3</v>
      </c>
      <c r="GP415">
        <v>1</v>
      </c>
      <c r="GQ415">
        <v>3</v>
      </c>
      <c r="GS415">
        <v>9</v>
      </c>
      <c r="GV415">
        <v>9</v>
      </c>
      <c r="GX415" t="s">
        <v>49</v>
      </c>
      <c r="GY415" t="s">
        <v>49</v>
      </c>
      <c r="GZ415" t="s">
        <v>49</v>
      </c>
      <c r="HA415" t="s">
        <v>49</v>
      </c>
      <c r="HB415" t="s">
        <v>49</v>
      </c>
      <c r="HC415">
        <v>1</v>
      </c>
      <c r="HD415">
        <v>1</v>
      </c>
      <c r="HE415">
        <v>1</v>
      </c>
      <c r="HF415">
        <v>9</v>
      </c>
      <c r="HG415">
        <v>9</v>
      </c>
      <c r="HH415">
        <v>1</v>
      </c>
      <c r="HI415">
        <v>1</v>
      </c>
      <c r="HJ415">
        <v>1</v>
      </c>
      <c r="HM415">
        <v>4</v>
      </c>
      <c r="HN415">
        <v>30</v>
      </c>
      <c r="HO415">
        <v>6</v>
      </c>
      <c r="HP415">
        <v>30</v>
      </c>
      <c r="HQ415">
        <v>6</v>
      </c>
      <c r="HR415">
        <v>6</v>
      </c>
      <c r="HS415">
        <v>6</v>
      </c>
      <c r="HT415">
        <v>6</v>
      </c>
      <c r="HU415">
        <v>6</v>
      </c>
      <c r="HV415">
        <v>4</v>
      </c>
      <c r="HW415">
        <v>4</v>
      </c>
      <c r="HX415">
        <v>4</v>
      </c>
      <c r="HY415">
        <v>4</v>
      </c>
      <c r="HZ415">
        <v>4</v>
      </c>
      <c r="IA415">
        <v>4</v>
      </c>
      <c r="IB415" t="s">
        <v>49</v>
      </c>
      <c r="IC415">
        <v>4</v>
      </c>
      <c r="ID415">
        <v>4</v>
      </c>
      <c r="IE415">
        <v>4</v>
      </c>
      <c r="IF415">
        <v>4</v>
      </c>
      <c r="IG415">
        <v>4</v>
      </c>
      <c r="IH415">
        <v>4</v>
      </c>
      <c r="II415" t="s">
        <v>49</v>
      </c>
      <c r="IK415">
        <v>1</v>
      </c>
      <c r="IL415">
        <v>5</v>
      </c>
      <c r="IM415">
        <v>4</v>
      </c>
      <c r="IN415">
        <v>2</v>
      </c>
      <c r="IO415">
        <v>1</v>
      </c>
      <c r="IP415">
        <v>5</v>
      </c>
      <c r="IQ415">
        <v>0.77377700000000005</v>
      </c>
    </row>
    <row r="416" spans="1:251">
      <c r="A416">
        <v>302163</v>
      </c>
      <c r="B416">
        <v>3</v>
      </c>
      <c r="C416">
        <v>1</v>
      </c>
      <c r="D416" t="s">
        <v>24</v>
      </c>
      <c r="E416">
        <v>2</v>
      </c>
      <c r="F416">
        <v>2</v>
      </c>
      <c r="G416">
        <v>2</v>
      </c>
      <c r="H416">
        <v>5</v>
      </c>
      <c r="I416">
        <v>4</v>
      </c>
      <c r="J416">
        <v>1</v>
      </c>
      <c r="K416">
        <v>2</v>
      </c>
      <c r="L416">
        <v>2</v>
      </c>
      <c r="M416">
        <v>1</v>
      </c>
      <c r="N416">
        <v>1</v>
      </c>
      <c r="O416">
        <v>1</v>
      </c>
      <c r="P416">
        <v>1</v>
      </c>
      <c r="Q416">
        <v>2</v>
      </c>
      <c r="R416">
        <v>3</v>
      </c>
      <c r="S416">
        <v>5</v>
      </c>
      <c r="T416">
        <v>7</v>
      </c>
      <c r="Y416" t="s">
        <v>49</v>
      </c>
      <c r="AB416" t="s">
        <v>49</v>
      </c>
      <c r="AF416" t="s">
        <v>49</v>
      </c>
      <c r="AJ416" t="s">
        <v>85</v>
      </c>
      <c r="AK416">
        <v>7</v>
      </c>
      <c r="AM416" t="s">
        <v>49</v>
      </c>
      <c r="AQ416" t="s">
        <v>2222</v>
      </c>
      <c r="AR416">
        <v>7</v>
      </c>
      <c r="AU416" t="s">
        <v>49</v>
      </c>
      <c r="AX416">
        <v>2</v>
      </c>
      <c r="AY416">
        <v>1</v>
      </c>
      <c r="AZ416">
        <v>4</v>
      </c>
      <c r="BB416">
        <v>2</v>
      </c>
      <c r="BD416">
        <v>2</v>
      </c>
      <c r="BE416">
        <v>3</v>
      </c>
      <c r="BF416">
        <v>3</v>
      </c>
      <c r="BG416">
        <v>3</v>
      </c>
      <c r="BH416">
        <v>1</v>
      </c>
      <c r="BI416">
        <v>3</v>
      </c>
      <c r="BJ416">
        <v>7</v>
      </c>
      <c r="BK416">
        <v>4</v>
      </c>
      <c r="BL416">
        <v>1</v>
      </c>
      <c r="BM416">
        <v>2</v>
      </c>
      <c r="BN416">
        <v>2</v>
      </c>
      <c r="BO416">
        <v>2</v>
      </c>
      <c r="BP416">
        <v>2</v>
      </c>
      <c r="BQ416">
        <v>2</v>
      </c>
      <c r="BS416" t="s">
        <v>49</v>
      </c>
      <c r="BT416" t="s">
        <v>49</v>
      </c>
      <c r="BU416" t="s">
        <v>49</v>
      </c>
      <c r="BV416" t="s">
        <v>49</v>
      </c>
      <c r="BW416" t="s">
        <v>49</v>
      </c>
      <c r="BX416">
        <v>3</v>
      </c>
      <c r="BY416">
        <v>1</v>
      </c>
      <c r="BZ416" t="s">
        <v>3392</v>
      </c>
      <c r="CA416">
        <v>22</v>
      </c>
      <c r="CG416">
        <v>2</v>
      </c>
      <c r="CH416">
        <v>3</v>
      </c>
      <c r="CI416">
        <v>1</v>
      </c>
      <c r="CJ416">
        <v>1</v>
      </c>
      <c r="CK416">
        <v>3</v>
      </c>
      <c r="CL416">
        <v>2</v>
      </c>
      <c r="CM416">
        <v>1</v>
      </c>
      <c r="CN416">
        <v>1</v>
      </c>
      <c r="CO416">
        <v>2</v>
      </c>
      <c r="CP416">
        <v>1</v>
      </c>
      <c r="CQ416" t="s">
        <v>49</v>
      </c>
      <c r="CX416" t="s">
        <v>49</v>
      </c>
      <c r="CY416" t="s">
        <v>49</v>
      </c>
      <c r="CZ416">
        <v>1</v>
      </c>
      <c r="DA416">
        <v>2</v>
      </c>
      <c r="DB416">
        <v>2</v>
      </c>
      <c r="DC416">
        <v>2</v>
      </c>
      <c r="DD416">
        <v>2</v>
      </c>
      <c r="DE416">
        <v>2</v>
      </c>
      <c r="DF416">
        <v>2</v>
      </c>
      <c r="DG416">
        <v>2</v>
      </c>
      <c r="DH416">
        <v>3</v>
      </c>
      <c r="DI416">
        <v>1</v>
      </c>
      <c r="DJ416">
        <v>1</v>
      </c>
      <c r="DK416">
        <v>2</v>
      </c>
      <c r="DL416">
        <v>5</v>
      </c>
      <c r="DM416">
        <v>4</v>
      </c>
      <c r="DN416">
        <v>3</v>
      </c>
      <c r="DO416" t="s">
        <v>49</v>
      </c>
      <c r="DP416">
        <v>2</v>
      </c>
      <c r="DQ416">
        <v>2</v>
      </c>
      <c r="DR416">
        <v>2</v>
      </c>
      <c r="DS416">
        <v>2</v>
      </c>
      <c r="DT416">
        <v>2</v>
      </c>
      <c r="DU416">
        <v>1</v>
      </c>
      <c r="DV416">
        <v>2</v>
      </c>
      <c r="DW416">
        <v>2</v>
      </c>
      <c r="DX416">
        <v>2</v>
      </c>
      <c r="DY416">
        <v>2</v>
      </c>
      <c r="DZ416">
        <v>2</v>
      </c>
      <c r="EA416">
        <v>4</v>
      </c>
      <c r="EB416">
        <v>4</v>
      </c>
      <c r="EC416">
        <v>4</v>
      </c>
      <c r="ED416">
        <v>4</v>
      </c>
      <c r="EE416">
        <v>4</v>
      </c>
      <c r="EF416">
        <v>4</v>
      </c>
      <c r="EG416">
        <v>4</v>
      </c>
      <c r="EH416">
        <v>1</v>
      </c>
      <c r="EI416">
        <v>2</v>
      </c>
      <c r="EJ416">
        <v>1</v>
      </c>
      <c r="EK416">
        <v>3</v>
      </c>
      <c r="EQ416">
        <v>1</v>
      </c>
      <c r="EW416" t="s">
        <v>4229</v>
      </c>
      <c r="EX416">
        <v>26</v>
      </c>
      <c r="FC416">
        <v>2</v>
      </c>
      <c r="FK416" t="s">
        <v>49</v>
      </c>
      <c r="FL416" t="s">
        <v>49</v>
      </c>
      <c r="FM416" t="s">
        <v>49</v>
      </c>
      <c r="FN416">
        <v>2</v>
      </c>
      <c r="FO416">
        <v>2</v>
      </c>
      <c r="FV416" t="s">
        <v>49</v>
      </c>
      <c r="FW416" t="s">
        <v>49</v>
      </c>
      <c r="FX416">
        <v>4</v>
      </c>
      <c r="FY416">
        <v>5</v>
      </c>
      <c r="GC416" t="s">
        <v>49</v>
      </c>
      <c r="GD416" t="s">
        <v>49</v>
      </c>
      <c r="GE416" t="s">
        <v>49</v>
      </c>
      <c r="GF416" t="s">
        <v>49</v>
      </c>
      <c r="GG416">
        <v>4</v>
      </c>
      <c r="GH416">
        <v>2</v>
      </c>
      <c r="GI416">
        <v>1</v>
      </c>
      <c r="GJ416">
        <v>3</v>
      </c>
      <c r="GN416">
        <v>3</v>
      </c>
      <c r="GP416">
        <v>3</v>
      </c>
      <c r="GS416">
        <v>3</v>
      </c>
      <c r="GV416">
        <v>9</v>
      </c>
      <c r="GX416" t="s">
        <v>49</v>
      </c>
      <c r="GY416" t="s">
        <v>49</v>
      </c>
      <c r="GZ416" t="s">
        <v>49</v>
      </c>
      <c r="HA416" t="s">
        <v>49</v>
      </c>
      <c r="HB416" t="s">
        <v>49</v>
      </c>
      <c r="HC416">
        <v>3</v>
      </c>
      <c r="HD416">
        <v>3</v>
      </c>
      <c r="HE416">
        <v>3</v>
      </c>
      <c r="HF416">
        <v>3</v>
      </c>
      <c r="HG416">
        <v>9</v>
      </c>
      <c r="HM416">
        <v>0</v>
      </c>
      <c r="HN416">
        <v>1</v>
      </c>
      <c r="HO416">
        <v>1</v>
      </c>
      <c r="HP416">
        <v>2</v>
      </c>
      <c r="HQ416">
        <v>5</v>
      </c>
      <c r="HR416">
        <v>5</v>
      </c>
      <c r="HS416">
        <v>6</v>
      </c>
      <c r="HT416">
        <v>6</v>
      </c>
      <c r="HU416">
        <v>2</v>
      </c>
      <c r="HV416">
        <v>4</v>
      </c>
      <c r="HW416">
        <v>4</v>
      </c>
      <c r="HX416">
        <v>4</v>
      </c>
      <c r="HY416">
        <v>4</v>
      </c>
      <c r="HZ416">
        <v>4</v>
      </c>
      <c r="IA416">
        <v>9</v>
      </c>
      <c r="IB416" t="s">
        <v>49</v>
      </c>
      <c r="IC416">
        <v>4</v>
      </c>
      <c r="ID416">
        <v>4</v>
      </c>
      <c r="IE416">
        <v>4</v>
      </c>
      <c r="IF416">
        <v>4</v>
      </c>
      <c r="IG416">
        <v>4</v>
      </c>
      <c r="IH416">
        <v>9</v>
      </c>
      <c r="II416" t="s">
        <v>49</v>
      </c>
      <c r="IK416">
        <v>1</v>
      </c>
      <c r="IL416">
        <v>4</v>
      </c>
      <c r="IM416">
        <v>3</v>
      </c>
      <c r="IN416">
        <v>1</v>
      </c>
      <c r="IO416">
        <v>2</v>
      </c>
      <c r="IP416">
        <v>2</v>
      </c>
      <c r="IQ416">
        <v>1.5355730000000001</v>
      </c>
    </row>
    <row r="417" spans="1:251">
      <c r="A417">
        <v>306195</v>
      </c>
      <c r="B417">
        <v>17</v>
      </c>
      <c r="C417">
        <v>4</v>
      </c>
      <c r="D417" t="s">
        <v>6</v>
      </c>
      <c r="E417">
        <v>2</v>
      </c>
      <c r="F417">
        <v>1</v>
      </c>
      <c r="G417">
        <v>2</v>
      </c>
      <c r="H417">
        <v>5</v>
      </c>
      <c r="I417">
        <v>4</v>
      </c>
      <c r="J417">
        <v>2</v>
      </c>
      <c r="K417">
        <v>2</v>
      </c>
      <c r="L417">
        <v>2</v>
      </c>
      <c r="M417">
        <v>1</v>
      </c>
      <c r="N417">
        <v>1</v>
      </c>
      <c r="O417">
        <v>1</v>
      </c>
      <c r="P417">
        <v>1</v>
      </c>
      <c r="Q417">
        <v>2</v>
      </c>
      <c r="R417">
        <v>3</v>
      </c>
      <c r="S417">
        <v>5</v>
      </c>
      <c r="T417">
        <v>7</v>
      </c>
      <c r="Y417" t="s">
        <v>49</v>
      </c>
      <c r="AB417" t="s">
        <v>49</v>
      </c>
      <c r="AF417" t="s">
        <v>49</v>
      </c>
      <c r="AJ417" t="s">
        <v>1227</v>
      </c>
      <c r="AK417">
        <v>24</v>
      </c>
      <c r="AM417" t="s">
        <v>49</v>
      </c>
      <c r="AQ417" t="s">
        <v>2223</v>
      </c>
      <c r="AR417">
        <v>33</v>
      </c>
      <c r="AU417" t="s">
        <v>49</v>
      </c>
      <c r="AX417">
        <v>3</v>
      </c>
      <c r="AY417">
        <v>1</v>
      </c>
      <c r="AZ417">
        <v>3</v>
      </c>
      <c r="BB417">
        <v>2</v>
      </c>
      <c r="BD417">
        <v>3</v>
      </c>
      <c r="BE417">
        <v>3</v>
      </c>
      <c r="BF417">
        <v>1</v>
      </c>
      <c r="BG417">
        <v>5</v>
      </c>
      <c r="BH417">
        <v>1</v>
      </c>
      <c r="BI417">
        <v>3</v>
      </c>
      <c r="BJ417">
        <v>3</v>
      </c>
      <c r="BK417">
        <v>8</v>
      </c>
      <c r="BL417">
        <v>1</v>
      </c>
      <c r="BM417">
        <v>2</v>
      </c>
      <c r="BN417">
        <v>2</v>
      </c>
      <c r="BO417">
        <v>3</v>
      </c>
      <c r="BP417">
        <v>3</v>
      </c>
      <c r="BQ417">
        <v>3</v>
      </c>
      <c r="BS417" t="s">
        <v>49</v>
      </c>
      <c r="BT417" t="s">
        <v>49</v>
      </c>
      <c r="BU417" t="s">
        <v>49</v>
      </c>
      <c r="BV417" t="s">
        <v>49</v>
      </c>
      <c r="BW417" t="s">
        <v>49</v>
      </c>
      <c r="BX417">
        <v>3</v>
      </c>
      <c r="BY417">
        <v>5</v>
      </c>
      <c r="BZ417" t="s">
        <v>49</v>
      </c>
      <c r="CG417">
        <v>2</v>
      </c>
      <c r="CH417">
        <v>2</v>
      </c>
      <c r="CI417">
        <v>1</v>
      </c>
      <c r="CJ417">
        <v>1</v>
      </c>
      <c r="CK417">
        <v>2</v>
      </c>
      <c r="CL417">
        <v>2</v>
      </c>
      <c r="CM417">
        <v>1</v>
      </c>
      <c r="CN417">
        <v>2</v>
      </c>
      <c r="CO417">
        <v>2</v>
      </c>
      <c r="CQ417" t="s">
        <v>49</v>
      </c>
      <c r="CX417" t="s">
        <v>49</v>
      </c>
      <c r="CY417" t="s">
        <v>49</v>
      </c>
      <c r="CZ417">
        <v>1</v>
      </c>
      <c r="DA417">
        <v>2</v>
      </c>
      <c r="DB417">
        <v>2</v>
      </c>
      <c r="DC417">
        <v>2</v>
      </c>
      <c r="DD417">
        <v>2</v>
      </c>
      <c r="DE417">
        <v>2</v>
      </c>
      <c r="DF417">
        <v>2</v>
      </c>
      <c r="DG417">
        <v>4</v>
      </c>
      <c r="DH417">
        <v>4</v>
      </c>
      <c r="DI417">
        <v>2</v>
      </c>
      <c r="DJ417">
        <v>2</v>
      </c>
      <c r="DK417">
        <v>4</v>
      </c>
      <c r="DL417">
        <v>4</v>
      </c>
      <c r="DM417">
        <v>4</v>
      </c>
      <c r="DN417">
        <v>2</v>
      </c>
      <c r="DO417" t="s">
        <v>49</v>
      </c>
      <c r="DP417">
        <v>3</v>
      </c>
      <c r="DQ417">
        <v>3</v>
      </c>
      <c r="DR417">
        <v>3</v>
      </c>
      <c r="DS417">
        <v>2</v>
      </c>
      <c r="DT417">
        <v>2</v>
      </c>
      <c r="DU417">
        <v>2</v>
      </c>
      <c r="DV417">
        <v>2</v>
      </c>
      <c r="DW417">
        <v>3</v>
      </c>
      <c r="DX417">
        <v>3</v>
      </c>
      <c r="DY417">
        <v>5</v>
      </c>
      <c r="DZ417">
        <v>5</v>
      </c>
      <c r="EA417">
        <v>5</v>
      </c>
      <c r="EB417">
        <v>5</v>
      </c>
      <c r="EC417">
        <v>5</v>
      </c>
      <c r="ED417">
        <v>2</v>
      </c>
      <c r="EE417">
        <v>2</v>
      </c>
      <c r="EF417">
        <v>4</v>
      </c>
      <c r="EG417">
        <v>4</v>
      </c>
      <c r="EH417">
        <v>2</v>
      </c>
      <c r="EW417" t="s">
        <v>49</v>
      </c>
      <c r="FC417">
        <v>2</v>
      </c>
      <c r="FK417" t="s">
        <v>49</v>
      </c>
      <c r="FL417" t="s">
        <v>49</v>
      </c>
      <c r="FM417" t="s">
        <v>49</v>
      </c>
      <c r="FN417">
        <v>2</v>
      </c>
      <c r="FO417">
        <v>2</v>
      </c>
      <c r="FV417" t="s">
        <v>49</v>
      </c>
      <c r="FW417" t="s">
        <v>49</v>
      </c>
      <c r="FX417">
        <v>5</v>
      </c>
      <c r="GC417" t="s">
        <v>49</v>
      </c>
      <c r="GD417" t="s">
        <v>49</v>
      </c>
      <c r="GE417" t="s">
        <v>49</v>
      </c>
      <c r="GF417" t="s">
        <v>49</v>
      </c>
      <c r="GG417">
        <v>3</v>
      </c>
      <c r="GH417">
        <v>1</v>
      </c>
      <c r="GI417">
        <v>1</v>
      </c>
      <c r="GJ417">
        <v>3</v>
      </c>
      <c r="GN417">
        <v>3</v>
      </c>
      <c r="GP417">
        <v>3</v>
      </c>
      <c r="GS417">
        <v>3</v>
      </c>
      <c r="GV417">
        <v>2</v>
      </c>
      <c r="GX417" t="s">
        <v>49</v>
      </c>
      <c r="GY417" t="s">
        <v>49</v>
      </c>
      <c r="GZ417" t="s">
        <v>49</v>
      </c>
      <c r="HA417" t="s">
        <v>49</v>
      </c>
      <c r="HB417" t="s">
        <v>49</v>
      </c>
      <c r="HC417">
        <v>3</v>
      </c>
      <c r="HD417">
        <v>3</v>
      </c>
      <c r="HE417">
        <v>3</v>
      </c>
      <c r="HF417">
        <v>3</v>
      </c>
      <c r="HG417">
        <v>2</v>
      </c>
      <c r="HM417">
        <v>0</v>
      </c>
      <c r="HN417">
        <v>0</v>
      </c>
      <c r="HO417">
        <v>0</v>
      </c>
      <c r="HP417">
        <v>0</v>
      </c>
      <c r="HQ417">
        <v>6</v>
      </c>
      <c r="HR417">
        <v>6</v>
      </c>
      <c r="HS417">
        <v>6</v>
      </c>
      <c r="HT417">
        <v>6</v>
      </c>
      <c r="HU417">
        <v>6</v>
      </c>
      <c r="HV417">
        <v>4</v>
      </c>
      <c r="HW417">
        <v>4</v>
      </c>
      <c r="HX417">
        <v>4</v>
      </c>
      <c r="HY417">
        <v>4</v>
      </c>
      <c r="HZ417">
        <v>4</v>
      </c>
      <c r="IB417" t="s">
        <v>49</v>
      </c>
      <c r="IC417">
        <v>4</v>
      </c>
      <c r="ID417">
        <v>4</v>
      </c>
      <c r="IE417">
        <v>4</v>
      </c>
      <c r="IF417">
        <v>4</v>
      </c>
      <c r="IG417">
        <v>4</v>
      </c>
      <c r="II417" t="s">
        <v>49</v>
      </c>
      <c r="IK417">
        <v>5</v>
      </c>
      <c r="IL417">
        <v>4</v>
      </c>
      <c r="IM417">
        <v>4</v>
      </c>
      <c r="IN417">
        <v>1</v>
      </c>
      <c r="IO417">
        <v>4</v>
      </c>
      <c r="IP417">
        <v>4</v>
      </c>
      <c r="IQ417">
        <v>1.508014</v>
      </c>
    </row>
    <row r="418" spans="1:251">
      <c r="A418">
        <v>309452</v>
      </c>
      <c r="B418">
        <v>17</v>
      </c>
      <c r="C418">
        <v>4</v>
      </c>
      <c r="D418" t="s">
        <v>6</v>
      </c>
      <c r="E418">
        <v>2</v>
      </c>
      <c r="F418">
        <v>2</v>
      </c>
      <c r="G418">
        <v>3</v>
      </c>
      <c r="H418">
        <v>4</v>
      </c>
      <c r="I418">
        <v>3</v>
      </c>
      <c r="J418">
        <v>1</v>
      </c>
      <c r="K418">
        <v>3</v>
      </c>
      <c r="L418">
        <v>2</v>
      </c>
      <c r="M418">
        <v>1</v>
      </c>
      <c r="N418">
        <v>1</v>
      </c>
      <c r="O418">
        <v>1</v>
      </c>
      <c r="P418">
        <v>1</v>
      </c>
      <c r="Q418">
        <v>3</v>
      </c>
      <c r="R418">
        <v>4</v>
      </c>
      <c r="S418">
        <v>5</v>
      </c>
      <c r="T418">
        <v>6</v>
      </c>
      <c r="Y418" t="s">
        <v>49</v>
      </c>
      <c r="AB418" t="s">
        <v>415</v>
      </c>
      <c r="AC418">
        <v>1</v>
      </c>
      <c r="AF418" t="s">
        <v>49</v>
      </c>
      <c r="AJ418" t="s">
        <v>49</v>
      </c>
      <c r="AM418" t="s">
        <v>49</v>
      </c>
      <c r="AQ418" t="s">
        <v>49</v>
      </c>
      <c r="AU418" t="s">
        <v>2731</v>
      </c>
      <c r="AV418">
        <v>24</v>
      </c>
      <c r="AX418">
        <v>3</v>
      </c>
      <c r="AZ418">
        <v>4</v>
      </c>
      <c r="BA418">
        <v>2</v>
      </c>
      <c r="BB418">
        <v>2</v>
      </c>
      <c r="BC418">
        <v>1</v>
      </c>
      <c r="BE418">
        <v>3</v>
      </c>
      <c r="BF418">
        <v>1</v>
      </c>
      <c r="BG418">
        <v>3</v>
      </c>
      <c r="BH418">
        <v>1</v>
      </c>
      <c r="BI418">
        <v>3</v>
      </c>
      <c r="BJ418">
        <v>1</v>
      </c>
      <c r="BK418">
        <v>8</v>
      </c>
      <c r="BL418">
        <v>1</v>
      </c>
      <c r="BM418">
        <v>2</v>
      </c>
      <c r="BN418">
        <v>2</v>
      </c>
      <c r="BO418">
        <v>2</v>
      </c>
      <c r="BP418">
        <v>3</v>
      </c>
      <c r="BQ418">
        <v>3</v>
      </c>
      <c r="BS418" t="s">
        <v>49</v>
      </c>
      <c r="BT418" t="s">
        <v>49</v>
      </c>
      <c r="BU418" t="s">
        <v>49</v>
      </c>
      <c r="BV418" t="s">
        <v>49</v>
      </c>
      <c r="BW418" t="s">
        <v>49</v>
      </c>
      <c r="BX418">
        <v>3</v>
      </c>
      <c r="BY418">
        <v>1</v>
      </c>
      <c r="BZ418" t="s">
        <v>3393</v>
      </c>
      <c r="CA418">
        <v>13</v>
      </c>
      <c r="CG418">
        <v>2</v>
      </c>
      <c r="CH418">
        <v>2</v>
      </c>
      <c r="CI418">
        <v>4</v>
      </c>
      <c r="CJ418">
        <v>1</v>
      </c>
      <c r="CK418">
        <v>4</v>
      </c>
      <c r="CL418">
        <v>1</v>
      </c>
      <c r="CM418">
        <v>1</v>
      </c>
      <c r="CN418">
        <v>1</v>
      </c>
      <c r="CO418">
        <v>1</v>
      </c>
      <c r="CP418">
        <v>1</v>
      </c>
      <c r="CQ418" t="s">
        <v>49</v>
      </c>
      <c r="CX418" t="s">
        <v>49</v>
      </c>
      <c r="CY418" t="s">
        <v>49</v>
      </c>
      <c r="CZ418">
        <v>1</v>
      </c>
      <c r="DA418">
        <v>2</v>
      </c>
      <c r="DB418">
        <v>1</v>
      </c>
      <c r="DC418">
        <v>1</v>
      </c>
      <c r="DD418">
        <v>1</v>
      </c>
      <c r="DE418">
        <v>1</v>
      </c>
      <c r="DF418">
        <v>4</v>
      </c>
      <c r="DG418">
        <v>1</v>
      </c>
      <c r="DH418">
        <v>1</v>
      </c>
      <c r="DI418">
        <v>1</v>
      </c>
      <c r="DJ418">
        <v>1</v>
      </c>
      <c r="DK418">
        <v>1</v>
      </c>
      <c r="DL418">
        <v>5</v>
      </c>
      <c r="DM418">
        <v>5</v>
      </c>
      <c r="DN418">
        <v>5</v>
      </c>
      <c r="DO418" t="s">
        <v>49</v>
      </c>
      <c r="DP418">
        <v>3</v>
      </c>
      <c r="DQ418">
        <v>2</v>
      </c>
      <c r="DR418">
        <v>2</v>
      </c>
      <c r="DS418">
        <v>4</v>
      </c>
      <c r="DT418">
        <v>2</v>
      </c>
      <c r="DU418">
        <v>1</v>
      </c>
      <c r="DV418">
        <v>2</v>
      </c>
      <c r="DW418">
        <v>2</v>
      </c>
      <c r="DX418">
        <v>1</v>
      </c>
      <c r="DY418">
        <v>5</v>
      </c>
      <c r="DZ418">
        <v>5</v>
      </c>
      <c r="EA418">
        <v>5</v>
      </c>
      <c r="EB418">
        <v>5</v>
      </c>
      <c r="EC418">
        <v>5</v>
      </c>
      <c r="ED418">
        <v>1</v>
      </c>
      <c r="EE418">
        <v>1</v>
      </c>
      <c r="EF418">
        <v>5</v>
      </c>
      <c r="EG418">
        <v>5</v>
      </c>
      <c r="EH418">
        <v>1</v>
      </c>
      <c r="EI418">
        <v>3</v>
      </c>
      <c r="EJ418">
        <v>3</v>
      </c>
      <c r="EQ418">
        <v>1</v>
      </c>
      <c r="EW418" t="s">
        <v>4211</v>
      </c>
      <c r="EX418">
        <v>3</v>
      </c>
      <c r="FC418">
        <v>2</v>
      </c>
      <c r="FK418" t="s">
        <v>49</v>
      </c>
      <c r="FL418" t="s">
        <v>49</v>
      </c>
      <c r="FM418" t="s">
        <v>49</v>
      </c>
      <c r="FN418">
        <v>2</v>
      </c>
      <c r="FO418">
        <v>2</v>
      </c>
      <c r="FV418" t="s">
        <v>49</v>
      </c>
      <c r="FW418" t="s">
        <v>49</v>
      </c>
      <c r="FX418">
        <v>5</v>
      </c>
      <c r="GC418" t="s">
        <v>49</v>
      </c>
      <c r="GD418" t="s">
        <v>49</v>
      </c>
      <c r="GE418" t="s">
        <v>49</v>
      </c>
      <c r="GF418" t="s">
        <v>49</v>
      </c>
      <c r="GG418">
        <v>4</v>
      </c>
      <c r="GH418">
        <v>2</v>
      </c>
      <c r="GI418">
        <v>1</v>
      </c>
      <c r="GJ418">
        <v>1</v>
      </c>
      <c r="GN418">
        <v>1</v>
      </c>
      <c r="GP418">
        <v>1</v>
      </c>
      <c r="GS418">
        <v>9</v>
      </c>
      <c r="GV418">
        <v>1</v>
      </c>
      <c r="GX418" t="s">
        <v>49</v>
      </c>
      <c r="GY418" t="s">
        <v>49</v>
      </c>
      <c r="GZ418" t="s">
        <v>49</v>
      </c>
      <c r="HA418" t="s">
        <v>49</v>
      </c>
      <c r="HB418" t="s">
        <v>49</v>
      </c>
      <c r="HC418">
        <v>1</v>
      </c>
      <c r="HD418">
        <v>1</v>
      </c>
      <c r="HE418">
        <v>1</v>
      </c>
      <c r="HF418">
        <v>9</v>
      </c>
      <c r="HG418">
        <v>1</v>
      </c>
      <c r="HH418">
        <v>2</v>
      </c>
      <c r="HI418">
        <v>2</v>
      </c>
      <c r="HJ418">
        <v>2</v>
      </c>
      <c r="HL418">
        <v>1</v>
      </c>
      <c r="HM418">
        <v>3</v>
      </c>
      <c r="HN418">
        <v>8</v>
      </c>
      <c r="HO418">
        <v>1</v>
      </c>
      <c r="HP418">
        <v>6</v>
      </c>
      <c r="HQ418">
        <v>7</v>
      </c>
      <c r="HR418">
        <v>7</v>
      </c>
      <c r="HS418">
        <v>7</v>
      </c>
      <c r="HT418">
        <v>7</v>
      </c>
      <c r="HU418">
        <v>5</v>
      </c>
      <c r="HV418">
        <v>4</v>
      </c>
      <c r="HW418">
        <v>2</v>
      </c>
      <c r="HX418">
        <v>4</v>
      </c>
      <c r="HY418">
        <v>4</v>
      </c>
      <c r="HZ418">
        <v>4</v>
      </c>
      <c r="IA418">
        <v>4</v>
      </c>
      <c r="IB418" t="s">
        <v>49</v>
      </c>
      <c r="IC418">
        <v>4</v>
      </c>
      <c r="ID418">
        <v>4</v>
      </c>
      <c r="IE418">
        <v>4</v>
      </c>
      <c r="IF418">
        <v>4</v>
      </c>
      <c r="IG418">
        <v>4</v>
      </c>
      <c r="IH418">
        <v>4</v>
      </c>
      <c r="II418" t="s">
        <v>49</v>
      </c>
      <c r="IK418">
        <v>5</v>
      </c>
      <c r="IL418">
        <v>5</v>
      </c>
      <c r="IM418">
        <v>3</v>
      </c>
      <c r="IN418">
        <v>1</v>
      </c>
      <c r="IO418">
        <v>1</v>
      </c>
      <c r="IP418">
        <v>5</v>
      </c>
      <c r="IQ418">
        <v>1.567993</v>
      </c>
    </row>
    <row r="419" spans="1:251">
      <c r="A419">
        <v>313895</v>
      </c>
      <c r="B419">
        <v>7</v>
      </c>
      <c r="C419">
        <v>2</v>
      </c>
      <c r="D419" t="s">
        <v>11</v>
      </c>
      <c r="E419">
        <v>1</v>
      </c>
      <c r="F419">
        <v>4</v>
      </c>
      <c r="G419">
        <v>3</v>
      </c>
      <c r="H419">
        <v>4</v>
      </c>
      <c r="I419">
        <v>3</v>
      </c>
      <c r="J419">
        <v>1</v>
      </c>
      <c r="K419">
        <v>2</v>
      </c>
      <c r="L419">
        <v>2</v>
      </c>
      <c r="M419">
        <v>1</v>
      </c>
      <c r="N419">
        <v>1</v>
      </c>
      <c r="O419">
        <v>1</v>
      </c>
      <c r="P419">
        <v>1</v>
      </c>
      <c r="Q419">
        <v>3</v>
      </c>
      <c r="R419">
        <v>4</v>
      </c>
      <c r="S419">
        <v>7</v>
      </c>
      <c r="Y419" t="s">
        <v>49</v>
      </c>
      <c r="AB419" t="s">
        <v>416</v>
      </c>
      <c r="AC419">
        <v>1</v>
      </c>
      <c r="AF419" t="s">
        <v>49</v>
      </c>
      <c r="AJ419" t="s">
        <v>49</v>
      </c>
      <c r="AM419" t="s">
        <v>1720</v>
      </c>
      <c r="AN419">
        <v>30</v>
      </c>
      <c r="AQ419" t="s">
        <v>2224</v>
      </c>
      <c r="AR419">
        <v>30</v>
      </c>
      <c r="AU419" t="s">
        <v>49</v>
      </c>
      <c r="AX419">
        <v>2</v>
      </c>
      <c r="AZ419">
        <v>3</v>
      </c>
      <c r="BA419">
        <v>2</v>
      </c>
      <c r="BD419">
        <v>2</v>
      </c>
      <c r="BE419">
        <v>3</v>
      </c>
      <c r="BF419">
        <v>3</v>
      </c>
      <c r="BG419">
        <v>3</v>
      </c>
      <c r="BH419">
        <v>1</v>
      </c>
      <c r="BI419">
        <v>10</v>
      </c>
      <c r="BJ419">
        <v>1</v>
      </c>
      <c r="BK419">
        <v>1</v>
      </c>
      <c r="BL419">
        <v>2</v>
      </c>
      <c r="BM419">
        <v>2</v>
      </c>
      <c r="BN419">
        <v>2</v>
      </c>
      <c r="BO419">
        <v>2</v>
      </c>
      <c r="BP419">
        <v>2</v>
      </c>
      <c r="BQ419">
        <v>2</v>
      </c>
      <c r="BS419" t="s">
        <v>49</v>
      </c>
      <c r="BT419" t="s">
        <v>49</v>
      </c>
      <c r="BU419" t="s">
        <v>49</v>
      </c>
      <c r="BV419" t="s">
        <v>49</v>
      </c>
      <c r="BW419" t="s">
        <v>49</v>
      </c>
      <c r="BX419">
        <v>3</v>
      </c>
      <c r="BY419">
        <v>1</v>
      </c>
      <c r="BZ419" t="s">
        <v>3394</v>
      </c>
      <c r="CA419">
        <v>99</v>
      </c>
      <c r="CG419">
        <v>2</v>
      </c>
      <c r="CH419">
        <v>2</v>
      </c>
      <c r="CI419">
        <v>1</v>
      </c>
      <c r="CJ419">
        <v>1</v>
      </c>
      <c r="CK419">
        <v>3</v>
      </c>
      <c r="CL419">
        <v>1</v>
      </c>
      <c r="CM419">
        <v>2</v>
      </c>
      <c r="CN419">
        <v>2</v>
      </c>
      <c r="CO419">
        <v>4</v>
      </c>
      <c r="CP419">
        <v>9</v>
      </c>
      <c r="CQ419" t="s">
        <v>49</v>
      </c>
      <c r="CX419" t="s">
        <v>49</v>
      </c>
      <c r="CY419" t="s">
        <v>49</v>
      </c>
      <c r="CZ419">
        <v>1</v>
      </c>
      <c r="DA419">
        <v>1</v>
      </c>
      <c r="DB419">
        <v>3</v>
      </c>
      <c r="DC419">
        <v>2</v>
      </c>
      <c r="DD419">
        <v>2</v>
      </c>
      <c r="DE419">
        <v>1</v>
      </c>
      <c r="DF419">
        <v>1</v>
      </c>
      <c r="DG419">
        <v>4</v>
      </c>
      <c r="DH419">
        <v>2</v>
      </c>
      <c r="DI419">
        <v>1</v>
      </c>
      <c r="DJ419">
        <v>1</v>
      </c>
      <c r="DK419">
        <v>4</v>
      </c>
      <c r="DL419">
        <v>5</v>
      </c>
      <c r="DM419">
        <v>5</v>
      </c>
      <c r="DN419">
        <v>4</v>
      </c>
      <c r="DO419" t="s">
        <v>49</v>
      </c>
      <c r="DP419">
        <v>3</v>
      </c>
      <c r="DQ419">
        <v>3</v>
      </c>
      <c r="DR419">
        <v>3</v>
      </c>
      <c r="DS419">
        <v>3</v>
      </c>
      <c r="DT419">
        <v>2</v>
      </c>
      <c r="DU419">
        <v>2</v>
      </c>
      <c r="DV419">
        <v>2</v>
      </c>
      <c r="DW419">
        <v>3</v>
      </c>
      <c r="DX419">
        <v>3</v>
      </c>
      <c r="DY419">
        <v>5</v>
      </c>
      <c r="DZ419">
        <v>5</v>
      </c>
      <c r="EA419">
        <v>5</v>
      </c>
      <c r="EB419">
        <v>5</v>
      </c>
      <c r="EC419">
        <v>5</v>
      </c>
      <c r="ED419">
        <v>5</v>
      </c>
      <c r="EE419">
        <v>5</v>
      </c>
      <c r="EF419">
        <v>5</v>
      </c>
      <c r="EG419">
        <v>5</v>
      </c>
      <c r="EH419">
        <v>1</v>
      </c>
      <c r="EI419">
        <v>2</v>
      </c>
      <c r="EJ419">
        <v>1</v>
      </c>
      <c r="EQ419">
        <v>99</v>
      </c>
      <c r="EW419" t="s">
        <v>4230</v>
      </c>
      <c r="EX419">
        <v>6</v>
      </c>
      <c r="FC419">
        <v>1</v>
      </c>
      <c r="FD419">
        <v>3</v>
      </c>
      <c r="FK419" t="s">
        <v>49</v>
      </c>
      <c r="FL419" t="s">
        <v>49</v>
      </c>
      <c r="FM419" t="s">
        <v>49</v>
      </c>
      <c r="FN419">
        <v>2</v>
      </c>
      <c r="FO419">
        <v>2</v>
      </c>
      <c r="FV419" t="s">
        <v>49</v>
      </c>
      <c r="FW419" t="s">
        <v>49</v>
      </c>
      <c r="FX419">
        <v>6</v>
      </c>
      <c r="GC419" t="s">
        <v>4411</v>
      </c>
      <c r="GD419" t="s">
        <v>49</v>
      </c>
      <c r="GE419" t="s">
        <v>49</v>
      </c>
      <c r="GF419" t="s">
        <v>49</v>
      </c>
      <c r="GG419">
        <v>3</v>
      </c>
      <c r="GH419">
        <v>2</v>
      </c>
      <c r="GI419">
        <v>1</v>
      </c>
      <c r="GJ419">
        <v>3</v>
      </c>
      <c r="GK419">
        <v>5</v>
      </c>
      <c r="GN419">
        <v>9</v>
      </c>
      <c r="GP419">
        <v>9</v>
      </c>
      <c r="GS419">
        <v>9</v>
      </c>
      <c r="GV419">
        <v>9</v>
      </c>
      <c r="GX419" t="s">
        <v>4462</v>
      </c>
      <c r="GY419" t="s">
        <v>49</v>
      </c>
      <c r="GZ419" t="s">
        <v>49</v>
      </c>
      <c r="HA419" t="s">
        <v>49</v>
      </c>
      <c r="HB419" t="s">
        <v>49</v>
      </c>
      <c r="HC419">
        <v>3</v>
      </c>
      <c r="HD419">
        <v>9</v>
      </c>
      <c r="HE419">
        <v>9</v>
      </c>
      <c r="HF419">
        <v>9</v>
      </c>
      <c r="HG419">
        <v>9</v>
      </c>
      <c r="HM419">
        <v>0</v>
      </c>
      <c r="HN419">
        <v>2</v>
      </c>
      <c r="HO419">
        <v>1</v>
      </c>
      <c r="HP419">
        <v>0</v>
      </c>
      <c r="HQ419">
        <v>6</v>
      </c>
      <c r="HR419">
        <v>5</v>
      </c>
      <c r="HS419">
        <v>6</v>
      </c>
      <c r="HT419">
        <v>6</v>
      </c>
      <c r="HU419">
        <v>6</v>
      </c>
      <c r="HV419">
        <v>4</v>
      </c>
      <c r="HW419">
        <v>4</v>
      </c>
      <c r="HX419">
        <v>4</v>
      </c>
      <c r="HY419">
        <v>4</v>
      </c>
      <c r="HZ419">
        <v>4</v>
      </c>
      <c r="IA419">
        <v>4</v>
      </c>
      <c r="IB419" t="s">
        <v>49</v>
      </c>
      <c r="IC419">
        <v>4</v>
      </c>
      <c r="ID419">
        <v>4</v>
      </c>
      <c r="IE419">
        <v>4</v>
      </c>
      <c r="IF419">
        <v>4</v>
      </c>
      <c r="IG419">
        <v>4</v>
      </c>
      <c r="IH419">
        <v>4</v>
      </c>
      <c r="II419" t="s">
        <v>49</v>
      </c>
      <c r="IK419">
        <v>3</v>
      </c>
      <c r="IL419">
        <v>5</v>
      </c>
      <c r="IM419">
        <v>3</v>
      </c>
      <c r="IN419">
        <v>1</v>
      </c>
      <c r="IO419">
        <v>1</v>
      </c>
      <c r="IP419">
        <v>2</v>
      </c>
      <c r="IQ419">
        <v>0.44819100000000001</v>
      </c>
    </row>
    <row r="420" spans="1:251">
      <c r="A420">
        <v>304046</v>
      </c>
      <c r="B420">
        <v>10</v>
      </c>
      <c r="C420">
        <v>2</v>
      </c>
      <c r="D420" t="s">
        <v>23</v>
      </c>
      <c r="E420">
        <v>1</v>
      </c>
      <c r="F420">
        <v>4</v>
      </c>
      <c r="G420">
        <v>4</v>
      </c>
      <c r="H420">
        <v>3</v>
      </c>
      <c r="I420">
        <v>3</v>
      </c>
      <c r="J420">
        <v>1</v>
      </c>
      <c r="K420">
        <v>3</v>
      </c>
      <c r="L420">
        <v>1</v>
      </c>
      <c r="M420">
        <v>1</v>
      </c>
      <c r="N420">
        <v>1</v>
      </c>
      <c r="O420">
        <v>1</v>
      </c>
      <c r="P420">
        <v>1</v>
      </c>
      <c r="Q420">
        <v>3</v>
      </c>
      <c r="Y420" t="s">
        <v>49</v>
      </c>
      <c r="AB420" t="s">
        <v>417</v>
      </c>
      <c r="AC420">
        <v>1</v>
      </c>
      <c r="AF420" t="s">
        <v>49</v>
      </c>
      <c r="AJ420" t="s">
        <v>1228</v>
      </c>
      <c r="AK420">
        <v>24</v>
      </c>
      <c r="AM420" t="s">
        <v>1721</v>
      </c>
      <c r="AN420">
        <v>7</v>
      </c>
      <c r="AQ420" t="s">
        <v>2225</v>
      </c>
      <c r="AR420">
        <v>33</v>
      </c>
      <c r="AU420" t="s">
        <v>55</v>
      </c>
      <c r="AV420">
        <v>1</v>
      </c>
      <c r="AX420">
        <v>4</v>
      </c>
      <c r="AZ420">
        <v>2</v>
      </c>
      <c r="BE420">
        <v>3</v>
      </c>
      <c r="BF420">
        <v>1</v>
      </c>
      <c r="BG420">
        <v>4</v>
      </c>
      <c r="BH420">
        <v>1</v>
      </c>
      <c r="BI420">
        <v>10</v>
      </c>
      <c r="BJ420">
        <v>1</v>
      </c>
      <c r="BK420">
        <v>1</v>
      </c>
      <c r="BL420">
        <v>1</v>
      </c>
      <c r="BM420">
        <v>1</v>
      </c>
      <c r="BN420">
        <v>1</v>
      </c>
      <c r="BO420">
        <v>1</v>
      </c>
      <c r="BP420">
        <v>2</v>
      </c>
      <c r="BQ420">
        <v>2</v>
      </c>
      <c r="BS420" t="s">
        <v>49</v>
      </c>
      <c r="BT420" t="s">
        <v>49</v>
      </c>
      <c r="BU420" t="s">
        <v>49</v>
      </c>
      <c r="BV420" t="s">
        <v>49</v>
      </c>
      <c r="BW420" t="s">
        <v>49</v>
      </c>
      <c r="BX420">
        <v>1</v>
      </c>
      <c r="BY420">
        <v>3</v>
      </c>
      <c r="BZ420" t="s">
        <v>3395</v>
      </c>
      <c r="CA420">
        <v>1</v>
      </c>
      <c r="CG420">
        <v>1</v>
      </c>
      <c r="CH420">
        <v>1</v>
      </c>
      <c r="CI420">
        <v>1</v>
      </c>
      <c r="CJ420">
        <v>4</v>
      </c>
      <c r="CK420">
        <v>1</v>
      </c>
      <c r="CL420">
        <v>2</v>
      </c>
      <c r="CM420">
        <v>1</v>
      </c>
      <c r="CN420">
        <v>1</v>
      </c>
      <c r="CO420">
        <v>2</v>
      </c>
      <c r="CQ420" t="s">
        <v>49</v>
      </c>
      <c r="CS420">
        <v>3</v>
      </c>
      <c r="CV420">
        <v>1</v>
      </c>
      <c r="CX420" t="s">
        <v>49</v>
      </c>
      <c r="CY420" t="s">
        <v>49</v>
      </c>
      <c r="DO420" t="s">
        <v>49</v>
      </c>
      <c r="DP420">
        <v>3</v>
      </c>
      <c r="DQ420">
        <v>2</v>
      </c>
      <c r="DR420">
        <v>2</v>
      </c>
      <c r="DS420">
        <v>3</v>
      </c>
      <c r="DT420">
        <v>3</v>
      </c>
      <c r="DU420">
        <v>1</v>
      </c>
      <c r="DV420">
        <v>2</v>
      </c>
      <c r="DW420">
        <v>2</v>
      </c>
      <c r="DX420">
        <v>1</v>
      </c>
      <c r="DY420">
        <v>5</v>
      </c>
      <c r="DZ420">
        <v>5</v>
      </c>
      <c r="EA420">
        <v>3</v>
      </c>
      <c r="EB420">
        <v>5</v>
      </c>
      <c r="EC420">
        <v>5</v>
      </c>
      <c r="ED420">
        <v>5</v>
      </c>
      <c r="EE420">
        <v>5</v>
      </c>
      <c r="EF420">
        <v>5</v>
      </c>
      <c r="EG420">
        <v>5</v>
      </c>
      <c r="EH420">
        <v>1</v>
      </c>
      <c r="EI420">
        <v>2</v>
      </c>
      <c r="EJ420">
        <v>1</v>
      </c>
      <c r="EQ420">
        <v>4</v>
      </c>
      <c r="EW420" t="s">
        <v>4139</v>
      </c>
      <c r="EX420">
        <v>6</v>
      </c>
      <c r="FC420">
        <v>1</v>
      </c>
      <c r="FD420">
        <v>3</v>
      </c>
      <c r="FK420" t="s">
        <v>49</v>
      </c>
      <c r="FL420" t="s">
        <v>49</v>
      </c>
      <c r="FM420" t="s">
        <v>49</v>
      </c>
      <c r="FN420">
        <v>2</v>
      </c>
      <c r="FO420">
        <v>1</v>
      </c>
      <c r="FP420">
        <v>1</v>
      </c>
      <c r="FQ420">
        <v>6</v>
      </c>
      <c r="FV420" t="s">
        <v>49</v>
      </c>
      <c r="FW420" t="s">
        <v>49</v>
      </c>
      <c r="GC420" t="s">
        <v>49</v>
      </c>
      <c r="GD420" t="s">
        <v>49</v>
      </c>
      <c r="GE420" t="s">
        <v>49</v>
      </c>
      <c r="GF420" t="s">
        <v>49</v>
      </c>
      <c r="GG420">
        <v>4</v>
      </c>
      <c r="GH420">
        <v>1</v>
      </c>
      <c r="GI420">
        <v>1</v>
      </c>
      <c r="GJ420">
        <v>3</v>
      </c>
      <c r="GN420">
        <v>3</v>
      </c>
      <c r="GP420">
        <v>3</v>
      </c>
      <c r="GS420">
        <v>9</v>
      </c>
      <c r="GV420">
        <v>9</v>
      </c>
      <c r="GX420" t="s">
        <v>49</v>
      </c>
      <c r="GY420" t="s">
        <v>49</v>
      </c>
      <c r="GZ420" t="s">
        <v>49</v>
      </c>
      <c r="HA420" t="s">
        <v>49</v>
      </c>
      <c r="HB420" t="s">
        <v>49</v>
      </c>
      <c r="HC420">
        <v>3</v>
      </c>
      <c r="HD420">
        <v>3</v>
      </c>
      <c r="HE420">
        <v>3</v>
      </c>
      <c r="HF420">
        <v>9</v>
      </c>
      <c r="HG420">
        <v>9</v>
      </c>
      <c r="HM420">
        <v>0</v>
      </c>
      <c r="HN420">
        <v>0</v>
      </c>
      <c r="HO420">
        <v>0</v>
      </c>
      <c r="HP420">
        <v>0</v>
      </c>
      <c r="HQ420">
        <v>7</v>
      </c>
      <c r="HR420">
        <v>7</v>
      </c>
      <c r="HS420">
        <v>7</v>
      </c>
      <c r="HT420">
        <v>7</v>
      </c>
      <c r="HU420">
        <v>7</v>
      </c>
      <c r="HV420">
        <v>4</v>
      </c>
      <c r="HW420">
        <v>4</v>
      </c>
      <c r="HX420">
        <v>4</v>
      </c>
      <c r="HY420">
        <v>4</v>
      </c>
      <c r="HZ420">
        <v>4</v>
      </c>
      <c r="IA420">
        <v>4</v>
      </c>
      <c r="IB420" t="s">
        <v>49</v>
      </c>
      <c r="IC420">
        <v>4</v>
      </c>
      <c r="ID420">
        <v>4</v>
      </c>
      <c r="IE420">
        <v>4</v>
      </c>
      <c r="IF420">
        <v>4</v>
      </c>
      <c r="IG420">
        <v>4</v>
      </c>
      <c r="II420" t="s">
        <v>49</v>
      </c>
      <c r="IK420">
        <v>4</v>
      </c>
      <c r="IL420">
        <v>4</v>
      </c>
      <c r="IM420">
        <v>4</v>
      </c>
      <c r="IN420">
        <v>1</v>
      </c>
      <c r="IO420">
        <v>4</v>
      </c>
      <c r="IP420">
        <v>4</v>
      </c>
      <c r="IQ420">
        <v>0.44819100000000001</v>
      </c>
    </row>
    <row r="421" spans="1:251">
      <c r="A421">
        <v>298816</v>
      </c>
      <c r="B421">
        <v>7</v>
      </c>
      <c r="C421">
        <v>2</v>
      </c>
      <c r="D421" t="s">
        <v>11</v>
      </c>
      <c r="E421">
        <v>1</v>
      </c>
      <c r="F421">
        <v>2</v>
      </c>
      <c r="G421">
        <v>4</v>
      </c>
      <c r="H421">
        <v>4</v>
      </c>
      <c r="I421">
        <v>2</v>
      </c>
      <c r="J421">
        <v>1</v>
      </c>
      <c r="K421">
        <v>2</v>
      </c>
      <c r="L421">
        <v>2</v>
      </c>
      <c r="M421">
        <v>1</v>
      </c>
      <c r="N421">
        <v>1</v>
      </c>
      <c r="O421">
        <v>1</v>
      </c>
      <c r="P421">
        <v>1</v>
      </c>
      <c r="Q421">
        <v>3</v>
      </c>
      <c r="Y421" t="s">
        <v>49</v>
      </c>
      <c r="AB421" t="s">
        <v>68</v>
      </c>
      <c r="AC421">
        <v>99</v>
      </c>
      <c r="AF421" t="s">
        <v>49</v>
      </c>
      <c r="AJ421" t="s">
        <v>68</v>
      </c>
      <c r="AK421">
        <v>99</v>
      </c>
      <c r="AM421" t="s">
        <v>656</v>
      </c>
      <c r="AN421">
        <v>5</v>
      </c>
      <c r="AQ421" t="s">
        <v>68</v>
      </c>
      <c r="AR421">
        <v>99</v>
      </c>
      <c r="AU421" t="s">
        <v>68</v>
      </c>
      <c r="AV421">
        <v>99</v>
      </c>
      <c r="AX421">
        <v>4</v>
      </c>
      <c r="AZ421">
        <v>2</v>
      </c>
      <c r="BE421">
        <v>1</v>
      </c>
      <c r="BF421">
        <v>1</v>
      </c>
      <c r="BG421">
        <v>4</v>
      </c>
      <c r="BH421">
        <v>1</v>
      </c>
      <c r="BI421">
        <v>10</v>
      </c>
      <c r="BJ421">
        <v>1</v>
      </c>
      <c r="BK421">
        <v>1</v>
      </c>
      <c r="BL421">
        <v>1</v>
      </c>
      <c r="BM421">
        <v>1</v>
      </c>
      <c r="BN421">
        <v>1</v>
      </c>
      <c r="BO421">
        <v>3</v>
      </c>
      <c r="BP421">
        <v>3</v>
      </c>
      <c r="BQ421">
        <v>3</v>
      </c>
      <c r="BS421" t="s">
        <v>49</v>
      </c>
      <c r="BT421" t="s">
        <v>49</v>
      </c>
      <c r="BU421" t="s">
        <v>49</v>
      </c>
      <c r="BV421" t="s">
        <v>49</v>
      </c>
      <c r="BW421" t="s">
        <v>49</v>
      </c>
      <c r="BX421">
        <v>1</v>
      </c>
      <c r="BY421">
        <v>3</v>
      </c>
      <c r="BZ421" t="s">
        <v>68</v>
      </c>
      <c r="CA421">
        <v>99</v>
      </c>
      <c r="CG421">
        <v>1</v>
      </c>
      <c r="CH421">
        <v>2</v>
      </c>
      <c r="CI421">
        <v>1</v>
      </c>
      <c r="CJ421">
        <v>4</v>
      </c>
      <c r="CK421">
        <v>4</v>
      </c>
      <c r="CL421">
        <v>2</v>
      </c>
      <c r="CM421">
        <v>1</v>
      </c>
      <c r="CN421">
        <v>4</v>
      </c>
      <c r="CO421">
        <v>1</v>
      </c>
      <c r="CP421">
        <v>9</v>
      </c>
      <c r="CQ421" t="s">
        <v>49</v>
      </c>
      <c r="CX421" t="s">
        <v>49</v>
      </c>
      <c r="CY421" t="s">
        <v>49</v>
      </c>
      <c r="CZ421">
        <v>1</v>
      </c>
      <c r="DA421">
        <v>2</v>
      </c>
      <c r="DB421">
        <v>1</v>
      </c>
      <c r="DC421">
        <v>1</v>
      </c>
      <c r="DD421">
        <v>1</v>
      </c>
      <c r="DE421">
        <v>1</v>
      </c>
      <c r="DF421">
        <v>4</v>
      </c>
      <c r="DG421">
        <v>5</v>
      </c>
      <c r="DH421">
        <v>3</v>
      </c>
      <c r="DI421">
        <v>1</v>
      </c>
      <c r="DJ421">
        <v>2</v>
      </c>
      <c r="DK421">
        <v>4</v>
      </c>
      <c r="DL421">
        <v>4</v>
      </c>
      <c r="DM421">
        <v>4</v>
      </c>
      <c r="DN421">
        <v>2</v>
      </c>
      <c r="DO421" t="s">
        <v>49</v>
      </c>
      <c r="DP421">
        <v>4</v>
      </c>
      <c r="DQ421">
        <v>2</v>
      </c>
      <c r="DR421">
        <v>2</v>
      </c>
      <c r="DS421">
        <v>4</v>
      </c>
      <c r="DT421">
        <v>2</v>
      </c>
      <c r="DU421">
        <v>1</v>
      </c>
      <c r="DV421">
        <v>4</v>
      </c>
      <c r="DW421">
        <v>4</v>
      </c>
      <c r="DX421">
        <v>4</v>
      </c>
      <c r="DY421">
        <v>5</v>
      </c>
      <c r="DZ421">
        <v>5</v>
      </c>
      <c r="EA421">
        <v>5</v>
      </c>
      <c r="EB421">
        <v>3</v>
      </c>
      <c r="EC421">
        <v>2</v>
      </c>
      <c r="ED421">
        <v>5</v>
      </c>
      <c r="EE421">
        <v>4</v>
      </c>
      <c r="EF421">
        <v>5</v>
      </c>
      <c r="EG421">
        <v>5</v>
      </c>
      <c r="EH421">
        <v>2</v>
      </c>
      <c r="EW421" t="s">
        <v>49</v>
      </c>
      <c r="FC421">
        <v>2</v>
      </c>
      <c r="FK421" t="s">
        <v>49</v>
      </c>
      <c r="FL421" t="s">
        <v>49</v>
      </c>
      <c r="FM421" t="s">
        <v>49</v>
      </c>
      <c r="FN421">
        <v>2</v>
      </c>
      <c r="FO421">
        <v>2</v>
      </c>
      <c r="FV421" t="s">
        <v>49</v>
      </c>
      <c r="FW421" t="s">
        <v>49</v>
      </c>
      <c r="FX421">
        <v>3</v>
      </c>
      <c r="GC421" t="s">
        <v>49</v>
      </c>
      <c r="GD421" t="s">
        <v>49</v>
      </c>
      <c r="GE421" t="s">
        <v>49</v>
      </c>
      <c r="GF421" t="s">
        <v>49</v>
      </c>
      <c r="GG421">
        <v>4</v>
      </c>
      <c r="GH421">
        <v>2</v>
      </c>
      <c r="GI421">
        <v>2</v>
      </c>
      <c r="GX421" t="s">
        <v>49</v>
      </c>
      <c r="GY421" t="s">
        <v>49</v>
      </c>
      <c r="GZ421" t="s">
        <v>49</v>
      </c>
      <c r="HA421" t="s">
        <v>49</v>
      </c>
      <c r="HB421" t="s">
        <v>49</v>
      </c>
      <c r="HM421">
        <v>0</v>
      </c>
      <c r="HN421">
        <v>8</v>
      </c>
      <c r="HO421">
        <v>3</v>
      </c>
      <c r="HP421">
        <v>0</v>
      </c>
      <c r="HQ421">
        <v>7</v>
      </c>
      <c r="HR421">
        <v>3</v>
      </c>
      <c r="HS421">
        <v>3</v>
      </c>
      <c r="HT421">
        <v>5</v>
      </c>
      <c r="HU421">
        <v>1</v>
      </c>
      <c r="HV421">
        <v>4</v>
      </c>
      <c r="HW421">
        <v>3</v>
      </c>
      <c r="HX421">
        <v>4</v>
      </c>
      <c r="HY421">
        <v>4</v>
      </c>
      <c r="HZ421">
        <v>4</v>
      </c>
      <c r="IA421">
        <v>9</v>
      </c>
      <c r="IB421" t="s">
        <v>49</v>
      </c>
      <c r="IC421">
        <v>2</v>
      </c>
      <c r="ID421">
        <v>1</v>
      </c>
      <c r="IE421">
        <v>4</v>
      </c>
      <c r="IF421">
        <v>2</v>
      </c>
      <c r="IG421">
        <v>4</v>
      </c>
      <c r="IH421">
        <v>9</v>
      </c>
      <c r="II421" t="s">
        <v>49</v>
      </c>
      <c r="IK421">
        <v>4</v>
      </c>
      <c r="IL421">
        <v>4</v>
      </c>
      <c r="IM421">
        <v>4</v>
      </c>
      <c r="IN421">
        <v>2</v>
      </c>
      <c r="IO421">
        <v>3</v>
      </c>
      <c r="IP421">
        <v>4</v>
      </c>
      <c r="IQ421">
        <v>0.89870499999999998</v>
      </c>
    </row>
    <row r="422" spans="1:251">
      <c r="A422">
        <v>301600</v>
      </c>
      <c r="B422">
        <v>17</v>
      </c>
      <c r="C422">
        <v>4</v>
      </c>
      <c r="D422" t="s">
        <v>6</v>
      </c>
      <c r="E422">
        <v>2</v>
      </c>
      <c r="F422">
        <v>4</v>
      </c>
      <c r="G422">
        <v>3</v>
      </c>
      <c r="H422">
        <v>5</v>
      </c>
      <c r="I422">
        <v>2</v>
      </c>
      <c r="J422">
        <v>1</v>
      </c>
      <c r="K422">
        <v>3</v>
      </c>
      <c r="L422">
        <v>2</v>
      </c>
      <c r="M422">
        <v>1</v>
      </c>
      <c r="N422">
        <v>1</v>
      </c>
      <c r="O422">
        <v>1</v>
      </c>
      <c r="P422">
        <v>1</v>
      </c>
      <c r="Q422">
        <v>2</v>
      </c>
      <c r="R422">
        <v>3</v>
      </c>
      <c r="S422">
        <v>4</v>
      </c>
      <c r="T422">
        <v>5</v>
      </c>
      <c r="U422">
        <v>6</v>
      </c>
      <c r="V422">
        <v>7</v>
      </c>
      <c r="Y422" t="s">
        <v>49</v>
      </c>
      <c r="AB422" t="s">
        <v>49</v>
      </c>
      <c r="AF422" t="s">
        <v>49</v>
      </c>
      <c r="AJ422" t="s">
        <v>49</v>
      </c>
      <c r="AM422" t="s">
        <v>49</v>
      </c>
      <c r="AQ422" t="s">
        <v>49</v>
      </c>
      <c r="AU422" t="s">
        <v>49</v>
      </c>
      <c r="AX422">
        <v>3</v>
      </c>
      <c r="AY422">
        <v>2</v>
      </c>
      <c r="AZ422">
        <v>4</v>
      </c>
      <c r="BA422">
        <v>2</v>
      </c>
      <c r="BB422">
        <v>4</v>
      </c>
      <c r="BC422">
        <v>2</v>
      </c>
      <c r="BD422">
        <v>3</v>
      </c>
      <c r="BE422">
        <v>3</v>
      </c>
      <c r="BF422">
        <v>1</v>
      </c>
      <c r="BG422">
        <v>4</v>
      </c>
      <c r="BH422">
        <v>1</v>
      </c>
      <c r="BI422">
        <v>1</v>
      </c>
      <c r="BJ422">
        <v>3</v>
      </c>
      <c r="BK422">
        <v>1</v>
      </c>
      <c r="BL422">
        <v>2</v>
      </c>
      <c r="BM422">
        <v>2</v>
      </c>
      <c r="BN422">
        <v>2</v>
      </c>
      <c r="BO422">
        <v>2</v>
      </c>
      <c r="BP422">
        <v>2</v>
      </c>
      <c r="BQ422">
        <v>2</v>
      </c>
      <c r="BS422" t="s">
        <v>49</v>
      </c>
      <c r="BT422" t="s">
        <v>49</v>
      </c>
      <c r="BU422" t="s">
        <v>49</v>
      </c>
      <c r="BV422" t="s">
        <v>49</v>
      </c>
      <c r="BW422" t="s">
        <v>49</v>
      </c>
      <c r="BX422">
        <v>3</v>
      </c>
      <c r="BY422">
        <v>1</v>
      </c>
      <c r="BZ422" t="s">
        <v>3396</v>
      </c>
      <c r="CA422">
        <v>3</v>
      </c>
      <c r="CG422">
        <v>1</v>
      </c>
      <c r="CH422">
        <v>1</v>
      </c>
      <c r="CI422">
        <v>2</v>
      </c>
      <c r="CJ422">
        <v>1</v>
      </c>
      <c r="CK422">
        <v>4</v>
      </c>
      <c r="CL422">
        <v>2</v>
      </c>
      <c r="CM422">
        <v>2</v>
      </c>
      <c r="CN422">
        <v>2</v>
      </c>
      <c r="CO422">
        <v>1</v>
      </c>
      <c r="CQ422" t="s">
        <v>49</v>
      </c>
      <c r="CX422" t="s">
        <v>49</v>
      </c>
      <c r="CY422" t="s">
        <v>49</v>
      </c>
      <c r="CZ422">
        <v>1</v>
      </c>
      <c r="DA422">
        <v>1</v>
      </c>
      <c r="DB422">
        <v>1</v>
      </c>
      <c r="DC422">
        <v>4</v>
      </c>
      <c r="DD422">
        <v>4</v>
      </c>
      <c r="DE422">
        <v>4</v>
      </c>
      <c r="DF422">
        <v>4</v>
      </c>
      <c r="DG422">
        <v>4</v>
      </c>
      <c r="DH422">
        <v>5</v>
      </c>
      <c r="DI422">
        <v>1</v>
      </c>
      <c r="DJ422">
        <v>99</v>
      </c>
      <c r="DK422">
        <v>4</v>
      </c>
      <c r="DL422">
        <v>5</v>
      </c>
      <c r="DM422">
        <v>5</v>
      </c>
      <c r="DN422">
        <v>3</v>
      </c>
      <c r="DO422" t="s">
        <v>49</v>
      </c>
      <c r="DP422">
        <v>4</v>
      </c>
      <c r="DQ422">
        <v>4</v>
      </c>
      <c r="DR422">
        <v>4</v>
      </c>
      <c r="DS422">
        <v>4</v>
      </c>
      <c r="DT422">
        <v>3</v>
      </c>
      <c r="DU422">
        <v>1</v>
      </c>
      <c r="DV422">
        <v>2</v>
      </c>
      <c r="DW422">
        <v>4</v>
      </c>
      <c r="DX422">
        <v>4</v>
      </c>
      <c r="DY422">
        <v>4</v>
      </c>
      <c r="DZ422">
        <v>4</v>
      </c>
      <c r="EA422">
        <v>5</v>
      </c>
      <c r="EB422">
        <v>5</v>
      </c>
      <c r="EC422">
        <v>5</v>
      </c>
      <c r="ED422">
        <v>3</v>
      </c>
      <c r="EE422">
        <v>3</v>
      </c>
      <c r="EF422">
        <v>5</v>
      </c>
      <c r="EG422">
        <v>5</v>
      </c>
      <c r="EH422">
        <v>1</v>
      </c>
      <c r="EI422">
        <v>2</v>
      </c>
      <c r="EJ422">
        <v>1</v>
      </c>
      <c r="EK422">
        <v>2</v>
      </c>
      <c r="EQ422">
        <v>1</v>
      </c>
      <c r="EW422" t="s">
        <v>4231</v>
      </c>
      <c r="EX422">
        <v>5</v>
      </c>
      <c r="EY422">
        <v>3</v>
      </c>
      <c r="FC422">
        <v>2</v>
      </c>
      <c r="FK422" t="s">
        <v>49</v>
      </c>
      <c r="FL422" t="s">
        <v>49</v>
      </c>
      <c r="FM422" t="s">
        <v>49</v>
      </c>
      <c r="FN422">
        <v>1</v>
      </c>
      <c r="FO422">
        <v>2</v>
      </c>
      <c r="FV422" t="s">
        <v>49</v>
      </c>
      <c r="FW422" t="s">
        <v>49</v>
      </c>
      <c r="FX422">
        <v>3</v>
      </c>
      <c r="GC422" t="s">
        <v>49</v>
      </c>
      <c r="GD422" t="s">
        <v>49</v>
      </c>
      <c r="GE422" t="s">
        <v>49</v>
      </c>
      <c r="GF422" t="s">
        <v>49</v>
      </c>
      <c r="GG422">
        <v>4</v>
      </c>
      <c r="GH422">
        <v>1</v>
      </c>
      <c r="GI422">
        <v>2</v>
      </c>
      <c r="GX422" t="s">
        <v>49</v>
      </c>
      <c r="GY422" t="s">
        <v>49</v>
      </c>
      <c r="GZ422" t="s">
        <v>49</v>
      </c>
      <c r="HA422" t="s">
        <v>49</v>
      </c>
      <c r="HB422" t="s">
        <v>49</v>
      </c>
      <c r="HM422">
        <v>0</v>
      </c>
      <c r="HN422">
        <v>0</v>
      </c>
      <c r="HO422">
        <v>0</v>
      </c>
      <c r="HP422">
        <v>0</v>
      </c>
      <c r="HQ422">
        <v>3</v>
      </c>
      <c r="HR422">
        <v>1</v>
      </c>
      <c r="HS422">
        <v>1</v>
      </c>
      <c r="HT422">
        <v>5</v>
      </c>
      <c r="HU422">
        <v>1</v>
      </c>
      <c r="HV422">
        <v>4</v>
      </c>
      <c r="HW422">
        <v>4</v>
      </c>
      <c r="HX422">
        <v>4</v>
      </c>
      <c r="HY422">
        <v>4</v>
      </c>
      <c r="HZ422">
        <v>4</v>
      </c>
      <c r="IB422" t="s">
        <v>49</v>
      </c>
      <c r="IC422">
        <v>4</v>
      </c>
      <c r="ID422">
        <v>4</v>
      </c>
      <c r="IE422">
        <v>4</v>
      </c>
      <c r="IF422">
        <v>4</v>
      </c>
      <c r="IG422">
        <v>4</v>
      </c>
      <c r="II422" t="s">
        <v>49</v>
      </c>
      <c r="IK422">
        <v>4</v>
      </c>
      <c r="IL422">
        <v>4</v>
      </c>
      <c r="IM422">
        <v>2</v>
      </c>
      <c r="IN422">
        <v>2</v>
      </c>
      <c r="IO422">
        <v>2</v>
      </c>
      <c r="IP422">
        <v>4</v>
      </c>
      <c r="IQ422">
        <v>1.1360790000000001</v>
      </c>
    </row>
    <row r="423" spans="1:251">
      <c r="A423">
        <v>299036</v>
      </c>
      <c r="B423">
        <v>12</v>
      </c>
      <c r="C423">
        <v>2</v>
      </c>
      <c r="D423" t="s">
        <v>9</v>
      </c>
      <c r="E423">
        <v>1</v>
      </c>
      <c r="F423">
        <v>3</v>
      </c>
      <c r="G423">
        <v>1</v>
      </c>
      <c r="H423">
        <v>6</v>
      </c>
      <c r="I423">
        <v>5</v>
      </c>
      <c r="J423">
        <v>1</v>
      </c>
      <c r="K423">
        <v>2</v>
      </c>
      <c r="L423">
        <v>1</v>
      </c>
      <c r="M423">
        <v>1</v>
      </c>
      <c r="N423">
        <v>1</v>
      </c>
      <c r="O423">
        <v>1</v>
      </c>
      <c r="P423">
        <v>1</v>
      </c>
      <c r="Q423">
        <v>2</v>
      </c>
      <c r="R423">
        <v>3</v>
      </c>
      <c r="S423">
        <v>5</v>
      </c>
      <c r="T423">
        <v>7</v>
      </c>
      <c r="Y423" t="s">
        <v>49</v>
      </c>
      <c r="AB423" t="s">
        <v>49</v>
      </c>
      <c r="AF423" t="s">
        <v>49</v>
      </c>
      <c r="AJ423" t="s">
        <v>1229</v>
      </c>
      <c r="AK423">
        <v>36</v>
      </c>
      <c r="AL423">
        <v>14</v>
      </c>
      <c r="AM423" t="s">
        <v>49</v>
      </c>
      <c r="AQ423" t="s">
        <v>2226</v>
      </c>
      <c r="AR423">
        <v>14</v>
      </c>
      <c r="AU423" t="s">
        <v>49</v>
      </c>
      <c r="AX423">
        <v>2</v>
      </c>
      <c r="AY423">
        <v>2</v>
      </c>
      <c r="AZ423">
        <v>4</v>
      </c>
      <c r="BB423">
        <v>2</v>
      </c>
      <c r="BD423">
        <v>4</v>
      </c>
      <c r="BE423">
        <v>3</v>
      </c>
      <c r="BF423">
        <v>3</v>
      </c>
      <c r="BG423">
        <v>3</v>
      </c>
      <c r="BH423">
        <v>1</v>
      </c>
      <c r="BI423">
        <v>3</v>
      </c>
      <c r="BJ423">
        <v>7</v>
      </c>
      <c r="BK423">
        <v>1</v>
      </c>
      <c r="BL423">
        <v>2</v>
      </c>
      <c r="BM423">
        <v>2</v>
      </c>
      <c r="BN423">
        <v>2</v>
      </c>
      <c r="BO423">
        <v>2</v>
      </c>
      <c r="BP423">
        <v>2</v>
      </c>
      <c r="BQ423">
        <v>2</v>
      </c>
      <c r="BS423" t="s">
        <v>49</v>
      </c>
      <c r="BT423" t="s">
        <v>49</v>
      </c>
      <c r="BU423" t="s">
        <v>49</v>
      </c>
      <c r="BV423" t="s">
        <v>49</v>
      </c>
      <c r="BW423" t="s">
        <v>49</v>
      </c>
      <c r="BX423">
        <v>3</v>
      </c>
      <c r="BY423">
        <v>5</v>
      </c>
      <c r="BZ423" t="s">
        <v>49</v>
      </c>
      <c r="CG423">
        <v>2</v>
      </c>
      <c r="CH423">
        <v>9</v>
      </c>
      <c r="CI423">
        <v>1</v>
      </c>
      <c r="CJ423">
        <v>1</v>
      </c>
      <c r="CK423">
        <v>4</v>
      </c>
      <c r="CL423">
        <v>1</v>
      </c>
      <c r="CM423">
        <v>2</v>
      </c>
      <c r="CN423">
        <v>1</v>
      </c>
      <c r="CO423">
        <v>2</v>
      </c>
      <c r="CQ423" t="s">
        <v>49</v>
      </c>
      <c r="CX423" t="s">
        <v>49</v>
      </c>
      <c r="CY423" t="s">
        <v>49</v>
      </c>
      <c r="CZ423">
        <v>1</v>
      </c>
      <c r="DA423">
        <v>1</v>
      </c>
      <c r="DB423">
        <v>1</v>
      </c>
      <c r="DC423">
        <v>4</v>
      </c>
      <c r="DD423">
        <v>2</v>
      </c>
      <c r="DE423">
        <v>2</v>
      </c>
      <c r="DF423">
        <v>2</v>
      </c>
      <c r="DG423">
        <v>5</v>
      </c>
      <c r="DH423">
        <v>5</v>
      </c>
      <c r="DI423">
        <v>1</v>
      </c>
      <c r="DJ423">
        <v>1</v>
      </c>
      <c r="DK423">
        <v>1</v>
      </c>
      <c r="DL423">
        <v>5</v>
      </c>
      <c r="DM423">
        <v>5</v>
      </c>
      <c r="DN423">
        <v>2</v>
      </c>
      <c r="DO423" t="s">
        <v>49</v>
      </c>
      <c r="DP423">
        <v>2</v>
      </c>
      <c r="DQ423">
        <v>2</v>
      </c>
      <c r="DR423">
        <v>2</v>
      </c>
      <c r="DS423">
        <v>4</v>
      </c>
      <c r="DT423">
        <v>4</v>
      </c>
      <c r="DU423">
        <v>2</v>
      </c>
      <c r="DV423">
        <v>2</v>
      </c>
      <c r="DW423">
        <v>4</v>
      </c>
      <c r="DX423">
        <v>4</v>
      </c>
      <c r="DY423">
        <v>1</v>
      </c>
      <c r="DZ423">
        <v>1</v>
      </c>
      <c r="EA423">
        <v>1</v>
      </c>
      <c r="EB423">
        <v>5</v>
      </c>
      <c r="EC423">
        <v>5</v>
      </c>
      <c r="ED423">
        <v>5</v>
      </c>
      <c r="EE423">
        <v>5</v>
      </c>
      <c r="EF423">
        <v>5</v>
      </c>
      <c r="EG423">
        <v>5</v>
      </c>
      <c r="EH423">
        <v>1</v>
      </c>
      <c r="EI423">
        <v>4</v>
      </c>
      <c r="EJ423">
        <v>98</v>
      </c>
      <c r="EQ423">
        <v>1</v>
      </c>
      <c r="EW423" t="s">
        <v>4088</v>
      </c>
      <c r="EX423">
        <v>5</v>
      </c>
      <c r="FC423">
        <v>2</v>
      </c>
      <c r="FK423" t="s">
        <v>49</v>
      </c>
      <c r="FL423" t="s">
        <v>49</v>
      </c>
      <c r="FM423" t="s">
        <v>49</v>
      </c>
      <c r="FN423">
        <v>1</v>
      </c>
      <c r="FO423">
        <v>1</v>
      </c>
      <c r="FP423">
        <v>5</v>
      </c>
      <c r="FV423" t="s">
        <v>49</v>
      </c>
      <c r="FW423" t="s">
        <v>49</v>
      </c>
      <c r="GC423" t="s">
        <v>49</v>
      </c>
      <c r="GD423" t="s">
        <v>49</v>
      </c>
      <c r="GE423" t="s">
        <v>49</v>
      </c>
      <c r="GF423" t="s">
        <v>49</v>
      </c>
      <c r="GG423">
        <v>3</v>
      </c>
      <c r="GH423">
        <v>2</v>
      </c>
      <c r="GI423">
        <v>1</v>
      </c>
      <c r="GJ423">
        <v>2</v>
      </c>
      <c r="GK423">
        <v>3</v>
      </c>
      <c r="GN423">
        <v>9</v>
      </c>
      <c r="GP423">
        <v>2</v>
      </c>
      <c r="GQ423">
        <v>3</v>
      </c>
      <c r="GS423">
        <v>9</v>
      </c>
      <c r="GV423">
        <v>1</v>
      </c>
      <c r="GX423" t="s">
        <v>49</v>
      </c>
      <c r="GY423" t="s">
        <v>49</v>
      </c>
      <c r="GZ423" t="s">
        <v>49</v>
      </c>
      <c r="HA423" t="s">
        <v>49</v>
      </c>
      <c r="HB423" t="s">
        <v>49</v>
      </c>
      <c r="HC423">
        <v>2</v>
      </c>
      <c r="HD423">
        <v>9</v>
      </c>
      <c r="HE423">
        <v>2</v>
      </c>
      <c r="HF423">
        <v>9</v>
      </c>
      <c r="HG423">
        <v>1</v>
      </c>
      <c r="HL423">
        <v>1</v>
      </c>
      <c r="HM423">
        <v>2</v>
      </c>
      <c r="HN423">
        <v>0</v>
      </c>
      <c r="HO423">
        <v>1</v>
      </c>
      <c r="HP423">
        <v>0</v>
      </c>
      <c r="HQ423">
        <v>7</v>
      </c>
      <c r="HR423">
        <v>7</v>
      </c>
      <c r="HS423">
        <v>3</v>
      </c>
      <c r="HT423">
        <v>3</v>
      </c>
      <c r="HU423">
        <v>3</v>
      </c>
      <c r="HV423">
        <v>4</v>
      </c>
      <c r="HW423">
        <v>4</v>
      </c>
      <c r="HX423">
        <v>4</v>
      </c>
      <c r="HY423">
        <v>4</v>
      </c>
      <c r="HZ423">
        <v>4</v>
      </c>
      <c r="IA423">
        <v>4</v>
      </c>
      <c r="IB423" t="s">
        <v>49</v>
      </c>
      <c r="IC423">
        <v>2</v>
      </c>
      <c r="ID423">
        <v>4</v>
      </c>
      <c r="IE423">
        <v>4</v>
      </c>
      <c r="IF423">
        <v>4</v>
      </c>
      <c r="IG423">
        <v>4</v>
      </c>
      <c r="IH423">
        <v>4</v>
      </c>
      <c r="II423" t="s">
        <v>49</v>
      </c>
      <c r="IK423">
        <v>1</v>
      </c>
      <c r="IL423">
        <v>3</v>
      </c>
      <c r="IM423">
        <v>1</v>
      </c>
      <c r="IN423">
        <v>3</v>
      </c>
      <c r="IO423">
        <v>1</v>
      </c>
      <c r="IP423">
        <v>5</v>
      </c>
      <c r="IQ423">
        <v>0.83575900000000003</v>
      </c>
    </row>
    <row r="424" spans="1:251">
      <c r="A424">
        <v>309041</v>
      </c>
      <c r="B424">
        <v>17</v>
      </c>
      <c r="C424">
        <v>4</v>
      </c>
      <c r="D424" t="s">
        <v>6</v>
      </c>
      <c r="E424">
        <v>2</v>
      </c>
      <c r="F424">
        <v>1</v>
      </c>
      <c r="G424">
        <v>4</v>
      </c>
      <c r="H424">
        <v>4</v>
      </c>
      <c r="I424">
        <v>2</v>
      </c>
      <c r="J424">
        <v>1</v>
      </c>
      <c r="K424">
        <v>2</v>
      </c>
      <c r="L424">
        <v>1</v>
      </c>
      <c r="M424">
        <v>1</v>
      </c>
      <c r="N424">
        <v>1</v>
      </c>
      <c r="O424">
        <v>1</v>
      </c>
      <c r="P424">
        <v>1</v>
      </c>
      <c r="Q424">
        <v>3</v>
      </c>
      <c r="R424">
        <v>7</v>
      </c>
      <c r="Y424" t="s">
        <v>49</v>
      </c>
      <c r="AB424" t="s">
        <v>418</v>
      </c>
      <c r="AC424">
        <v>9</v>
      </c>
      <c r="AF424" t="s">
        <v>49</v>
      </c>
      <c r="AJ424" t="s">
        <v>1230</v>
      </c>
      <c r="AK424">
        <v>9</v>
      </c>
      <c r="AM424" t="s">
        <v>1722</v>
      </c>
      <c r="AN424">
        <v>33</v>
      </c>
      <c r="AQ424" t="s">
        <v>2227</v>
      </c>
      <c r="AR424">
        <v>4</v>
      </c>
      <c r="AU424" t="s">
        <v>49</v>
      </c>
      <c r="AX424">
        <v>3</v>
      </c>
      <c r="AZ424">
        <v>4</v>
      </c>
      <c r="BD424">
        <v>3</v>
      </c>
      <c r="BE424">
        <v>3</v>
      </c>
      <c r="BF424">
        <v>3</v>
      </c>
      <c r="BG424">
        <v>3</v>
      </c>
      <c r="BH424">
        <v>1</v>
      </c>
      <c r="BI424">
        <v>10</v>
      </c>
      <c r="BJ424">
        <v>7</v>
      </c>
      <c r="BK424">
        <v>8</v>
      </c>
      <c r="BL424">
        <v>1</v>
      </c>
      <c r="BM424">
        <v>2</v>
      </c>
      <c r="BN424">
        <v>2</v>
      </c>
      <c r="BO424">
        <v>2</v>
      </c>
      <c r="BP424">
        <v>2</v>
      </c>
      <c r="BQ424">
        <v>2</v>
      </c>
      <c r="BS424" t="s">
        <v>49</v>
      </c>
      <c r="BT424" t="s">
        <v>49</v>
      </c>
      <c r="BU424" t="s">
        <v>49</v>
      </c>
      <c r="BV424" t="s">
        <v>49</v>
      </c>
      <c r="BW424" t="s">
        <v>49</v>
      </c>
      <c r="BX424">
        <v>3</v>
      </c>
      <c r="BY424">
        <v>7</v>
      </c>
      <c r="BZ424" t="s">
        <v>49</v>
      </c>
      <c r="CG424">
        <v>3</v>
      </c>
      <c r="CH424">
        <v>3</v>
      </c>
      <c r="CI424">
        <v>2</v>
      </c>
      <c r="CJ424">
        <v>1</v>
      </c>
      <c r="CK424">
        <v>3</v>
      </c>
      <c r="CL424">
        <v>4</v>
      </c>
      <c r="CM424">
        <v>3</v>
      </c>
      <c r="CN424">
        <v>2</v>
      </c>
      <c r="CO424">
        <v>2</v>
      </c>
      <c r="CQ424" t="s">
        <v>49</v>
      </c>
      <c r="CX424" t="s">
        <v>49</v>
      </c>
      <c r="CY424" t="s">
        <v>49</v>
      </c>
      <c r="CZ424">
        <v>2</v>
      </c>
      <c r="DA424">
        <v>3</v>
      </c>
      <c r="DB424">
        <v>3</v>
      </c>
      <c r="DC424">
        <v>4</v>
      </c>
      <c r="DD424">
        <v>4</v>
      </c>
      <c r="DE424">
        <v>2</v>
      </c>
      <c r="DF424">
        <v>3</v>
      </c>
      <c r="DG424">
        <v>2</v>
      </c>
      <c r="DH424">
        <v>3</v>
      </c>
      <c r="DI424">
        <v>4</v>
      </c>
      <c r="DJ424">
        <v>4</v>
      </c>
      <c r="DK424">
        <v>5</v>
      </c>
      <c r="DL424">
        <v>5</v>
      </c>
      <c r="DM424">
        <v>5</v>
      </c>
      <c r="DN424">
        <v>4</v>
      </c>
      <c r="DO424" t="s">
        <v>49</v>
      </c>
      <c r="DP424">
        <v>3</v>
      </c>
      <c r="DQ424">
        <v>4</v>
      </c>
      <c r="DR424">
        <v>2</v>
      </c>
      <c r="DS424">
        <v>4</v>
      </c>
      <c r="DT424">
        <v>3</v>
      </c>
      <c r="DU424">
        <v>1</v>
      </c>
      <c r="DV424">
        <v>2</v>
      </c>
      <c r="DW424">
        <v>4</v>
      </c>
      <c r="DX424">
        <v>4</v>
      </c>
      <c r="DY424">
        <v>3</v>
      </c>
      <c r="DZ424">
        <v>4</v>
      </c>
      <c r="EA424">
        <v>5</v>
      </c>
      <c r="EB424">
        <v>5</v>
      </c>
      <c r="EC424">
        <v>5</v>
      </c>
      <c r="ED424">
        <v>2</v>
      </c>
      <c r="EE424">
        <v>4</v>
      </c>
      <c r="EF424">
        <v>5</v>
      </c>
      <c r="EG424">
        <v>5</v>
      </c>
      <c r="EH424">
        <v>2</v>
      </c>
      <c r="EW424" t="s">
        <v>49</v>
      </c>
      <c r="FC424">
        <v>2</v>
      </c>
      <c r="FK424" t="s">
        <v>49</v>
      </c>
      <c r="FL424" t="s">
        <v>49</v>
      </c>
      <c r="FM424" t="s">
        <v>49</v>
      </c>
      <c r="FN424">
        <v>1</v>
      </c>
      <c r="FO424">
        <v>2</v>
      </c>
      <c r="FV424" t="s">
        <v>49</v>
      </c>
      <c r="FW424" t="s">
        <v>49</v>
      </c>
      <c r="FX424">
        <v>3</v>
      </c>
      <c r="GC424" t="s">
        <v>49</v>
      </c>
      <c r="GD424" t="s">
        <v>49</v>
      </c>
      <c r="GE424" t="s">
        <v>49</v>
      </c>
      <c r="GF424" t="s">
        <v>49</v>
      </c>
      <c r="GG424">
        <v>4</v>
      </c>
      <c r="GH424">
        <v>2</v>
      </c>
      <c r="GI424">
        <v>2</v>
      </c>
      <c r="GX424" t="s">
        <v>49</v>
      </c>
      <c r="GY424" t="s">
        <v>49</v>
      </c>
      <c r="GZ424" t="s">
        <v>49</v>
      </c>
      <c r="HA424" t="s">
        <v>49</v>
      </c>
      <c r="HB424" t="s">
        <v>49</v>
      </c>
      <c r="HM424">
        <v>0</v>
      </c>
      <c r="HN424">
        <v>0</v>
      </c>
      <c r="HO424">
        <v>0</v>
      </c>
      <c r="HP424">
        <v>0</v>
      </c>
      <c r="HQ424">
        <v>5</v>
      </c>
      <c r="HR424">
        <v>5</v>
      </c>
      <c r="HS424">
        <v>6</v>
      </c>
      <c r="HT424">
        <v>5</v>
      </c>
      <c r="HU424">
        <v>4</v>
      </c>
      <c r="HV424">
        <v>4</v>
      </c>
      <c r="HW424">
        <v>4</v>
      </c>
      <c r="HX424">
        <v>4</v>
      </c>
      <c r="HY424">
        <v>4</v>
      </c>
      <c r="HZ424">
        <v>4</v>
      </c>
      <c r="IB424" t="s">
        <v>49</v>
      </c>
      <c r="IC424">
        <v>2</v>
      </c>
      <c r="ID424">
        <v>4</v>
      </c>
      <c r="IE424">
        <v>4</v>
      </c>
      <c r="IF424">
        <v>2</v>
      </c>
      <c r="IG424">
        <v>4</v>
      </c>
      <c r="II424" t="s">
        <v>49</v>
      </c>
      <c r="IK424">
        <v>4</v>
      </c>
      <c r="IL424">
        <v>4</v>
      </c>
      <c r="IM424">
        <v>2</v>
      </c>
      <c r="IN424">
        <v>2</v>
      </c>
      <c r="IO424">
        <v>2</v>
      </c>
      <c r="IP424">
        <v>4</v>
      </c>
      <c r="IQ424">
        <v>1.508014</v>
      </c>
    </row>
    <row r="425" spans="1:251">
      <c r="A425">
        <v>301877</v>
      </c>
      <c r="B425">
        <v>10</v>
      </c>
      <c r="C425">
        <v>2</v>
      </c>
      <c r="D425" t="s">
        <v>23</v>
      </c>
      <c r="E425">
        <v>2</v>
      </c>
      <c r="F425">
        <v>3</v>
      </c>
      <c r="G425">
        <v>3</v>
      </c>
      <c r="H425">
        <v>4</v>
      </c>
      <c r="I425">
        <v>3</v>
      </c>
      <c r="J425">
        <v>3</v>
      </c>
      <c r="K425">
        <v>2</v>
      </c>
      <c r="L425">
        <v>1</v>
      </c>
      <c r="M425">
        <v>1</v>
      </c>
      <c r="N425">
        <v>1</v>
      </c>
      <c r="O425">
        <v>1</v>
      </c>
      <c r="P425">
        <v>1</v>
      </c>
      <c r="Q425">
        <v>3</v>
      </c>
      <c r="R425">
        <v>4</v>
      </c>
      <c r="S425">
        <v>5</v>
      </c>
      <c r="Y425" t="s">
        <v>49</v>
      </c>
      <c r="AB425" t="s">
        <v>419</v>
      </c>
      <c r="AC425">
        <v>24</v>
      </c>
      <c r="AF425" t="s">
        <v>49</v>
      </c>
      <c r="AJ425" t="s">
        <v>49</v>
      </c>
      <c r="AM425" t="s">
        <v>49</v>
      </c>
      <c r="AQ425" t="s">
        <v>2228</v>
      </c>
      <c r="AR425">
        <v>92</v>
      </c>
      <c r="AU425" t="s">
        <v>2732</v>
      </c>
      <c r="AV425">
        <v>91</v>
      </c>
      <c r="AX425">
        <v>3</v>
      </c>
      <c r="AZ425">
        <v>4</v>
      </c>
      <c r="BA425">
        <v>2</v>
      </c>
      <c r="BB425">
        <v>2</v>
      </c>
      <c r="BE425">
        <v>3</v>
      </c>
      <c r="BF425">
        <v>1</v>
      </c>
      <c r="BG425">
        <v>3</v>
      </c>
      <c r="BH425">
        <v>1</v>
      </c>
      <c r="BI425">
        <v>1</v>
      </c>
      <c r="BJ425">
        <v>7</v>
      </c>
      <c r="BK425">
        <v>1</v>
      </c>
      <c r="BL425">
        <v>1</v>
      </c>
      <c r="BM425">
        <v>1</v>
      </c>
      <c r="BN425">
        <v>2</v>
      </c>
      <c r="BO425">
        <v>2</v>
      </c>
      <c r="BP425">
        <v>7</v>
      </c>
      <c r="BQ425">
        <v>7</v>
      </c>
      <c r="BS425" t="s">
        <v>49</v>
      </c>
      <c r="BT425" t="s">
        <v>49</v>
      </c>
      <c r="BU425" t="s">
        <v>49</v>
      </c>
      <c r="BV425" t="s">
        <v>3020</v>
      </c>
      <c r="BW425" t="s">
        <v>3013</v>
      </c>
      <c r="BX425">
        <v>3</v>
      </c>
      <c r="BY425">
        <v>1</v>
      </c>
      <c r="BZ425" t="s">
        <v>3397</v>
      </c>
      <c r="CA425">
        <v>2</v>
      </c>
      <c r="CG425">
        <v>2</v>
      </c>
      <c r="CH425">
        <v>2</v>
      </c>
      <c r="CI425">
        <v>1</v>
      </c>
      <c r="CJ425">
        <v>4</v>
      </c>
      <c r="CK425">
        <v>4</v>
      </c>
      <c r="CL425">
        <v>4</v>
      </c>
      <c r="CM425">
        <v>2</v>
      </c>
      <c r="CN425">
        <v>1</v>
      </c>
      <c r="CO425">
        <v>1</v>
      </c>
      <c r="CQ425" t="s">
        <v>49</v>
      </c>
      <c r="CX425" t="s">
        <v>49</v>
      </c>
      <c r="CY425" t="s">
        <v>49</v>
      </c>
      <c r="CZ425">
        <v>1</v>
      </c>
      <c r="DA425">
        <v>2</v>
      </c>
      <c r="DB425">
        <v>2</v>
      </c>
      <c r="DC425">
        <v>2</v>
      </c>
      <c r="DD425">
        <v>2</v>
      </c>
      <c r="DE425">
        <v>2</v>
      </c>
      <c r="DF425">
        <v>3</v>
      </c>
      <c r="DG425">
        <v>5</v>
      </c>
      <c r="DH425">
        <v>5</v>
      </c>
      <c r="DI425">
        <v>4</v>
      </c>
      <c r="DJ425">
        <v>2</v>
      </c>
      <c r="DK425">
        <v>4</v>
      </c>
      <c r="DL425">
        <v>4</v>
      </c>
      <c r="DM425">
        <v>4</v>
      </c>
      <c r="DN425">
        <v>2</v>
      </c>
      <c r="DO425" t="s">
        <v>49</v>
      </c>
      <c r="DP425">
        <v>3</v>
      </c>
      <c r="DQ425">
        <v>3</v>
      </c>
      <c r="DR425">
        <v>3</v>
      </c>
      <c r="DS425">
        <v>4</v>
      </c>
      <c r="DT425">
        <v>4</v>
      </c>
      <c r="DU425">
        <v>1</v>
      </c>
      <c r="DV425">
        <v>4</v>
      </c>
      <c r="DW425">
        <v>4</v>
      </c>
      <c r="DX425">
        <v>4</v>
      </c>
      <c r="DY425">
        <v>5</v>
      </c>
      <c r="DZ425">
        <v>2</v>
      </c>
      <c r="EA425">
        <v>5</v>
      </c>
      <c r="EB425">
        <v>5</v>
      </c>
      <c r="EC425">
        <v>5</v>
      </c>
      <c r="ED425">
        <v>5</v>
      </c>
      <c r="EE425">
        <v>5</v>
      </c>
      <c r="EF425">
        <v>5</v>
      </c>
      <c r="EG425">
        <v>5</v>
      </c>
      <c r="EH425">
        <v>2</v>
      </c>
      <c r="EW425" t="s">
        <v>49</v>
      </c>
      <c r="FC425">
        <v>1</v>
      </c>
      <c r="FD425">
        <v>2</v>
      </c>
      <c r="FK425" t="s">
        <v>49</v>
      </c>
      <c r="FL425" t="s">
        <v>49</v>
      </c>
      <c r="FM425" t="s">
        <v>49</v>
      </c>
      <c r="FN425">
        <v>1</v>
      </c>
      <c r="FO425">
        <v>1</v>
      </c>
      <c r="FP425">
        <v>6</v>
      </c>
      <c r="FV425" t="s">
        <v>49</v>
      </c>
      <c r="FW425" t="s">
        <v>49</v>
      </c>
      <c r="GC425" t="s">
        <v>49</v>
      </c>
      <c r="GD425" t="s">
        <v>49</v>
      </c>
      <c r="GE425" t="s">
        <v>49</v>
      </c>
      <c r="GF425" t="s">
        <v>49</v>
      </c>
      <c r="GG425">
        <v>5</v>
      </c>
      <c r="GH425">
        <v>1</v>
      </c>
      <c r="GI425">
        <v>2</v>
      </c>
      <c r="GX425" t="s">
        <v>49</v>
      </c>
      <c r="GY425" t="s">
        <v>49</v>
      </c>
      <c r="GZ425" t="s">
        <v>49</v>
      </c>
      <c r="HA425" t="s">
        <v>49</v>
      </c>
      <c r="HB425" t="s">
        <v>49</v>
      </c>
      <c r="HM425">
        <v>0</v>
      </c>
      <c r="HN425">
        <v>0</v>
      </c>
      <c r="HO425">
        <v>4</v>
      </c>
      <c r="HP425">
        <v>50</v>
      </c>
      <c r="HQ425">
        <v>7</v>
      </c>
      <c r="HR425">
        <v>7</v>
      </c>
      <c r="HS425">
        <v>3</v>
      </c>
      <c r="HT425">
        <v>7</v>
      </c>
      <c r="HU425">
        <v>2</v>
      </c>
      <c r="HV425">
        <v>4</v>
      </c>
      <c r="HW425">
        <v>4</v>
      </c>
      <c r="HX425">
        <v>4</v>
      </c>
      <c r="HY425">
        <v>4</v>
      </c>
      <c r="HZ425">
        <v>4</v>
      </c>
      <c r="IA425">
        <v>9</v>
      </c>
      <c r="IB425" t="s">
        <v>49</v>
      </c>
      <c r="IC425">
        <v>4</v>
      </c>
      <c r="ID425">
        <v>4</v>
      </c>
      <c r="IE425">
        <v>4</v>
      </c>
      <c r="IF425">
        <v>4</v>
      </c>
      <c r="IG425">
        <v>4</v>
      </c>
      <c r="II425" t="s">
        <v>49</v>
      </c>
      <c r="IK425">
        <v>2</v>
      </c>
      <c r="IL425">
        <v>4</v>
      </c>
      <c r="IM425">
        <v>4</v>
      </c>
      <c r="IN425">
        <v>2</v>
      </c>
      <c r="IO425">
        <v>2</v>
      </c>
      <c r="IP425">
        <v>4</v>
      </c>
      <c r="IQ425">
        <v>0.62199400000000005</v>
      </c>
    </row>
    <row r="426" spans="1:251">
      <c r="A426">
        <v>300799</v>
      </c>
      <c r="B426">
        <v>11</v>
      </c>
      <c r="C426">
        <v>2</v>
      </c>
      <c r="D426" t="s">
        <v>15</v>
      </c>
      <c r="E426">
        <v>1</v>
      </c>
      <c r="F426">
        <v>3</v>
      </c>
      <c r="G426">
        <v>4</v>
      </c>
      <c r="H426">
        <v>3</v>
      </c>
      <c r="I426">
        <v>3</v>
      </c>
      <c r="J426">
        <v>1</v>
      </c>
      <c r="K426">
        <v>2</v>
      </c>
      <c r="L426">
        <v>2</v>
      </c>
      <c r="M426">
        <v>1</v>
      </c>
      <c r="N426">
        <v>1</v>
      </c>
      <c r="O426">
        <v>1</v>
      </c>
      <c r="P426">
        <v>1</v>
      </c>
      <c r="Q426">
        <v>3</v>
      </c>
      <c r="R426">
        <v>4</v>
      </c>
      <c r="S426">
        <v>5</v>
      </c>
      <c r="Y426" t="s">
        <v>49</v>
      </c>
      <c r="AB426" t="s">
        <v>420</v>
      </c>
      <c r="AC426">
        <v>7</v>
      </c>
      <c r="AF426" t="s">
        <v>49</v>
      </c>
      <c r="AJ426" t="s">
        <v>49</v>
      </c>
      <c r="AM426" t="s">
        <v>49</v>
      </c>
      <c r="AQ426" t="s">
        <v>2229</v>
      </c>
      <c r="AR426">
        <v>7</v>
      </c>
      <c r="AU426" t="s">
        <v>2733</v>
      </c>
      <c r="AV426">
        <v>33</v>
      </c>
      <c r="AX426">
        <v>3</v>
      </c>
      <c r="AZ426">
        <v>2</v>
      </c>
      <c r="BA426">
        <v>2</v>
      </c>
      <c r="BB426">
        <v>1</v>
      </c>
      <c r="BE426">
        <v>1</v>
      </c>
      <c r="BF426">
        <v>1</v>
      </c>
      <c r="BG426">
        <v>4</v>
      </c>
      <c r="BH426">
        <v>1</v>
      </c>
      <c r="BI426">
        <v>3</v>
      </c>
      <c r="BJ426">
        <v>1</v>
      </c>
      <c r="BK426">
        <v>1</v>
      </c>
      <c r="BL426">
        <v>1</v>
      </c>
      <c r="BM426">
        <v>1</v>
      </c>
      <c r="BN426">
        <v>3</v>
      </c>
      <c r="BO426">
        <v>3</v>
      </c>
      <c r="BP426">
        <v>3</v>
      </c>
      <c r="BQ426">
        <v>3</v>
      </c>
      <c r="BS426" t="s">
        <v>49</v>
      </c>
      <c r="BT426" t="s">
        <v>49</v>
      </c>
      <c r="BU426" t="s">
        <v>49</v>
      </c>
      <c r="BV426" t="s">
        <v>49</v>
      </c>
      <c r="BW426" t="s">
        <v>49</v>
      </c>
      <c r="BX426">
        <v>1</v>
      </c>
      <c r="BY426">
        <v>3</v>
      </c>
      <c r="BZ426" t="s">
        <v>3398</v>
      </c>
      <c r="CA426">
        <v>19</v>
      </c>
      <c r="CG426">
        <v>2</v>
      </c>
      <c r="CH426">
        <v>2</v>
      </c>
      <c r="CI426">
        <v>1</v>
      </c>
      <c r="CJ426">
        <v>1</v>
      </c>
      <c r="CK426">
        <v>4</v>
      </c>
      <c r="CL426">
        <v>1</v>
      </c>
      <c r="CM426">
        <v>1</v>
      </c>
      <c r="CN426">
        <v>1</v>
      </c>
      <c r="CO426">
        <v>1</v>
      </c>
      <c r="CP426">
        <v>1</v>
      </c>
      <c r="CQ426" t="s">
        <v>49</v>
      </c>
      <c r="CX426" t="s">
        <v>49</v>
      </c>
      <c r="CY426" t="s">
        <v>49</v>
      </c>
      <c r="CZ426">
        <v>1</v>
      </c>
      <c r="DA426">
        <v>1</v>
      </c>
      <c r="DB426">
        <v>1</v>
      </c>
      <c r="DC426">
        <v>1</v>
      </c>
      <c r="DD426">
        <v>1</v>
      </c>
      <c r="DE426">
        <v>4</v>
      </c>
      <c r="DF426">
        <v>4</v>
      </c>
      <c r="DG426">
        <v>5</v>
      </c>
      <c r="DH426">
        <v>5</v>
      </c>
      <c r="DI426">
        <v>99</v>
      </c>
      <c r="DJ426">
        <v>99</v>
      </c>
      <c r="DK426">
        <v>99</v>
      </c>
      <c r="DL426">
        <v>5</v>
      </c>
      <c r="DM426">
        <v>5</v>
      </c>
      <c r="DN426">
        <v>2</v>
      </c>
      <c r="DO426" t="s">
        <v>49</v>
      </c>
      <c r="DP426">
        <v>4</v>
      </c>
      <c r="DQ426">
        <v>4</v>
      </c>
      <c r="DR426">
        <v>3</v>
      </c>
      <c r="DS426">
        <v>3</v>
      </c>
      <c r="DT426">
        <v>2</v>
      </c>
      <c r="DU426">
        <v>3</v>
      </c>
      <c r="DV426">
        <v>3</v>
      </c>
      <c r="DW426">
        <v>4</v>
      </c>
      <c r="DX426">
        <v>4</v>
      </c>
      <c r="DY426">
        <v>5</v>
      </c>
      <c r="DZ426">
        <v>5</v>
      </c>
      <c r="EA426">
        <v>5</v>
      </c>
      <c r="EB426">
        <v>5</v>
      </c>
      <c r="EC426">
        <v>5</v>
      </c>
      <c r="ED426">
        <v>5</v>
      </c>
      <c r="EE426">
        <v>4</v>
      </c>
      <c r="EF426">
        <v>5</v>
      </c>
      <c r="EG426">
        <v>5</v>
      </c>
      <c r="EH426">
        <v>1</v>
      </c>
      <c r="EI426">
        <v>2</v>
      </c>
      <c r="EJ426">
        <v>1</v>
      </c>
      <c r="EK426">
        <v>3</v>
      </c>
      <c r="EQ426">
        <v>98</v>
      </c>
      <c r="EW426" t="s">
        <v>4101</v>
      </c>
      <c r="EX426">
        <v>6</v>
      </c>
      <c r="FC426">
        <v>2</v>
      </c>
      <c r="FK426" t="s">
        <v>49</v>
      </c>
      <c r="FL426" t="s">
        <v>49</v>
      </c>
      <c r="FM426" t="s">
        <v>49</v>
      </c>
      <c r="FN426">
        <v>2</v>
      </c>
      <c r="FO426">
        <v>1</v>
      </c>
      <c r="FP426">
        <v>1</v>
      </c>
      <c r="FV426" t="s">
        <v>49</v>
      </c>
      <c r="FW426" t="s">
        <v>49</v>
      </c>
      <c r="GC426" t="s">
        <v>49</v>
      </c>
      <c r="GD426" t="s">
        <v>49</v>
      </c>
      <c r="GE426" t="s">
        <v>49</v>
      </c>
      <c r="GF426" t="s">
        <v>49</v>
      </c>
      <c r="GG426">
        <v>3</v>
      </c>
      <c r="GH426">
        <v>1</v>
      </c>
      <c r="GI426">
        <v>1</v>
      </c>
      <c r="GJ426">
        <v>1</v>
      </c>
      <c r="GN426">
        <v>3</v>
      </c>
      <c r="GP426">
        <v>3</v>
      </c>
      <c r="GS426">
        <v>3</v>
      </c>
      <c r="GV426">
        <v>1</v>
      </c>
      <c r="GX426" t="s">
        <v>49</v>
      </c>
      <c r="GY426" t="s">
        <v>49</v>
      </c>
      <c r="GZ426" t="s">
        <v>49</v>
      </c>
      <c r="HA426" t="s">
        <v>49</v>
      </c>
      <c r="HB426" t="s">
        <v>49</v>
      </c>
      <c r="HC426">
        <v>1</v>
      </c>
      <c r="HD426">
        <v>3</v>
      </c>
      <c r="HE426">
        <v>3</v>
      </c>
      <c r="HF426">
        <v>3</v>
      </c>
      <c r="HG426">
        <v>1</v>
      </c>
      <c r="HH426">
        <v>1</v>
      </c>
      <c r="HL426">
        <v>1</v>
      </c>
      <c r="HM426">
        <v>0</v>
      </c>
      <c r="HN426">
        <v>0</v>
      </c>
      <c r="HO426">
        <v>0</v>
      </c>
      <c r="HP426">
        <v>0</v>
      </c>
      <c r="HQ426">
        <v>6</v>
      </c>
      <c r="HR426">
        <v>6</v>
      </c>
      <c r="HS426">
        <v>5</v>
      </c>
      <c r="HT426">
        <v>6</v>
      </c>
      <c r="HU426">
        <v>5</v>
      </c>
      <c r="HV426">
        <v>3</v>
      </c>
      <c r="HW426">
        <v>3</v>
      </c>
      <c r="HX426">
        <v>4</v>
      </c>
      <c r="HY426">
        <v>3</v>
      </c>
      <c r="HZ426">
        <v>4</v>
      </c>
      <c r="IA426">
        <v>4</v>
      </c>
      <c r="IB426" t="s">
        <v>49</v>
      </c>
      <c r="IC426">
        <v>2</v>
      </c>
      <c r="ID426">
        <v>2</v>
      </c>
      <c r="IE426">
        <v>2</v>
      </c>
      <c r="IF426">
        <v>3</v>
      </c>
      <c r="IG426">
        <v>3</v>
      </c>
      <c r="IH426">
        <v>4</v>
      </c>
      <c r="II426" t="s">
        <v>49</v>
      </c>
      <c r="IK426">
        <v>4</v>
      </c>
      <c r="IL426">
        <v>4</v>
      </c>
      <c r="IM426">
        <v>2</v>
      </c>
      <c r="IN426">
        <v>2</v>
      </c>
      <c r="IO426">
        <v>4</v>
      </c>
      <c r="IP426">
        <v>4</v>
      </c>
      <c r="IQ426">
        <v>0.83575900000000003</v>
      </c>
    </row>
    <row r="427" spans="1:251">
      <c r="A427">
        <v>306561</v>
      </c>
      <c r="B427">
        <v>4</v>
      </c>
      <c r="C427">
        <v>1</v>
      </c>
      <c r="D427" t="s">
        <v>20</v>
      </c>
      <c r="E427">
        <v>1</v>
      </c>
      <c r="F427">
        <v>3</v>
      </c>
      <c r="G427">
        <v>2</v>
      </c>
      <c r="H427">
        <v>4</v>
      </c>
      <c r="I427">
        <v>5</v>
      </c>
      <c r="J427">
        <v>1</v>
      </c>
      <c r="K427">
        <v>2</v>
      </c>
      <c r="L427">
        <v>2</v>
      </c>
      <c r="M427">
        <v>1</v>
      </c>
      <c r="N427">
        <v>1</v>
      </c>
      <c r="O427">
        <v>1</v>
      </c>
      <c r="P427">
        <v>2</v>
      </c>
      <c r="Q427">
        <v>3</v>
      </c>
      <c r="R427">
        <v>4</v>
      </c>
      <c r="S427">
        <v>5</v>
      </c>
      <c r="T427">
        <v>6</v>
      </c>
      <c r="U427">
        <v>7</v>
      </c>
      <c r="Y427" t="s">
        <v>57</v>
      </c>
      <c r="Z427">
        <v>24</v>
      </c>
      <c r="AB427" t="s">
        <v>49</v>
      </c>
      <c r="AF427" t="s">
        <v>49</v>
      </c>
      <c r="AJ427" t="s">
        <v>49</v>
      </c>
      <c r="AM427" t="s">
        <v>49</v>
      </c>
      <c r="AQ427" t="s">
        <v>49</v>
      </c>
      <c r="AU427" t="s">
        <v>49</v>
      </c>
      <c r="AY427">
        <v>2</v>
      </c>
      <c r="AZ427">
        <v>4</v>
      </c>
      <c r="BA427">
        <v>3</v>
      </c>
      <c r="BB427">
        <v>4</v>
      </c>
      <c r="BC427">
        <v>3</v>
      </c>
      <c r="BD427">
        <v>4</v>
      </c>
      <c r="BE427">
        <v>4</v>
      </c>
      <c r="BF427">
        <v>3</v>
      </c>
      <c r="BG427">
        <v>4</v>
      </c>
      <c r="BH427">
        <v>1</v>
      </c>
      <c r="BI427">
        <v>3</v>
      </c>
      <c r="BJ427">
        <v>99</v>
      </c>
      <c r="BK427">
        <v>10</v>
      </c>
      <c r="BL427">
        <v>3</v>
      </c>
      <c r="BM427">
        <v>2</v>
      </c>
      <c r="BN427">
        <v>2</v>
      </c>
      <c r="BO427">
        <v>3</v>
      </c>
      <c r="BP427">
        <v>3</v>
      </c>
      <c r="BQ427">
        <v>3</v>
      </c>
      <c r="BS427" t="s">
        <v>49</v>
      </c>
      <c r="BT427" t="s">
        <v>49</v>
      </c>
      <c r="BU427" t="s">
        <v>49</v>
      </c>
      <c r="BV427" t="s">
        <v>49</v>
      </c>
      <c r="BW427" t="s">
        <v>49</v>
      </c>
      <c r="BX427">
        <v>3</v>
      </c>
      <c r="BY427">
        <v>1</v>
      </c>
      <c r="BZ427" t="s">
        <v>3399</v>
      </c>
      <c r="CA427">
        <v>99</v>
      </c>
      <c r="CG427">
        <v>2</v>
      </c>
      <c r="CH427">
        <v>2</v>
      </c>
      <c r="CI427">
        <v>2</v>
      </c>
      <c r="CJ427">
        <v>1</v>
      </c>
      <c r="CK427">
        <v>4</v>
      </c>
      <c r="CL427">
        <v>1</v>
      </c>
      <c r="CM427">
        <v>1</v>
      </c>
      <c r="CN427">
        <v>9</v>
      </c>
      <c r="CO427">
        <v>1</v>
      </c>
      <c r="CP427">
        <v>9</v>
      </c>
      <c r="CQ427" t="s">
        <v>49</v>
      </c>
      <c r="CX427" t="s">
        <v>49</v>
      </c>
      <c r="CY427" t="s">
        <v>49</v>
      </c>
      <c r="CZ427">
        <v>1</v>
      </c>
      <c r="DA427">
        <v>1</v>
      </c>
      <c r="DB427">
        <v>1</v>
      </c>
      <c r="DC427">
        <v>2</v>
      </c>
      <c r="DD427">
        <v>2</v>
      </c>
      <c r="DE427">
        <v>2</v>
      </c>
      <c r="DF427">
        <v>2</v>
      </c>
      <c r="DG427">
        <v>4</v>
      </c>
      <c r="DH427">
        <v>5</v>
      </c>
      <c r="DI427">
        <v>99</v>
      </c>
      <c r="DJ427">
        <v>99</v>
      </c>
      <c r="DK427">
        <v>4</v>
      </c>
      <c r="DL427">
        <v>4</v>
      </c>
      <c r="DM427">
        <v>4</v>
      </c>
      <c r="DN427">
        <v>2</v>
      </c>
      <c r="DO427" t="s">
        <v>49</v>
      </c>
      <c r="DP427">
        <v>4</v>
      </c>
      <c r="DQ427">
        <v>4</v>
      </c>
      <c r="DR427">
        <v>4</v>
      </c>
      <c r="DS427">
        <v>4</v>
      </c>
      <c r="DT427">
        <v>4</v>
      </c>
      <c r="DU427">
        <v>1</v>
      </c>
      <c r="DV427">
        <v>2</v>
      </c>
      <c r="DW427">
        <v>4</v>
      </c>
      <c r="DX427">
        <v>4</v>
      </c>
      <c r="DY427">
        <v>5</v>
      </c>
      <c r="DZ427">
        <v>5</v>
      </c>
      <c r="EA427">
        <v>5</v>
      </c>
      <c r="EB427">
        <v>5</v>
      </c>
      <c r="EC427">
        <v>5</v>
      </c>
      <c r="ED427">
        <v>5</v>
      </c>
      <c r="EE427">
        <v>5</v>
      </c>
      <c r="EF427">
        <v>5</v>
      </c>
      <c r="EG427">
        <v>5</v>
      </c>
      <c r="EH427">
        <v>2</v>
      </c>
      <c r="EW427" t="s">
        <v>49</v>
      </c>
      <c r="FC427">
        <v>2</v>
      </c>
      <c r="FK427" t="s">
        <v>49</v>
      </c>
      <c r="FL427" t="s">
        <v>49</v>
      </c>
      <c r="FM427" t="s">
        <v>49</v>
      </c>
      <c r="FN427">
        <v>2</v>
      </c>
      <c r="FO427">
        <v>2</v>
      </c>
      <c r="FV427" t="s">
        <v>49</v>
      </c>
      <c r="FW427" t="s">
        <v>49</v>
      </c>
      <c r="FX427">
        <v>3</v>
      </c>
      <c r="GC427" t="s">
        <v>49</v>
      </c>
      <c r="GD427" t="s">
        <v>49</v>
      </c>
      <c r="GE427" t="s">
        <v>49</v>
      </c>
      <c r="GF427" t="s">
        <v>49</v>
      </c>
      <c r="GG427">
        <v>4</v>
      </c>
      <c r="GH427">
        <v>2</v>
      </c>
      <c r="GI427">
        <v>2</v>
      </c>
      <c r="GX427" t="s">
        <v>49</v>
      </c>
      <c r="GY427" t="s">
        <v>49</v>
      </c>
      <c r="GZ427" t="s">
        <v>49</v>
      </c>
      <c r="HA427" t="s">
        <v>49</v>
      </c>
      <c r="HB427" t="s">
        <v>49</v>
      </c>
      <c r="HM427">
        <v>1</v>
      </c>
      <c r="HN427">
        <v>9</v>
      </c>
      <c r="HO427">
        <v>4</v>
      </c>
      <c r="HP427">
        <v>2</v>
      </c>
      <c r="HQ427">
        <v>7</v>
      </c>
      <c r="HR427">
        <v>7</v>
      </c>
      <c r="HS427">
        <v>7</v>
      </c>
      <c r="HT427">
        <v>7</v>
      </c>
      <c r="HU427">
        <v>6</v>
      </c>
      <c r="HV427">
        <v>4</v>
      </c>
      <c r="HW427">
        <v>3</v>
      </c>
      <c r="HX427">
        <v>4</v>
      </c>
      <c r="HY427">
        <v>4</v>
      </c>
      <c r="HZ427">
        <v>4</v>
      </c>
      <c r="IA427">
        <v>4</v>
      </c>
      <c r="IB427" t="s">
        <v>49</v>
      </c>
      <c r="IC427">
        <v>4</v>
      </c>
      <c r="ID427">
        <v>4</v>
      </c>
      <c r="IE427">
        <v>4</v>
      </c>
      <c r="IF427">
        <v>4</v>
      </c>
      <c r="IG427">
        <v>4</v>
      </c>
      <c r="IH427">
        <v>4</v>
      </c>
      <c r="II427" t="s">
        <v>49</v>
      </c>
      <c r="IK427">
        <v>4</v>
      </c>
      <c r="IL427">
        <v>5</v>
      </c>
      <c r="IM427">
        <v>4</v>
      </c>
      <c r="IN427">
        <v>2</v>
      </c>
      <c r="IO427">
        <v>2</v>
      </c>
      <c r="IP427">
        <v>4</v>
      </c>
      <c r="IQ427">
        <v>0.96907200000000004</v>
      </c>
    </row>
    <row r="428" spans="1:251">
      <c r="A428">
        <v>303096</v>
      </c>
      <c r="B428">
        <v>7</v>
      </c>
      <c r="C428">
        <v>2</v>
      </c>
      <c r="D428" t="s">
        <v>4</v>
      </c>
      <c r="E428">
        <v>2</v>
      </c>
      <c r="F428">
        <v>3</v>
      </c>
      <c r="G428">
        <v>1</v>
      </c>
      <c r="H428">
        <v>6</v>
      </c>
      <c r="I428">
        <v>5</v>
      </c>
      <c r="J428">
        <v>1</v>
      </c>
      <c r="K428">
        <v>2</v>
      </c>
      <c r="L428">
        <v>2</v>
      </c>
      <c r="M428">
        <v>1</v>
      </c>
      <c r="N428">
        <v>1</v>
      </c>
      <c r="O428">
        <v>1</v>
      </c>
      <c r="P428">
        <v>1</v>
      </c>
      <c r="Q428">
        <v>2</v>
      </c>
      <c r="R428">
        <v>3</v>
      </c>
      <c r="S428">
        <v>4</v>
      </c>
      <c r="T428">
        <v>5</v>
      </c>
      <c r="U428">
        <v>6</v>
      </c>
      <c r="Y428" t="s">
        <v>49</v>
      </c>
      <c r="AB428" t="s">
        <v>49</v>
      </c>
      <c r="AF428" t="s">
        <v>49</v>
      </c>
      <c r="AJ428" t="s">
        <v>49</v>
      </c>
      <c r="AM428" t="s">
        <v>49</v>
      </c>
      <c r="AQ428" t="s">
        <v>49</v>
      </c>
      <c r="AU428" t="s">
        <v>2734</v>
      </c>
      <c r="AV428">
        <v>13</v>
      </c>
      <c r="AX428">
        <v>3</v>
      </c>
      <c r="AY428">
        <v>2</v>
      </c>
      <c r="AZ428">
        <v>4</v>
      </c>
      <c r="BA428">
        <v>2</v>
      </c>
      <c r="BB428">
        <v>3</v>
      </c>
      <c r="BC428">
        <v>2</v>
      </c>
      <c r="BE428">
        <v>1</v>
      </c>
      <c r="BF428">
        <v>1</v>
      </c>
      <c r="BG428">
        <v>2</v>
      </c>
      <c r="BH428">
        <v>1</v>
      </c>
      <c r="BI428">
        <v>3</v>
      </c>
      <c r="BJ428">
        <v>1</v>
      </c>
      <c r="BK428">
        <v>1</v>
      </c>
      <c r="BL428">
        <v>1</v>
      </c>
      <c r="BM428">
        <v>1</v>
      </c>
      <c r="BN428">
        <v>2</v>
      </c>
      <c r="BO428">
        <v>3</v>
      </c>
      <c r="BP428">
        <v>4</v>
      </c>
      <c r="BQ428">
        <v>4</v>
      </c>
      <c r="BS428" t="s">
        <v>49</v>
      </c>
      <c r="BT428" t="s">
        <v>49</v>
      </c>
      <c r="BU428" t="s">
        <v>49</v>
      </c>
      <c r="BV428" t="s">
        <v>49</v>
      </c>
      <c r="BW428" t="s">
        <v>49</v>
      </c>
      <c r="BX428">
        <v>1</v>
      </c>
      <c r="BY428">
        <v>3</v>
      </c>
      <c r="BZ428" t="s">
        <v>3400</v>
      </c>
      <c r="CA428">
        <v>9</v>
      </c>
      <c r="CG428">
        <v>2</v>
      </c>
      <c r="CH428">
        <v>2</v>
      </c>
      <c r="CI428">
        <v>3</v>
      </c>
      <c r="CJ428">
        <v>2</v>
      </c>
      <c r="CK428">
        <v>1</v>
      </c>
      <c r="CL428">
        <v>2</v>
      </c>
      <c r="CM428">
        <v>3</v>
      </c>
      <c r="CN428">
        <v>1</v>
      </c>
      <c r="CO428">
        <v>1</v>
      </c>
      <c r="CP428">
        <v>2</v>
      </c>
      <c r="CQ428" t="s">
        <v>1136</v>
      </c>
      <c r="CR428">
        <v>97</v>
      </c>
      <c r="CS428">
        <v>5</v>
      </c>
      <c r="CV428">
        <v>13</v>
      </c>
      <c r="CW428">
        <v>5</v>
      </c>
      <c r="CX428" t="s">
        <v>49</v>
      </c>
      <c r="CY428" t="s">
        <v>1514</v>
      </c>
      <c r="DO428" t="s">
        <v>49</v>
      </c>
      <c r="DP428">
        <v>4</v>
      </c>
      <c r="DQ428">
        <v>3</v>
      </c>
      <c r="DR428">
        <v>3</v>
      </c>
      <c r="DS428">
        <v>4</v>
      </c>
      <c r="DT428">
        <v>3</v>
      </c>
      <c r="DU428">
        <v>4</v>
      </c>
      <c r="DV428">
        <v>4</v>
      </c>
      <c r="DW428">
        <v>4</v>
      </c>
      <c r="DX428">
        <v>3</v>
      </c>
      <c r="DY428">
        <v>5</v>
      </c>
      <c r="DZ428">
        <v>5</v>
      </c>
      <c r="EA428">
        <v>5</v>
      </c>
      <c r="EB428">
        <v>4</v>
      </c>
      <c r="EC428">
        <v>4</v>
      </c>
      <c r="ED428">
        <v>5</v>
      </c>
      <c r="EE428">
        <v>5</v>
      </c>
      <c r="EF428">
        <v>5</v>
      </c>
      <c r="EG428">
        <v>4</v>
      </c>
      <c r="EH428">
        <v>2</v>
      </c>
      <c r="EW428" t="s">
        <v>49</v>
      </c>
      <c r="FC428">
        <v>1</v>
      </c>
      <c r="FD428">
        <v>7</v>
      </c>
      <c r="FK428" t="s">
        <v>49</v>
      </c>
      <c r="FL428" t="s">
        <v>49</v>
      </c>
      <c r="FM428" t="s">
        <v>49</v>
      </c>
      <c r="FN428">
        <v>1</v>
      </c>
      <c r="FO428">
        <v>2</v>
      </c>
      <c r="FV428" t="s">
        <v>49</v>
      </c>
      <c r="FW428" t="s">
        <v>49</v>
      </c>
      <c r="FX428">
        <v>3</v>
      </c>
      <c r="GC428" t="s">
        <v>49</v>
      </c>
      <c r="GD428" t="s">
        <v>49</v>
      </c>
      <c r="GE428" t="s">
        <v>49</v>
      </c>
      <c r="GF428" t="s">
        <v>49</v>
      </c>
      <c r="GG428">
        <v>3</v>
      </c>
      <c r="GH428">
        <v>2</v>
      </c>
      <c r="GI428">
        <v>2</v>
      </c>
      <c r="GX428" t="s">
        <v>49</v>
      </c>
      <c r="GY428" t="s">
        <v>49</v>
      </c>
      <c r="GZ428" t="s">
        <v>49</v>
      </c>
      <c r="HA428" t="s">
        <v>49</v>
      </c>
      <c r="HB428" t="s">
        <v>49</v>
      </c>
      <c r="HM428">
        <v>12</v>
      </c>
      <c r="HN428">
        <v>20</v>
      </c>
      <c r="HO428">
        <v>15</v>
      </c>
      <c r="HP428">
        <v>20</v>
      </c>
      <c r="HQ428">
        <v>5</v>
      </c>
      <c r="HR428">
        <v>4</v>
      </c>
      <c r="HS428">
        <v>4</v>
      </c>
      <c r="HT428">
        <v>4</v>
      </c>
      <c r="HU428">
        <v>2</v>
      </c>
      <c r="HV428">
        <v>4</v>
      </c>
      <c r="HW428">
        <v>2</v>
      </c>
      <c r="HX428">
        <v>2</v>
      </c>
      <c r="HY428">
        <v>4</v>
      </c>
      <c r="HZ428">
        <v>4</v>
      </c>
      <c r="IA428">
        <v>4</v>
      </c>
      <c r="IB428" t="s">
        <v>49</v>
      </c>
      <c r="IC428">
        <v>3</v>
      </c>
      <c r="ID428">
        <v>2</v>
      </c>
      <c r="IE428">
        <v>2</v>
      </c>
      <c r="IF428">
        <v>4</v>
      </c>
      <c r="IG428">
        <v>4</v>
      </c>
      <c r="IH428">
        <v>4</v>
      </c>
      <c r="II428" t="s">
        <v>49</v>
      </c>
      <c r="IK428">
        <v>5</v>
      </c>
      <c r="IL428">
        <v>4</v>
      </c>
      <c r="IM428">
        <v>2</v>
      </c>
      <c r="IN428">
        <v>2</v>
      </c>
      <c r="IO428">
        <v>2</v>
      </c>
      <c r="IP428">
        <v>4</v>
      </c>
      <c r="IQ428">
        <v>0.62199400000000005</v>
      </c>
    </row>
    <row r="429" spans="1:251">
      <c r="A429">
        <v>304582</v>
      </c>
      <c r="B429">
        <v>8</v>
      </c>
      <c r="C429">
        <v>2</v>
      </c>
      <c r="D429" t="s">
        <v>16</v>
      </c>
      <c r="E429">
        <v>1</v>
      </c>
      <c r="F429">
        <v>2</v>
      </c>
      <c r="G429">
        <v>2</v>
      </c>
      <c r="H429">
        <v>6</v>
      </c>
      <c r="I429">
        <v>4</v>
      </c>
      <c r="J429">
        <v>1</v>
      </c>
      <c r="K429">
        <v>2</v>
      </c>
      <c r="L429">
        <v>2</v>
      </c>
      <c r="M429">
        <v>1</v>
      </c>
      <c r="N429">
        <v>1</v>
      </c>
      <c r="O429">
        <v>1</v>
      </c>
      <c r="P429">
        <v>1</v>
      </c>
      <c r="Q429">
        <v>2</v>
      </c>
      <c r="R429">
        <v>3</v>
      </c>
      <c r="S429">
        <v>4</v>
      </c>
      <c r="T429">
        <v>5</v>
      </c>
      <c r="U429">
        <v>7</v>
      </c>
      <c r="Y429" t="s">
        <v>49</v>
      </c>
      <c r="AB429" t="s">
        <v>49</v>
      </c>
      <c r="AF429" t="s">
        <v>49</v>
      </c>
      <c r="AJ429" t="s">
        <v>49</v>
      </c>
      <c r="AM429" t="s">
        <v>49</v>
      </c>
      <c r="AQ429" t="s">
        <v>2230</v>
      </c>
      <c r="AR429">
        <v>7</v>
      </c>
      <c r="AU429" t="s">
        <v>49</v>
      </c>
      <c r="AX429">
        <v>2</v>
      </c>
      <c r="AY429">
        <v>2</v>
      </c>
      <c r="AZ429">
        <v>4</v>
      </c>
      <c r="BA429">
        <v>2</v>
      </c>
      <c r="BB429">
        <v>2</v>
      </c>
      <c r="BD429">
        <v>3</v>
      </c>
      <c r="BE429">
        <v>3</v>
      </c>
      <c r="BF429">
        <v>3</v>
      </c>
      <c r="BG429">
        <v>3</v>
      </c>
      <c r="BH429">
        <v>1</v>
      </c>
      <c r="BI429">
        <v>3</v>
      </c>
      <c r="BJ429">
        <v>7</v>
      </c>
      <c r="BK429">
        <v>1</v>
      </c>
      <c r="BL429">
        <v>2</v>
      </c>
      <c r="BM429">
        <v>2</v>
      </c>
      <c r="BN429">
        <v>2</v>
      </c>
      <c r="BO429">
        <v>2</v>
      </c>
      <c r="BP429">
        <v>2</v>
      </c>
      <c r="BQ429">
        <v>2</v>
      </c>
      <c r="BS429" t="s">
        <v>49</v>
      </c>
      <c r="BT429" t="s">
        <v>49</v>
      </c>
      <c r="BU429" t="s">
        <v>49</v>
      </c>
      <c r="BV429" t="s">
        <v>49</v>
      </c>
      <c r="BW429" t="s">
        <v>49</v>
      </c>
      <c r="BX429">
        <v>3</v>
      </c>
      <c r="BY429">
        <v>1</v>
      </c>
      <c r="BZ429" t="s">
        <v>3401</v>
      </c>
      <c r="CA429">
        <v>7</v>
      </c>
      <c r="CG429">
        <v>2</v>
      </c>
      <c r="CH429">
        <v>2</v>
      </c>
      <c r="CI429">
        <v>1</v>
      </c>
      <c r="CJ429">
        <v>1</v>
      </c>
      <c r="CK429">
        <v>2</v>
      </c>
      <c r="CL429">
        <v>1</v>
      </c>
      <c r="CM429">
        <v>1</v>
      </c>
      <c r="CN429">
        <v>2</v>
      </c>
      <c r="CO429">
        <v>2</v>
      </c>
      <c r="CP429">
        <v>9</v>
      </c>
      <c r="CQ429" t="s">
        <v>49</v>
      </c>
      <c r="CX429" t="s">
        <v>49</v>
      </c>
      <c r="CY429" t="s">
        <v>49</v>
      </c>
      <c r="CZ429">
        <v>1</v>
      </c>
      <c r="DA429">
        <v>1</v>
      </c>
      <c r="DB429">
        <v>2</v>
      </c>
      <c r="DC429">
        <v>2</v>
      </c>
      <c r="DD429">
        <v>2</v>
      </c>
      <c r="DE429">
        <v>2</v>
      </c>
      <c r="DF429">
        <v>2</v>
      </c>
      <c r="DG429">
        <v>5</v>
      </c>
      <c r="DH429">
        <v>5</v>
      </c>
      <c r="DI429">
        <v>3</v>
      </c>
      <c r="DJ429">
        <v>3</v>
      </c>
      <c r="DK429">
        <v>5</v>
      </c>
      <c r="DL429">
        <v>5</v>
      </c>
      <c r="DM429">
        <v>5</v>
      </c>
      <c r="DN429">
        <v>4</v>
      </c>
      <c r="DO429" t="s">
        <v>49</v>
      </c>
      <c r="DP429">
        <v>2</v>
      </c>
      <c r="DQ429">
        <v>2</v>
      </c>
      <c r="DR429">
        <v>2</v>
      </c>
      <c r="DS429">
        <v>2</v>
      </c>
      <c r="DT429">
        <v>2</v>
      </c>
      <c r="DU429">
        <v>1</v>
      </c>
      <c r="DV429">
        <v>2</v>
      </c>
      <c r="DW429">
        <v>2</v>
      </c>
      <c r="DX429">
        <v>2</v>
      </c>
      <c r="DY429">
        <v>4</v>
      </c>
      <c r="DZ429">
        <v>2</v>
      </c>
      <c r="EA429">
        <v>4</v>
      </c>
      <c r="EB429">
        <v>5</v>
      </c>
      <c r="EC429">
        <v>5</v>
      </c>
      <c r="ED429">
        <v>4</v>
      </c>
      <c r="EE429">
        <v>3</v>
      </c>
      <c r="EF429">
        <v>5</v>
      </c>
      <c r="EG429">
        <v>4</v>
      </c>
      <c r="EH429">
        <v>2</v>
      </c>
      <c r="EW429" t="s">
        <v>49</v>
      </c>
      <c r="FC429">
        <v>2</v>
      </c>
      <c r="FK429" t="s">
        <v>49</v>
      </c>
      <c r="FL429" t="s">
        <v>49</v>
      </c>
      <c r="FM429" t="s">
        <v>49</v>
      </c>
      <c r="FN429">
        <v>2</v>
      </c>
      <c r="FO429">
        <v>2</v>
      </c>
      <c r="FV429" t="s">
        <v>49</v>
      </c>
      <c r="FW429" t="s">
        <v>49</v>
      </c>
      <c r="FX429">
        <v>3</v>
      </c>
      <c r="GC429" t="s">
        <v>49</v>
      </c>
      <c r="GD429" t="s">
        <v>49</v>
      </c>
      <c r="GE429" t="s">
        <v>49</v>
      </c>
      <c r="GF429" t="s">
        <v>49</v>
      </c>
      <c r="GG429">
        <v>3</v>
      </c>
      <c r="GH429">
        <v>1</v>
      </c>
      <c r="GI429">
        <v>1</v>
      </c>
      <c r="GJ429">
        <v>3</v>
      </c>
      <c r="GN429">
        <v>4</v>
      </c>
      <c r="GP429">
        <v>3</v>
      </c>
      <c r="GS429">
        <v>4</v>
      </c>
      <c r="GV429">
        <v>3</v>
      </c>
      <c r="GX429" t="s">
        <v>49</v>
      </c>
      <c r="GY429" t="s">
        <v>49</v>
      </c>
      <c r="GZ429" t="s">
        <v>49</v>
      </c>
      <c r="HA429" t="s">
        <v>49</v>
      </c>
      <c r="HB429" t="s">
        <v>49</v>
      </c>
      <c r="HC429">
        <v>3</v>
      </c>
      <c r="HD429">
        <v>4</v>
      </c>
      <c r="HE429">
        <v>3</v>
      </c>
      <c r="HF429">
        <v>4</v>
      </c>
      <c r="HG429">
        <v>3</v>
      </c>
      <c r="HM429">
        <v>2</v>
      </c>
      <c r="HN429">
        <v>10</v>
      </c>
      <c r="HO429">
        <v>2</v>
      </c>
      <c r="HP429">
        <v>11</v>
      </c>
      <c r="HQ429">
        <v>6</v>
      </c>
      <c r="HR429">
        <v>4</v>
      </c>
      <c r="HS429">
        <v>5</v>
      </c>
      <c r="HT429">
        <v>7</v>
      </c>
      <c r="HU429">
        <v>6</v>
      </c>
      <c r="HV429">
        <v>4</v>
      </c>
      <c r="HW429">
        <v>3</v>
      </c>
      <c r="HX429">
        <v>4</v>
      </c>
      <c r="HY429">
        <v>4</v>
      </c>
      <c r="HZ429">
        <v>4</v>
      </c>
      <c r="IA429">
        <v>9</v>
      </c>
      <c r="IB429" t="s">
        <v>49</v>
      </c>
      <c r="IC429">
        <v>4</v>
      </c>
      <c r="ID429">
        <v>2</v>
      </c>
      <c r="IE429">
        <v>3</v>
      </c>
      <c r="IF429">
        <v>3</v>
      </c>
      <c r="IG429">
        <v>4</v>
      </c>
      <c r="IH429">
        <v>9</v>
      </c>
      <c r="II429" t="s">
        <v>49</v>
      </c>
      <c r="IK429">
        <v>2</v>
      </c>
      <c r="IL429">
        <v>4</v>
      </c>
      <c r="IM429">
        <v>5</v>
      </c>
      <c r="IN429">
        <v>1</v>
      </c>
      <c r="IO429">
        <v>1</v>
      </c>
      <c r="IP429">
        <v>5</v>
      </c>
      <c r="IQ429">
        <v>0.89870499999999998</v>
      </c>
    </row>
    <row r="430" spans="1:251">
      <c r="A430">
        <v>299317</v>
      </c>
      <c r="B430">
        <v>14</v>
      </c>
      <c r="C430">
        <v>3</v>
      </c>
      <c r="D430" t="s">
        <v>8</v>
      </c>
      <c r="E430">
        <v>1</v>
      </c>
      <c r="F430">
        <v>3</v>
      </c>
      <c r="G430">
        <v>2</v>
      </c>
      <c r="H430">
        <v>6</v>
      </c>
      <c r="I430">
        <v>4</v>
      </c>
      <c r="J430">
        <v>1</v>
      </c>
      <c r="K430">
        <v>3</v>
      </c>
      <c r="L430">
        <v>2</v>
      </c>
      <c r="M430">
        <v>1</v>
      </c>
      <c r="N430">
        <v>1</v>
      </c>
      <c r="O430">
        <v>1</v>
      </c>
      <c r="P430">
        <v>2</v>
      </c>
      <c r="Q430">
        <v>3</v>
      </c>
      <c r="R430">
        <v>4</v>
      </c>
      <c r="S430">
        <v>5</v>
      </c>
      <c r="T430">
        <v>6</v>
      </c>
      <c r="U430">
        <v>7</v>
      </c>
      <c r="Y430" t="s">
        <v>58</v>
      </c>
      <c r="Z430">
        <v>16</v>
      </c>
      <c r="AB430" t="s">
        <v>49</v>
      </c>
      <c r="AF430" t="s">
        <v>49</v>
      </c>
      <c r="AJ430" t="s">
        <v>49</v>
      </c>
      <c r="AM430" t="s">
        <v>49</v>
      </c>
      <c r="AQ430" t="s">
        <v>49</v>
      </c>
      <c r="AU430" t="s">
        <v>49</v>
      </c>
      <c r="AY430">
        <v>2</v>
      </c>
      <c r="AZ430">
        <v>3</v>
      </c>
      <c r="BA430">
        <v>2</v>
      </c>
      <c r="BB430">
        <v>2</v>
      </c>
      <c r="BC430">
        <v>1</v>
      </c>
      <c r="BD430">
        <v>4</v>
      </c>
      <c r="BE430">
        <v>3</v>
      </c>
      <c r="BF430">
        <v>1</v>
      </c>
      <c r="BG430">
        <v>3</v>
      </c>
      <c r="BH430">
        <v>1</v>
      </c>
      <c r="BI430">
        <v>3</v>
      </c>
      <c r="BJ430">
        <v>7</v>
      </c>
      <c r="BK430">
        <v>1</v>
      </c>
      <c r="BL430">
        <v>1</v>
      </c>
      <c r="BM430">
        <v>1</v>
      </c>
      <c r="BN430">
        <v>1</v>
      </c>
      <c r="BO430">
        <v>1</v>
      </c>
      <c r="BP430">
        <v>2</v>
      </c>
      <c r="BQ430">
        <v>2</v>
      </c>
      <c r="BS430" t="s">
        <v>49</v>
      </c>
      <c r="BT430" t="s">
        <v>49</v>
      </c>
      <c r="BU430" t="s">
        <v>49</v>
      </c>
      <c r="BV430" t="s">
        <v>49</v>
      </c>
      <c r="BW430" t="s">
        <v>49</v>
      </c>
      <c r="BX430">
        <v>1</v>
      </c>
      <c r="BY430">
        <v>2</v>
      </c>
      <c r="BZ430" t="s">
        <v>3402</v>
      </c>
      <c r="CA430">
        <v>3</v>
      </c>
      <c r="CB430">
        <v>35</v>
      </c>
      <c r="CG430">
        <v>2</v>
      </c>
      <c r="CH430">
        <v>2</v>
      </c>
      <c r="CI430">
        <v>2</v>
      </c>
      <c r="CJ430">
        <v>3</v>
      </c>
      <c r="CK430">
        <v>4</v>
      </c>
      <c r="CL430">
        <v>1</v>
      </c>
      <c r="CM430">
        <v>4</v>
      </c>
      <c r="CN430">
        <v>1</v>
      </c>
      <c r="CO430">
        <v>2</v>
      </c>
      <c r="CQ430" t="s">
        <v>49</v>
      </c>
      <c r="CX430" t="s">
        <v>49</v>
      </c>
      <c r="CY430" t="s">
        <v>49</v>
      </c>
      <c r="CZ430">
        <v>1</v>
      </c>
      <c r="DA430">
        <v>1</v>
      </c>
      <c r="DB430">
        <v>1</v>
      </c>
      <c r="DC430">
        <v>1</v>
      </c>
      <c r="DD430">
        <v>3</v>
      </c>
      <c r="DE430">
        <v>3</v>
      </c>
      <c r="DF430">
        <v>3</v>
      </c>
      <c r="DG430">
        <v>5</v>
      </c>
      <c r="DH430">
        <v>5</v>
      </c>
      <c r="DI430">
        <v>1</v>
      </c>
      <c r="DJ430">
        <v>1</v>
      </c>
      <c r="DK430">
        <v>3</v>
      </c>
      <c r="DL430">
        <v>5</v>
      </c>
      <c r="DM430">
        <v>5</v>
      </c>
      <c r="DN430">
        <v>4</v>
      </c>
      <c r="DO430" t="s">
        <v>49</v>
      </c>
      <c r="DP430">
        <v>4</v>
      </c>
      <c r="DQ430">
        <v>4</v>
      </c>
      <c r="DR430">
        <v>4</v>
      </c>
      <c r="DS430">
        <v>4</v>
      </c>
      <c r="DT430">
        <v>4</v>
      </c>
      <c r="DU430">
        <v>1</v>
      </c>
      <c r="DV430">
        <v>2</v>
      </c>
      <c r="DW430">
        <v>2</v>
      </c>
      <c r="DX430">
        <v>2</v>
      </c>
      <c r="DY430">
        <v>4</v>
      </c>
      <c r="DZ430">
        <v>4</v>
      </c>
      <c r="EA430">
        <v>5</v>
      </c>
      <c r="EB430">
        <v>5</v>
      </c>
      <c r="EC430">
        <v>5</v>
      </c>
      <c r="ED430">
        <v>5</v>
      </c>
      <c r="EE430">
        <v>5</v>
      </c>
      <c r="EF430">
        <v>5</v>
      </c>
      <c r="EG430">
        <v>5</v>
      </c>
      <c r="EH430">
        <v>2</v>
      </c>
      <c r="EW430" t="s">
        <v>49</v>
      </c>
      <c r="FC430">
        <v>1</v>
      </c>
      <c r="FD430">
        <v>6</v>
      </c>
      <c r="FK430" t="s">
        <v>49</v>
      </c>
      <c r="FL430" t="s">
        <v>49</v>
      </c>
      <c r="FM430" t="s">
        <v>49</v>
      </c>
      <c r="FN430">
        <v>1</v>
      </c>
      <c r="FO430">
        <v>2</v>
      </c>
      <c r="FV430" t="s">
        <v>49</v>
      </c>
      <c r="FW430" t="s">
        <v>49</v>
      </c>
      <c r="FX430">
        <v>1</v>
      </c>
      <c r="GC430" t="s">
        <v>49</v>
      </c>
      <c r="GD430" t="s">
        <v>49</v>
      </c>
      <c r="GE430" t="s">
        <v>49</v>
      </c>
      <c r="GF430" t="s">
        <v>49</v>
      </c>
      <c r="GG430">
        <v>5</v>
      </c>
      <c r="GH430">
        <v>1</v>
      </c>
      <c r="GI430">
        <v>1</v>
      </c>
      <c r="GJ430">
        <v>3</v>
      </c>
      <c r="GN430">
        <v>3</v>
      </c>
      <c r="GP430">
        <v>3</v>
      </c>
      <c r="GS430">
        <v>3</v>
      </c>
      <c r="GV430">
        <v>3</v>
      </c>
      <c r="GX430" t="s">
        <v>49</v>
      </c>
      <c r="GY430" t="s">
        <v>49</v>
      </c>
      <c r="GZ430" t="s">
        <v>49</v>
      </c>
      <c r="HA430" t="s">
        <v>49</v>
      </c>
      <c r="HB430" t="s">
        <v>49</v>
      </c>
      <c r="HC430">
        <v>3</v>
      </c>
      <c r="HD430">
        <v>3</v>
      </c>
      <c r="HE430">
        <v>3</v>
      </c>
      <c r="HF430">
        <v>3</v>
      </c>
      <c r="HG430">
        <v>3</v>
      </c>
      <c r="HM430">
        <v>0</v>
      </c>
      <c r="HN430">
        <v>0</v>
      </c>
      <c r="HO430">
        <v>0</v>
      </c>
      <c r="HP430">
        <v>0</v>
      </c>
      <c r="HQ430">
        <v>7</v>
      </c>
      <c r="HR430">
        <v>7</v>
      </c>
      <c r="HS430">
        <v>7</v>
      </c>
      <c r="HT430">
        <v>7</v>
      </c>
      <c r="HU430">
        <v>7</v>
      </c>
      <c r="HV430">
        <v>2</v>
      </c>
      <c r="HW430">
        <v>2</v>
      </c>
      <c r="HX430">
        <v>2</v>
      </c>
      <c r="HY430">
        <v>2</v>
      </c>
      <c r="HZ430">
        <v>2</v>
      </c>
      <c r="IA430">
        <v>4</v>
      </c>
      <c r="IB430" t="s">
        <v>49</v>
      </c>
      <c r="IC430">
        <v>4</v>
      </c>
      <c r="ID430">
        <v>4</v>
      </c>
      <c r="IE430">
        <v>4</v>
      </c>
      <c r="IF430">
        <v>4</v>
      </c>
      <c r="IG430">
        <v>4</v>
      </c>
      <c r="IH430">
        <v>4</v>
      </c>
      <c r="II430" t="s">
        <v>49</v>
      </c>
      <c r="IK430">
        <v>2</v>
      </c>
      <c r="IL430">
        <v>4</v>
      </c>
      <c r="IM430">
        <v>2</v>
      </c>
      <c r="IN430">
        <v>2</v>
      </c>
      <c r="IO430">
        <v>2</v>
      </c>
      <c r="IP430">
        <v>2</v>
      </c>
      <c r="IQ430">
        <v>0.82186700000000001</v>
      </c>
    </row>
    <row r="431" spans="1:251">
      <c r="A431">
        <v>299028</v>
      </c>
      <c r="B431">
        <v>7</v>
      </c>
      <c r="C431">
        <v>2</v>
      </c>
      <c r="D431" t="s">
        <v>12</v>
      </c>
      <c r="E431">
        <v>1</v>
      </c>
      <c r="F431">
        <v>2</v>
      </c>
      <c r="G431">
        <v>3</v>
      </c>
      <c r="H431">
        <v>4</v>
      </c>
      <c r="I431">
        <v>3</v>
      </c>
      <c r="J431">
        <v>1</v>
      </c>
      <c r="K431">
        <v>1</v>
      </c>
      <c r="L431">
        <v>2</v>
      </c>
      <c r="M431">
        <v>1</v>
      </c>
      <c r="N431">
        <v>1</v>
      </c>
      <c r="O431">
        <v>1</v>
      </c>
      <c r="P431">
        <v>1</v>
      </c>
      <c r="Q431">
        <v>3</v>
      </c>
      <c r="R431">
        <v>4</v>
      </c>
      <c r="S431">
        <v>5</v>
      </c>
      <c r="T431">
        <v>7</v>
      </c>
      <c r="Y431" t="s">
        <v>49</v>
      </c>
      <c r="AB431" t="s">
        <v>421</v>
      </c>
      <c r="AC431">
        <v>15</v>
      </c>
      <c r="AF431" t="s">
        <v>49</v>
      </c>
      <c r="AJ431" t="s">
        <v>49</v>
      </c>
      <c r="AM431" t="s">
        <v>49</v>
      </c>
      <c r="AQ431" t="s">
        <v>2231</v>
      </c>
      <c r="AR431">
        <v>33</v>
      </c>
      <c r="AU431" t="s">
        <v>49</v>
      </c>
      <c r="AX431">
        <v>3</v>
      </c>
      <c r="AZ431">
        <v>4</v>
      </c>
      <c r="BA431">
        <v>2</v>
      </c>
      <c r="BB431">
        <v>2</v>
      </c>
      <c r="BD431">
        <v>3</v>
      </c>
      <c r="BE431">
        <v>5</v>
      </c>
      <c r="BF431">
        <v>3</v>
      </c>
      <c r="BG431">
        <v>4</v>
      </c>
      <c r="BH431">
        <v>1</v>
      </c>
      <c r="BI431">
        <v>5</v>
      </c>
      <c r="BJ431">
        <v>1</v>
      </c>
      <c r="BK431">
        <v>1</v>
      </c>
      <c r="BL431">
        <v>1</v>
      </c>
      <c r="BM431">
        <v>2</v>
      </c>
      <c r="BN431">
        <v>3</v>
      </c>
      <c r="BO431">
        <v>3</v>
      </c>
      <c r="BP431">
        <v>3</v>
      </c>
      <c r="BQ431">
        <v>3</v>
      </c>
      <c r="BS431" t="s">
        <v>49</v>
      </c>
      <c r="BT431" t="s">
        <v>49</v>
      </c>
      <c r="BU431" t="s">
        <v>49</v>
      </c>
      <c r="BV431" t="s">
        <v>49</v>
      </c>
      <c r="BW431" t="s">
        <v>49</v>
      </c>
      <c r="BX431">
        <v>3</v>
      </c>
      <c r="BY431">
        <v>4</v>
      </c>
      <c r="BZ431" t="s">
        <v>49</v>
      </c>
      <c r="CG431">
        <v>2</v>
      </c>
      <c r="CH431">
        <v>2</v>
      </c>
      <c r="CI431">
        <v>1</v>
      </c>
      <c r="CJ431">
        <v>1</v>
      </c>
      <c r="CK431">
        <v>3</v>
      </c>
      <c r="CL431">
        <v>3</v>
      </c>
      <c r="CM431">
        <v>4</v>
      </c>
      <c r="CN431">
        <v>2</v>
      </c>
      <c r="CO431">
        <v>1</v>
      </c>
      <c r="CP431">
        <v>9</v>
      </c>
      <c r="CQ431" t="s">
        <v>49</v>
      </c>
      <c r="CX431" t="s">
        <v>49</v>
      </c>
      <c r="CY431" t="s">
        <v>49</v>
      </c>
      <c r="CZ431">
        <v>1</v>
      </c>
      <c r="DA431">
        <v>1</v>
      </c>
      <c r="DB431">
        <v>4</v>
      </c>
      <c r="DC431">
        <v>4</v>
      </c>
      <c r="DD431">
        <v>4</v>
      </c>
      <c r="DE431">
        <v>4</v>
      </c>
      <c r="DF431">
        <v>1</v>
      </c>
      <c r="DG431">
        <v>3</v>
      </c>
      <c r="DH431">
        <v>3</v>
      </c>
      <c r="DI431">
        <v>1</v>
      </c>
      <c r="DJ431">
        <v>1</v>
      </c>
      <c r="DK431">
        <v>2</v>
      </c>
      <c r="DL431">
        <v>5</v>
      </c>
      <c r="DM431">
        <v>5</v>
      </c>
      <c r="DN431">
        <v>4</v>
      </c>
      <c r="DO431" t="s">
        <v>49</v>
      </c>
      <c r="DP431">
        <v>3</v>
      </c>
      <c r="DQ431">
        <v>3</v>
      </c>
      <c r="DR431">
        <v>3</v>
      </c>
      <c r="DS431">
        <v>2</v>
      </c>
      <c r="DT431">
        <v>2</v>
      </c>
      <c r="DU431">
        <v>1</v>
      </c>
      <c r="DV431">
        <v>2</v>
      </c>
      <c r="DW431">
        <v>3</v>
      </c>
      <c r="DX431">
        <v>4</v>
      </c>
      <c r="DY431">
        <v>3</v>
      </c>
      <c r="DZ431">
        <v>3</v>
      </c>
      <c r="EA431">
        <v>4</v>
      </c>
      <c r="EB431">
        <v>5</v>
      </c>
      <c r="EC431">
        <v>5</v>
      </c>
      <c r="ED431">
        <v>1</v>
      </c>
      <c r="EE431">
        <v>2</v>
      </c>
      <c r="EF431">
        <v>4</v>
      </c>
      <c r="EG431">
        <v>5</v>
      </c>
      <c r="EH431">
        <v>1</v>
      </c>
      <c r="EI431">
        <v>2</v>
      </c>
      <c r="EJ431">
        <v>1</v>
      </c>
      <c r="EQ431">
        <v>1</v>
      </c>
      <c r="ER431">
        <v>2</v>
      </c>
      <c r="EW431" t="s">
        <v>4232</v>
      </c>
      <c r="EX431">
        <v>4</v>
      </c>
      <c r="EY431">
        <v>5</v>
      </c>
      <c r="FC431">
        <v>1</v>
      </c>
      <c r="FD431">
        <v>4</v>
      </c>
      <c r="FK431" t="s">
        <v>49</v>
      </c>
      <c r="FL431" t="s">
        <v>49</v>
      </c>
      <c r="FM431" t="s">
        <v>49</v>
      </c>
      <c r="FN431">
        <v>2</v>
      </c>
      <c r="FO431">
        <v>2</v>
      </c>
      <c r="FV431" t="s">
        <v>49</v>
      </c>
      <c r="FW431" t="s">
        <v>49</v>
      </c>
      <c r="FX431">
        <v>3</v>
      </c>
      <c r="GC431" t="s">
        <v>49</v>
      </c>
      <c r="GD431" t="s">
        <v>49</v>
      </c>
      <c r="GE431" t="s">
        <v>49</v>
      </c>
      <c r="GF431" t="s">
        <v>49</v>
      </c>
      <c r="GG431">
        <v>4</v>
      </c>
      <c r="GH431">
        <v>2</v>
      </c>
      <c r="GI431">
        <v>2</v>
      </c>
      <c r="GX431" t="s">
        <v>49</v>
      </c>
      <c r="GY431" t="s">
        <v>49</v>
      </c>
      <c r="GZ431" t="s">
        <v>49</v>
      </c>
      <c r="HA431" t="s">
        <v>49</v>
      </c>
      <c r="HB431" t="s">
        <v>49</v>
      </c>
      <c r="HM431">
        <v>0</v>
      </c>
      <c r="HN431">
        <v>3</v>
      </c>
      <c r="HO431">
        <v>5</v>
      </c>
      <c r="HP431">
        <v>1</v>
      </c>
      <c r="HQ431">
        <v>6</v>
      </c>
      <c r="HR431">
        <v>5</v>
      </c>
      <c r="HS431">
        <v>4</v>
      </c>
      <c r="HT431">
        <v>3</v>
      </c>
      <c r="HU431">
        <v>2</v>
      </c>
      <c r="HV431">
        <v>3</v>
      </c>
      <c r="HW431">
        <v>2</v>
      </c>
      <c r="HX431">
        <v>2</v>
      </c>
      <c r="HY431">
        <v>3</v>
      </c>
      <c r="HZ431">
        <v>3</v>
      </c>
      <c r="IA431">
        <v>9</v>
      </c>
      <c r="IB431" t="s">
        <v>49</v>
      </c>
      <c r="IC431">
        <v>3</v>
      </c>
      <c r="ID431">
        <v>3</v>
      </c>
      <c r="IE431">
        <v>3</v>
      </c>
      <c r="IF431">
        <v>4</v>
      </c>
      <c r="IG431">
        <v>4</v>
      </c>
      <c r="IH431">
        <v>9</v>
      </c>
      <c r="II431" t="s">
        <v>49</v>
      </c>
      <c r="IK431">
        <v>2</v>
      </c>
      <c r="IL431">
        <v>3</v>
      </c>
      <c r="IM431">
        <v>2</v>
      </c>
      <c r="IN431">
        <v>1</v>
      </c>
      <c r="IO431">
        <v>1</v>
      </c>
      <c r="IP431">
        <v>3</v>
      </c>
      <c r="IQ431">
        <v>0.89870499999999998</v>
      </c>
    </row>
    <row r="432" spans="1:251">
      <c r="A432">
        <v>297843</v>
      </c>
      <c r="B432">
        <v>17</v>
      </c>
      <c r="C432">
        <v>4</v>
      </c>
      <c r="D432" t="s">
        <v>6</v>
      </c>
      <c r="E432">
        <v>2</v>
      </c>
      <c r="F432">
        <v>2</v>
      </c>
      <c r="G432">
        <v>3</v>
      </c>
      <c r="H432">
        <v>4</v>
      </c>
      <c r="I432">
        <v>3</v>
      </c>
      <c r="J432">
        <v>2</v>
      </c>
      <c r="K432">
        <v>4</v>
      </c>
      <c r="L432">
        <v>1</v>
      </c>
      <c r="M432">
        <v>1</v>
      </c>
      <c r="N432">
        <v>2</v>
      </c>
      <c r="O432">
        <v>1</v>
      </c>
      <c r="P432">
        <v>1</v>
      </c>
      <c r="Q432">
        <v>3</v>
      </c>
      <c r="R432">
        <v>5</v>
      </c>
      <c r="S432">
        <v>7</v>
      </c>
      <c r="Y432" t="s">
        <v>49</v>
      </c>
      <c r="AB432" t="s">
        <v>111</v>
      </c>
      <c r="AC432">
        <v>7</v>
      </c>
      <c r="AF432" t="s">
        <v>49</v>
      </c>
      <c r="AJ432" t="s">
        <v>1231</v>
      </c>
      <c r="AK432">
        <v>14</v>
      </c>
      <c r="AM432" t="s">
        <v>49</v>
      </c>
      <c r="AQ432" t="s">
        <v>2232</v>
      </c>
      <c r="AR432">
        <v>14</v>
      </c>
      <c r="AU432" t="s">
        <v>49</v>
      </c>
      <c r="AX432">
        <v>4</v>
      </c>
      <c r="AZ432">
        <v>4</v>
      </c>
      <c r="BB432">
        <v>2</v>
      </c>
      <c r="BD432">
        <v>4</v>
      </c>
      <c r="BE432">
        <v>3</v>
      </c>
      <c r="BF432">
        <v>1</v>
      </c>
      <c r="BG432">
        <v>3</v>
      </c>
      <c r="BH432">
        <v>1</v>
      </c>
      <c r="BI432">
        <v>3</v>
      </c>
      <c r="BJ432">
        <v>7</v>
      </c>
      <c r="BK432">
        <v>8</v>
      </c>
      <c r="BL432">
        <v>1</v>
      </c>
      <c r="BM432">
        <v>2</v>
      </c>
      <c r="BN432">
        <v>2</v>
      </c>
      <c r="BO432">
        <v>2</v>
      </c>
      <c r="BP432">
        <v>2</v>
      </c>
      <c r="BQ432">
        <v>2</v>
      </c>
      <c r="BS432" t="s">
        <v>49</v>
      </c>
      <c r="BT432" t="s">
        <v>49</v>
      </c>
      <c r="BU432" t="s">
        <v>49</v>
      </c>
      <c r="BV432" t="s">
        <v>49</v>
      </c>
      <c r="BW432" t="s">
        <v>49</v>
      </c>
      <c r="BX432">
        <v>3</v>
      </c>
      <c r="BY432">
        <v>1</v>
      </c>
      <c r="BZ432" t="s">
        <v>3403</v>
      </c>
      <c r="CA432">
        <v>19</v>
      </c>
      <c r="CG432">
        <v>2</v>
      </c>
      <c r="CH432">
        <v>2</v>
      </c>
      <c r="CI432">
        <v>1</v>
      </c>
      <c r="CJ432">
        <v>1</v>
      </c>
      <c r="CK432">
        <v>2</v>
      </c>
      <c r="CL432">
        <v>1</v>
      </c>
      <c r="CM432">
        <v>1</v>
      </c>
      <c r="CN432">
        <v>1</v>
      </c>
      <c r="CO432">
        <v>2</v>
      </c>
      <c r="CP432">
        <v>9</v>
      </c>
      <c r="CQ432" t="s">
        <v>49</v>
      </c>
      <c r="CX432" t="s">
        <v>49</v>
      </c>
      <c r="CY432" t="s">
        <v>49</v>
      </c>
      <c r="CZ432">
        <v>1</v>
      </c>
      <c r="DA432">
        <v>1</v>
      </c>
      <c r="DB432">
        <v>2</v>
      </c>
      <c r="DC432">
        <v>1</v>
      </c>
      <c r="DD432">
        <v>1</v>
      </c>
      <c r="DE432">
        <v>1</v>
      </c>
      <c r="DF432">
        <v>2</v>
      </c>
      <c r="DG432">
        <v>4</v>
      </c>
      <c r="DH432">
        <v>5</v>
      </c>
      <c r="DI432">
        <v>1</v>
      </c>
      <c r="DJ432">
        <v>1</v>
      </c>
      <c r="DK432">
        <v>4</v>
      </c>
      <c r="DL432">
        <v>5</v>
      </c>
      <c r="DM432">
        <v>5</v>
      </c>
      <c r="DN432">
        <v>4</v>
      </c>
      <c r="DO432" t="s">
        <v>49</v>
      </c>
      <c r="DP432">
        <v>4</v>
      </c>
      <c r="DQ432">
        <v>2</v>
      </c>
      <c r="DR432">
        <v>4</v>
      </c>
      <c r="DS432">
        <v>4</v>
      </c>
      <c r="DT432">
        <v>2</v>
      </c>
      <c r="DU432">
        <v>2</v>
      </c>
      <c r="DV432">
        <v>2</v>
      </c>
      <c r="DW432">
        <v>3</v>
      </c>
      <c r="DX432">
        <v>3</v>
      </c>
      <c r="DY432">
        <v>5</v>
      </c>
      <c r="DZ432">
        <v>4</v>
      </c>
      <c r="EA432">
        <v>5</v>
      </c>
      <c r="EB432">
        <v>5</v>
      </c>
      <c r="EC432">
        <v>4</v>
      </c>
      <c r="ED432">
        <v>3</v>
      </c>
      <c r="EE432">
        <v>3</v>
      </c>
      <c r="EF432">
        <v>4</v>
      </c>
      <c r="EG432">
        <v>5</v>
      </c>
      <c r="EH432">
        <v>1</v>
      </c>
      <c r="EI432">
        <v>2</v>
      </c>
      <c r="EJ432">
        <v>4</v>
      </c>
      <c r="EQ432">
        <v>3</v>
      </c>
      <c r="EW432" t="s">
        <v>4233</v>
      </c>
      <c r="EX432">
        <v>6</v>
      </c>
      <c r="FC432">
        <v>1</v>
      </c>
      <c r="FD432">
        <v>1</v>
      </c>
      <c r="FK432" t="s">
        <v>49</v>
      </c>
      <c r="FL432" t="s">
        <v>49</v>
      </c>
      <c r="FM432" t="s">
        <v>49</v>
      </c>
      <c r="FN432">
        <v>2</v>
      </c>
      <c r="FO432">
        <v>2</v>
      </c>
      <c r="FV432" t="s">
        <v>49</v>
      </c>
      <c r="FW432" t="s">
        <v>49</v>
      </c>
      <c r="FX432">
        <v>4</v>
      </c>
      <c r="GC432" t="s">
        <v>49</v>
      </c>
      <c r="GD432" t="s">
        <v>49</v>
      </c>
      <c r="GE432" t="s">
        <v>49</v>
      </c>
      <c r="GF432" t="s">
        <v>49</v>
      </c>
      <c r="GG432">
        <v>2</v>
      </c>
      <c r="GH432">
        <v>1</v>
      </c>
      <c r="GI432">
        <v>1</v>
      </c>
      <c r="GJ432">
        <v>3</v>
      </c>
      <c r="GN432">
        <v>3</v>
      </c>
      <c r="GP432">
        <v>3</v>
      </c>
      <c r="GS432">
        <v>3</v>
      </c>
      <c r="GV432">
        <v>1</v>
      </c>
      <c r="GX432" t="s">
        <v>49</v>
      </c>
      <c r="GY432" t="s">
        <v>49</v>
      </c>
      <c r="GZ432" t="s">
        <v>49</v>
      </c>
      <c r="HA432" t="s">
        <v>49</v>
      </c>
      <c r="HB432" t="s">
        <v>49</v>
      </c>
      <c r="HC432">
        <v>3</v>
      </c>
      <c r="HD432">
        <v>3</v>
      </c>
      <c r="HE432">
        <v>3</v>
      </c>
      <c r="HF432">
        <v>3</v>
      </c>
      <c r="HG432">
        <v>1</v>
      </c>
      <c r="HL432">
        <v>1</v>
      </c>
      <c r="HM432">
        <v>0</v>
      </c>
      <c r="HN432">
        <v>3</v>
      </c>
      <c r="HO432">
        <v>4</v>
      </c>
      <c r="HP432">
        <v>10</v>
      </c>
      <c r="HQ432">
        <v>7</v>
      </c>
      <c r="HR432">
        <v>7</v>
      </c>
      <c r="HS432">
        <v>7</v>
      </c>
      <c r="HT432">
        <v>7</v>
      </c>
      <c r="HU432">
        <v>5</v>
      </c>
      <c r="HV432">
        <v>4</v>
      </c>
      <c r="HW432">
        <v>4</v>
      </c>
      <c r="HX432">
        <v>4</v>
      </c>
      <c r="HY432">
        <v>4</v>
      </c>
      <c r="HZ432">
        <v>4</v>
      </c>
      <c r="IA432">
        <v>9</v>
      </c>
      <c r="IB432" t="s">
        <v>49</v>
      </c>
      <c r="IC432">
        <v>2</v>
      </c>
      <c r="ID432">
        <v>4</v>
      </c>
      <c r="IE432">
        <v>4</v>
      </c>
      <c r="IF432">
        <v>2</v>
      </c>
      <c r="IG432">
        <v>4</v>
      </c>
      <c r="IH432">
        <v>9</v>
      </c>
      <c r="II432" t="s">
        <v>49</v>
      </c>
      <c r="IK432">
        <v>1</v>
      </c>
      <c r="IL432">
        <v>4</v>
      </c>
      <c r="IM432">
        <v>3</v>
      </c>
      <c r="IN432">
        <v>2</v>
      </c>
      <c r="IO432">
        <v>5</v>
      </c>
      <c r="IP432">
        <v>5</v>
      </c>
      <c r="IQ432">
        <v>1.567993</v>
      </c>
    </row>
    <row r="433" spans="1:251">
      <c r="A433">
        <v>313592</v>
      </c>
      <c r="B433">
        <v>17</v>
      </c>
      <c r="C433">
        <v>4</v>
      </c>
      <c r="D433" t="s">
        <v>6</v>
      </c>
      <c r="E433">
        <v>2</v>
      </c>
      <c r="F433">
        <v>2</v>
      </c>
      <c r="G433">
        <v>3</v>
      </c>
      <c r="H433">
        <v>4</v>
      </c>
      <c r="I433">
        <v>3</v>
      </c>
      <c r="J433">
        <v>4</v>
      </c>
      <c r="K433">
        <v>2</v>
      </c>
      <c r="L433">
        <v>2</v>
      </c>
      <c r="M433">
        <v>1</v>
      </c>
      <c r="N433">
        <v>1</v>
      </c>
      <c r="O433">
        <v>1</v>
      </c>
      <c r="P433">
        <v>1</v>
      </c>
      <c r="Q433">
        <v>3</v>
      </c>
      <c r="Y433" t="s">
        <v>49</v>
      </c>
      <c r="AB433" t="s">
        <v>422</v>
      </c>
      <c r="AC433">
        <v>2</v>
      </c>
      <c r="AF433" t="s">
        <v>49</v>
      </c>
      <c r="AJ433" t="s">
        <v>1232</v>
      </c>
      <c r="AK433">
        <v>2</v>
      </c>
      <c r="AM433" t="s">
        <v>1723</v>
      </c>
      <c r="AN433">
        <v>2</v>
      </c>
      <c r="AQ433" t="s">
        <v>422</v>
      </c>
      <c r="AR433">
        <v>2</v>
      </c>
      <c r="AU433" t="s">
        <v>422</v>
      </c>
      <c r="AV433">
        <v>2</v>
      </c>
      <c r="AX433">
        <v>4</v>
      </c>
      <c r="AZ433">
        <v>3</v>
      </c>
      <c r="BE433">
        <v>3</v>
      </c>
      <c r="BF433">
        <v>1</v>
      </c>
      <c r="BG433">
        <v>1</v>
      </c>
      <c r="BH433">
        <v>1</v>
      </c>
      <c r="BI433">
        <v>1</v>
      </c>
      <c r="BJ433">
        <v>7</v>
      </c>
      <c r="BK433">
        <v>8</v>
      </c>
      <c r="BL433">
        <v>1</v>
      </c>
      <c r="BM433">
        <v>1</v>
      </c>
      <c r="BN433">
        <v>2</v>
      </c>
      <c r="BO433">
        <v>2</v>
      </c>
      <c r="BP433">
        <v>2</v>
      </c>
      <c r="BQ433">
        <v>2</v>
      </c>
      <c r="BS433" t="s">
        <v>49</v>
      </c>
      <c r="BT433" t="s">
        <v>49</v>
      </c>
      <c r="BU433" t="s">
        <v>49</v>
      </c>
      <c r="BV433" t="s">
        <v>49</v>
      </c>
      <c r="BW433" t="s">
        <v>49</v>
      </c>
      <c r="BX433">
        <v>1</v>
      </c>
      <c r="BY433">
        <v>3</v>
      </c>
      <c r="BZ433" t="s">
        <v>3404</v>
      </c>
      <c r="CA433">
        <v>1</v>
      </c>
      <c r="CG433">
        <v>1</v>
      </c>
      <c r="CH433">
        <v>9</v>
      </c>
      <c r="CI433">
        <v>1</v>
      </c>
      <c r="CJ433">
        <v>1</v>
      </c>
      <c r="CK433">
        <v>3</v>
      </c>
      <c r="CL433">
        <v>3</v>
      </c>
      <c r="CM433">
        <v>1</v>
      </c>
      <c r="CN433">
        <v>1</v>
      </c>
      <c r="CO433">
        <v>3</v>
      </c>
      <c r="CP433">
        <v>9</v>
      </c>
      <c r="CQ433" t="s">
        <v>49</v>
      </c>
      <c r="CX433" t="s">
        <v>49</v>
      </c>
      <c r="CY433" t="s">
        <v>49</v>
      </c>
      <c r="CZ433">
        <v>2</v>
      </c>
      <c r="DA433">
        <v>3</v>
      </c>
      <c r="DB433">
        <v>3</v>
      </c>
      <c r="DC433">
        <v>3</v>
      </c>
      <c r="DD433">
        <v>3</v>
      </c>
      <c r="DE433">
        <v>3</v>
      </c>
      <c r="DF433">
        <v>3</v>
      </c>
      <c r="DG433">
        <v>3</v>
      </c>
      <c r="DH433">
        <v>3</v>
      </c>
      <c r="DI433">
        <v>1</v>
      </c>
      <c r="DJ433">
        <v>1</v>
      </c>
      <c r="DK433">
        <v>1</v>
      </c>
      <c r="DL433">
        <v>5</v>
      </c>
      <c r="DM433">
        <v>5</v>
      </c>
      <c r="DN433">
        <v>3</v>
      </c>
      <c r="DO433" t="s">
        <v>49</v>
      </c>
      <c r="DP433">
        <v>3</v>
      </c>
      <c r="DQ433">
        <v>3</v>
      </c>
      <c r="DR433">
        <v>3</v>
      </c>
      <c r="DS433">
        <v>3</v>
      </c>
      <c r="DT433">
        <v>3</v>
      </c>
      <c r="DU433">
        <v>2</v>
      </c>
      <c r="DV433">
        <v>3</v>
      </c>
      <c r="DW433">
        <v>4</v>
      </c>
      <c r="DX433">
        <v>4</v>
      </c>
      <c r="DY433">
        <v>5</v>
      </c>
      <c r="DZ433">
        <v>5</v>
      </c>
      <c r="EA433">
        <v>5</v>
      </c>
      <c r="EB433">
        <v>5</v>
      </c>
      <c r="EC433">
        <v>5</v>
      </c>
      <c r="ED433">
        <v>5</v>
      </c>
      <c r="EE433">
        <v>5</v>
      </c>
      <c r="EF433">
        <v>5</v>
      </c>
      <c r="EG433">
        <v>5</v>
      </c>
      <c r="EH433">
        <v>2</v>
      </c>
      <c r="EW433" t="s">
        <v>49</v>
      </c>
      <c r="FC433">
        <v>2</v>
      </c>
      <c r="FK433" t="s">
        <v>49</v>
      </c>
      <c r="FL433" t="s">
        <v>49</v>
      </c>
      <c r="FM433" t="s">
        <v>49</v>
      </c>
      <c r="FN433">
        <v>2</v>
      </c>
      <c r="FO433">
        <v>2</v>
      </c>
      <c r="FV433" t="s">
        <v>49</v>
      </c>
      <c r="FW433" t="s">
        <v>49</v>
      </c>
      <c r="FX433">
        <v>1</v>
      </c>
      <c r="FY433">
        <v>3</v>
      </c>
      <c r="GC433" t="s">
        <v>49</v>
      </c>
      <c r="GD433" t="s">
        <v>49</v>
      </c>
      <c r="GE433" t="s">
        <v>49</v>
      </c>
      <c r="GF433" t="s">
        <v>49</v>
      </c>
      <c r="GG433">
        <v>3</v>
      </c>
      <c r="GH433">
        <v>9</v>
      </c>
      <c r="GI433">
        <v>2</v>
      </c>
      <c r="GX433" t="s">
        <v>49</v>
      </c>
      <c r="GY433" t="s">
        <v>49</v>
      </c>
      <c r="GZ433" t="s">
        <v>49</v>
      </c>
      <c r="HA433" t="s">
        <v>49</v>
      </c>
      <c r="HB433" t="s">
        <v>49</v>
      </c>
      <c r="HM433">
        <v>0</v>
      </c>
      <c r="HN433">
        <v>0</v>
      </c>
      <c r="HO433">
        <v>1</v>
      </c>
      <c r="HP433">
        <v>10</v>
      </c>
      <c r="HQ433">
        <v>5</v>
      </c>
      <c r="HR433">
        <v>5</v>
      </c>
      <c r="HS433">
        <v>5</v>
      </c>
      <c r="HT433">
        <v>5</v>
      </c>
      <c r="HU433">
        <v>4</v>
      </c>
      <c r="HV433">
        <v>4</v>
      </c>
      <c r="HW433">
        <v>4</v>
      </c>
      <c r="HX433">
        <v>4</v>
      </c>
      <c r="HY433">
        <v>4</v>
      </c>
      <c r="HZ433">
        <v>4</v>
      </c>
      <c r="IA433">
        <v>4</v>
      </c>
      <c r="IB433" t="s">
        <v>49</v>
      </c>
      <c r="IC433">
        <v>4</v>
      </c>
      <c r="ID433">
        <v>4</v>
      </c>
      <c r="IE433">
        <v>4</v>
      </c>
      <c r="IF433">
        <v>4</v>
      </c>
      <c r="IG433">
        <v>4</v>
      </c>
      <c r="IH433">
        <v>4</v>
      </c>
      <c r="II433" t="s">
        <v>49</v>
      </c>
      <c r="IK433">
        <v>5</v>
      </c>
      <c r="IL433">
        <v>5</v>
      </c>
      <c r="IM433">
        <v>3</v>
      </c>
      <c r="IN433">
        <v>1</v>
      </c>
      <c r="IO433">
        <v>1</v>
      </c>
      <c r="IP433">
        <v>5</v>
      </c>
      <c r="IQ433">
        <v>1.567993</v>
      </c>
    </row>
    <row r="434" spans="1:251">
      <c r="A434">
        <v>299274</v>
      </c>
      <c r="B434">
        <v>17</v>
      </c>
      <c r="C434">
        <v>4</v>
      </c>
      <c r="D434" t="s">
        <v>6</v>
      </c>
      <c r="E434">
        <v>1</v>
      </c>
      <c r="F434">
        <v>2</v>
      </c>
      <c r="G434">
        <v>3</v>
      </c>
      <c r="H434">
        <v>4</v>
      </c>
      <c r="I434">
        <v>4</v>
      </c>
      <c r="J434">
        <v>3</v>
      </c>
      <c r="K434">
        <v>2</v>
      </c>
      <c r="L434">
        <v>1</v>
      </c>
      <c r="M434">
        <v>1</v>
      </c>
      <c r="N434">
        <v>1</v>
      </c>
      <c r="O434">
        <v>1</v>
      </c>
      <c r="P434">
        <v>1</v>
      </c>
      <c r="Q434">
        <v>2</v>
      </c>
      <c r="R434">
        <v>3</v>
      </c>
      <c r="S434">
        <v>4</v>
      </c>
      <c r="T434">
        <v>5</v>
      </c>
      <c r="Y434" t="s">
        <v>49</v>
      </c>
      <c r="AB434" t="s">
        <v>49</v>
      </c>
      <c r="AF434" t="s">
        <v>49</v>
      </c>
      <c r="AJ434" t="s">
        <v>49</v>
      </c>
      <c r="AM434" t="s">
        <v>49</v>
      </c>
      <c r="AQ434" t="s">
        <v>2233</v>
      </c>
      <c r="AR434">
        <v>14</v>
      </c>
      <c r="AU434" t="s">
        <v>2735</v>
      </c>
      <c r="AV434">
        <v>24</v>
      </c>
      <c r="AX434">
        <v>2</v>
      </c>
      <c r="AY434">
        <v>1</v>
      </c>
      <c r="AZ434">
        <v>3</v>
      </c>
      <c r="BA434">
        <v>1</v>
      </c>
      <c r="BB434">
        <v>2</v>
      </c>
      <c r="BE434">
        <v>3</v>
      </c>
      <c r="BF434">
        <v>1</v>
      </c>
      <c r="BG434">
        <v>3</v>
      </c>
      <c r="BH434">
        <v>1</v>
      </c>
      <c r="BI434">
        <v>3</v>
      </c>
      <c r="BJ434">
        <v>3</v>
      </c>
      <c r="BK434">
        <v>10</v>
      </c>
      <c r="BL434">
        <v>2</v>
      </c>
      <c r="BM434">
        <v>2</v>
      </c>
      <c r="BN434">
        <v>3</v>
      </c>
      <c r="BO434">
        <v>3</v>
      </c>
      <c r="BP434">
        <v>3</v>
      </c>
      <c r="BQ434">
        <v>3</v>
      </c>
      <c r="BS434" t="s">
        <v>49</v>
      </c>
      <c r="BT434" t="s">
        <v>49</v>
      </c>
      <c r="BU434" t="s">
        <v>49</v>
      </c>
      <c r="BV434" t="s">
        <v>49</v>
      </c>
      <c r="BW434" t="s">
        <v>49</v>
      </c>
      <c r="BX434">
        <v>3</v>
      </c>
      <c r="BY434">
        <v>4</v>
      </c>
      <c r="BZ434" t="s">
        <v>49</v>
      </c>
      <c r="CG434">
        <v>3</v>
      </c>
      <c r="CH434">
        <v>3</v>
      </c>
      <c r="CI434">
        <v>1</v>
      </c>
      <c r="CJ434">
        <v>1</v>
      </c>
      <c r="CK434">
        <v>2</v>
      </c>
      <c r="CL434">
        <v>1</v>
      </c>
      <c r="CM434">
        <v>1</v>
      </c>
      <c r="CN434">
        <v>2</v>
      </c>
      <c r="CO434">
        <v>2</v>
      </c>
      <c r="CQ434" t="s">
        <v>49</v>
      </c>
      <c r="CX434" t="s">
        <v>49</v>
      </c>
      <c r="CY434" t="s">
        <v>49</v>
      </c>
      <c r="CZ434">
        <v>2</v>
      </c>
      <c r="DA434">
        <v>3</v>
      </c>
      <c r="DB434">
        <v>2</v>
      </c>
      <c r="DC434">
        <v>1</v>
      </c>
      <c r="DD434">
        <v>1</v>
      </c>
      <c r="DE434">
        <v>1</v>
      </c>
      <c r="DF434">
        <v>1</v>
      </c>
      <c r="DG434">
        <v>2</v>
      </c>
      <c r="DH434">
        <v>2</v>
      </c>
      <c r="DI434">
        <v>1</v>
      </c>
      <c r="DJ434">
        <v>1</v>
      </c>
      <c r="DK434">
        <v>2</v>
      </c>
      <c r="DL434">
        <v>3</v>
      </c>
      <c r="DM434">
        <v>3</v>
      </c>
      <c r="DN434">
        <v>4</v>
      </c>
      <c r="DO434" t="s">
        <v>49</v>
      </c>
      <c r="DP434">
        <v>3</v>
      </c>
      <c r="DQ434">
        <v>3</v>
      </c>
      <c r="DR434">
        <v>3</v>
      </c>
      <c r="DS434">
        <v>2</v>
      </c>
      <c r="DT434">
        <v>1</v>
      </c>
      <c r="DU434">
        <v>1</v>
      </c>
      <c r="DV434">
        <v>2</v>
      </c>
      <c r="DW434">
        <v>2</v>
      </c>
      <c r="DX434">
        <v>2</v>
      </c>
      <c r="DY434">
        <v>5</v>
      </c>
      <c r="DZ434">
        <v>5</v>
      </c>
      <c r="EA434">
        <v>5</v>
      </c>
      <c r="EB434">
        <v>5</v>
      </c>
      <c r="EC434">
        <v>3</v>
      </c>
      <c r="ED434">
        <v>5</v>
      </c>
      <c r="EE434">
        <v>5</v>
      </c>
      <c r="EF434">
        <v>5</v>
      </c>
      <c r="EG434">
        <v>5</v>
      </c>
      <c r="EH434">
        <v>2</v>
      </c>
      <c r="EW434" t="s">
        <v>49</v>
      </c>
      <c r="FC434">
        <v>1</v>
      </c>
      <c r="FD434">
        <v>7</v>
      </c>
      <c r="FK434" t="s">
        <v>49</v>
      </c>
      <c r="FL434" t="s">
        <v>49</v>
      </c>
      <c r="FM434" t="s">
        <v>49</v>
      </c>
      <c r="FN434">
        <v>2</v>
      </c>
      <c r="FO434">
        <v>2</v>
      </c>
      <c r="FV434" t="s">
        <v>49</v>
      </c>
      <c r="FW434" t="s">
        <v>49</v>
      </c>
      <c r="FX434">
        <v>5</v>
      </c>
      <c r="GC434" t="s">
        <v>49</v>
      </c>
      <c r="GD434" t="s">
        <v>49</v>
      </c>
      <c r="GE434" t="s">
        <v>49</v>
      </c>
      <c r="GF434" t="s">
        <v>49</v>
      </c>
      <c r="GG434">
        <v>4</v>
      </c>
      <c r="GH434">
        <v>1</v>
      </c>
      <c r="GI434">
        <v>1</v>
      </c>
      <c r="GJ434">
        <v>3</v>
      </c>
      <c r="GN434">
        <v>3</v>
      </c>
      <c r="GP434">
        <v>3</v>
      </c>
      <c r="GS434">
        <v>3</v>
      </c>
      <c r="GV434">
        <v>1</v>
      </c>
      <c r="GX434" t="s">
        <v>49</v>
      </c>
      <c r="GY434" t="s">
        <v>49</v>
      </c>
      <c r="GZ434" t="s">
        <v>49</v>
      </c>
      <c r="HA434" t="s">
        <v>49</v>
      </c>
      <c r="HB434" t="s">
        <v>49</v>
      </c>
      <c r="HC434">
        <v>3</v>
      </c>
      <c r="HD434">
        <v>3</v>
      </c>
      <c r="HE434">
        <v>3</v>
      </c>
      <c r="HF434">
        <v>3</v>
      </c>
      <c r="HG434">
        <v>1</v>
      </c>
      <c r="HL434">
        <v>1</v>
      </c>
      <c r="HM434">
        <v>0</v>
      </c>
      <c r="HN434">
        <v>0</v>
      </c>
      <c r="HO434">
        <v>0</v>
      </c>
      <c r="HP434">
        <v>0</v>
      </c>
      <c r="HQ434">
        <v>6</v>
      </c>
      <c r="HR434">
        <v>5</v>
      </c>
      <c r="HS434">
        <v>5</v>
      </c>
      <c r="HT434">
        <v>2</v>
      </c>
      <c r="HU434">
        <v>2</v>
      </c>
      <c r="HV434">
        <v>2</v>
      </c>
      <c r="HW434">
        <v>2</v>
      </c>
      <c r="HX434">
        <v>4</v>
      </c>
      <c r="HY434">
        <v>4</v>
      </c>
      <c r="HZ434">
        <v>4</v>
      </c>
      <c r="IB434" t="s">
        <v>49</v>
      </c>
      <c r="IC434">
        <v>4</v>
      </c>
      <c r="ID434">
        <v>4</v>
      </c>
      <c r="IE434">
        <v>4</v>
      </c>
      <c r="IF434">
        <v>4</v>
      </c>
      <c r="IG434">
        <v>4</v>
      </c>
      <c r="II434" t="s">
        <v>49</v>
      </c>
      <c r="IK434">
        <v>4</v>
      </c>
      <c r="IL434">
        <v>4</v>
      </c>
      <c r="IM434">
        <v>1</v>
      </c>
      <c r="IN434">
        <v>2</v>
      </c>
      <c r="IO434">
        <v>1</v>
      </c>
      <c r="IP434">
        <v>4</v>
      </c>
      <c r="IQ434">
        <v>1.4306289999999999</v>
      </c>
    </row>
    <row r="435" spans="1:251">
      <c r="A435">
        <v>314451</v>
      </c>
      <c r="B435">
        <v>17</v>
      </c>
      <c r="C435">
        <v>4</v>
      </c>
      <c r="D435" t="s">
        <v>6</v>
      </c>
      <c r="E435">
        <v>2</v>
      </c>
      <c r="F435">
        <v>1</v>
      </c>
      <c r="G435">
        <v>3</v>
      </c>
      <c r="H435">
        <v>4</v>
      </c>
      <c r="I435">
        <v>4</v>
      </c>
      <c r="J435">
        <v>3</v>
      </c>
      <c r="K435">
        <v>3</v>
      </c>
      <c r="L435">
        <v>2</v>
      </c>
      <c r="M435">
        <v>1</v>
      </c>
      <c r="N435">
        <v>1</v>
      </c>
      <c r="O435">
        <v>1</v>
      </c>
      <c r="P435">
        <v>1</v>
      </c>
      <c r="Q435">
        <v>3</v>
      </c>
      <c r="R435">
        <v>4</v>
      </c>
      <c r="Y435" t="s">
        <v>49</v>
      </c>
      <c r="AB435" t="s">
        <v>423</v>
      </c>
      <c r="AC435">
        <v>8</v>
      </c>
      <c r="AF435" t="s">
        <v>49</v>
      </c>
      <c r="AJ435" t="s">
        <v>49</v>
      </c>
      <c r="AM435" t="s">
        <v>423</v>
      </c>
      <c r="AN435">
        <v>8</v>
      </c>
      <c r="AQ435" t="s">
        <v>2234</v>
      </c>
      <c r="AR435">
        <v>8</v>
      </c>
      <c r="AU435" t="s">
        <v>634</v>
      </c>
      <c r="AV435">
        <v>99</v>
      </c>
      <c r="AX435">
        <v>3</v>
      </c>
      <c r="AZ435">
        <v>3</v>
      </c>
      <c r="BA435">
        <v>2</v>
      </c>
      <c r="BE435">
        <v>1</v>
      </c>
      <c r="BF435">
        <v>1</v>
      </c>
      <c r="BG435">
        <v>10</v>
      </c>
      <c r="BH435">
        <v>1</v>
      </c>
      <c r="BI435">
        <v>10</v>
      </c>
      <c r="BJ435">
        <v>10</v>
      </c>
      <c r="BK435">
        <v>8</v>
      </c>
      <c r="BL435">
        <v>1</v>
      </c>
      <c r="BM435">
        <v>2</v>
      </c>
      <c r="BN435">
        <v>2</v>
      </c>
      <c r="BO435">
        <v>3</v>
      </c>
      <c r="BP435">
        <v>3</v>
      </c>
      <c r="BQ435">
        <v>3</v>
      </c>
      <c r="BS435" t="s">
        <v>49</v>
      </c>
      <c r="BT435" t="s">
        <v>49</v>
      </c>
      <c r="BU435" t="s">
        <v>49</v>
      </c>
      <c r="BV435" t="s">
        <v>49</v>
      </c>
      <c r="BW435" t="s">
        <v>49</v>
      </c>
      <c r="BX435">
        <v>1</v>
      </c>
      <c r="BY435">
        <v>3</v>
      </c>
      <c r="BZ435" t="s">
        <v>3405</v>
      </c>
      <c r="CA435">
        <v>9</v>
      </c>
      <c r="CG435">
        <v>1</v>
      </c>
      <c r="CH435">
        <v>2</v>
      </c>
      <c r="CI435">
        <v>2</v>
      </c>
      <c r="CJ435">
        <v>4</v>
      </c>
      <c r="CK435">
        <v>3</v>
      </c>
      <c r="CL435">
        <v>1</v>
      </c>
      <c r="CM435">
        <v>3</v>
      </c>
      <c r="CN435">
        <v>3</v>
      </c>
      <c r="CO435">
        <v>1</v>
      </c>
      <c r="CP435">
        <v>9</v>
      </c>
      <c r="CQ435" t="s">
        <v>49</v>
      </c>
      <c r="CX435" t="s">
        <v>49</v>
      </c>
      <c r="CY435" t="s">
        <v>49</v>
      </c>
      <c r="CZ435">
        <v>1</v>
      </c>
      <c r="DA435">
        <v>3</v>
      </c>
      <c r="DB435">
        <v>3</v>
      </c>
      <c r="DC435">
        <v>3</v>
      </c>
      <c r="DD435">
        <v>3</v>
      </c>
      <c r="DE435">
        <v>3</v>
      </c>
      <c r="DF435">
        <v>3</v>
      </c>
      <c r="DG435">
        <v>5</v>
      </c>
      <c r="DH435">
        <v>1</v>
      </c>
      <c r="DI435">
        <v>1</v>
      </c>
      <c r="DJ435">
        <v>1</v>
      </c>
      <c r="DK435">
        <v>1</v>
      </c>
      <c r="DL435">
        <v>5</v>
      </c>
      <c r="DM435">
        <v>5</v>
      </c>
      <c r="DN435">
        <v>5</v>
      </c>
      <c r="DO435" t="s">
        <v>49</v>
      </c>
      <c r="DP435">
        <v>4</v>
      </c>
      <c r="DQ435">
        <v>2</v>
      </c>
      <c r="DR435">
        <v>4</v>
      </c>
      <c r="DS435">
        <v>4</v>
      </c>
      <c r="DT435">
        <v>3</v>
      </c>
      <c r="DU435">
        <v>4</v>
      </c>
      <c r="DV435">
        <v>2</v>
      </c>
      <c r="DW435">
        <v>4</v>
      </c>
      <c r="DX435">
        <v>4</v>
      </c>
      <c r="DY435">
        <v>5</v>
      </c>
      <c r="DZ435">
        <v>3</v>
      </c>
      <c r="EA435">
        <v>5</v>
      </c>
      <c r="EB435">
        <v>5</v>
      </c>
      <c r="EC435">
        <v>5</v>
      </c>
      <c r="ED435">
        <v>5</v>
      </c>
      <c r="EE435">
        <v>3</v>
      </c>
      <c r="EF435">
        <v>5</v>
      </c>
      <c r="EG435">
        <v>5</v>
      </c>
      <c r="EH435">
        <v>1</v>
      </c>
      <c r="EI435">
        <v>3</v>
      </c>
      <c r="EJ435">
        <v>3</v>
      </c>
      <c r="EK435">
        <v>4</v>
      </c>
      <c r="EL435">
        <v>5</v>
      </c>
      <c r="EQ435">
        <v>4</v>
      </c>
      <c r="EW435" t="s">
        <v>4234</v>
      </c>
      <c r="EX435">
        <v>8</v>
      </c>
      <c r="EY435">
        <v>5</v>
      </c>
      <c r="FC435">
        <v>2</v>
      </c>
      <c r="FK435" t="s">
        <v>49</v>
      </c>
      <c r="FL435" t="s">
        <v>49</v>
      </c>
      <c r="FM435" t="s">
        <v>49</v>
      </c>
      <c r="FN435">
        <v>2</v>
      </c>
      <c r="FO435">
        <v>2</v>
      </c>
      <c r="FV435" t="s">
        <v>49</v>
      </c>
      <c r="FW435" t="s">
        <v>49</v>
      </c>
      <c r="FX435">
        <v>1</v>
      </c>
      <c r="FY435">
        <v>3</v>
      </c>
      <c r="GC435" t="s">
        <v>49</v>
      </c>
      <c r="GD435" t="s">
        <v>49</v>
      </c>
      <c r="GE435" t="s">
        <v>49</v>
      </c>
      <c r="GF435" t="s">
        <v>49</v>
      </c>
      <c r="GG435">
        <v>4</v>
      </c>
      <c r="GH435">
        <v>2</v>
      </c>
      <c r="GI435">
        <v>1</v>
      </c>
      <c r="GJ435">
        <v>3</v>
      </c>
      <c r="GK435">
        <v>4</v>
      </c>
      <c r="GN435">
        <v>3</v>
      </c>
      <c r="GP435">
        <v>3</v>
      </c>
      <c r="GS435">
        <v>3</v>
      </c>
      <c r="GV435">
        <v>9</v>
      </c>
      <c r="GX435" t="s">
        <v>49</v>
      </c>
      <c r="GY435" t="s">
        <v>49</v>
      </c>
      <c r="GZ435" t="s">
        <v>49</v>
      </c>
      <c r="HA435" t="s">
        <v>49</v>
      </c>
      <c r="HB435" t="s">
        <v>49</v>
      </c>
      <c r="HC435">
        <v>3</v>
      </c>
      <c r="HD435">
        <v>3</v>
      </c>
      <c r="HE435">
        <v>3</v>
      </c>
      <c r="HF435">
        <v>3</v>
      </c>
      <c r="HG435">
        <v>9</v>
      </c>
      <c r="HM435">
        <v>0</v>
      </c>
      <c r="HN435">
        <v>0</v>
      </c>
      <c r="HO435">
        <v>0</v>
      </c>
      <c r="HP435">
        <v>0</v>
      </c>
      <c r="HQ435">
        <v>5</v>
      </c>
      <c r="HR435">
        <v>7</v>
      </c>
      <c r="HS435">
        <v>7</v>
      </c>
      <c r="HT435">
        <v>7</v>
      </c>
      <c r="HU435">
        <v>2</v>
      </c>
      <c r="HV435">
        <v>4</v>
      </c>
      <c r="HW435">
        <v>4</v>
      </c>
      <c r="HX435">
        <v>4</v>
      </c>
      <c r="HY435">
        <v>4</v>
      </c>
      <c r="HZ435">
        <v>4</v>
      </c>
      <c r="IA435">
        <v>9</v>
      </c>
      <c r="IB435" t="s">
        <v>49</v>
      </c>
      <c r="IC435">
        <v>2</v>
      </c>
      <c r="ID435">
        <v>4</v>
      </c>
      <c r="IE435">
        <v>4</v>
      </c>
      <c r="IF435">
        <v>2</v>
      </c>
      <c r="IG435">
        <v>4</v>
      </c>
      <c r="IH435">
        <v>9</v>
      </c>
      <c r="II435" t="s">
        <v>49</v>
      </c>
      <c r="IK435">
        <v>3</v>
      </c>
      <c r="IL435">
        <v>4</v>
      </c>
      <c r="IM435">
        <v>5</v>
      </c>
      <c r="IN435">
        <v>1</v>
      </c>
      <c r="IO435">
        <v>2</v>
      </c>
      <c r="IP435">
        <v>5</v>
      </c>
      <c r="IQ435">
        <v>1.508014</v>
      </c>
    </row>
    <row r="436" spans="1:251">
      <c r="A436">
        <v>301361</v>
      </c>
      <c r="B436">
        <v>16</v>
      </c>
      <c r="C436">
        <v>3</v>
      </c>
      <c r="D436" t="s">
        <v>10</v>
      </c>
      <c r="E436">
        <v>1</v>
      </c>
      <c r="F436">
        <v>3</v>
      </c>
      <c r="G436">
        <v>3</v>
      </c>
      <c r="H436">
        <v>4</v>
      </c>
      <c r="I436">
        <v>4</v>
      </c>
      <c r="J436">
        <v>1</v>
      </c>
      <c r="K436">
        <v>2</v>
      </c>
      <c r="L436">
        <v>1</v>
      </c>
      <c r="M436">
        <v>1</v>
      </c>
      <c r="N436">
        <v>1</v>
      </c>
      <c r="O436">
        <v>1</v>
      </c>
      <c r="P436">
        <v>3</v>
      </c>
      <c r="Q436">
        <v>5</v>
      </c>
      <c r="Y436" t="s">
        <v>59</v>
      </c>
      <c r="Z436">
        <v>24</v>
      </c>
      <c r="AB436" t="s">
        <v>424</v>
      </c>
      <c r="AC436">
        <v>1</v>
      </c>
      <c r="AF436" t="s">
        <v>49</v>
      </c>
      <c r="AJ436" t="s">
        <v>1233</v>
      </c>
      <c r="AK436">
        <v>14</v>
      </c>
      <c r="AM436" t="s">
        <v>49</v>
      </c>
      <c r="AQ436" t="s">
        <v>2235</v>
      </c>
      <c r="AR436">
        <v>24</v>
      </c>
      <c r="AU436" t="s">
        <v>2736</v>
      </c>
      <c r="AV436">
        <v>7</v>
      </c>
      <c r="AZ436">
        <v>3</v>
      </c>
      <c r="BB436">
        <v>3</v>
      </c>
      <c r="BE436">
        <v>3</v>
      </c>
      <c r="BF436">
        <v>3</v>
      </c>
      <c r="BG436">
        <v>1</v>
      </c>
      <c r="BH436">
        <v>1</v>
      </c>
      <c r="BI436">
        <v>10</v>
      </c>
      <c r="BJ436">
        <v>1</v>
      </c>
      <c r="BK436">
        <v>1</v>
      </c>
      <c r="BL436">
        <v>2</v>
      </c>
      <c r="BM436">
        <v>2</v>
      </c>
      <c r="BN436">
        <v>1</v>
      </c>
      <c r="BO436">
        <v>1</v>
      </c>
      <c r="BP436">
        <v>1</v>
      </c>
      <c r="BQ436">
        <v>1</v>
      </c>
      <c r="BS436" t="s">
        <v>49</v>
      </c>
      <c r="BT436" t="s">
        <v>49</v>
      </c>
      <c r="BU436" t="s">
        <v>49</v>
      </c>
      <c r="BV436" t="s">
        <v>49</v>
      </c>
      <c r="BW436" t="s">
        <v>49</v>
      </c>
      <c r="BX436">
        <v>5</v>
      </c>
      <c r="BY436">
        <v>1</v>
      </c>
      <c r="BZ436" t="s">
        <v>3406</v>
      </c>
      <c r="CA436">
        <v>2</v>
      </c>
      <c r="CG436">
        <v>2</v>
      </c>
      <c r="CH436">
        <v>2</v>
      </c>
      <c r="CI436">
        <v>2</v>
      </c>
      <c r="CJ436">
        <v>1</v>
      </c>
      <c r="CK436">
        <v>4</v>
      </c>
      <c r="CL436">
        <v>1</v>
      </c>
      <c r="CM436">
        <v>4</v>
      </c>
      <c r="CN436">
        <v>1</v>
      </c>
      <c r="CO436">
        <v>2</v>
      </c>
      <c r="CP436">
        <v>2</v>
      </c>
      <c r="CQ436" t="s">
        <v>3987</v>
      </c>
      <c r="CR436">
        <v>15</v>
      </c>
      <c r="CX436" t="s">
        <v>49</v>
      </c>
      <c r="CY436" t="s">
        <v>49</v>
      </c>
      <c r="CZ436">
        <v>4</v>
      </c>
      <c r="DA436">
        <v>4</v>
      </c>
      <c r="DB436">
        <v>4</v>
      </c>
      <c r="DC436">
        <v>4</v>
      </c>
      <c r="DD436">
        <v>4</v>
      </c>
      <c r="DE436">
        <v>2</v>
      </c>
      <c r="DF436">
        <v>2</v>
      </c>
      <c r="DG436">
        <v>1</v>
      </c>
      <c r="DH436">
        <v>1</v>
      </c>
      <c r="DI436">
        <v>1</v>
      </c>
      <c r="DJ436">
        <v>1</v>
      </c>
      <c r="DK436">
        <v>5</v>
      </c>
      <c r="DL436">
        <v>5</v>
      </c>
      <c r="DM436">
        <v>5</v>
      </c>
      <c r="DN436">
        <v>4</v>
      </c>
      <c r="DO436" t="s">
        <v>49</v>
      </c>
      <c r="DP436">
        <v>4</v>
      </c>
      <c r="DQ436">
        <v>4</v>
      </c>
      <c r="DR436">
        <v>4</v>
      </c>
      <c r="DS436">
        <v>4</v>
      </c>
      <c r="DT436">
        <v>2</v>
      </c>
      <c r="DU436">
        <v>4</v>
      </c>
      <c r="DV436">
        <v>4</v>
      </c>
      <c r="DW436">
        <v>4</v>
      </c>
      <c r="DX436">
        <v>4</v>
      </c>
      <c r="DY436">
        <v>5</v>
      </c>
      <c r="DZ436">
        <v>5</v>
      </c>
      <c r="EA436">
        <v>5</v>
      </c>
      <c r="EB436">
        <v>5</v>
      </c>
      <c r="EC436">
        <v>5</v>
      </c>
      <c r="ED436">
        <v>5</v>
      </c>
      <c r="EE436">
        <v>5</v>
      </c>
      <c r="EF436">
        <v>5</v>
      </c>
      <c r="EG436">
        <v>5</v>
      </c>
      <c r="EH436">
        <v>1</v>
      </c>
      <c r="EI436">
        <v>2</v>
      </c>
      <c r="EJ436">
        <v>4</v>
      </c>
      <c r="EK436">
        <v>5</v>
      </c>
      <c r="EQ436">
        <v>1</v>
      </c>
      <c r="EW436" t="s">
        <v>4101</v>
      </c>
      <c r="EX436">
        <v>6</v>
      </c>
      <c r="FC436">
        <v>1</v>
      </c>
      <c r="FD436">
        <v>4</v>
      </c>
      <c r="FK436" t="s">
        <v>49</v>
      </c>
      <c r="FL436" t="s">
        <v>49</v>
      </c>
      <c r="FM436" t="s">
        <v>49</v>
      </c>
      <c r="FN436">
        <v>1</v>
      </c>
      <c r="FO436">
        <v>2</v>
      </c>
      <c r="FV436" t="s">
        <v>49</v>
      </c>
      <c r="FW436" t="s">
        <v>49</v>
      </c>
      <c r="FX436">
        <v>3</v>
      </c>
      <c r="GC436" t="s">
        <v>49</v>
      </c>
      <c r="GD436" t="s">
        <v>49</v>
      </c>
      <c r="GE436" t="s">
        <v>49</v>
      </c>
      <c r="GF436" t="s">
        <v>49</v>
      </c>
      <c r="GG436">
        <v>4</v>
      </c>
      <c r="GH436">
        <v>2</v>
      </c>
      <c r="GI436">
        <v>1</v>
      </c>
      <c r="GJ436">
        <v>3</v>
      </c>
      <c r="GN436">
        <v>1</v>
      </c>
      <c r="GP436">
        <v>1</v>
      </c>
      <c r="GS436">
        <v>1</v>
      </c>
      <c r="GV436">
        <v>1</v>
      </c>
      <c r="GX436" t="s">
        <v>49</v>
      </c>
      <c r="GY436" t="s">
        <v>49</v>
      </c>
      <c r="GZ436" t="s">
        <v>49</v>
      </c>
      <c r="HA436" t="s">
        <v>49</v>
      </c>
      <c r="HB436" t="s">
        <v>49</v>
      </c>
      <c r="HC436">
        <v>3</v>
      </c>
      <c r="HD436">
        <v>1</v>
      </c>
      <c r="HE436">
        <v>1</v>
      </c>
      <c r="HF436">
        <v>1</v>
      </c>
      <c r="HG436">
        <v>1</v>
      </c>
      <c r="HI436">
        <v>2</v>
      </c>
      <c r="HJ436">
        <v>2</v>
      </c>
      <c r="HK436">
        <v>2</v>
      </c>
      <c r="HL436">
        <v>4</v>
      </c>
      <c r="HM436">
        <v>0</v>
      </c>
      <c r="HN436">
        <v>0</v>
      </c>
      <c r="HO436">
        <v>0</v>
      </c>
      <c r="HP436">
        <v>0</v>
      </c>
      <c r="HQ436">
        <v>7</v>
      </c>
      <c r="HR436">
        <v>7</v>
      </c>
      <c r="HS436">
        <v>7</v>
      </c>
      <c r="HT436">
        <v>7</v>
      </c>
      <c r="HU436">
        <v>1</v>
      </c>
      <c r="HV436">
        <v>4</v>
      </c>
      <c r="HW436">
        <v>4</v>
      </c>
      <c r="HX436">
        <v>4</v>
      </c>
      <c r="HY436">
        <v>4</v>
      </c>
      <c r="HZ436">
        <v>4</v>
      </c>
      <c r="IA436">
        <v>9</v>
      </c>
      <c r="IB436" t="s">
        <v>49</v>
      </c>
      <c r="IC436">
        <v>2</v>
      </c>
      <c r="ID436">
        <v>2</v>
      </c>
      <c r="IE436">
        <v>2</v>
      </c>
      <c r="IF436">
        <v>2</v>
      </c>
      <c r="IG436">
        <v>4</v>
      </c>
      <c r="IH436">
        <v>9</v>
      </c>
      <c r="II436" t="s">
        <v>49</v>
      </c>
      <c r="IK436">
        <v>1</v>
      </c>
      <c r="IL436">
        <v>4</v>
      </c>
      <c r="IM436">
        <v>5</v>
      </c>
      <c r="IN436">
        <v>1</v>
      </c>
      <c r="IO436">
        <v>1</v>
      </c>
      <c r="IP436">
        <v>4</v>
      </c>
      <c r="IQ436">
        <v>0.82186700000000001</v>
      </c>
    </row>
    <row r="437" spans="1:251">
      <c r="A437">
        <v>304619</v>
      </c>
      <c r="B437">
        <v>13</v>
      </c>
      <c r="C437">
        <v>3</v>
      </c>
      <c r="D437" t="s">
        <v>18</v>
      </c>
      <c r="E437">
        <v>2</v>
      </c>
      <c r="F437">
        <v>1</v>
      </c>
      <c r="G437">
        <v>4</v>
      </c>
      <c r="H437">
        <v>3</v>
      </c>
      <c r="I437">
        <v>3</v>
      </c>
      <c r="J437">
        <v>2</v>
      </c>
      <c r="K437">
        <v>3</v>
      </c>
      <c r="L437">
        <v>2</v>
      </c>
      <c r="M437">
        <v>2</v>
      </c>
      <c r="N437">
        <v>2</v>
      </c>
      <c r="O437">
        <v>1</v>
      </c>
      <c r="P437">
        <v>1</v>
      </c>
      <c r="Q437">
        <v>3</v>
      </c>
      <c r="R437">
        <v>4</v>
      </c>
      <c r="S437">
        <v>5</v>
      </c>
      <c r="T437">
        <v>7</v>
      </c>
      <c r="Y437" t="s">
        <v>49</v>
      </c>
      <c r="AB437" t="s">
        <v>425</v>
      </c>
      <c r="AC437">
        <v>4</v>
      </c>
      <c r="AF437" t="s">
        <v>49</v>
      </c>
      <c r="AJ437" t="s">
        <v>49</v>
      </c>
      <c r="AM437" t="s">
        <v>49</v>
      </c>
      <c r="AQ437" t="s">
        <v>2236</v>
      </c>
      <c r="AR437">
        <v>24</v>
      </c>
      <c r="AU437" t="s">
        <v>49</v>
      </c>
      <c r="AX437">
        <v>2</v>
      </c>
      <c r="AZ437">
        <v>4</v>
      </c>
      <c r="BA437">
        <v>2</v>
      </c>
      <c r="BB437">
        <v>2</v>
      </c>
      <c r="BD437">
        <v>4</v>
      </c>
      <c r="BE437">
        <v>3</v>
      </c>
      <c r="BF437">
        <v>1</v>
      </c>
      <c r="BG437">
        <v>3</v>
      </c>
      <c r="BH437">
        <v>1</v>
      </c>
      <c r="BI437">
        <v>3</v>
      </c>
      <c r="BJ437">
        <v>5</v>
      </c>
      <c r="BK437">
        <v>1</v>
      </c>
      <c r="BL437">
        <v>2</v>
      </c>
      <c r="BM437">
        <v>2</v>
      </c>
      <c r="BN437">
        <v>2</v>
      </c>
      <c r="BO437">
        <v>2</v>
      </c>
      <c r="BP437">
        <v>2</v>
      </c>
      <c r="BQ437">
        <v>3</v>
      </c>
      <c r="BS437" t="s">
        <v>49</v>
      </c>
      <c r="BT437" t="s">
        <v>49</v>
      </c>
      <c r="BU437" t="s">
        <v>49</v>
      </c>
      <c r="BV437" t="s">
        <v>49</v>
      </c>
      <c r="BW437" t="s">
        <v>49</v>
      </c>
      <c r="BX437">
        <v>3</v>
      </c>
      <c r="BY437">
        <v>1</v>
      </c>
      <c r="BZ437" t="s">
        <v>3407</v>
      </c>
      <c r="CA437">
        <v>7</v>
      </c>
      <c r="CG437">
        <v>3</v>
      </c>
      <c r="CH437">
        <v>3</v>
      </c>
      <c r="CI437">
        <v>1</v>
      </c>
      <c r="CJ437">
        <v>1</v>
      </c>
      <c r="CK437">
        <v>3</v>
      </c>
      <c r="CL437">
        <v>2</v>
      </c>
      <c r="CM437">
        <v>1</v>
      </c>
      <c r="CN437">
        <v>2</v>
      </c>
      <c r="CO437">
        <v>3</v>
      </c>
      <c r="CP437">
        <v>9</v>
      </c>
      <c r="CQ437" t="s">
        <v>49</v>
      </c>
      <c r="CX437" t="s">
        <v>49</v>
      </c>
      <c r="CY437" t="s">
        <v>49</v>
      </c>
      <c r="CZ437">
        <v>2</v>
      </c>
      <c r="DA437">
        <v>3</v>
      </c>
      <c r="DB437">
        <v>3</v>
      </c>
      <c r="DC437">
        <v>4</v>
      </c>
      <c r="DD437">
        <v>2</v>
      </c>
      <c r="DE437">
        <v>2</v>
      </c>
      <c r="DF437">
        <v>3</v>
      </c>
      <c r="DG437">
        <v>3</v>
      </c>
      <c r="DH437">
        <v>2</v>
      </c>
      <c r="DI437">
        <v>1</v>
      </c>
      <c r="DJ437">
        <v>1</v>
      </c>
      <c r="DK437">
        <v>4</v>
      </c>
      <c r="DL437">
        <v>5</v>
      </c>
      <c r="DM437">
        <v>5</v>
      </c>
      <c r="DN437">
        <v>4</v>
      </c>
      <c r="DO437" t="s">
        <v>49</v>
      </c>
      <c r="DP437">
        <v>4</v>
      </c>
      <c r="DQ437">
        <v>2</v>
      </c>
      <c r="DR437">
        <v>3</v>
      </c>
      <c r="DS437">
        <v>4</v>
      </c>
      <c r="DT437">
        <v>2</v>
      </c>
      <c r="DU437">
        <v>2</v>
      </c>
      <c r="DV437">
        <v>3</v>
      </c>
      <c r="DW437">
        <v>4</v>
      </c>
      <c r="DX437">
        <v>3</v>
      </c>
      <c r="DY437">
        <v>1</v>
      </c>
      <c r="DZ437">
        <v>2</v>
      </c>
      <c r="EA437">
        <v>5</v>
      </c>
      <c r="EB437">
        <v>5</v>
      </c>
      <c r="EC437">
        <v>5</v>
      </c>
      <c r="ED437">
        <v>5</v>
      </c>
      <c r="EE437">
        <v>5</v>
      </c>
      <c r="EF437">
        <v>5</v>
      </c>
      <c r="EG437">
        <v>5</v>
      </c>
      <c r="EH437">
        <v>1</v>
      </c>
      <c r="EI437">
        <v>2</v>
      </c>
      <c r="EJ437">
        <v>1</v>
      </c>
      <c r="EQ437">
        <v>4</v>
      </c>
      <c r="EW437" t="s">
        <v>4235</v>
      </c>
      <c r="EX437">
        <v>6</v>
      </c>
      <c r="EY437">
        <v>2</v>
      </c>
      <c r="FC437">
        <v>2</v>
      </c>
      <c r="FK437" t="s">
        <v>49</v>
      </c>
      <c r="FL437" t="s">
        <v>49</v>
      </c>
      <c r="FM437" t="s">
        <v>49</v>
      </c>
      <c r="FN437">
        <v>1</v>
      </c>
      <c r="FO437">
        <v>2</v>
      </c>
      <c r="FV437" t="s">
        <v>49</v>
      </c>
      <c r="FW437" t="s">
        <v>49</v>
      </c>
      <c r="FX437">
        <v>1</v>
      </c>
      <c r="GC437" t="s">
        <v>49</v>
      </c>
      <c r="GD437" t="s">
        <v>49</v>
      </c>
      <c r="GE437" t="s">
        <v>49</v>
      </c>
      <c r="GF437" t="s">
        <v>49</v>
      </c>
      <c r="GG437">
        <v>4</v>
      </c>
      <c r="GH437">
        <v>2</v>
      </c>
      <c r="GI437">
        <v>2</v>
      </c>
      <c r="GX437" t="s">
        <v>49</v>
      </c>
      <c r="GY437" t="s">
        <v>49</v>
      </c>
      <c r="GZ437" t="s">
        <v>49</v>
      </c>
      <c r="HA437" t="s">
        <v>49</v>
      </c>
      <c r="HB437" t="s">
        <v>49</v>
      </c>
      <c r="HM437">
        <v>0</v>
      </c>
      <c r="HN437">
        <v>0</v>
      </c>
      <c r="HO437">
        <v>0</v>
      </c>
      <c r="HP437">
        <v>0</v>
      </c>
      <c r="HQ437">
        <v>1</v>
      </c>
      <c r="HR437">
        <v>2</v>
      </c>
      <c r="HS437">
        <v>4</v>
      </c>
      <c r="HT437">
        <v>6</v>
      </c>
      <c r="HU437">
        <v>4</v>
      </c>
      <c r="HV437">
        <v>2</v>
      </c>
      <c r="HW437">
        <v>2</v>
      </c>
      <c r="HX437">
        <v>3</v>
      </c>
      <c r="HY437">
        <v>3</v>
      </c>
      <c r="HZ437">
        <v>4</v>
      </c>
      <c r="IA437">
        <v>9</v>
      </c>
      <c r="IB437" t="s">
        <v>49</v>
      </c>
      <c r="IC437">
        <v>3</v>
      </c>
      <c r="ID437">
        <v>2</v>
      </c>
      <c r="IE437">
        <v>4</v>
      </c>
      <c r="IF437">
        <v>3</v>
      </c>
      <c r="IG437">
        <v>3</v>
      </c>
      <c r="IH437">
        <v>9</v>
      </c>
      <c r="II437" t="s">
        <v>49</v>
      </c>
      <c r="IK437">
        <v>5</v>
      </c>
      <c r="IL437">
        <v>3</v>
      </c>
      <c r="IM437">
        <v>2</v>
      </c>
      <c r="IN437">
        <v>1</v>
      </c>
      <c r="IO437">
        <v>4</v>
      </c>
      <c r="IP437">
        <v>4</v>
      </c>
      <c r="IQ437">
        <v>1.005155</v>
      </c>
    </row>
    <row r="438" spans="1:251">
      <c r="A438">
        <v>309577</v>
      </c>
      <c r="B438">
        <v>18</v>
      </c>
      <c r="C438">
        <v>3</v>
      </c>
      <c r="D438" t="s">
        <v>26</v>
      </c>
      <c r="E438">
        <v>1</v>
      </c>
      <c r="F438">
        <v>2</v>
      </c>
      <c r="G438">
        <v>3</v>
      </c>
      <c r="H438">
        <v>4</v>
      </c>
      <c r="I438">
        <v>3</v>
      </c>
      <c r="J438">
        <v>1</v>
      </c>
      <c r="K438">
        <v>2</v>
      </c>
      <c r="L438">
        <v>3</v>
      </c>
      <c r="M438">
        <v>1</v>
      </c>
      <c r="N438">
        <v>1</v>
      </c>
      <c r="O438">
        <v>1</v>
      </c>
      <c r="P438">
        <v>1</v>
      </c>
      <c r="Q438">
        <v>3</v>
      </c>
      <c r="R438">
        <v>4</v>
      </c>
      <c r="Y438" t="s">
        <v>49</v>
      </c>
      <c r="AB438" t="s">
        <v>405</v>
      </c>
      <c r="AC438">
        <v>35</v>
      </c>
      <c r="AF438" t="s">
        <v>49</v>
      </c>
      <c r="AJ438" t="s">
        <v>49</v>
      </c>
      <c r="AM438" t="s">
        <v>1552</v>
      </c>
      <c r="AN438">
        <v>93</v>
      </c>
      <c r="AQ438" t="s">
        <v>2237</v>
      </c>
      <c r="AR438">
        <v>10</v>
      </c>
      <c r="AU438" t="s">
        <v>449</v>
      </c>
      <c r="AV438">
        <v>4</v>
      </c>
      <c r="AX438">
        <v>3</v>
      </c>
      <c r="AZ438">
        <v>2</v>
      </c>
      <c r="BA438">
        <v>2</v>
      </c>
      <c r="BE438">
        <v>3</v>
      </c>
      <c r="BF438">
        <v>1</v>
      </c>
      <c r="BG438">
        <v>3</v>
      </c>
      <c r="BH438">
        <v>10</v>
      </c>
      <c r="BI438">
        <v>1</v>
      </c>
      <c r="BJ438">
        <v>1</v>
      </c>
      <c r="BK438">
        <v>1</v>
      </c>
      <c r="BL438">
        <v>1</v>
      </c>
      <c r="BM438">
        <v>1</v>
      </c>
      <c r="BN438">
        <v>1</v>
      </c>
      <c r="BO438">
        <v>2</v>
      </c>
      <c r="BP438">
        <v>2</v>
      </c>
      <c r="BQ438">
        <v>2</v>
      </c>
      <c r="BS438" t="s">
        <v>49</v>
      </c>
      <c r="BT438" t="s">
        <v>49</v>
      </c>
      <c r="BU438" t="s">
        <v>49</v>
      </c>
      <c r="BV438" t="s">
        <v>49</v>
      </c>
      <c r="BW438" t="s">
        <v>49</v>
      </c>
      <c r="BX438">
        <v>1</v>
      </c>
      <c r="BY438">
        <v>3</v>
      </c>
      <c r="BZ438" t="s">
        <v>3408</v>
      </c>
      <c r="CA438">
        <v>1</v>
      </c>
      <c r="CB438">
        <v>3</v>
      </c>
      <c r="CG438">
        <v>2</v>
      </c>
      <c r="CH438">
        <v>2</v>
      </c>
      <c r="CI438">
        <v>2</v>
      </c>
      <c r="CJ438">
        <v>3</v>
      </c>
      <c r="CK438">
        <v>2</v>
      </c>
      <c r="CL438">
        <v>2</v>
      </c>
      <c r="CM438">
        <v>1</v>
      </c>
      <c r="CN438">
        <v>1</v>
      </c>
      <c r="CO438">
        <v>1</v>
      </c>
      <c r="CP438">
        <v>1</v>
      </c>
      <c r="CQ438" t="s">
        <v>49</v>
      </c>
      <c r="CX438" t="s">
        <v>49</v>
      </c>
      <c r="CY438" t="s">
        <v>49</v>
      </c>
      <c r="CZ438">
        <v>1</v>
      </c>
      <c r="DA438">
        <v>2</v>
      </c>
      <c r="DB438">
        <v>2</v>
      </c>
      <c r="DC438">
        <v>3</v>
      </c>
      <c r="DD438">
        <v>3</v>
      </c>
      <c r="DE438">
        <v>4</v>
      </c>
      <c r="DF438">
        <v>4</v>
      </c>
      <c r="DG438">
        <v>4</v>
      </c>
      <c r="DH438">
        <v>4</v>
      </c>
      <c r="DI438">
        <v>2</v>
      </c>
      <c r="DJ438">
        <v>2</v>
      </c>
      <c r="DK438">
        <v>5</v>
      </c>
      <c r="DL438">
        <v>5</v>
      </c>
      <c r="DM438">
        <v>5</v>
      </c>
      <c r="DN438">
        <v>2</v>
      </c>
      <c r="DO438" t="s">
        <v>49</v>
      </c>
      <c r="DP438">
        <v>3</v>
      </c>
      <c r="DQ438">
        <v>3</v>
      </c>
      <c r="DR438">
        <v>3</v>
      </c>
      <c r="DS438">
        <v>3</v>
      </c>
      <c r="DT438">
        <v>3</v>
      </c>
      <c r="DU438">
        <v>2</v>
      </c>
      <c r="DV438">
        <v>2</v>
      </c>
      <c r="DW438">
        <v>3</v>
      </c>
      <c r="DX438">
        <v>3</v>
      </c>
      <c r="DY438">
        <v>3</v>
      </c>
      <c r="DZ438">
        <v>4</v>
      </c>
      <c r="EA438">
        <v>5</v>
      </c>
      <c r="EB438">
        <v>5</v>
      </c>
      <c r="EC438">
        <v>5</v>
      </c>
      <c r="ED438">
        <v>2</v>
      </c>
      <c r="EE438">
        <v>3</v>
      </c>
      <c r="EF438">
        <v>4</v>
      </c>
      <c r="EG438">
        <v>5</v>
      </c>
      <c r="EH438">
        <v>1</v>
      </c>
      <c r="EI438">
        <v>2</v>
      </c>
      <c r="EJ438">
        <v>1</v>
      </c>
      <c r="EQ438">
        <v>1</v>
      </c>
      <c r="EW438" t="s">
        <v>4236</v>
      </c>
      <c r="EX438">
        <v>6</v>
      </c>
      <c r="FC438">
        <v>1</v>
      </c>
      <c r="FD438">
        <v>1</v>
      </c>
      <c r="FE438">
        <v>3</v>
      </c>
      <c r="FF438">
        <v>4</v>
      </c>
      <c r="FG438">
        <v>7</v>
      </c>
      <c r="FK438" t="s">
        <v>49</v>
      </c>
      <c r="FL438" t="s">
        <v>49</v>
      </c>
      <c r="FM438" t="s">
        <v>49</v>
      </c>
      <c r="FN438">
        <v>1</v>
      </c>
      <c r="FO438">
        <v>1</v>
      </c>
      <c r="FP438">
        <v>2</v>
      </c>
      <c r="FQ438">
        <v>3</v>
      </c>
      <c r="FR438">
        <v>5</v>
      </c>
      <c r="FS438">
        <v>6</v>
      </c>
      <c r="FV438" t="s">
        <v>49</v>
      </c>
      <c r="FW438" t="s">
        <v>49</v>
      </c>
      <c r="GC438" t="s">
        <v>49</v>
      </c>
      <c r="GD438" t="s">
        <v>49</v>
      </c>
      <c r="GE438" t="s">
        <v>49</v>
      </c>
      <c r="GF438" t="s">
        <v>49</v>
      </c>
      <c r="GG438">
        <v>4</v>
      </c>
      <c r="GH438">
        <v>2</v>
      </c>
      <c r="GI438">
        <v>2</v>
      </c>
      <c r="GX438" t="s">
        <v>49</v>
      </c>
      <c r="GY438" t="s">
        <v>49</v>
      </c>
      <c r="GZ438" t="s">
        <v>49</v>
      </c>
      <c r="HA438" t="s">
        <v>49</v>
      </c>
      <c r="HB438" t="s">
        <v>49</v>
      </c>
      <c r="HM438">
        <v>0</v>
      </c>
      <c r="HN438">
        <v>0</v>
      </c>
      <c r="HO438">
        <v>0</v>
      </c>
      <c r="HP438">
        <v>0</v>
      </c>
      <c r="HQ438">
        <v>6</v>
      </c>
      <c r="HR438">
        <v>5</v>
      </c>
      <c r="HS438">
        <v>4</v>
      </c>
      <c r="HT438">
        <v>3</v>
      </c>
      <c r="HU438">
        <v>2</v>
      </c>
      <c r="HV438">
        <v>4</v>
      </c>
      <c r="HW438">
        <v>2</v>
      </c>
      <c r="HX438">
        <v>2</v>
      </c>
      <c r="HY438">
        <v>3</v>
      </c>
      <c r="HZ438">
        <v>3</v>
      </c>
      <c r="IA438">
        <v>4</v>
      </c>
      <c r="IB438" t="s">
        <v>49</v>
      </c>
      <c r="IC438">
        <v>2</v>
      </c>
      <c r="ID438">
        <v>2</v>
      </c>
      <c r="IE438">
        <v>2</v>
      </c>
      <c r="IF438">
        <v>2</v>
      </c>
      <c r="IG438">
        <v>4</v>
      </c>
      <c r="IH438">
        <v>4</v>
      </c>
      <c r="II438" t="s">
        <v>49</v>
      </c>
      <c r="IK438">
        <v>5</v>
      </c>
      <c r="IL438">
        <v>4</v>
      </c>
      <c r="IM438">
        <v>4</v>
      </c>
      <c r="IN438">
        <v>2</v>
      </c>
      <c r="IO438">
        <v>2</v>
      </c>
      <c r="IP438">
        <v>4</v>
      </c>
      <c r="IQ438">
        <v>0.86074300000000004</v>
      </c>
    </row>
    <row r="439" spans="1:251">
      <c r="A439">
        <v>312926</v>
      </c>
      <c r="B439">
        <v>17</v>
      </c>
      <c r="C439">
        <v>4</v>
      </c>
      <c r="D439" t="s">
        <v>6</v>
      </c>
      <c r="E439">
        <v>2</v>
      </c>
      <c r="F439">
        <v>3</v>
      </c>
      <c r="G439">
        <v>1</v>
      </c>
      <c r="H439">
        <v>6</v>
      </c>
      <c r="I439">
        <v>5</v>
      </c>
      <c r="J439">
        <v>3</v>
      </c>
      <c r="K439">
        <v>1</v>
      </c>
      <c r="L439">
        <v>1</v>
      </c>
      <c r="M439">
        <v>1</v>
      </c>
      <c r="N439">
        <v>1</v>
      </c>
      <c r="O439">
        <v>1</v>
      </c>
      <c r="P439">
        <v>1</v>
      </c>
      <c r="Q439">
        <v>3</v>
      </c>
      <c r="R439">
        <v>4</v>
      </c>
      <c r="S439">
        <v>5</v>
      </c>
      <c r="T439">
        <v>7</v>
      </c>
      <c r="Y439" t="s">
        <v>49</v>
      </c>
      <c r="AB439" t="s">
        <v>137</v>
      </c>
      <c r="AC439">
        <v>9</v>
      </c>
      <c r="AF439" t="s">
        <v>49</v>
      </c>
      <c r="AJ439" t="s">
        <v>49</v>
      </c>
      <c r="AM439" t="s">
        <v>49</v>
      </c>
      <c r="AQ439" t="s">
        <v>2238</v>
      </c>
      <c r="AR439">
        <v>2</v>
      </c>
      <c r="AU439" t="s">
        <v>49</v>
      </c>
      <c r="AX439">
        <v>2</v>
      </c>
      <c r="AZ439">
        <v>4</v>
      </c>
      <c r="BA439">
        <v>3</v>
      </c>
      <c r="BB439">
        <v>4</v>
      </c>
      <c r="BD439">
        <v>4</v>
      </c>
      <c r="BE439">
        <v>3</v>
      </c>
      <c r="BF439">
        <v>3</v>
      </c>
      <c r="BG439">
        <v>5</v>
      </c>
      <c r="BH439">
        <v>1</v>
      </c>
      <c r="BI439">
        <v>3</v>
      </c>
      <c r="BJ439">
        <v>7</v>
      </c>
      <c r="BK439">
        <v>3</v>
      </c>
      <c r="BL439">
        <v>1</v>
      </c>
      <c r="BM439">
        <v>2</v>
      </c>
      <c r="BN439">
        <v>2</v>
      </c>
      <c r="BO439">
        <v>3</v>
      </c>
      <c r="BP439">
        <v>3</v>
      </c>
      <c r="BQ439">
        <v>5</v>
      </c>
      <c r="BS439" t="s">
        <v>49</v>
      </c>
      <c r="BT439" t="s">
        <v>49</v>
      </c>
      <c r="BU439" t="s">
        <v>49</v>
      </c>
      <c r="BV439" t="s">
        <v>49</v>
      </c>
      <c r="BW439" t="s">
        <v>49</v>
      </c>
      <c r="BX439">
        <v>3</v>
      </c>
      <c r="BY439">
        <v>5</v>
      </c>
      <c r="BZ439" t="s">
        <v>49</v>
      </c>
      <c r="CG439">
        <v>3</v>
      </c>
      <c r="CH439">
        <v>3</v>
      </c>
      <c r="CI439">
        <v>1</v>
      </c>
      <c r="CJ439">
        <v>2</v>
      </c>
      <c r="CK439">
        <v>3</v>
      </c>
      <c r="CL439">
        <v>1</v>
      </c>
      <c r="CM439">
        <v>2</v>
      </c>
      <c r="CN439">
        <v>2</v>
      </c>
      <c r="CO439">
        <v>1</v>
      </c>
      <c r="CQ439" t="s">
        <v>49</v>
      </c>
      <c r="CX439" t="s">
        <v>49</v>
      </c>
      <c r="CY439" t="s">
        <v>49</v>
      </c>
      <c r="CZ439">
        <v>2</v>
      </c>
      <c r="DA439">
        <v>2</v>
      </c>
      <c r="DB439">
        <v>3</v>
      </c>
      <c r="DC439">
        <v>3</v>
      </c>
      <c r="DD439">
        <v>2</v>
      </c>
      <c r="DE439">
        <v>1</v>
      </c>
      <c r="DF439">
        <v>1</v>
      </c>
      <c r="DG439">
        <v>5</v>
      </c>
      <c r="DH439">
        <v>5</v>
      </c>
      <c r="DI439">
        <v>1</v>
      </c>
      <c r="DJ439">
        <v>5</v>
      </c>
      <c r="DK439">
        <v>5</v>
      </c>
      <c r="DL439">
        <v>5</v>
      </c>
      <c r="DM439">
        <v>5</v>
      </c>
      <c r="DN439">
        <v>2</v>
      </c>
      <c r="DO439" t="s">
        <v>49</v>
      </c>
      <c r="DP439">
        <v>2</v>
      </c>
      <c r="DQ439">
        <v>2</v>
      </c>
      <c r="DR439">
        <v>2</v>
      </c>
      <c r="DS439">
        <v>1</v>
      </c>
      <c r="DT439">
        <v>1</v>
      </c>
      <c r="DU439">
        <v>2</v>
      </c>
      <c r="DV439">
        <v>2</v>
      </c>
      <c r="DW439">
        <v>4</v>
      </c>
      <c r="DX439">
        <v>2</v>
      </c>
      <c r="DY439">
        <v>1</v>
      </c>
      <c r="DZ439">
        <v>1</v>
      </c>
      <c r="EA439">
        <v>5</v>
      </c>
      <c r="EB439">
        <v>5</v>
      </c>
      <c r="EC439">
        <v>5</v>
      </c>
      <c r="ED439">
        <v>5</v>
      </c>
      <c r="EE439">
        <v>5</v>
      </c>
      <c r="EF439">
        <v>5</v>
      </c>
      <c r="EG439">
        <v>5</v>
      </c>
      <c r="EH439">
        <v>1</v>
      </c>
      <c r="EI439">
        <v>3</v>
      </c>
      <c r="EJ439">
        <v>2</v>
      </c>
      <c r="EK439">
        <v>3</v>
      </c>
      <c r="EQ439">
        <v>1</v>
      </c>
      <c r="ER439">
        <v>2</v>
      </c>
      <c r="EW439" t="s">
        <v>4237</v>
      </c>
      <c r="EX439">
        <v>40</v>
      </c>
      <c r="EY439">
        <v>5</v>
      </c>
      <c r="FC439">
        <v>2</v>
      </c>
      <c r="FK439" t="s">
        <v>49</v>
      </c>
      <c r="FL439" t="s">
        <v>49</v>
      </c>
      <c r="FM439" t="s">
        <v>49</v>
      </c>
      <c r="FN439">
        <v>2</v>
      </c>
      <c r="FO439">
        <v>1</v>
      </c>
      <c r="FP439">
        <v>6</v>
      </c>
      <c r="FV439" t="s">
        <v>49</v>
      </c>
      <c r="FW439" t="s">
        <v>49</v>
      </c>
      <c r="GC439" t="s">
        <v>49</v>
      </c>
      <c r="GD439" t="s">
        <v>49</v>
      </c>
      <c r="GE439" t="s">
        <v>49</v>
      </c>
      <c r="GF439" t="s">
        <v>49</v>
      </c>
      <c r="GG439">
        <v>3</v>
      </c>
      <c r="GH439">
        <v>2</v>
      </c>
      <c r="GI439">
        <v>2</v>
      </c>
      <c r="GX439" t="s">
        <v>49</v>
      </c>
      <c r="GY439" t="s">
        <v>49</v>
      </c>
      <c r="GZ439" t="s">
        <v>49</v>
      </c>
      <c r="HA439" t="s">
        <v>49</v>
      </c>
      <c r="HB439" t="s">
        <v>49</v>
      </c>
      <c r="HM439">
        <v>0</v>
      </c>
      <c r="HN439">
        <v>0</v>
      </c>
      <c r="HO439">
        <v>0</v>
      </c>
      <c r="HP439">
        <v>0</v>
      </c>
      <c r="HQ439">
        <v>7</v>
      </c>
      <c r="HR439">
        <v>7</v>
      </c>
      <c r="HS439">
        <v>7</v>
      </c>
      <c r="HT439">
        <v>7</v>
      </c>
      <c r="HU439">
        <v>7</v>
      </c>
      <c r="HV439">
        <v>4</v>
      </c>
      <c r="HW439">
        <v>4</v>
      </c>
      <c r="HX439">
        <v>4</v>
      </c>
      <c r="HY439">
        <v>4</v>
      </c>
      <c r="HZ439">
        <v>3</v>
      </c>
      <c r="IA439">
        <v>9</v>
      </c>
      <c r="IB439" t="s">
        <v>49</v>
      </c>
      <c r="IC439">
        <v>3</v>
      </c>
      <c r="ID439">
        <v>3</v>
      </c>
      <c r="IE439">
        <v>3</v>
      </c>
      <c r="IF439">
        <v>4</v>
      </c>
      <c r="IG439">
        <v>4</v>
      </c>
      <c r="II439" t="s">
        <v>49</v>
      </c>
      <c r="IK439">
        <v>1</v>
      </c>
      <c r="IL439">
        <v>4</v>
      </c>
      <c r="IM439">
        <v>2</v>
      </c>
      <c r="IN439">
        <v>1</v>
      </c>
      <c r="IO439">
        <v>4</v>
      </c>
      <c r="IP439">
        <v>2</v>
      </c>
      <c r="IQ439">
        <v>1.205638</v>
      </c>
    </row>
    <row r="440" spans="1:251">
      <c r="A440">
        <v>297549</v>
      </c>
      <c r="B440">
        <v>8</v>
      </c>
      <c r="C440">
        <v>2</v>
      </c>
      <c r="D440" t="s">
        <v>16</v>
      </c>
      <c r="E440">
        <v>1</v>
      </c>
      <c r="F440">
        <v>1</v>
      </c>
      <c r="G440">
        <v>2</v>
      </c>
      <c r="H440">
        <v>5</v>
      </c>
      <c r="I440">
        <v>4</v>
      </c>
      <c r="J440">
        <v>1</v>
      </c>
      <c r="K440">
        <v>2</v>
      </c>
      <c r="L440">
        <v>2</v>
      </c>
      <c r="M440">
        <v>1</v>
      </c>
      <c r="N440">
        <v>1</v>
      </c>
      <c r="O440">
        <v>1</v>
      </c>
      <c r="P440">
        <v>1</v>
      </c>
      <c r="Q440">
        <v>3</v>
      </c>
      <c r="R440">
        <v>4</v>
      </c>
      <c r="S440">
        <v>7</v>
      </c>
      <c r="Y440" t="s">
        <v>49</v>
      </c>
      <c r="AB440" t="s">
        <v>239</v>
      </c>
      <c r="AC440">
        <v>1</v>
      </c>
      <c r="AF440" t="s">
        <v>49</v>
      </c>
      <c r="AJ440" t="s">
        <v>49</v>
      </c>
      <c r="AM440" t="s">
        <v>1724</v>
      </c>
      <c r="AN440">
        <v>22</v>
      </c>
      <c r="AQ440" t="s">
        <v>768</v>
      </c>
      <c r="AR440">
        <v>5</v>
      </c>
      <c r="AU440" t="s">
        <v>49</v>
      </c>
      <c r="AX440">
        <v>3</v>
      </c>
      <c r="AZ440">
        <v>2</v>
      </c>
      <c r="BA440">
        <v>1</v>
      </c>
      <c r="BD440">
        <v>2</v>
      </c>
      <c r="BE440">
        <v>3</v>
      </c>
      <c r="BF440">
        <v>1</v>
      </c>
      <c r="BG440">
        <v>3</v>
      </c>
      <c r="BH440">
        <v>1</v>
      </c>
      <c r="BI440">
        <v>99</v>
      </c>
      <c r="BJ440">
        <v>7</v>
      </c>
      <c r="BK440">
        <v>1</v>
      </c>
      <c r="BL440">
        <v>1</v>
      </c>
      <c r="BM440">
        <v>2</v>
      </c>
      <c r="BN440">
        <v>2</v>
      </c>
      <c r="BO440">
        <v>2</v>
      </c>
      <c r="BP440">
        <v>2</v>
      </c>
      <c r="BQ440">
        <v>2</v>
      </c>
      <c r="BS440" t="s">
        <v>49</v>
      </c>
      <c r="BT440" t="s">
        <v>49</v>
      </c>
      <c r="BU440" t="s">
        <v>49</v>
      </c>
      <c r="BV440" t="s">
        <v>49</v>
      </c>
      <c r="BW440" t="s">
        <v>49</v>
      </c>
      <c r="BX440">
        <v>1</v>
      </c>
      <c r="BY440">
        <v>3</v>
      </c>
      <c r="BZ440" t="s">
        <v>3031</v>
      </c>
      <c r="CA440">
        <v>3</v>
      </c>
      <c r="CG440">
        <v>2</v>
      </c>
      <c r="CH440">
        <v>3</v>
      </c>
      <c r="CI440">
        <v>1</v>
      </c>
      <c r="CJ440">
        <v>2</v>
      </c>
      <c r="CK440">
        <v>3</v>
      </c>
      <c r="CL440">
        <v>1</v>
      </c>
      <c r="CM440">
        <v>1</v>
      </c>
      <c r="CN440">
        <v>1</v>
      </c>
      <c r="CO440">
        <v>3</v>
      </c>
      <c r="CP440">
        <v>9</v>
      </c>
      <c r="CQ440" t="s">
        <v>49</v>
      </c>
      <c r="CX440" t="s">
        <v>49</v>
      </c>
      <c r="CY440" t="s">
        <v>49</v>
      </c>
      <c r="CZ440">
        <v>1</v>
      </c>
      <c r="DA440">
        <v>4</v>
      </c>
      <c r="DB440">
        <v>2</v>
      </c>
      <c r="DC440">
        <v>2</v>
      </c>
      <c r="DD440">
        <v>2</v>
      </c>
      <c r="DE440">
        <v>1</v>
      </c>
      <c r="DF440">
        <v>1</v>
      </c>
      <c r="DG440">
        <v>3</v>
      </c>
      <c r="DH440">
        <v>2</v>
      </c>
      <c r="DI440">
        <v>1</v>
      </c>
      <c r="DJ440">
        <v>1</v>
      </c>
      <c r="DK440">
        <v>4</v>
      </c>
      <c r="DL440">
        <v>5</v>
      </c>
      <c r="DM440">
        <v>5</v>
      </c>
      <c r="DN440">
        <v>4</v>
      </c>
      <c r="DO440" t="s">
        <v>49</v>
      </c>
      <c r="DP440">
        <v>3</v>
      </c>
      <c r="DQ440">
        <v>3</v>
      </c>
      <c r="DR440">
        <v>2</v>
      </c>
      <c r="DS440">
        <v>3</v>
      </c>
      <c r="DT440">
        <v>2</v>
      </c>
      <c r="DU440">
        <v>2</v>
      </c>
      <c r="DV440">
        <v>2</v>
      </c>
      <c r="DW440">
        <v>3</v>
      </c>
      <c r="DX440">
        <v>3</v>
      </c>
      <c r="DY440">
        <v>3</v>
      </c>
      <c r="DZ440">
        <v>4</v>
      </c>
      <c r="EA440">
        <v>5</v>
      </c>
      <c r="EB440">
        <v>5</v>
      </c>
      <c r="EC440">
        <v>4</v>
      </c>
      <c r="ED440">
        <v>1</v>
      </c>
      <c r="EE440">
        <v>3</v>
      </c>
      <c r="EF440">
        <v>3</v>
      </c>
      <c r="EG440">
        <v>4</v>
      </c>
      <c r="EH440">
        <v>1</v>
      </c>
      <c r="EI440">
        <v>2</v>
      </c>
      <c r="EJ440">
        <v>1</v>
      </c>
      <c r="EQ440">
        <v>3</v>
      </c>
      <c r="EW440" t="s">
        <v>4111</v>
      </c>
      <c r="EX440">
        <v>18</v>
      </c>
      <c r="FC440">
        <v>2</v>
      </c>
      <c r="FK440" t="s">
        <v>49</v>
      </c>
      <c r="FL440" t="s">
        <v>49</v>
      </c>
      <c r="FM440" t="s">
        <v>49</v>
      </c>
      <c r="FN440">
        <v>1</v>
      </c>
      <c r="FO440">
        <v>2</v>
      </c>
      <c r="FV440" t="s">
        <v>49</v>
      </c>
      <c r="FW440" t="s">
        <v>49</v>
      </c>
      <c r="FX440">
        <v>3</v>
      </c>
      <c r="GC440" t="s">
        <v>49</v>
      </c>
      <c r="GD440" t="s">
        <v>49</v>
      </c>
      <c r="GE440" t="s">
        <v>49</v>
      </c>
      <c r="GF440" t="s">
        <v>49</v>
      </c>
      <c r="GG440">
        <v>4</v>
      </c>
      <c r="GH440">
        <v>2</v>
      </c>
      <c r="GI440">
        <v>1</v>
      </c>
      <c r="GJ440">
        <v>2</v>
      </c>
      <c r="GN440">
        <v>2</v>
      </c>
      <c r="GP440">
        <v>3</v>
      </c>
      <c r="GS440">
        <v>3</v>
      </c>
      <c r="GV440">
        <v>1</v>
      </c>
      <c r="GX440" t="s">
        <v>49</v>
      </c>
      <c r="GY440" t="s">
        <v>49</v>
      </c>
      <c r="GZ440" t="s">
        <v>49</v>
      </c>
      <c r="HA440" t="s">
        <v>49</v>
      </c>
      <c r="HB440" t="s">
        <v>49</v>
      </c>
      <c r="HC440">
        <v>2</v>
      </c>
      <c r="HD440">
        <v>2</v>
      </c>
      <c r="HE440">
        <v>3</v>
      </c>
      <c r="HF440">
        <v>3</v>
      </c>
      <c r="HG440">
        <v>1</v>
      </c>
      <c r="HL440">
        <v>1</v>
      </c>
      <c r="HM440">
        <v>0</v>
      </c>
      <c r="HN440">
        <v>0</v>
      </c>
      <c r="HO440">
        <v>0</v>
      </c>
      <c r="HP440">
        <v>0</v>
      </c>
      <c r="HQ440">
        <v>6</v>
      </c>
      <c r="HR440">
        <v>5</v>
      </c>
      <c r="HS440">
        <v>5</v>
      </c>
      <c r="HT440">
        <v>4</v>
      </c>
      <c r="HU440">
        <v>3</v>
      </c>
      <c r="HV440">
        <v>3</v>
      </c>
      <c r="HW440">
        <v>4</v>
      </c>
      <c r="HX440">
        <v>4</v>
      </c>
      <c r="HY440">
        <v>4</v>
      </c>
      <c r="HZ440">
        <v>4</v>
      </c>
      <c r="IA440">
        <v>9</v>
      </c>
      <c r="IB440" t="s">
        <v>49</v>
      </c>
      <c r="IC440">
        <v>2</v>
      </c>
      <c r="ID440">
        <v>3</v>
      </c>
      <c r="IE440">
        <v>2</v>
      </c>
      <c r="IF440">
        <v>3</v>
      </c>
      <c r="IG440">
        <v>4</v>
      </c>
      <c r="II440" t="s">
        <v>49</v>
      </c>
      <c r="IK440">
        <v>5</v>
      </c>
      <c r="IL440">
        <v>4</v>
      </c>
      <c r="IM440">
        <v>5</v>
      </c>
      <c r="IN440">
        <v>5</v>
      </c>
      <c r="IO440">
        <v>1</v>
      </c>
      <c r="IP440">
        <v>5</v>
      </c>
      <c r="IQ440">
        <v>0.64516799999999996</v>
      </c>
    </row>
    <row r="441" spans="1:251">
      <c r="A441">
        <v>299373</v>
      </c>
      <c r="B441">
        <v>7</v>
      </c>
      <c r="C441">
        <v>2</v>
      </c>
      <c r="D441" t="s">
        <v>4</v>
      </c>
      <c r="E441">
        <v>1</v>
      </c>
      <c r="F441">
        <v>4</v>
      </c>
      <c r="G441">
        <v>1</v>
      </c>
      <c r="H441">
        <v>6</v>
      </c>
      <c r="I441">
        <v>5</v>
      </c>
      <c r="J441">
        <v>1</v>
      </c>
      <c r="K441">
        <v>3</v>
      </c>
      <c r="L441">
        <v>2</v>
      </c>
      <c r="M441">
        <v>3</v>
      </c>
      <c r="N441">
        <v>3</v>
      </c>
      <c r="O441">
        <v>3</v>
      </c>
      <c r="P441">
        <v>1</v>
      </c>
      <c r="Q441">
        <v>3</v>
      </c>
      <c r="R441">
        <v>4</v>
      </c>
      <c r="S441">
        <v>5</v>
      </c>
      <c r="T441">
        <v>7</v>
      </c>
      <c r="Y441" t="s">
        <v>49</v>
      </c>
      <c r="AB441" t="s">
        <v>426</v>
      </c>
      <c r="AC441">
        <v>7</v>
      </c>
      <c r="AF441" t="s">
        <v>49</v>
      </c>
      <c r="AJ441" t="s">
        <v>49</v>
      </c>
      <c r="AM441" t="s">
        <v>49</v>
      </c>
      <c r="AQ441" t="s">
        <v>2239</v>
      </c>
      <c r="AR441">
        <v>7</v>
      </c>
      <c r="AU441" t="s">
        <v>49</v>
      </c>
      <c r="AX441">
        <v>4</v>
      </c>
      <c r="AZ441">
        <v>4</v>
      </c>
      <c r="BA441">
        <v>2</v>
      </c>
      <c r="BB441">
        <v>2</v>
      </c>
      <c r="BD441">
        <v>4</v>
      </c>
      <c r="BE441">
        <v>3</v>
      </c>
      <c r="BF441">
        <v>1</v>
      </c>
      <c r="BG441">
        <v>3</v>
      </c>
      <c r="BH441">
        <v>1</v>
      </c>
      <c r="BI441">
        <v>1</v>
      </c>
      <c r="BJ441">
        <v>7</v>
      </c>
      <c r="BK441">
        <v>1</v>
      </c>
      <c r="BL441">
        <v>1</v>
      </c>
      <c r="BM441">
        <v>1</v>
      </c>
      <c r="BN441">
        <v>2</v>
      </c>
      <c r="BO441">
        <v>2</v>
      </c>
      <c r="BP441">
        <v>2</v>
      </c>
      <c r="BQ441">
        <v>2</v>
      </c>
      <c r="BS441" t="s">
        <v>49</v>
      </c>
      <c r="BT441" t="s">
        <v>49</v>
      </c>
      <c r="BU441" t="s">
        <v>49</v>
      </c>
      <c r="BV441" t="s">
        <v>49</v>
      </c>
      <c r="BW441" t="s">
        <v>49</v>
      </c>
      <c r="BX441">
        <v>3</v>
      </c>
      <c r="BY441">
        <v>1</v>
      </c>
      <c r="BZ441" t="s">
        <v>3409</v>
      </c>
      <c r="CA441">
        <v>7</v>
      </c>
      <c r="CG441">
        <v>2</v>
      </c>
      <c r="CH441">
        <v>2</v>
      </c>
      <c r="CI441">
        <v>1</v>
      </c>
      <c r="CJ441">
        <v>1</v>
      </c>
      <c r="CK441">
        <v>2</v>
      </c>
      <c r="CL441">
        <v>1</v>
      </c>
      <c r="CM441">
        <v>1</v>
      </c>
      <c r="CN441">
        <v>1</v>
      </c>
      <c r="CO441">
        <v>1</v>
      </c>
      <c r="CP441">
        <v>9</v>
      </c>
      <c r="CQ441" t="s">
        <v>49</v>
      </c>
      <c r="CX441" t="s">
        <v>49</v>
      </c>
      <c r="CY441" t="s">
        <v>49</v>
      </c>
      <c r="CZ441">
        <v>1</v>
      </c>
      <c r="DA441">
        <v>1</v>
      </c>
      <c r="DB441">
        <v>1</v>
      </c>
      <c r="DC441">
        <v>1</v>
      </c>
      <c r="DD441">
        <v>1</v>
      </c>
      <c r="DE441">
        <v>1</v>
      </c>
      <c r="DF441">
        <v>4</v>
      </c>
      <c r="DG441">
        <v>5</v>
      </c>
      <c r="DH441">
        <v>5</v>
      </c>
      <c r="DI441">
        <v>2</v>
      </c>
      <c r="DJ441">
        <v>2</v>
      </c>
      <c r="DK441">
        <v>2</v>
      </c>
      <c r="DL441">
        <v>5</v>
      </c>
      <c r="DM441">
        <v>5</v>
      </c>
      <c r="DN441">
        <v>4</v>
      </c>
      <c r="DO441" t="s">
        <v>49</v>
      </c>
      <c r="DP441">
        <v>2</v>
      </c>
      <c r="DQ441">
        <v>2</v>
      </c>
      <c r="DR441">
        <v>3</v>
      </c>
      <c r="DS441">
        <v>4</v>
      </c>
      <c r="DT441">
        <v>4</v>
      </c>
      <c r="DU441">
        <v>1</v>
      </c>
      <c r="DV441">
        <v>2</v>
      </c>
      <c r="DW441">
        <v>3</v>
      </c>
      <c r="DX441">
        <v>3</v>
      </c>
      <c r="DY441">
        <v>3</v>
      </c>
      <c r="DZ441">
        <v>3</v>
      </c>
      <c r="EA441">
        <v>4</v>
      </c>
      <c r="EB441">
        <v>4</v>
      </c>
      <c r="EC441">
        <v>5</v>
      </c>
      <c r="ED441">
        <v>4</v>
      </c>
      <c r="EE441">
        <v>3</v>
      </c>
      <c r="EF441">
        <v>4</v>
      </c>
      <c r="EG441">
        <v>3</v>
      </c>
      <c r="EH441">
        <v>2</v>
      </c>
      <c r="EW441" t="s">
        <v>49</v>
      </c>
      <c r="FC441">
        <v>1</v>
      </c>
      <c r="FD441">
        <v>8</v>
      </c>
      <c r="FK441" t="s">
        <v>784</v>
      </c>
      <c r="FL441" t="s">
        <v>49</v>
      </c>
      <c r="FM441" t="s">
        <v>49</v>
      </c>
      <c r="FN441">
        <v>2</v>
      </c>
      <c r="FO441">
        <v>2</v>
      </c>
      <c r="FV441" t="s">
        <v>49</v>
      </c>
      <c r="FW441" t="s">
        <v>49</v>
      </c>
      <c r="FX441">
        <v>6</v>
      </c>
      <c r="FY441">
        <v>6</v>
      </c>
      <c r="GC441" t="s">
        <v>4411</v>
      </c>
      <c r="GD441" t="s">
        <v>4410</v>
      </c>
      <c r="GE441" t="s">
        <v>49</v>
      </c>
      <c r="GF441" t="s">
        <v>49</v>
      </c>
      <c r="GG441">
        <v>4</v>
      </c>
      <c r="GH441">
        <v>2</v>
      </c>
      <c r="GI441">
        <v>2</v>
      </c>
      <c r="GX441" t="s">
        <v>49</v>
      </c>
      <c r="GY441" t="s">
        <v>49</v>
      </c>
      <c r="GZ441" t="s">
        <v>49</v>
      </c>
      <c r="HA441" t="s">
        <v>49</v>
      </c>
      <c r="HB441" t="s">
        <v>49</v>
      </c>
      <c r="HM441">
        <v>4</v>
      </c>
      <c r="HN441">
        <v>3</v>
      </c>
      <c r="HO441">
        <v>6</v>
      </c>
      <c r="HP441">
        <v>0</v>
      </c>
      <c r="HQ441">
        <v>5</v>
      </c>
      <c r="HR441">
        <v>5</v>
      </c>
      <c r="HS441">
        <v>7</v>
      </c>
      <c r="HT441">
        <v>7</v>
      </c>
      <c r="HU441">
        <v>7</v>
      </c>
      <c r="HV441">
        <v>4</v>
      </c>
      <c r="HW441">
        <v>4</v>
      </c>
      <c r="HX441">
        <v>4</v>
      </c>
      <c r="HY441">
        <v>4</v>
      </c>
      <c r="HZ441">
        <v>4</v>
      </c>
      <c r="IA441">
        <v>9</v>
      </c>
      <c r="IB441" t="s">
        <v>49</v>
      </c>
      <c r="IC441">
        <v>4</v>
      </c>
      <c r="ID441">
        <v>4</v>
      </c>
      <c r="IE441">
        <v>4</v>
      </c>
      <c r="IF441">
        <v>4</v>
      </c>
      <c r="IG441">
        <v>4</v>
      </c>
      <c r="IH441">
        <v>4</v>
      </c>
      <c r="II441" t="s">
        <v>49</v>
      </c>
      <c r="IK441">
        <v>5</v>
      </c>
      <c r="IL441">
        <v>5</v>
      </c>
      <c r="IM441">
        <v>4</v>
      </c>
      <c r="IN441">
        <v>1</v>
      </c>
      <c r="IO441">
        <v>3</v>
      </c>
      <c r="IP441">
        <v>5</v>
      </c>
      <c r="IQ441">
        <v>0.44819100000000001</v>
      </c>
    </row>
    <row r="442" spans="1:251">
      <c r="A442">
        <v>301681</v>
      </c>
      <c r="B442">
        <v>1</v>
      </c>
      <c r="C442">
        <v>1</v>
      </c>
      <c r="D442" t="s">
        <v>17</v>
      </c>
      <c r="E442">
        <v>1</v>
      </c>
      <c r="F442">
        <v>2</v>
      </c>
      <c r="G442">
        <v>4</v>
      </c>
      <c r="H442">
        <v>4</v>
      </c>
      <c r="I442">
        <v>2</v>
      </c>
      <c r="J442">
        <v>1</v>
      </c>
      <c r="K442">
        <v>3</v>
      </c>
      <c r="L442">
        <v>1</v>
      </c>
      <c r="M442">
        <v>1</v>
      </c>
      <c r="N442">
        <v>1</v>
      </c>
      <c r="O442">
        <v>1</v>
      </c>
      <c r="P442">
        <v>1</v>
      </c>
      <c r="Q442">
        <v>3</v>
      </c>
      <c r="R442">
        <v>5</v>
      </c>
      <c r="Y442" t="s">
        <v>49</v>
      </c>
      <c r="AB442" t="s">
        <v>427</v>
      </c>
      <c r="AC442">
        <v>8</v>
      </c>
      <c r="AD442">
        <v>5</v>
      </c>
      <c r="AF442" t="s">
        <v>49</v>
      </c>
      <c r="AJ442" t="s">
        <v>1171</v>
      </c>
      <c r="AK442">
        <v>20</v>
      </c>
      <c r="AM442" t="s">
        <v>49</v>
      </c>
      <c r="AQ442" t="s">
        <v>2240</v>
      </c>
      <c r="AR442">
        <v>7</v>
      </c>
      <c r="AU442" t="s">
        <v>2737</v>
      </c>
      <c r="AV442">
        <v>24</v>
      </c>
      <c r="AW442">
        <v>15</v>
      </c>
      <c r="AX442">
        <v>4</v>
      </c>
      <c r="AZ442">
        <v>4</v>
      </c>
      <c r="BB442">
        <v>4</v>
      </c>
      <c r="BE442">
        <v>1</v>
      </c>
      <c r="BF442">
        <v>1</v>
      </c>
      <c r="BG442">
        <v>1</v>
      </c>
      <c r="BH442">
        <v>1</v>
      </c>
      <c r="BI442">
        <v>1</v>
      </c>
      <c r="BJ442">
        <v>1</v>
      </c>
      <c r="BK442">
        <v>1</v>
      </c>
      <c r="BL442">
        <v>1</v>
      </c>
      <c r="BM442">
        <v>1</v>
      </c>
      <c r="BN442">
        <v>1</v>
      </c>
      <c r="BO442">
        <v>1</v>
      </c>
      <c r="BP442">
        <v>1</v>
      </c>
      <c r="BQ442">
        <v>1</v>
      </c>
      <c r="BS442" t="s">
        <v>49</v>
      </c>
      <c r="BT442" t="s">
        <v>49</v>
      </c>
      <c r="BU442" t="s">
        <v>49</v>
      </c>
      <c r="BV442" t="s">
        <v>49</v>
      </c>
      <c r="BW442" t="s">
        <v>49</v>
      </c>
      <c r="BX442">
        <v>1</v>
      </c>
      <c r="BY442">
        <v>3</v>
      </c>
      <c r="BZ442" t="s">
        <v>3410</v>
      </c>
      <c r="CA442">
        <v>1</v>
      </c>
      <c r="CB442">
        <v>36</v>
      </c>
      <c r="CG442">
        <v>1</v>
      </c>
      <c r="CH442">
        <v>1</v>
      </c>
      <c r="CI442">
        <v>2</v>
      </c>
      <c r="CJ442">
        <v>2</v>
      </c>
      <c r="CK442">
        <v>2</v>
      </c>
      <c r="CL442">
        <v>4</v>
      </c>
      <c r="CM442">
        <v>1</v>
      </c>
      <c r="CN442">
        <v>2</v>
      </c>
      <c r="CO442">
        <v>1</v>
      </c>
      <c r="CP442">
        <v>2</v>
      </c>
      <c r="CQ442" t="s">
        <v>3988</v>
      </c>
      <c r="CR442">
        <v>3</v>
      </c>
      <c r="CX442" t="s">
        <v>49</v>
      </c>
      <c r="CY442" t="s">
        <v>49</v>
      </c>
      <c r="CZ442">
        <v>4</v>
      </c>
      <c r="DA442">
        <v>4</v>
      </c>
      <c r="DB442">
        <v>4</v>
      </c>
      <c r="DC442">
        <v>4</v>
      </c>
      <c r="DD442">
        <v>4</v>
      </c>
      <c r="DE442">
        <v>4</v>
      </c>
      <c r="DF442">
        <v>4</v>
      </c>
      <c r="DG442">
        <v>5</v>
      </c>
      <c r="DH442">
        <v>5</v>
      </c>
      <c r="DI442">
        <v>3</v>
      </c>
      <c r="DJ442">
        <v>2</v>
      </c>
      <c r="DK442">
        <v>3</v>
      </c>
      <c r="DL442">
        <v>5</v>
      </c>
      <c r="DM442">
        <v>5</v>
      </c>
      <c r="DN442">
        <v>1</v>
      </c>
      <c r="DO442" t="s">
        <v>49</v>
      </c>
      <c r="DP442">
        <v>4</v>
      </c>
      <c r="DQ442">
        <v>4</v>
      </c>
      <c r="DR442">
        <v>4</v>
      </c>
      <c r="DS442">
        <v>4</v>
      </c>
      <c r="DT442">
        <v>4</v>
      </c>
      <c r="DU442">
        <v>1</v>
      </c>
      <c r="DV442">
        <v>2</v>
      </c>
      <c r="DW442">
        <v>4</v>
      </c>
      <c r="DX442">
        <v>4</v>
      </c>
      <c r="DY442">
        <v>5</v>
      </c>
      <c r="DZ442">
        <v>5</v>
      </c>
      <c r="EA442">
        <v>5</v>
      </c>
      <c r="EB442">
        <v>5</v>
      </c>
      <c r="EC442">
        <v>5</v>
      </c>
      <c r="ED442">
        <v>1</v>
      </c>
      <c r="EE442">
        <v>1</v>
      </c>
      <c r="EF442">
        <v>1</v>
      </c>
      <c r="EG442">
        <v>5</v>
      </c>
      <c r="EH442">
        <v>1</v>
      </c>
      <c r="EI442">
        <v>2</v>
      </c>
      <c r="EJ442">
        <v>5</v>
      </c>
      <c r="EQ442">
        <v>2</v>
      </c>
      <c r="ER442">
        <v>4</v>
      </c>
      <c r="EW442" t="s">
        <v>4238</v>
      </c>
      <c r="EX442">
        <v>5</v>
      </c>
      <c r="FC442">
        <v>1</v>
      </c>
      <c r="FD442">
        <v>3</v>
      </c>
      <c r="FE442">
        <v>6</v>
      </c>
      <c r="FK442" t="s">
        <v>49</v>
      </c>
      <c r="FL442" t="s">
        <v>49</v>
      </c>
      <c r="FM442" t="s">
        <v>49</v>
      </c>
      <c r="FN442">
        <v>1</v>
      </c>
      <c r="FO442">
        <v>2</v>
      </c>
      <c r="FV442" t="s">
        <v>49</v>
      </c>
      <c r="FW442" t="s">
        <v>49</v>
      </c>
      <c r="FX442">
        <v>3</v>
      </c>
      <c r="GC442" t="s">
        <v>49</v>
      </c>
      <c r="GD442" t="s">
        <v>49</v>
      </c>
      <c r="GE442" t="s">
        <v>49</v>
      </c>
      <c r="GF442" t="s">
        <v>49</v>
      </c>
      <c r="GG442">
        <v>4</v>
      </c>
      <c r="GH442">
        <v>2</v>
      </c>
      <c r="GI442">
        <v>2</v>
      </c>
      <c r="GX442" t="s">
        <v>49</v>
      </c>
      <c r="GY442" t="s">
        <v>49</v>
      </c>
      <c r="GZ442" t="s">
        <v>49</v>
      </c>
      <c r="HA442" t="s">
        <v>49</v>
      </c>
      <c r="HB442" t="s">
        <v>49</v>
      </c>
      <c r="HM442">
        <v>0</v>
      </c>
      <c r="HN442">
        <v>4</v>
      </c>
      <c r="HO442">
        <v>1</v>
      </c>
      <c r="HP442">
        <v>3</v>
      </c>
      <c r="HQ442">
        <v>7</v>
      </c>
      <c r="HR442">
        <v>7</v>
      </c>
      <c r="HS442">
        <v>7</v>
      </c>
      <c r="HT442">
        <v>7</v>
      </c>
      <c r="HU442">
        <v>7</v>
      </c>
      <c r="HV442">
        <v>4</v>
      </c>
      <c r="HW442">
        <v>4</v>
      </c>
      <c r="HX442">
        <v>4</v>
      </c>
      <c r="HY442">
        <v>4</v>
      </c>
      <c r="HZ442">
        <v>4</v>
      </c>
      <c r="IA442">
        <v>4</v>
      </c>
      <c r="IB442" t="s">
        <v>49</v>
      </c>
      <c r="IC442">
        <v>4</v>
      </c>
      <c r="ID442">
        <v>4</v>
      </c>
      <c r="IE442">
        <v>4</v>
      </c>
      <c r="IF442">
        <v>4</v>
      </c>
      <c r="IG442">
        <v>4</v>
      </c>
      <c r="IH442">
        <v>4</v>
      </c>
      <c r="II442" t="s">
        <v>49</v>
      </c>
      <c r="IK442">
        <v>5</v>
      </c>
      <c r="IL442">
        <v>5</v>
      </c>
      <c r="IM442">
        <v>5</v>
      </c>
      <c r="IN442">
        <v>2</v>
      </c>
      <c r="IO442">
        <v>4</v>
      </c>
      <c r="IP442">
        <v>5</v>
      </c>
      <c r="IQ442">
        <v>1.0411779999999999</v>
      </c>
    </row>
    <row r="443" spans="1:251">
      <c r="A443">
        <v>305513</v>
      </c>
      <c r="B443">
        <v>13</v>
      </c>
      <c r="C443">
        <v>3</v>
      </c>
      <c r="D443" t="s">
        <v>18</v>
      </c>
      <c r="E443">
        <v>1</v>
      </c>
      <c r="F443">
        <v>3</v>
      </c>
      <c r="G443">
        <v>3</v>
      </c>
      <c r="H443">
        <v>4</v>
      </c>
      <c r="I443">
        <v>3</v>
      </c>
      <c r="J443">
        <v>1</v>
      </c>
      <c r="K443">
        <v>3</v>
      </c>
      <c r="L443">
        <v>3</v>
      </c>
      <c r="M443">
        <v>1</v>
      </c>
      <c r="N443">
        <v>1</v>
      </c>
      <c r="O443">
        <v>1</v>
      </c>
      <c r="P443">
        <v>1</v>
      </c>
      <c r="Q443">
        <v>3</v>
      </c>
      <c r="R443">
        <v>4</v>
      </c>
      <c r="S443">
        <v>5</v>
      </c>
      <c r="T443">
        <v>7</v>
      </c>
      <c r="Y443" t="s">
        <v>49</v>
      </c>
      <c r="AB443" t="s">
        <v>428</v>
      </c>
      <c r="AC443">
        <v>35</v>
      </c>
      <c r="AF443" t="s">
        <v>49</v>
      </c>
      <c r="AJ443" t="s">
        <v>49</v>
      </c>
      <c r="AM443" t="s">
        <v>49</v>
      </c>
      <c r="AQ443" t="s">
        <v>2241</v>
      </c>
      <c r="AR443">
        <v>23</v>
      </c>
      <c r="AU443" t="s">
        <v>49</v>
      </c>
      <c r="AX443">
        <v>4</v>
      </c>
      <c r="AZ443">
        <v>4</v>
      </c>
      <c r="BA443">
        <v>4</v>
      </c>
      <c r="BB443">
        <v>4</v>
      </c>
      <c r="BD443">
        <v>2</v>
      </c>
      <c r="BE443">
        <v>1</v>
      </c>
      <c r="BF443">
        <v>1</v>
      </c>
      <c r="BG443">
        <v>5</v>
      </c>
      <c r="BH443">
        <v>1</v>
      </c>
      <c r="BI443">
        <v>5</v>
      </c>
      <c r="BJ443">
        <v>1</v>
      </c>
      <c r="BK443">
        <v>1</v>
      </c>
      <c r="BL443">
        <v>1</v>
      </c>
      <c r="BM443">
        <v>2</v>
      </c>
      <c r="BN443">
        <v>2</v>
      </c>
      <c r="BO443">
        <v>1</v>
      </c>
      <c r="BP443">
        <v>1</v>
      </c>
      <c r="BQ443">
        <v>1</v>
      </c>
      <c r="BS443" t="s">
        <v>49</v>
      </c>
      <c r="BT443" t="s">
        <v>49</v>
      </c>
      <c r="BU443" t="s">
        <v>49</v>
      </c>
      <c r="BV443" t="s">
        <v>49</v>
      </c>
      <c r="BW443" t="s">
        <v>49</v>
      </c>
      <c r="BX443">
        <v>1</v>
      </c>
      <c r="BY443">
        <v>5</v>
      </c>
      <c r="BZ443" t="s">
        <v>3411</v>
      </c>
      <c r="CA443">
        <v>3</v>
      </c>
      <c r="CG443">
        <v>1</v>
      </c>
      <c r="CH443">
        <v>9</v>
      </c>
      <c r="CI443">
        <v>4</v>
      </c>
      <c r="CJ443">
        <v>4</v>
      </c>
      <c r="CK443">
        <v>4</v>
      </c>
      <c r="CL443">
        <v>1</v>
      </c>
      <c r="CM443">
        <v>1</v>
      </c>
      <c r="CN443">
        <v>1</v>
      </c>
      <c r="CO443">
        <v>1</v>
      </c>
      <c r="CP443">
        <v>9</v>
      </c>
      <c r="CQ443" t="s">
        <v>49</v>
      </c>
      <c r="CX443" t="s">
        <v>49</v>
      </c>
      <c r="CY443" t="s">
        <v>49</v>
      </c>
      <c r="CZ443">
        <v>1</v>
      </c>
      <c r="DA443">
        <v>1</v>
      </c>
      <c r="DB443">
        <v>1</v>
      </c>
      <c r="DC443">
        <v>1</v>
      </c>
      <c r="DD443">
        <v>2</v>
      </c>
      <c r="DE443">
        <v>1</v>
      </c>
      <c r="DF443">
        <v>1</v>
      </c>
      <c r="DG443">
        <v>3</v>
      </c>
      <c r="DH443">
        <v>5</v>
      </c>
      <c r="DI443">
        <v>2</v>
      </c>
      <c r="DJ443">
        <v>1</v>
      </c>
      <c r="DK443">
        <v>3</v>
      </c>
      <c r="DL443">
        <v>4</v>
      </c>
      <c r="DM443">
        <v>5</v>
      </c>
      <c r="DN443">
        <v>4</v>
      </c>
      <c r="DO443" t="s">
        <v>49</v>
      </c>
      <c r="DP443">
        <v>4</v>
      </c>
      <c r="DQ443">
        <v>2</v>
      </c>
      <c r="DR443">
        <v>4</v>
      </c>
      <c r="DS443">
        <v>4</v>
      </c>
      <c r="DT443">
        <v>2</v>
      </c>
      <c r="DU443">
        <v>2</v>
      </c>
      <c r="DV443">
        <v>2</v>
      </c>
      <c r="DW443">
        <v>4</v>
      </c>
      <c r="DX443">
        <v>4</v>
      </c>
      <c r="DY443">
        <v>5</v>
      </c>
      <c r="DZ443">
        <v>2</v>
      </c>
      <c r="EA443">
        <v>3</v>
      </c>
      <c r="EB443">
        <v>4</v>
      </c>
      <c r="EC443">
        <v>3</v>
      </c>
      <c r="ED443">
        <v>3</v>
      </c>
      <c r="EE443">
        <v>3</v>
      </c>
      <c r="EF443">
        <v>5</v>
      </c>
      <c r="EG443">
        <v>4</v>
      </c>
      <c r="EH443">
        <v>1</v>
      </c>
      <c r="EI443">
        <v>2</v>
      </c>
      <c r="EJ443">
        <v>1</v>
      </c>
      <c r="EK443">
        <v>2</v>
      </c>
      <c r="EL443">
        <v>3</v>
      </c>
      <c r="EQ443">
        <v>1</v>
      </c>
      <c r="ER443">
        <v>2</v>
      </c>
      <c r="EW443" t="s">
        <v>4239</v>
      </c>
      <c r="EX443">
        <v>2</v>
      </c>
      <c r="FC443">
        <v>2</v>
      </c>
      <c r="FK443" t="s">
        <v>49</v>
      </c>
      <c r="FL443" t="s">
        <v>49</v>
      </c>
      <c r="FM443" t="s">
        <v>49</v>
      </c>
      <c r="FN443">
        <v>2</v>
      </c>
      <c r="FO443">
        <v>1</v>
      </c>
      <c r="FP443">
        <v>2</v>
      </c>
      <c r="FQ443">
        <v>3</v>
      </c>
      <c r="FR443">
        <v>4</v>
      </c>
      <c r="FS443">
        <v>6</v>
      </c>
      <c r="FV443" t="s">
        <v>49</v>
      </c>
      <c r="FW443" t="s">
        <v>49</v>
      </c>
      <c r="GC443" t="s">
        <v>49</v>
      </c>
      <c r="GD443" t="s">
        <v>49</v>
      </c>
      <c r="GE443" t="s">
        <v>49</v>
      </c>
      <c r="GF443" t="s">
        <v>49</v>
      </c>
      <c r="GG443">
        <v>3</v>
      </c>
      <c r="GH443">
        <v>1</v>
      </c>
      <c r="GI443">
        <v>2</v>
      </c>
      <c r="GX443" t="s">
        <v>49</v>
      </c>
      <c r="GY443" t="s">
        <v>49</v>
      </c>
      <c r="GZ443" t="s">
        <v>49</v>
      </c>
      <c r="HA443" t="s">
        <v>49</v>
      </c>
      <c r="HB443" t="s">
        <v>49</v>
      </c>
      <c r="HM443">
        <v>0</v>
      </c>
      <c r="HN443">
        <v>3</v>
      </c>
      <c r="HO443">
        <v>0</v>
      </c>
      <c r="HP443">
        <v>7</v>
      </c>
      <c r="HQ443">
        <v>7</v>
      </c>
      <c r="HR443">
        <v>7</v>
      </c>
      <c r="HS443">
        <v>7</v>
      </c>
      <c r="HT443">
        <v>7</v>
      </c>
      <c r="HU443">
        <v>7</v>
      </c>
      <c r="HV443">
        <v>2</v>
      </c>
      <c r="HW443">
        <v>2</v>
      </c>
      <c r="HX443">
        <v>2</v>
      </c>
      <c r="HY443">
        <v>4</v>
      </c>
      <c r="HZ443">
        <v>4</v>
      </c>
      <c r="IB443" t="s">
        <v>49</v>
      </c>
      <c r="IC443">
        <v>4</v>
      </c>
      <c r="ID443">
        <v>4</v>
      </c>
      <c r="IE443">
        <v>4</v>
      </c>
      <c r="IF443">
        <v>4</v>
      </c>
      <c r="IG443">
        <v>4</v>
      </c>
      <c r="IH443">
        <v>9</v>
      </c>
      <c r="II443" t="s">
        <v>49</v>
      </c>
      <c r="IK443">
        <v>5</v>
      </c>
      <c r="IL443">
        <v>5</v>
      </c>
      <c r="IM443">
        <v>5</v>
      </c>
      <c r="IN443">
        <v>1</v>
      </c>
      <c r="IO443">
        <v>5</v>
      </c>
      <c r="IP443">
        <v>5</v>
      </c>
      <c r="IQ443">
        <v>0.82186700000000001</v>
      </c>
    </row>
    <row r="444" spans="1:251">
      <c r="A444">
        <v>299272</v>
      </c>
      <c r="B444">
        <v>17</v>
      </c>
      <c r="C444">
        <v>4</v>
      </c>
      <c r="D444" t="s">
        <v>6</v>
      </c>
      <c r="E444">
        <v>2</v>
      </c>
      <c r="F444">
        <v>2</v>
      </c>
      <c r="G444">
        <v>3</v>
      </c>
      <c r="H444">
        <v>4</v>
      </c>
      <c r="I444">
        <v>4</v>
      </c>
      <c r="J444">
        <v>1</v>
      </c>
      <c r="K444">
        <v>4</v>
      </c>
      <c r="L444">
        <v>2</v>
      </c>
      <c r="M444">
        <v>1</v>
      </c>
      <c r="N444">
        <v>1</v>
      </c>
      <c r="O444">
        <v>1</v>
      </c>
      <c r="P444">
        <v>1</v>
      </c>
      <c r="Q444">
        <v>2</v>
      </c>
      <c r="R444">
        <v>3</v>
      </c>
      <c r="S444">
        <v>4</v>
      </c>
      <c r="T444">
        <v>5</v>
      </c>
      <c r="Y444" t="s">
        <v>49</v>
      </c>
      <c r="AB444" t="s">
        <v>49</v>
      </c>
      <c r="AF444" t="s">
        <v>49</v>
      </c>
      <c r="AJ444" t="s">
        <v>49</v>
      </c>
      <c r="AM444" t="s">
        <v>49</v>
      </c>
      <c r="AQ444" t="s">
        <v>2242</v>
      </c>
      <c r="AR444">
        <v>14</v>
      </c>
      <c r="AU444" t="s">
        <v>2738</v>
      </c>
      <c r="AV444">
        <v>24</v>
      </c>
      <c r="AX444">
        <v>3</v>
      </c>
      <c r="AY444">
        <v>2</v>
      </c>
      <c r="AZ444">
        <v>4</v>
      </c>
      <c r="BA444">
        <v>2</v>
      </c>
      <c r="BB444">
        <v>2</v>
      </c>
      <c r="BE444">
        <v>5</v>
      </c>
      <c r="BF444">
        <v>3</v>
      </c>
      <c r="BG444">
        <v>5</v>
      </c>
      <c r="BH444">
        <v>1</v>
      </c>
      <c r="BI444">
        <v>1</v>
      </c>
      <c r="BJ444">
        <v>7</v>
      </c>
      <c r="BK444">
        <v>8</v>
      </c>
      <c r="BL444">
        <v>2</v>
      </c>
      <c r="BM444">
        <v>2</v>
      </c>
      <c r="BN444">
        <v>2</v>
      </c>
      <c r="BO444">
        <v>3</v>
      </c>
      <c r="BP444">
        <v>3</v>
      </c>
      <c r="BQ444">
        <v>3</v>
      </c>
      <c r="BS444" t="s">
        <v>49</v>
      </c>
      <c r="BT444" t="s">
        <v>49</v>
      </c>
      <c r="BU444" t="s">
        <v>49</v>
      </c>
      <c r="BV444" t="s">
        <v>49</v>
      </c>
      <c r="BW444" t="s">
        <v>49</v>
      </c>
      <c r="BX444">
        <v>3</v>
      </c>
      <c r="BY444">
        <v>1</v>
      </c>
      <c r="BZ444" t="s">
        <v>3412</v>
      </c>
      <c r="CA444">
        <v>7</v>
      </c>
      <c r="CG444">
        <v>2</v>
      </c>
      <c r="CH444">
        <v>2</v>
      </c>
      <c r="CI444">
        <v>1</v>
      </c>
      <c r="CJ444">
        <v>9</v>
      </c>
      <c r="CK444">
        <v>2</v>
      </c>
      <c r="CL444">
        <v>1</v>
      </c>
      <c r="CM444">
        <v>1</v>
      </c>
      <c r="CN444">
        <v>4</v>
      </c>
      <c r="CO444">
        <v>2</v>
      </c>
      <c r="CQ444" t="s">
        <v>49</v>
      </c>
      <c r="CX444" t="s">
        <v>49</v>
      </c>
      <c r="CY444" t="s">
        <v>49</v>
      </c>
      <c r="CZ444">
        <v>1</v>
      </c>
      <c r="DA444">
        <v>2</v>
      </c>
      <c r="DB444">
        <v>4</v>
      </c>
      <c r="DC444">
        <v>4</v>
      </c>
      <c r="DD444">
        <v>4</v>
      </c>
      <c r="DE444">
        <v>4</v>
      </c>
      <c r="DF444">
        <v>4</v>
      </c>
      <c r="DG444">
        <v>1</v>
      </c>
      <c r="DH444">
        <v>4</v>
      </c>
      <c r="DI444">
        <v>1</v>
      </c>
      <c r="DJ444">
        <v>1</v>
      </c>
      <c r="DK444">
        <v>4</v>
      </c>
      <c r="DL444">
        <v>5</v>
      </c>
      <c r="DM444">
        <v>5</v>
      </c>
      <c r="DN444">
        <v>6</v>
      </c>
      <c r="DO444" t="s">
        <v>49</v>
      </c>
      <c r="DP444">
        <v>4</v>
      </c>
      <c r="DQ444">
        <v>4</v>
      </c>
      <c r="DR444">
        <v>4</v>
      </c>
      <c r="DS444">
        <v>4</v>
      </c>
      <c r="DT444">
        <v>4</v>
      </c>
      <c r="DU444">
        <v>4</v>
      </c>
      <c r="DV444">
        <v>4</v>
      </c>
      <c r="DW444">
        <v>4</v>
      </c>
      <c r="DX444">
        <v>4</v>
      </c>
      <c r="DY444">
        <v>4</v>
      </c>
      <c r="DZ444">
        <v>4</v>
      </c>
      <c r="EA444">
        <v>4</v>
      </c>
      <c r="EB444">
        <v>5</v>
      </c>
      <c r="EC444">
        <v>4</v>
      </c>
      <c r="ED444">
        <v>5</v>
      </c>
      <c r="EE444">
        <v>4</v>
      </c>
      <c r="EF444">
        <v>5</v>
      </c>
      <c r="EG444">
        <v>5</v>
      </c>
      <c r="EH444">
        <v>1</v>
      </c>
      <c r="EI444">
        <v>2</v>
      </c>
      <c r="EJ444">
        <v>98</v>
      </c>
      <c r="EQ444">
        <v>1</v>
      </c>
      <c r="EW444" t="s">
        <v>4240</v>
      </c>
      <c r="EX444">
        <v>5</v>
      </c>
      <c r="EY444">
        <v>2</v>
      </c>
      <c r="FC444">
        <v>2</v>
      </c>
      <c r="FK444" t="s">
        <v>49</v>
      </c>
      <c r="FL444" t="s">
        <v>49</v>
      </c>
      <c r="FM444" t="s">
        <v>49</v>
      </c>
      <c r="FN444">
        <v>2</v>
      </c>
      <c r="FO444">
        <v>1</v>
      </c>
      <c r="FP444">
        <v>3</v>
      </c>
      <c r="FQ444">
        <v>4</v>
      </c>
      <c r="FV444" t="s">
        <v>49</v>
      </c>
      <c r="FW444" t="s">
        <v>49</v>
      </c>
      <c r="GC444" t="s">
        <v>49</v>
      </c>
      <c r="GD444" t="s">
        <v>49</v>
      </c>
      <c r="GE444" t="s">
        <v>49</v>
      </c>
      <c r="GF444" t="s">
        <v>49</v>
      </c>
      <c r="GG444">
        <v>3</v>
      </c>
      <c r="GH444">
        <v>1</v>
      </c>
      <c r="GI444">
        <v>1</v>
      </c>
      <c r="GJ444">
        <v>2</v>
      </c>
      <c r="GN444">
        <v>3</v>
      </c>
      <c r="GP444">
        <v>3</v>
      </c>
      <c r="GS444">
        <v>3</v>
      </c>
      <c r="GV444">
        <v>2</v>
      </c>
      <c r="GX444" t="s">
        <v>49</v>
      </c>
      <c r="GY444" t="s">
        <v>49</v>
      </c>
      <c r="GZ444" t="s">
        <v>49</v>
      </c>
      <c r="HA444" t="s">
        <v>49</v>
      </c>
      <c r="HB444" t="s">
        <v>49</v>
      </c>
      <c r="HC444">
        <v>2</v>
      </c>
      <c r="HD444">
        <v>3</v>
      </c>
      <c r="HE444">
        <v>3</v>
      </c>
      <c r="HF444">
        <v>3</v>
      </c>
      <c r="HG444">
        <v>2</v>
      </c>
      <c r="HM444">
        <v>0</v>
      </c>
      <c r="HN444">
        <v>0</v>
      </c>
      <c r="HO444">
        <v>0</v>
      </c>
      <c r="HP444">
        <v>0</v>
      </c>
      <c r="HQ444">
        <v>7</v>
      </c>
      <c r="HR444">
        <v>7</v>
      </c>
      <c r="HS444">
        <v>3</v>
      </c>
      <c r="HT444">
        <v>3</v>
      </c>
      <c r="HU444">
        <v>3</v>
      </c>
      <c r="HV444">
        <v>3</v>
      </c>
      <c r="HW444">
        <v>1</v>
      </c>
      <c r="HX444">
        <v>4</v>
      </c>
      <c r="HY444">
        <v>4</v>
      </c>
      <c r="HZ444">
        <v>4</v>
      </c>
      <c r="IB444" t="s">
        <v>49</v>
      </c>
      <c r="IC444">
        <v>2</v>
      </c>
      <c r="ID444">
        <v>2</v>
      </c>
      <c r="IE444">
        <v>4</v>
      </c>
      <c r="IF444">
        <v>2</v>
      </c>
      <c r="IG444">
        <v>4</v>
      </c>
      <c r="II444" t="s">
        <v>49</v>
      </c>
      <c r="IK444">
        <v>4</v>
      </c>
      <c r="IL444">
        <v>4</v>
      </c>
      <c r="IM444">
        <v>5</v>
      </c>
      <c r="IN444">
        <v>1</v>
      </c>
      <c r="IO444">
        <v>1</v>
      </c>
      <c r="IP444">
        <v>5</v>
      </c>
      <c r="IQ444">
        <v>1.567993</v>
      </c>
    </row>
    <row r="445" spans="1:251">
      <c r="A445">
        <v>313289</v>
      </c>
      <c r="B445">
        <v>17</v>
      </c>
      <c r="C445">
        <v>4</v>
      </c>
      <c r="D445" t="s">
        <v>6</v>
      </c>
      <c r="E445">
        <v>2</v>
      </c>
      <c r="F445">
        <v>2</v>
      </c>
      <c r="G445">
        <v>1</v>
      </c>
      <c r="H445">
        <v>6</v>
      </c>
      <c r="I445">
        <v>5</v>
      </c>
      <c r="J445">
        <v>1</v>
      </c>
      <c r="K445">
        <v>1</v>
      </c>
      <c r="L445">
        <v>2</v>
      </c>
      <c r="M445">
        <v>1</v>
      </c>
      <c r="N445">
        <v>1</v>
      </c>
      <c r="O445">
        <v>2</v>
      </c>
      <c r="P445">
        <v>1</v>
      </c>
      <c r="Q445">
        <v>3</v>
      </c>
      <c r="R445">
        <v>7</v>
      </c>
      <c r="Y445" t="s">
        <v>49</v>
      </c>
      <c r="AB445" t="s">
        <v>429</v>
      </c>
      <c r="AC445">
        <v>9</v>
      </c>
      <c r="AF445" t="s">
        <v>49</v>
      </c>
      <c r="AJ445" t="s">
        <v>1234</v>
      </c>
      <c r="AK445">
        <v>7</v>
      </c>
      <c r="AL445">
        <v>14</v>
      </c>
      <c r="AM445" t="s">
        <v>1725</v>
      </c>
      <c r="AN445">
        <v>9</v>
      </c>
      <c r="AQ445" t="s">
        <v>1725</v>
      </c>
      <c r="AR445">
        <v>9</v>
      </c>
      <c r="AU445" t="s">
        <v>49</v>
      </c>
      <c r="AX445">
        <v>2</v>
      </c>
      <c r="AZ445">
        <v>3</v>
      </c>
      <c r="BD445">
        <v>2</v>
      </c>
      <c r="BE445">
        <v>3</v>
      </c>
      <c r="BF445">
        <v>3</v>
      </c>
      <c r="BG445">
        <v>3</v>
      </c>
      <c r="BH445">
        <v>1</v>
      </c>
      <c r="BI445">
        <v>3</v>
      </c>
      <c r="BJ445">
        <v>3</v>
      </c>
      <c r="BK445">
        <v>8</v>
      </c>
      <c r="BL445">
        <v>2</v>
      </c>
      <c r="BM445">
        <v>2</v>
      </c>
      <c r="BN445">
        <v>2</v>
      </c>
      <c r="BO445">
        <v>2</v>
      </c>
      <c r="BP445">
        <v>2</v>
      </c>
      <c r="BQ445">
        <v>2</v>
      </c>
      <c r="BS445" t="s">
        <v>49</v>
      </c>
      <c r="BT445" t="s">
        <v>49</v>
      </c>
      <c r="BU445" t="s">
        <v>49</v>
      </c>
      <c r="BV445" t="s">
        <v>49</v>
      </c>
      <c r="BW445" t="s">
        <v>49</v>
      </c>
      <c r="BX445">
        <v>3</v>
      </c>
      <c r="BY445">
        <v>1</v>
      </c>
      <c r="BZ445" t="s">
        <v>3413</v>
      </c>
      <c r="CA445">
        <v>7</v>
      </c>
      <c r="CG445">
        <v>2</v>
      </c>
      <c r="CH445">
        <v>3</v>
      </c>
      <c r="CI445">
        <v>1</v>
      </c>
      <c r="CJ445">
        <v>1</v>
      </c>
      <c r="CK445">
        <v>2</v>
      </c>
      <c r="CL445">
        <v>2</v>
      </c>
      <c r="CM445">
        <v>1</v>
      </c>
      <c r="CN445">
        <v>1</v>
      </c>
      <c r="CO445">
        <v>1</v>
      </c>
      <c r="CQ445" t="s">
        <v>49</v>
      </c>
      <c r="CX445" t="s">
        <v>49</v>
      </c>
      <c r="CY445" t="s">
        <v>49</v>
      </c>
      <c r="CZ445">
        <v>1</v>
      </c>
      <c r="DA445">
        <v>1</v>
      </c>
      <c r="DB445">
        <v>2</v>
      </c>
      <c r="DC445">
        <v>2</v>
      </c>
      <c r="DD445">
        <v>2</v>
      </c>
      <c r="DE445">
        <v>1</v>
      </c>
      <c r="DF445">
        <v>1</v>
      </c>
      <c r="DG445">
        <v>4</v>
      </c>
      <c r="DH445">
        <v>5</v>
      </c>
      <c r="DI445">
        <v>1</v>
      </c>
      <c r="DJ445">
        <v>2</v>
      </c>
      <c r="DK445">
        <v>4</v>
      </c>
      <c r="DL445">
        <v>5</v>
      </c>
      <c r="DM445">
        <v>4</v>
      </c>
      <c r="DN445">
        <v>1</v>
      </c>
      <c r="DO445" t="s">
        <v>49</v>
      </c>
      <c r="DP445">
        <v>3</v>
      </c>
      <c r="DQ445">
        <v>3</v>
      </c>
      <c r="DR445">
        <v>4</v>
      </c>
      <c r="DS445">
        <v>2</v>
      </c>
      <c r="DT445">
        <v>2</v>
      </c>
      <c r="DU445">
        <v>2</v>
      </c>
      <c r="DV445">
        <v>2</v>
      </c>
      <c r="DW445">
        <v>2</v>
      </c>
      <c r="DX445">
        <v>3</v>
      </c>
      <c r="DY445">
        <v>3</v>
      </c>
      <c r="DZ445">
        <v>4</v>
      </c>
      <c r="EA445">
        <v>5</v>
      </c>
      <c r="EB445">
        <v>5</v>
      </c>
      <c r="EC445">
        <v>5</v>
      </c>
      <c r="ED445">
        <v>5</v>
      </c>
      <c r="EE445">
        <v>5</v>
      </c>
      <c r="EF445">
        <v>4</v>
      </c>
      <c r="EG445">
        <v>4</v>
      </c>
      <c r="EH445">
        <v>2</v>
      </c>
      <c r="EW445" t="s">
        <v>49</v>
      </c>
      <c r="FC445">
        <v>2</v>
      </c>
      <c r="FK445" t="s">
        <v>49</v>
      </c>
      <c r="FL445" t="s">
        <v>49</v>
      </c>
      <c r="FM445" t="s">
        <v>49</v>
      </c>
      <c r="FN445">
        <v>2</v>
      </c>
      <c r="FO445">
        <v>2</v>
      </c>
      <c r="FV445" t="s">
        <v>49</v>
      </c>
      <c r="FW445" t="s">
        <v>49</v>
      </c>
      <c r="FX445">
        <v>1</v>
      </c>
      <c r="FY445">
        <v>3</v>
      </c>
      <c r="FZ445">
        <v>5</v>
      </c>
      <c r="GC445" t="s">
        <v>49</v>
      </c>
      <c r="GD445" t="s">
        <v>49</v>
      </c>
      <c r="GE445" t="s">
        <v>49</v>
      </c>
      <c r="GF445" t="s">
        <v>49</v>
      </c>
      <c r="GG445">
        <v>4</v>
      </c>
      <c r="GH445">
        <v>2</v>
      </c>
      <c r="GI445">
        <v>1</v>
      </c>
      <c r="GJ445">
        <v>1</v>
      </c>
      <c r="GN445">
        <v>1</v>
      </c>
      <c r="GP445">
        <v>1</v>
      </c>
      <c r="GS445">
        <v>2</v>
      </c>
      <c r="GV445">
        <v>1</v>
      </c>
      <c r="GX445" t="s">
        <v>49</v>
      </c>
      <c r="GY445" t="s">
        <v>49</v>
      </c>
      <c r="GZ445" t="s">
        <v>49</v>
      </c>
      <c r="HA445" t="s">
        <v>49</v>
      </c>
      <c r="HB445" t="s">
        <v>49</v>
      </c>
      <c r="HC445">
        <v>1</v>
      </c>
      <c r="HD445">
        <v>1</v>
      </c>
      <c r="HE445">
        <v>1</v>
      </c>
      <c r="HF445">
        <v>2</v>
      </c>
      <c r="HG445">
        <v>1</v>
      </c>
      <c r="HH445">
        <v>1</v>
      </c>
      <c r="HI445">
        <v>1</v>
      </c>
      <c r="HJ445">
        <v>1</v>
      </c>
      <c r="HL445">
        <v>1</v>
      </c>
      <c r="HM445">
        <v>0</v>
      </c>
      <c r="HN445">
        <v>0</v>
      </c>
      <c r="HO445">
        <v>0</v>
      </c>
      <c r="HP445">
        <v>0</v>
      </c>
      <c r="HQ445">
        <v>7</v>
      </c>
      <c r="HR445">
        <v>7</v>
      </c>
      <c r="HS445">
        <v>7</v>
      </c>
      <c r="HT445">
        <v>7</v>
      </c>
      <c r="HU445">
        <v>7</v>
      </c>
      <c r="HV445">
        <v>4</v>
      </c>
      <c r="HW445">
        <v>4</v>
      </c>
      <c r="HX445">
        <v>4</v>
      </c>
      <c r="HY445">
        <v>4</v>
      </c>
      <c r="HZ445">
        <v>4</v>
      </c>
      <c r="IA445">
        <v>9</v>
      </c>
      <c r="IB445" t="s">
        <v>49</v>
      </c>
      <c r="IC445">
        <v>4</v>
      </c>
      <c r="ID445">
        <v>3</v>
      </c>
      <c r="IE445">
        <v>4</v>
      </c>
      <c r="IF445">
        <v>4</v>
      </c>
      <c r="IG445">
        <v>4</v>
      </c>
      <c r="IH445">
        <v>9</v>
      </c>
      <c r="II445" t="s">
        <v>49</v>
      </c>
      <c r="IK445">
        <v>1</v>
      </c>
      <c r="IL445">
        <v>5</v>
      </c>
      <c r="IM445">
        <v>4</v>
      </c>
      <c r="IN445">
        <v>1</v>
      </c>
      <c r="IO445">
        <v>2</v>
      </c>
      <c r="IP445">
        <v>1</v>
      </c>
      <c r="IQ445">
        <v>1.567993</v>
      </c>
    </row>
    <row r="446" spans="1:251">
      <c r="A446">
        <v>306560</v>
      </c>
      <c r="B446">
        <v>4</v>
      </c>
      <c r="C446">
        <v>1</v>
      </c>
      <c r="D446" t="s">
        <v>20</v>
      </c>
      <c r="E446">
        <v>2</v>
      </c>
      <c r="F446">
        <v>3</v>
      </c>
      <c r="G446">
        <v>4</v>
      </c>
      <c r="H446">
        <v>3</v>
      </c>
      <c r="I446">
        <v>3</v>
      </c>
      <c r="J446">
        <v>1</v>
      </c>
      <c r="K446">
        <v>3</v>
      </c>
      <c r="L446">
        <v>2</v>
      </c>
      <c r="M446">
        <v>1</v>
      </c>
      <c r="N446">
        <v>1</v>
      </c>
      <c r="O446">
        <v>1</v>
      </c>
      <c r="P446">
        <v>1</v>
      </c>
      <c r="Q446">
        <v>3</v>
      </c>
      <c r="R446">
        <v>4</v>
      </c>
      <c r="S446">
        <v>5</v>
      </c>
      <c r="Y446" t="s">
        <v>49</v>
      </c>
      <c r="AB446" t="s">
        <v>430</v>
      </c>
      <c r="AC446">
        <v>8</v>
      </c>
      <c r="AF446" t="s">
        <v>49</v>
      </c>
      <c r="AJ446" t="s">
        <v>49</v>
      </c>
      <c r="AM446" t="s">
        <v>49</v>
      </c>
      <c r="AQ446" t="s">
        <v>85</v>
      </c>
      <c r="AR446">
        <v>7</v>
      </c>
      <c r="AU446" t="s">
        <v>55</v>
      </c>
      <c r="AV446">
        <v>1</v>
      </c>
      <c r="AX446">
        <v>4</v>
      </c>
      <c r="AZ446">
        <v>2</v>
      </c>
      <c r="BA446">
        <v>2</v>
      </c>
      <c r="BB446">
        <v>2</v>
      </c>
      <c r="BE446">
        <v>1</v>
      </c>
      <c r="BF446">
        <v>1</v>
      </c>
      <c r="BG446">
        <v>1</v>
      </c>
      <c r="BH446">
        <v>1</v>
      </c>
      <c r="BI446">
        <v>1</v>
      </c>
      <c r="BJ446">
        <v>1</v>
      </c>
      <c r="BK446">
        <v>1</v>
      </c>
      <c r="BL446">
        <v>1</v>
      </c>
      <c r="BM446">
        <v>1</v>
      </c>
      <c r="BN446">
        <v>3</v>
      </c>
      <c r="BO446">
        <v>3</v>
      </c>
      <c r="BP446">
        <v>3</v>
      </c>
      <c r="BQ446">
        <v>3</v>
      </c>
      <c r="BS446" t="s">
        <v>49</v>
      </c>
      <c r="BT446" t="s">
        <v>49</v>
      </c>
      <c r="BU446" t="s">
        <v>49</v>
      </c>
      <c r="BV446" t="s">
        <v>49</v>
      </c>
      <c r="BW446" t="s">
        <v>49</v>
      </c>
      <c r="BX446">
        <v>1</v>
      </c>
      <c r="BY446">
        <v>3</v>
      </c>
      <c r="BZ446" t="s">
        <v>3414</v>
      </c>
      <c r="CA446">
        <v>8</v>
      </c>
      <c r="CG446">
        <v>1</v>
      </c>
      <c r="CH446">
        <v>1</v>
      </c>
      <c r="CI446">
        <v>1</v>
      </c>
      <c r="CJ446">
        <v>4</v>
      </c>
      <c r="CK446">
        <v>3</v>
      </c>
      <c r="CL446">
        <v>3</v>
      </c>
      <c r="CM446">
        <v>2</v>
      </c>
      <c r="CN446">
        <v>2</v>
      </c>
      <c r="CO446">
        <v>1</v>
      </c>
      <c r="CP446">
        <v>9</v>
      </c>
      <c r="CQ446" t="s">
        <v>49</v>
      </c>
      <c r="CX446" t="s">
        <v>49</v>
      </c>
      <c r="CY446" t="s">
        <v>49</v>
      </c>
      <c r="CZ446">
        <v>2</v>
      </c>
      <c r="DA446">
        <v>3</v>
      </c>
      <c r="DB446">
        <v>3</v>
      </c>
      <c r="DC446">
        <v>3</v>
      </c>
      <c r="DD446">
        <v>3</v>
      </c>
      <c r="DE446">
        <v>3</v>
      </c>
      <c r="DF446">
        <v>3</v>
      </c>
      <c r="DG446">
        <v>5</v>
      </c>
      <c r="DH446">
        <v>1</v>
      </c>
      <c r="DI446">
        <v>1</v>
      </c>
      <c r="DJ446">
        <v>1</v>
      </c>
      <c r="DK446">
        <v>1</v>
      </c>
      <c r="DL446">
        <v>5</v>
      </c>
      <c r="DM446">
        <v>5</v>
      </c>
      <c r="DN446">
        <v>6</v>
      </c>
      <c r="DO446" t="s">
        <v>49</v>
      </c>
      <c r="DP446">
        <v>4</v>
      </c>
      <c r="DQ446">
        <v>4</v>
      </c>
      <c r="DR446">
        <v>4</v>
      </c>
      <c r="DS446">
        <v>4</v>
      </c>
      <c r="DT446">
        <v>4</v>
      </c>
      <c r="DU446">
        <v>4</v>
      </c>
      <c r="DV446">
        <v>2</v>
      </c>
      <c r="DW446">
        <v>4</v>
      </c>
      <c r="DX446">
        <v>4</v>
      </c>
      <c r="DY446">
        <v>5</v>
      </c>
      <c r="DZ446">
        <v>5</v>
      </c>
      <c r="EA446">
        <v>5</v>
      </c>
      <c r="EB446">
        <v>5</v>
      </c>
      <c r="EC446">
        <v>3</v>
      </c>
      <c r="ED446">
        <v>3</v>
      </c>
      <c r="EE446">
        <v>4</v>
      </c>
      <c r="EF446">
        <v>5</v>
      </c>
      <c r="EG446">
        <v>5</v>
      </c>
      <c r="EH446">
        <v>1</v>
      </c>
      <c r="EI446">
        <v>2</v>
      </c>
      <c r="EJ446">
        <v>1</v>
      </c>
      <c r="EQ446">
        <v>1</v>
      </c>
      <c r="ER446">
        <v>2</v>
      </c>
      <c r="EW446" t="s">
        <v>4177</v>
      </c>
      <c r="EX446">
        <v>18</v>
      </c>
      <c r="FC446">
        <v>2</v>
      </c>
      <c r="FK446" t="s">
        <v>49</v>
      </c>
      <c r="FL446" t="s">
        <v>49</v>
      </c>
      <c r="FM446" t="s">
        <v>49</v>
      </c>
      <c r="FN446">
        <v>1</v>
      </c>
      <c r="FO446">
        <v>2</v>
      </c>
      <c r="FV446" t="s">
        <v>49</v>
      </c>
      <c r="FW446" t="s">
        <v>49</v>
      </c>
      <c r="FX446">
        <v>5</v>
      </c>
      <c r="GC446" t="s">
        <v>49</v>
      </c>
      <c r="GD446" t="s">
        <v>49</v>
      </c>
      <c r="GE446" t="s">
        <v>49</v>
      </c>
      <c r="GF446" t="s">
        <v>49</v>
      </c>
      <c r="GG446">
        <v>3</v>
      </c>
      <c r="GH446">
        <v>1</v>
      </c>
      <c r="GI446">
        <v>1</v>
      </c>
      <c r="GJ446">
        <v>3</v>
      </c>
      <c r="GN446">
        <v>3</v>
      </c>
      <c r="GP446">
        <v>3</v>
      </c>
      <c r="GS446">
        <v>3</v>
      </c>
      <c r="GV446">
        <v>1</v>
      </c>
      <c r="GX446" t="s">
        <v>49</v>
      </c>
      <c r="GY446" t="s">
        <v>49</v>
      </c>
      <c r="GZ446" t="s">
        <v>49</v>
      </c>
      <c r="HA446" t="s">
        <v>49</v>
      </c>
      <c r="HB446" t="s">
        <v>49</v>
      </c>
      <c r="HC446">
        <v>3</v>
      </c>
      <c r="HD446">
        <v>3</v>
      </c>
      <c r="HE446">
        <v>3</v>
      </c>
      <c r="HF446">
        <v>3</v>
      </c>
      <c r="HG446">
        <v>1</v>
      </c>
      <c r="HL446">
        <v>2</v>
      </c>
      <c r="HM446">
        <v>0</v>
      </c>
      <c r="HN446">
        <v>3</v>
      </c>
      <c r="HO446">
        <v>4</v>
      </c>
      <c r="HP446">
        <v>6</v>
      </c>
      <c r="HQ446">
        <v>6</v>
      </c>
      <c r="HR446">
        <v>6</v>
      </c>
      <c r="HS446">
        <v>4</v>
      </c>
      <c r="HT446">
        <v>4</v>
      </c>
      <c r="HU446">
        <v>2</v>
      </c>
      <c r="HV446">
        <v>4</v>
      </c>
      <c r="HW446">
        <v>4</v>
      </c>
      <c r="HX446">
        <v>4</v>
      </c>
      <c r="HY446">
        <v>4</v>
      </c>
      <c r="HZ446">
        <v>4</v>
      </c>
      <c r="IA446">
        <v>4</v>
      </c>
      <c r="IB446" t="s">
        <v>49</v>
      </c>
      <c r="IC446">
        <v>4</v>
      </c>
      <c r="ID446">
        <v>4</v>
      </c>
      <c r="IE446">
        <v>4</v>
      </c>
      <c r="IF446">
        <v>4</v>
      </c>
      <c r="IG446">
        <v>4</v>
      </c>
      <c r="IH446">
        <v>4</v>
      </c>
      <c r="II446" t="s">
        <v>49</v>
      </c>
      <c r="IK446">
        <v>5</v>
      </c>
      <c r="IL446">
        <v>4</v>
      </c>
      <c r="IM446">
        <v>3</v>
      </c>
      <c r="IN446">
        <v>1</v>
      </c>
      <c r="IO446">
        <v>1</v>
      </c>
      <c r="IP446">
        <v>4</v>
      </c>
      <c r="IQ446">
        <v>0.73045700000000002</v>
      </c>
    </row>
    <row r="447" spans="1:251">
      <c r="A447">
        <v>304022</v>
      </c>
      <c r="B447">
        <v>13</v>
      </c>
      <c r="C447">
        <v>3</v>
      </c>
      <c r="D447" t="s">
        <v>18</v>
      </c>
      <c r="E447">
        <v>1</v>
      </c>
      <c r="F447">
        <v>1</v>
      </c>
      <c r="G447">
        <v>1</v>
      </c>
      <c r="H447">
        <v>7</v>
      </c>
      <c r="I447">
        <v>5</v>
      </c>
      <c r="J447">
        <v>2</v>
      </c>
      <c r="K447">
        <v>3</v>
      </c>
      <c r="L447">
        <v>2</v>
      </c>
      <c r="M447">
        <v>1</v>
      </c>
      <c r="N447">
        <v>1</v>
      </c>
      <c r="O447">
        <v>1</v>
      </c>
      <c r="P447">
        <v>1</v>
      </c>
      <c r="Q447">
        <v>3</v>
      </c>
      <c r="R447">
        <v>4</v>
      </c>
      <c r="Y447" t="s">
        <v>49</v>
      </c>
      <c r="AB447" t="s">
        <v>211</v>
      </c>
      <c r="AC447">
        <v>1</v>
      </c>
      <c r="AF447" t="s">
        <v>49</v>
      </c>
      <c r="AJ447" t="s">
        <v>49</v>
      </c>
      <c r="AM447" t="s">
        <v>211</v>
      </c>
      <c r="AN447">
        <v>1</v>
      </c>
      <c r="AQ447" t="s">
        <v>211</v>
      </c>
      <c r="AR447">
        <v>1</v>
      </c>
      <c r="AU447" t="s">
        <v>98</v>
      </c>
      <c r="AV447">
        <v>10</v>
      </c>
      <c r="AX447">
        <v>2</v>
      </c>
      <c r="AZ447">
        <v>3</v>
      </c>
      <c r="BA447">
        <v>2</v>
      </c>
      <c r="BE447">
        <v>3</v>
      </c>
      <c r="BF447">
        <v>1</v>
      </c>
      <c r="BG447">
        <v>4</v>
      </c>
      <c r="BH447">
        <v>1</v>
      </c>
      <c r="BI447">
        <v>3</v>
      </c>
      <c r="BJ447">
        <v>3</v>
      </c>
      <c r="BK447">
        <v>1</v>
      </c>
      <c r="BL447">
        <v>2</v>
      </c>
      <c r="BM447">
        <v>2</v>
      </c>
      <c r="BN447">
        <v>2</v>
      </c>
      <c r="BO447">
        <v>2</v>
      </c>
      <c r="BP447">
        <v>3</v>
      </c>
      <c r="BQ447">
        <v>3</v>
      </c>
      <c r="BS447" t="s">
        <v>49</v>
      </c>
      <c r="BT447" t="s">
        <v>49</v>
      </c>
      <c r="BU447" t="s">
        <v>49</v>
      </c>
      <c r="BV447" t="s">
        <v>49</v>
      </c>
      <c r="BW447" t="s">
        <v>49</v>
      </c>
      <c r="BX447">
        <v>3</v>
      </c>
      <c r="BY447">
        <v>1</v>
      </c>
      <c r="BZ447" t="s">
        <v>3415</v>
      </c>
      <c r="CA447">
        <v>1</v>
      </c>
      <c r="CB447">
        <v>10</v>
      </c>
      <c r="CG447">
        <v>1</v>
      </c>
      <c r="CH447">
        <v>1</v>
      </c>
      <c r="CI447">
        <v>2</v>
      </c>
      <c r="CJ447">
        <v>1</v>
      </c>
      <c r="CK447">
        <v>2</v>
      </c>
      <c r="CL447">
        <v>1</v>
      </c>
      <c r="CM447">
        <v>1</v>
      </c>
      <c r="CN447">
        <v>1</v>
      </c>
      <c r="CO447">
        <v>1</v>
      </c>
      <c r="CP447">
        <v>9</v>
      </c>
      <c r="CQ447" t="s">
        <v>49</v>
      </c>
      <c r="CX447" t="s">
        <v>49</v>
      </c>
      <c r="CY447" t="s">
        <v>49</v>
      </c>
      <c r="CZ447">
        <v>1</v>
      </c>
      <c r="DA447">
        <v>1</v>
      </c>
      <c r="DB447">
        <v>2</v>
      </c>
      <c r="DC447">
        <v>2</v>
      </c>
      <c r="DD447">
        <v>2</v>
      </c>
      <c r="DE447">
        <v>1</v>
      </c>
      <c r="DF447">
        <v>1</v>
      </c>
      <c r="DG447">
        <v>5</v>
      </c>
      <c r="DH447">
        <v>5</v>
      </c>
      <c r="DI447">
        <v>1</v>
      </c>
      <c r="DJ447">
        <v>1</v>
      </c>
      <c r="DK447">
        <v>5</v>
      </c>
      <c r="DL447">
        <v>5</v>
      </c>
      <c r="DM447">
        <v>5</v>
      </c>
      <c r="DN447">
        <v>1</v>
      </c>
      <c r="DO447" t="s">
        <v>49</v>
      </c>
      <c r="DP447">
        <v>2</v>
      </c>
      <c r="DQ447">
        <v>2</v>
      </c>
      <c r="DR447">
        <v>2</v>
      </c>
      <c r="DS447">
        <v>2</v>
      </c>
      <c r="DT447">
        <v>2</v>
      </c>
      <c r="DU447">
        <v>2</v>
      </c>
      <c r="DV447">
        <v>3</v>
      </c>
      <c r="DW447">
        <v>3</v>
      </c>
      <c r="DX447">
        <v>3</v>
      </c>
      <c r="DY447">
        <v>5</v>
      </c>
      <c r="DZ447">
        <v>5</v>
      </c>
      <c r="EA447">
        <v>5</v>
      </c>
      <c r="EB447">
        <v>5</v>
      </c>
      <c r="EC447">
        <v>5</v>
      </c>
      <c r="ED447">
        <v>5</v>
      </c>
      <c r="EE447">
        <v>5</v>
      </c>
      <c r="EF447">
        <v>5</v>
      </c>
      <c r="EG447">
        <v>5</v>
      </c>
      <c r="EH447">
        <v>1</v>
      </c>
      <c r="EI447">
        <v>2</v>
      </c>
      <c r="EJ447">
        <v>2</v>
      </c>
      <c r="EQ447">
        <v>98</v>
      </c>
      <c r="EW447" t="s">
        <v>4241</v>
      </c>
      <c r="EX447">
        <v>6</v>
      </c>
      <c r="FC447">
        <v>2</v>
      </c>
      <c r="FK447" t="s">
        <v>49</v>
      </c>
      <c r="FL447" t="s">
        <v>49</v>
      </c>
      <c r="FM447" t="s">
        <v>49</v>
      </c>
      <c r="FN447">
        <v>2</v>
      </c>
      <c r="FO447">
        <v>2</v>
      </c>
      <c r="FV447" t="s">
        <v>49</v>
      </c>
      <c r="FW447" t="s">
        <v>49</v>
      </c>
      <c r="FX447">
        <v>6</v>
      </c>
      <c r="GC447" t="s">
        <v>4428</v>
      </c>
      <c r="GD447" t="s">
        <v>49</v>
      </c>
      <c r="GE447" t="s">
        <v>49</v>
      </c>
      <c r="GF447" t="s">
        <v>49</v>
      </c>
      <c r="GG447">
        <v>4</v>
      </c>
      <c r="GH447">
        <v>1</v>
      </c>
      <c r="GI447">
        <v>2</v>
      </c>
      <c r="GX447" t="s">
        <v>49</v>
      </c>
      <c r="GY447" t="s">
        <v>49</v>
      </c>
      <c r="GZ447" t="s">
        <v>49</v>
      </c>
      <c r="HA447" t="s">
        <v>49</v>
      </c>
      <c r="HB447" t="s">
        <v>49</v>
      </c>
      <c r="HM447">
        <v>0</v>
      </c>
      <c r="HN447">
        <v>0</v>
      </c>
      <c r="HO447">
        <v>0</v>
      </c>
      <c r="HP447">
        <v>0</v>
      </c>
      <c r="HQ447">
        <v>7</v>
      </c>
      <c r="HR447">
        <v>7</v>
      </c>
      <c r="HS447">
        <v>7</v>
      </c>
      <c r="HT447">
        <v>7</v>
      </c>
      <c r="HU447">
        <v>4</v>
      </c>
      <c r="HV447">
        <v>4</v>
      </c>
      <c r="HW447">
        <v>3</v>
      </c>
      <c r="HX447">
        <v>4</v>
      </c>
      <c r="HY447">
        <v>4</v>
      </c>
      <c r="HZ447">
        <v>4</v>
      </c>
      <c r="IA447">
        <v>4</v>
      </c>
      <c r="IB447" t="s">
        <v>49</v>
      </c>
      <c r="IC447">
        <v>2</v>
      </c>
      <c r="ID447">
        <v>2</v>
      </c>
      <c r="IE447">
        <v>2</v>
      </c>
      <c r="IF447">
        <v>2</v>
      </c>
      <c r="IG447">
        <v>4</v>
      </c>
      <c r="IH447">
        <v>9</v>
      </c>
      <c r="II447" t="s">
        <v>49</v>
      </c>
      <c r="IK447">
        <v>4</v>
      </c>
      <c r="IL447">
        <v>5</v>
      </c>
      <c r="IM447">
        <v>3</v>
      </c>
      <c r="IN447">
        <v>4</v>
      </c>
      <c r="IO447">
        <v>4</v>
      </c>
      <c r="IP447">
        <v>3</v>
      </c>
      <c r="IQ447">
        <v>0.70656699999999995</v>
      </c>
    </row>
    <row r="448" spans="1:251">
      <c r="A448">
        <v>300913</v>
      </c>
      <c r="B448">
        <v>17</v>
      </c>
      <c r="C448">
        <v>4</v>
      </c>
      <c r="D448" t="s">
        <v>6</v>
      </c>
      <c r="E448">
        <v>1</v>
      </c>
      <c r="F448">
        <v>3</v>
      </c>
      <c r="G448">
        <v>4</v>
      </c>
      <c r="H448">
        <v>4</v>
      </c>
      <c r="I448">
        <v>1</v>
      </c>
      <c r="J448">
        <v>1</v>
      </c>
      <c r="K448">
        <v>2</v>
      </c>
      <c r="L448">
        <v>1</v>
      </c>
      <c r="M448">
        <v>1</v>
      </c>
      <c r="N448">
        <v>1</v>
      </c>
      <c r="O448">
        <v>1</v>
      </c>
      <c r="P448">
        <v>1</v>
      </c>
      <c r="Q448">
        <v>3</v>
      </c>
      <c r="R448">
        <v>5</v>
      </c>
      <c r="Y448" t="s">
        <v>49</v>
      </c>
      <c r="AB448" t="s">
        <v>312</v>
      </c>
      <c r="AC448">
        <v>1</v>
      </c>
      <c r="AF448" t="s">
        <v>49</v>
      </c>
      <c r="AJ448" t="s">
        <v>1235</v>
      </c>
      <c r="AK448">
        <v>20</v>
      </c>
      <c r="AM448" t="s">
        <v>49</v>
      </c>
      <c r="AQ448" t="s">
        <v>2243</v>
      </c>
      <c r="AR448">
        <v>7</v>
      </c>
      <c r="AU448" t="s">
        <v>2541</v>
      </c>
      <c r="AV448">
        <v>18</v>
      </c>
      <c r="AX448">
        <v>3</v>
      </c>
      <c r="AZ448">
        <v>2</v>
      </c>
      <c r="BB448">
        <v>2</v>
      </c>
      <c r="BE448">
        <v>1</v>
      </c>
      <c r="BF448">
        <v>5</v>
      </c>
      <c r="BG448">
        <v>5</v>
      </c>
      <c r="BH448">
        <v>1</v>
      </c>
      <c r="BI448">
        <v>10</v>
      </c>
      <c r="BJ448">
        <v>1</v>
      </c>
      <c r="BK448">
        <v>10</v>
      </c>
      <c r="BL448">
        <v>1</v>
      </c>
      <c r="BM448">
        <v>1</v>
      </c>
      <c r="BN448">
        <v>1</v>
      </c>
      <c r="BO448">
        <v>3</v>
      </c>
      <c r="BP448">
        <v>3</v>
      </c>
      <c r="BQ448">
        <v>3</v>
      </c>
      <c r="BS448" t="s">
        <v>49</v>
      </c>
      <c r="BT448" t="s">
        <v>49</v>
      </c>
      <c r="BU448" t="s">
        <v>49</v>
      </c>
      <c r="BV448" t="s">
        <v>49</v>
      </c>
      <c r="BW448" t="s">
        <v>49</v>
      </c>
      <c r="BX448">
        <v>1</v>
      </c>
      <c r="BY448">
        <v>5</v>
      </c>
      <c r="BZ448" t="s">
        <v>3416</v>
      </c>
      <c r="CA448">
        <v>15</v>
      </c>
      <c r="CG448">
        <v>1</v>
      </c>
      <c r="CH448">
        <v>1</v>
      </c>
      <c r="CI448">
        <v>1</v>
      </c>
      <c r="CJ448">
        <v>3</v>
      </c>
      <c r="CK448">
        <v>1</v>
      </c>
      <c r="CL448">
        <v>1</v>
      </c>
      <c r="CM448">
        <v>3</v>
      </c>
      <c r="CN448">
        <v>1</v>
      </c>
      <c r="CO448">
        <v>1</v>
      </c>
      <c r="CQ448" t="s">
        <v>49</v>
      </c>
      <c r="CS448">
        <v>5</v>
      </c>
      <c r="CV448">
        <v>99</v>
      </c>
      <c r="CX448" t="s">
        <v>49</v>
      </c>
      <c r="CY448" t="s">
        <v>49</v>
      </c>
      <c r="DO448" t="s">
        <v>49</v>
      </c>
      <c r="DP448">
        <v>3</v>
      </c>
      <c r="DQ448">
        <v>3</v>
      </c>
      <c r="DR448">
        <v>3</v>
      </c>
      <c r="DS448">
        <v>4</v>
      </c>
      <c r="DT448">
        <v>4</v>
      </c>
      <c r="DU448">
        <v>4</v>
      </c>
      <c r="DV448">
        <v>4</v>
      </c>
      <c r="DW448">
        <v>4</v>
      </c>
      <c r="DX448">
        <v>3</v>
      </c>
      <c r="DY448">
        <v>2</v>
      </c>
      <c r="DZ448">
        <v>2</v>
      </c>
      <c r="EA448">
        <v>5</v>
      </c>
      <c r="EB448">
        <v>5</v>
      </c>
      <c r="EC448">
        <v>5</v>
      </c>
      <c r="ED448">
        <v>5</v>
      </c>
      <c r="EE448">
        <v>5</v>
      </c>
      <c r="EF448">
        <v>5</v>
      </c>
      <c r="EG448">
        <v>5</v>
      </c>
      <c r="EH448">
        <v>2</v>
      </c>
      <c r="EW448" t="s">
        <v>49</v>
      </c>
      <c r="FC448">
        <v>2</v>
      </c>
      <c r="FK448" t="s">
        <v>49</v>
      </c>
      <c r="FL448" t="s">
        <v>49</v>
      </c>
      <c r="FM448" t="s">
        <v>49</v>
      </c>
      <c r="FN448">
        <v>1</v>
      </c>
      <c r="FO448">
        <v>2</v>
      </c>
      <c r="FV448" t="s">
        <v>49</v>
      </c>
      <c r="FW448" t="s">
        <v>49</v>
      </c>
      <c r="FX448">
        <v>3</v>
      </c>
      <c r="GC448" t="s">
        <v>49</v>
      </c>
      <c r="GD448" t="s">
        <v>49</v>
      </c>
      <c r="GE448" t="s">
        <v>49</v>
      </c>
      <c r="GF448" t="s">
        <v>49</v>
      </c>
      <c r="GG448">
        <v>4</v>
      </c>
      <c r="GH448">
        <v>1</v>
      </c>
      <c r="GI448">
        <v>1</v>
      </c>
      <c r="GJ448">
        <v>1</v>
      </c>
      <c r="GN448">
        <v>3</v>
      </c>
      <c r="GP448">
        <v>3</v>
      </c>
      <c r="GS448">
        <v>1</v>
      </c>
      <c r="GV448">
        <v>1</v>
      </c>
      <c r="GX448" t="s">
        <v>49</v>
      </c>
      <c r="GY448" t="s">
        <v>49</v>
      </c>
      <c r="GZ448" t="s">
        <v>49</v>
      </c>
      <c r="HA448" t="s">
        <v>49</v>
      </c>
      <c r="HB448" t="s">
        <v>49</v>
      </c>
      <c r="HC448">
        <v>1</v>
      </c>
      <c r="HD448">
        <v>3</v>
      </c>
      <c r="HE448">
        <v>3</v>
      </c>
      <c r="HF448">
        <v>1</v>
      </c>
      <c r="HG448">
        <v>1</v>
      </c>
      <c r="HH448">
        <v>1</v>
      </c>
      <c r="HK448">
        <v>1</v>
      </c>
      <c r="HL448">
        <v>1</v>
      </c>
      <c r="HM448">
        <v>0</v>
      </c>
      <c r="HN448">
        <v>0</v>
      </c>
      <c r="HO448">
        <v>0</v>
      </c>
      <c r="HP448">
        <v>0</v>
      </c>
      <c r="HQ448">
        <v>4</v>
      </c>
      <c r="HR448">
        <v>2</v>
      </c>
      <c r="HS448">
        <v>4</v>
      </c>
      <c r="HT448">
        <v>2</v>
      </c>
      <c r="HU448">
        <v>1</v>
      </c>
      <c r="HV448">
        <v>4</v>
      </c>
      <c r="HW448">
        <v>2</v>
      </c>
      <c r="HX448">
        <v>4</v>
      </c>
      <c r="HY448">
        <v>4</v>
      </c>
      <c r="HZ448">
        <v>4</v>
      </c>
      <c r="IB448" t="s">
        <v>49</v>
      </c>
      <c r="IC448">
        <v>2</v>
      </c>
      <c r="ID448">
        <v>2</v>
      </c>
      <c r="IE448">
        <v>4</v>
      </c>
      <c r="IF448">
        <v>3</v>
      </c>
      <c r="IG448">
        <v>4</v>
      </c>
      <c r="II448" t="s">
        <v>49</v>
      </c>
      <c r="IK448">
        <v>2</v>
      </c>
      <c r="IL448">
        <v>4</v>
      </c>
      <c r="IM448">
        <v>2</v>
      </c>
      <c r="IN448">
        <v>2</v>
      </c>
      <c r="IO448">
        <v>2</v>
      </c>
      <c r="IP448">
        <v>4</v>
      </c>
      <c r="IQ448">
        <v>1.3286260000000001</v>
      </c>
    </row>
    <row r="449" spans="1:251">
      <c r="A449">
        <v>301086</v>
      </c>
      <c r="B449">
        <v>8</v>
      </c>
      <c r="C449">
        <v>2</v>
      </c>
      <c r="D449" t="s">
        <v>16</v>
      </c>
      <c r="E449">
        <v>1</v>
      </c>
      <c r="F449">
        <v>2</v>
      </c>
      <c r="G449">
        <v>2</v>
      </c>
      <c r="H449">
        <v>5</v>
      </c>
      <c r="I449">
        <v>3</v>
      </c>
      <c r="J449">
        <v>1</v>
      </c>
      <c r="K449">
        <v>3</v>
      </c>
      <c r="L449">
        <v>1</v>
      </c>
      <c r="M449">
        <v>1</v>
      </c>
      <c r="N449">
        <v>1</v>
      </c>
      <c r="O449">
        <v>1</v>
      </c>
      <c r="P449">
        <v>1</v>
      </c>
      <c r="Q449">
        <v>2</v>
      </c>
      <c r="R449">
        <v>3</v>
      </c>
      <c r="S449">
        <v>4</v>
      </c>
      <c r="T449">
        <v>5</v>
      </c>
      <c r="U449">
        <v>6</v>
      </c>
      <c r="V449">
        <v>7</v>
      </c>
      <c r="Y449" t="s">
        <v>49</v>
      </c>
      <c r="AB449" t="s">
        <v>49</v>
      </c>
      <c r="AF449" t="s">
        <v>49</v>
      </c>
      <c r="AJ449" t="s">
        <v>49</v>
      </c>
      <c r="AM449" t="s">
        <v>49</v>
      </c>
      <c r="AQ449" t="s">
        <v>49</v>
      </c>
      <c r="AU449" t="s">
        <v>49</v>
      </c>
      <c r="AX449">
        <v>2</v>
      </c>
      <c r="AY449">
        <v>2</v>
      </c>
      <c r="AZ449">
        <v>4</v>
      </c>
      <c r="BA449">
        <v>2</v>
      </c>
      <c r="BB449">
        <v>2</v>
      </c>
      <c r="BC449">
        <v>1</v>
      </c>
      <c r="BD449">
        <v>4</v>
      </c>
      <c r="BE449">
        <v>3</v>
      </c>
      <c r="BF449">
        <v>3</v>
      </c>
      <c r="BG449">
        <v>3</v>
      </c>
      <c r="BH449">
        <v>1</v>
      </c>
      <c r="BI449">
        <v>3</v>
      </c>
      <c r="BJ449">
        <v>7</v>
      </c>
      <c r="BK449">
        <v>10</v>
      </c>
      <c r="BL449">
        <v>2</v>
      </c>
      <c r="BM449">
        <v>2</v>
      </c>
      <c r="BN449">
        <v>2</v>
      </c>
      <c r="BO449">
        <v>2</v>
      </c>
      <c r="BP449">
        <v>2</v>
      </c>
      <c r="BQ449">
        <v>2</v>
      </c>
      <c r="BS449" t="s">
        <v>49</v>
      </c>
      <c r="BT449" t="s">
        <v>49</v>
      </c>
      <c r="BU449" t="s">
        <v>49</v>
      </c>
      <c r="BV449" t="s">
        <v>49</v>
      </c>
      <c r="BW449" t="s">
        <v>49</v>
      </c>
      <c r="BX449">
        <v>3</v>
      </c>
      <c r="BY449">
        <v>1</v>
      </c>
      <c r="BZ449" t="s">
        <v>3417</v>
      </c>
      <c r="CA449">
        <v>3</v>
      </c>
      <c r="CG449">
        <v>3</v>
      </c>
      <c r="CH449">
        <v>3</v>
      </c>
      <c r="CI449">
        <v>1</v>
      </c>
      <c r="CJ449">
        <v>1</v>
      </c>
      <c r="CK449">
        <v>2</v>
      </c>
      <c r="CL449">
        <v>2</v>
      </c>
      <c r="CM449">
        <v>1</v>
      </c>
      <c r="CN449">
        <v>2</v>
      </c>
      <c r="CO449">
        <v>2</v>
      </c>
      <c r="CP449">
        <v>9</v>
      </c>
      <c r="CQ449" t="s">
        <v>49</v>
      </c>
      <c r="CX449" t="s">
        <v>49</v>
      </c>
      <c r="CY449" t="s">
        <v>49</v>
      </c>
      <c r="CZ449">
        <v>1</v>
      </c>
      <c r="DA449">
        <v>1</v>
      </c>
      <c r="DB449">
        <v>1</v>
      </c>
      <c r="DC449">
        <v>2</v>
      </c>
      <c r="DD449">
        <v>1</v>
      </c>
      <c r="DE449">
        <v>1</v>
      </c>
      <c r="DF449">
        <v>1</v>
      </c>
      <c r="DG449">
        <v>1</v>
      </c>
      <c r="DH449">
        <v>1</v>
      </c>
      <c r="DI449">
        <v>1</v>
      </c>
      <c r="DJ449">
        <v>1</v>
      </c>
      <c r="DK449">
        <v>5</v>
      </c>
      <c r="DL449">
        <v>5</v>
      </c>
      <c r="DM449">
        <v>5</v>
      </c>
      <c r="DN449">
        <v>6</v>
      </c>
      <c r="DO449" t="s">
        <v>49</v>
      </c>
      <c r="DP449">
        <v>4</v>
      </c>
      <c r="DQ449">
        <v>4</v>
      </c>
      <c r="DR449">
        <v>4</v>
      </c>
      <c r="DS449">
        <v>2</v>
      </c>
      <c r="DT449">
        <v>2</v>
      </c>
      <c r="DU449">
        <v>4</v>
      </c>
      <c r="DV449">
        <v>2</v>
      </c>
      <c r="DW449">
        <v>4</v>
      </c>
      <c r="DX449">
        <v>2</v>
      </c>
      <c r="DY449">
        <v>5</v>
      </c>
      <c r="DZ449">
        <v>1</v>
      </c>
      <c r="EA449">
        <v>5</v>
      </c>
      <c r="EB449">
        <v>5</v>
      </c>
      <c r="EC449">
        <v>5</v>
      </c>
      <c r="ED449">
        <v>5</v>
      </c>
      <c r="EE449">
        <v>5</v>
      </c>
      <c r="EF449">
        <v>5</v>
      </c>
      <c r="EG449">
        <v>1</v>
      </c>
      <c r="EH449">
        <v>1</v>
      </c>
      <c r="EI449">
        <v>2</v>
      </c>
      <c r="EJ449">
        <v>2</v>
      </c>
      <c r="EK449">
        <v>3</v>
      </c>
      <c r="EQ449">
        <v>2</v>
      </c>
      <c r="EW449" t="s">
        <v>3995</v>
      </c>
      <c r="EX449">
        <v>2</v>
      </c>
      <c r="FC449">
        <v>2</v>
      </c>
      <c r="FK449" t="s">
        <v>49</v>
      </c>
      <c r="FL449" t="s">
        <v>49</v>
      </c>
      <c r="FM449" t="s">
        <v>49</v>
      </c>
      <c r="FN449">
        <v>2</v>
      </c>
      <c r="FO449">
        <v>2</v>
      </c>
      <c r="FV449" t="s">
        <v>49</v>
      </c>
      <c r="FW449" t="s">
        <v>49</v>
      </c>
      <c r="FX449">
        <v>5</v>
      </c>
      <c r="GC449" t="s">
        <v>49</v>
      </c>
      <c r="GD449" t="s">
        <v>49</v>
      </c>
      <c r="GE449" t="s">
        <v>49</v>
      </c>
      <c r="GF449" t="s">
        <v>49</v>
      </c>
      <c r="GG449">
        <v>3</v>
      </c>
      <c r="GH449">
        <v>1</v>
      </c>
      <c r="GI449">
        <v>2</v>
      </c>
      <c r="GX449" t="s">
        <v>49</v>
      </c>
      <c r="GY449" t="s">
        <v>49</v>
      </c>
      <c r="GZ449" t="s">
        <v>49</v>
      </c>
      <c r="HA449" t="s">
        <v>49</v>
      </c>
      <c r="HB449" t="s">
        <v>49</v>
      </c>
      <c r="HM449">
        <v>0</v>
      </c>
      <c r="HN449">
        <v>12</v>
      </c>
      <c r="HO449">
        <v>0</v>
      </c>
      <c r="HP449">
        <v>5</v>
      </c>
      <c r="HQ449">
        <v>7</v>
      </c>
      <c r="HR449">
        <v>7</v>
      </c>
      <c r="HS449">
        <v>4</v>
      </c>
      <c r="HT449">
        <v>6</v>
      </c>
      <c r="HU449">
        <v>5</v>
      </c>
      <c r="HV449">
        <v>4</v>
      </c>
      <c r="HW449">
        <v>4</v>
      </c>
      <c r="HX449">
        <v>4</v>
      </c>
      <c r="HY449">
        <v>4</v>
      </c>
      <c r="HZ449">
        <v>4</v>
      </c>
      <c r="IA449">
        <v>9</v>
      </c>
      <c r="IB449" t="s">
        <v>49</v>
      </c>
      <c r="IC449">
        <v>4</v>
      </c>
      <c r="ID449">
        <v>2</v>
      </c>
      <c r="IE449">
        <v>4</v>
      </c>
      <c r="IF449">
        <v>4</v>
      </c>
      <c r="IG449">
        <v>4</v>
      </c>
      <c r="IH449">
        <v>9</v>
      </c>
      <c r="II449" t="s">
        <v>49</v>
      </c>
      <c r="IK449">
        <v>4</v>
      </c>
      <c r="IL449">
        <v>4</v>
      </c>
      <c r="IM449">
        <v>5</v>
      </c>
      <c r="IN449">
        <v>1</v>
      </c>
      <c r="IO449">
        <v>3</v>
      </c>
      <c r="IP449">
        <v>4</v>
      </c>
      <c r="IQ449">
        <v>0.89870499999999998</v>
      </c>
    </row>
    <row r="450" spans="1:251">
      <c r="A450">
        <v>299479</v>
      </c>
      <c r="B450">
        <v>12</v>
      </c>
      <c r="C450">
        <v>2</v>
      </c>
      <c r="D450" t="s">
        <v>9</v>
      </c>
      <c r="E450">
        <v>2</v>
      </c>
      <c r="F450">
        <v>2</v>
      </c>
      <c r="G450">
        <v>1</v>
      </c>
      <c r="H450">
        <v>6</v>
      </c>
      <c r="I450">
        <v>5</v>
      </c>
      <c r="J450">
        <v>1</v>
      </c>
      <c r="K450">
        <v>2</v>
      </c>
      <c r="L450">
        <v>1</v>
      </c>
      <c r="M450">
        <v>1</v>
      </c>
      <c r="N450">
        <v>1</v>
      </c>
      <c r="O450">
        <v>1</v>
      </c>
      <c r="P450">
        <v>1</v>
      </c>
      <c r="Q450">
        <v>2</v>
      </c>
      <c r="R450">
        <v>3</v>
      </c>
      <c r="S450">
        <v>4</v>
      </c>
      <c r="T450">
        <v>5</v>
      </c>
      <c r="U450">
        <v>7</v>
      </c>
      <c r="Y450" t="s">
        <v>49</v>
      </c>
      <c r="AB450" t="s">
        <v>49</v>
      </c>
      <c r="AF450" t="s">
        <v>49</v>
      </c>
      <c r="AJ450" t="s">
        <v>49</v>
      </c>
      <c r="AM450" t="s">
        <v>49</v>
      </c>
      <c r="AQ450" t="s">
        <v>2244</v>
      </c>
      <c r="AR450">
        <v>33</v>
      </c>
      <c r="AU450" t="s">
        <v>49</v>
      </c>
      <c r="AX450">
        <v>3</v>
      </c>
      <c r="AY450">
        <v>2</v>
      </c>
      <c r="AZ450">
        <v>4</v>
      </c>
      <c r="BA450">
        <v>2</v>
      </c>
      <c r="BB450">
        <v>3</v>
      </c>
      <c r="BD450">
        <v>4</v>
      </c>
      <c r="BE450">
        <v>3</v>
      </c>
      <c r="BF450">
        <v>3</v>
      </c>
      <c r="BG450">
        <v>4</v>
      </c>
      <c r="BH450">
        <v>1</v>
      </c>
      <c r="BI450">
        <v>4</v>
      </c>
      <c r="BJ450">
        <v>3</v>
      </c>
      <c r="BK450">
        <v>1</v>
      </c>
      <c r="BL450">
        <v>2</v>
      </c>
      <c r="BM450">
        <v>2</v>
      </c>
      <c r="BN450">
        <v>2</v>
      </c>
      <c r="BO450">
        <v>3</v>
      </c>
      <c r="BP450">
        <v>3</v>
      </c>
      <c r="BQ450">
        <v>3</v>
      </c>
      <c r="BS450" t="s">
        <v>49</v>
      </c>
      <c r="BT450" t="s">
        <v>49</v>
      </c>
      <c r="BU450" t="s">
        <v>49</v>
      </c>
      <c r="BV450" t="s">
        <v>49</v>
      </c>
      <c r="BW450" t="s">
        <v>49</v>
      </c>
      <c r="BX450">
        <v>3</v>
      </c>
      <c r="BY450">
        <v>1</v>
      </c>
      <c r="BZ450" t="s">
        <v>3418</v>
      </c>
      <c r="CA450">
        <v>13</v>
      </c>
      <c r="CG450">
        <v>2</v>
      </c>
      <c r="CH450">
        <v>2</v>
      </c>
      <c r="CI450">
        <v>2</v>
      </c>
      <c r="CJ450">
        <v>1</v>
      </c>
      <c r="CK450">
        <v>2</v>
      </c>
      <c r="CL450">
        <v>2</v>
      </c>
      <c r="CM450">
        <v>2</v>
      </c>
      <c r="CN450">
        <v>1</v>
      </c>
      <c r="CO450">
        <v>1</v>
      </c>
      <c r="CP450">
        <v>9</v>
      </c>
      <c r="CQ450" t="s">
        <v>49</v>
      </c>
      <c r="CX450" t="s">
        <v>49</v>
      </c>
      <c r="CY450" t="s">
        <v>49</v>
      </c>
      <c r="CZ450">
        <v>1</v>
      </c>
      <c r="DA450">
        <v>1</v>
      </c>
      <c r="DB450">
        <v>1</v>
      </c>
      <c r="DC450">
        <v>2</v>
      </c>
      <c r="DD450">
        <v>1</v>
      </c>
      <c r="DE450">
        <v>1</v>
      </c>
      <c r="DF450">
        <v>1</v>
      </c>
      <c r="DG450">
        <v>4</v>
      </c>
      <c r="DH450">
        <v>5</v>
      </c>
      <c r="DI450">
        <v>1</v>
      </c>
      <c r="DJ450">
        <v>1</v>
      </c>
      <c r="DK450">
        <v>5</v>
      </c>
      <c r="DL450">
        <v>5</v>
      </c>
      <c r="DM450">
        <v>5</v>
      </c>
      <c r="DN450">
        <v>2</v>
      </c>
      <c r="DO450" t="s">
        <v>49</v>
      </c>
      <c r="DP450">
        <v>3</v>
      </c>
      <c r="DQ450">
        <v>2</v>
      </c>
      <c r="DR450">
        <v>3</v>
      </c>
      <c r="DS450">
        <v>3</v>
      </c>
      <c r="DT450">
        <v>3</v>
      </c>
      <c r="DU450">
        <v>1</v>
      </c>
      <c r="DV450">
        <v>2</v>
      </c>
      <c r="DW450">
        <v>4</v>
      </c>
      <c r="DX450">
        <v>2</v>
      </c>
      <c r="DY450">
        <v>5</v>
      </c>
      <c r="DZ450">
        <v>3</v>
      </c>
      <c r="EA450">
        <v>5</v>
      </c>
      <c r="EB450">
        <v>5</v>
      </c>
      <c r="EC450">
        <v>5</v>
      </c>
      <c r="ED450">
        <v>5</v>
      </c>
      <c r="EE450">
        <v>3</v>
      </c>
      <c r="EF450">
        <v>5</v>
      </c>
      <c r="EG450">
        <v>3</v>
      </c>
      <c r="EH450">
        <v>2</v>
      </c>
      <c r="EW450" t="s">
        <v>49</v>
      </c>
      <c r="FC450">
        <v>2</v>
      </c>
      <c r="FK450" t="s">
        <v>49</v>
      </c>
      <c r="FL450" t="s">
        <v>49</v>
      </c>
      <c r="FM450" t="s">
        <v>49</v>
      </c>
      <c r="FN450">
        <v>2</v>
      </c>
      <c r="FO450">
        <v>2</v>
      </c>
      <c r="FV450" t="s">
        <v>49</v>
      </c>
      <c r="FW450" t="s">
        <v>49</v>
      </c>
      <c r="FX450">
        <v>1</v>
      </c>
      <c r="FY450">
        <v>3</v>
      </c>
      <c r="GC450" t="s">
        <v>49</v>
      </c>
      <c r="GD450" t="s">
        <v>49</v>
      </c>
      <c r="GE450" t="s">
        <v>49</v>
      </c>
      <c r="GF450" t="s">
        <v>49</v>
      </c>
      <c r="GG450">
        <v>3</v>
      </c>
      <c r="GH450">
        <v>2</v>
      </c>
      <c r="GI450">
        <v>2</v>
      </c>
      <c r="GX450" t="s">
        <v>49</v>
      </c>
      <c r="GY450" t="s">
        <v>49</v>
      </c>
      <c r="GZ450" t="s">
        <v>49</v>
      </c>
      <c r="HA450" t="s">
        <v>49</v>
      </c>
      <c r="HB450" t="s">
        <v>49</v>
      </c>
      <c r="HM450">
        <v>2</v>
      </c>
      <c r="HN450">
        <v>0</v>
      </c>
      <c r="HO450">
        <v>0</v>
      </c>
      <c r="HP450">
        <v>0</v>
      </c>
      <c r="HQ450">
        <v>7</v>
      </c>
      <c r="HR450">
        <v>7</v>
      </c>
      <c r="HS450">
        <v>7</v>
      </c>
      <c r="HT450">
        <v>7</v>
      </c>
      <c r="HU450">
        <v>5</v>
      </c>
      <c r="HV450">
        <v>4</v>
      </c>
      <c r="HW450">
        <v>4</v>
      </c>
      <c r="HX450">
        <v>4</v>
      </c>
      <c r="HY450">
        <v>4</v>
      </c>
      <c r="HZ450">
        <v>4</v>
      </c>
      <c r="IA450">
        <v>4</v>
      </c>
      <c r="IB450" t="s">
        <v>49</v>
      </c>
      <c r="IC450">
        <v>4</v>
      </c>
      <c r="ID450">
        <v>4</v>
      </c>
      <c r="IE450">
        <v>4</v>
      </c>
      <c r="IF450">
        <v>4</v>
      </c>
      <c r="IG450">
        <v>4</v>
      </c>
      <c r="IH450">
        <v>4</v>
      </c>
      <c r="II450" t="s">
        <v>49</v>
      </c>
      <c r="IK450">
        <v>4</v>
      </c>
      <c r="IL450">
        <v>4</v>
      </c>
      <c r="IM450">
        <v>4</v>
      </c>
      <c r="IN450">
        <v>1</v>
      </c>
      <c r="IO450">
        <v>3</v>
      </c>
      <c r="IP450">
        <v>5</v>
      </c>
      <c r="IQ450">
        <v>0.77377700000000005</v>
      </c>
    </row>
    <row r="451" spans="1:251">
      <c r="A451">
        <v>302921</v>
      </c>
      <c r="B451">
        <v>1</v>
      </c>
      <c r="C451">
        <v>1</v>
      </c>
      <c r="D451" t="s">
        <v>17</v>
      </c>
      <c r="E451">
        <v>1</v>
      </c>
      <c r="F451">
        <v>4</v>
      </c>
      <c r="G451">
        <v>4</v>
      </c>
      <c r="H451">
        <v>3</v>
      </c>
      <c r="I451">
        <v>3</v>
      </c>
      <c r="J451">
        <v>2</v>
      </c>
      <c r="K451">
        <v>1</v>
      </c>
      <c r="L451">
        <v>2</v>
      </c>
      <c r="M451">
        <v>1</v>
      </c>
      <c r="N451">
        <v>1</v>
      </c>
      <c r="O451">
        <v>1</v>
      </c>
      <c r="P451">
        <v>1</v>
      </c>
      <c r="Q451">
        <v>3</v>
      </c>
      <c r="R451">
        <v>4</v>
      </c>
      <c r="Y451" t="s">
        <v>49</v>
      </c>
      <c r="AB451" t="s">
        <v>431</v>
      </c>
      <c r="AC451">
        <v>5</v>
      </c>
      <c r="AF451" t="s">
        <v>49</v>
      </c>
      <c r="AJ451" t="s">
        <v>49</v>
      </c>
      <c r="AM451" t="s">
        <v>1726</v>
      </c>
      <c r="AN451">
        <v>11</v>
      </c>
      <c r="AQ451" t="s">
        <v>2245</v>
      </c>
      <c r="AR451">
        <v>14</v>
      </c>
      <c r="AU451" t="s">
        <v>2739</v>
      </c>
      <c r="AV451">
        <v>7</v>
      </c>
      <c r="AX451">
        <v>4</v>
      </c>
      <c r="AZ451">
        <v>2</v>
      </c>
      <c r="BA451">
        <v>2</v>
      </c>
      <c r="BE451">
        <v>1</v>
      </c>
      <c r="BF451">
        <v>1</v>
      </c>
      <c r="BG451">
        <v>1</v>
      </c>
      <c r="BH451">
        <v>1</v>
      </c>
      <c r="BI451">
        <v>1</v>
      </c>
      <c r="BJ451">
        <v>1</v>
      </c>
      <c r="BK451">
        <v>1</v>
      </c>
      <c r="BL451">
        <v>1</v>
      </c>
      <c r="BM451">
        <v>1</v>
      </c>
      <c r="BN451">
        <v>1</v>
      </c>
      <c r="BO451">
        <v>1</v>
      </c>
      <c r="BP451">
        <v>3</v>
      </c>
      <c r="BQ451">
        <v>3</v>
      </c>
      <c r="BS451" t="s">
        <v>49</v>
      </c>
      <c r="BT451" t="s">
        <v>49</v>
      </c>
      <c r="BU451" t="s">
        <v>49</v>
      </c>
      <c r="BV451" t="s">
        <v>49</v>
      </c>
      <c r="BW451" t="s">
        <v>49</v>
      </c>
      <c r="BX451">
        <v>1</v>
      </c>
      <c r="BY451">
        <v>4</v>
      </c>
      <c r="BZ451" t="s">
        <v>3419</v>
      </c>
      <c r="CA451">
        <v>35</v>
      </c>
      <c r="CB451">
        <v>34</v>
      </c>
      <c r="CG451">
        <v>1</v>
      </c>
      <c r="CH451">
        <v>1</v>
      </c>
      <c r="CI451">
        <v>1</v>
      </c>
      <c r="CJ451">
        <v>4</v>
      </c>
      <c r="CK451">
        <v>2</v>
      </c>
      <c r="CL451">
        <v>1</v>
      </c>
      <c r="CM451">
        <v>2</v>
      </c>
      <c r="CN451">
        <v>2</v>
      </c>
      <c r="CO451">
        <v>1</v>
      </c>
      <c r="CP451">
        <v>1</v>
      </c>
      <c r="CQ451" t="s">
        <v>49</v>
      </c>
      <c r="CX451" t="s">
        <v>49</v>
      </c>
      <c r="CY451" t="s">
        <v>49</v>
      </c>
      <c r="CZ451">
        <v>1</v>
      </c>
      <c r="DA451">
        <v>1</v>
      </c>
      <c r="DB451">
        <v>1</v>
      </c>
      <c r="DC451">
        <v>1</v>
      </c>
      <c r="DD451">
        <v>1</v>
      </c>
      <c r="DE451">
        <v>1</v>
      </c>
      <c r="DF451">
        <v>1</v>
      </c>
      <c r="DG451">
        <v>1</v>
      </c>
      <c r="DH451">
        <v>1</v>
      </c>
      <c r="DI451">
        <v>1</v>
      </c>
      <c r="DJ451">
        <v>1</v>
      </c>
      <c r="DK451">
        <v>1</v>
      </c>
      <c r="DL451">
        <v>1</v>
      </c>
      <c r="DM451">
        <v>1</v>
      </c>
      <c r="DN451">
        <v>2</v>
      </c>
      <c r="DO451" t="s">
        <v>49</v>
      </c>
      <c r="DP451">
        <v>4</v>
      </c>
      <c r="DQ451">
        <v>4</v>
      </c>
      <c r="DR451">
        <v>4</v>
      </c>
      <c r="DS451">
        <v>4</v>
      </c>
      <c r="DT451">
        <v>4</v>
      </c>
      <c r="DU451">
        <v>2</v>
      </c>
      <c r="DV451">
        <v>4</v>
      </c>
      <c r="DW451">
        <v>4</v>
      </c>
      <c r="DX451">
        <v>4</v>
      </c>
      <c r="DY451">
        <v>5</v>
      </c>
      <c r="DZ451">
        <v>5</v>
      </c>
      <c r="EA451">
        <v>5</v>
      </c>
      <c r="EB451">
        <v>5</v>
      </c>
      <c r="EC451">
        <v>5</v>
      </c>
      <c r="ED451">
        <v>5</v>
      </c>
      <c r="EE451">
        <v>5</v>
      </c>
      <c r="EF451">
        <v>5</v>
      </c>
      <c r="EG451">
        <v>5</v>
      </c>
      <c r="EH451">
        <v>2</v>
      </c>
      <c r="EW451" t="s">
        <v>49</v>
      </c>
      <c r="FC451">
        <v>2</v>
      </c>
      <c r="FK451" t="s">
        <v>49</v>
      </c>
      <c r="FL451" t="s">
        <v>49</v>
      </c>
      <c r="FM451" t="s">
        <v>49</v>
      </c>
      <c r="FN451">
        <v>2</v>
      </c>
      <c r="FO451">
        <v>2</v>
      </c>
      <c r="FV451" t="s">
        <v>49</v>
      </c>
      <c r="FW451" t="s">
        <v>49</v>
      </c>
      <c r="FX451">
        <v>3</v>
      </c>
      <c r="GC451" t="s">
        <v>49</v>
      </c>
      <c r="GD451" t="s">
        <v>49</v>
      </c>
      <c r="GE451" t="s">
        <v>49</v>
      </c>
      <c r="GF451" t="s">
        <v>49</v>
      </c>
      <c r="GG451">
        <v>4</v>
      </c>
      <c r="GH451">
        <v>2</v>
      </c>
      <c r="GI451">
        <v>2</v>
      </c>
      <c r="GX451" t="s">
        <v>49</v>
      </c>
      <c r="GY451" t="s">
        <v>49</v>
      </c>
      <c r="GZ451" t="s">
        <v>49</v>
      </c>
      <c r="HA451" t="s">
        <v>49</v>
      </c>
      <c r="HB451" t="s">
        <v>49</v>
      </c>
      <c r="HM451">
        <v>1</v>
      </c>
      <c r="HN451">
        <v>4</v>
      </c>
      <c r="HO451">
        <v>0</v>
      </c>
      <c r="HP451">
        <v>2</v>
      </c>
      <c r="HQ451">
        <v>7</v>
      </c>
      <c r="HR451">
        <v>7</v>
      </c>
      <c r="HS451">
        <v>7</v>
      </c>
      <c r="HT451">
        <v>7</v>
      </c>
      <c r="HU451">
        <v>7</v>
      </c>
      <c r="HV451">
        <v>4</v>
      </c>
      <c r="HW451">
        <v>4</v>
      </c>
      <c r="HX451">
        <v>4</v>
      </c>
      <c r="HY451">
        <v>4</v>
      </c>
      <c r="HZ451">
        <v>4</v>
      </c>
      <c r="IA451">
        <v>4</v>
      </c>
      <c r="IB451" t="s">
        <v>49</v>
      </c>
      <c r="IC451">
        <v>4</v>
      </c>
      <c r="ID451">
        <v>4</v>
      </c>
      <c r="IE451">
        <v>4</v>
      </c>
      <c r="IF451">
        <v>4</v>
      </c>
      <c r="IG451">
        <v>4</v>
      </c>
      <c r="IH451">
        <v>4</v>
      </c>
      <c r="II451" t="s">
        <v>49</v>
      </c>
      <c r="IK451">
        <v>2</v>
      </c>
      <c r="IL451">
        <v>4</v>
      </c>
      <c r="IM451">
        <v>4</v>
      </c>
      <c r="IN451">
        <v>1</v>
      </c>
      <c r="IO451">
        <v>5</v>
      </c>
      <c r="IP451">
        <v>5</v>
      </c>
      <c r="IQ451">
        <v>0.48996000000000001</v>
      </c>
    </row>
    <row r="452" spans="1:251">
      <c r="A452">
        <v>313509</v>
      </c>
      <c r="B452">
        <v>17</v>
      </c>
      <c r="C452">
        <v>4</v>
      </c>
      <c r="D452" t="s">
        <v>6</v>
      </c>
      <c r="E452">
        <v>2</v>
      </c>
      <c r="F452">
        <v>3</v>
      </c>
      <c r="G452">
        <v>4</v>
      </c>
      <c r="H452">
        <v>3</v>
      </c>
      <c r="I452">
        <v>3</v>
      </c>
      <c r="J452">
        <v>1</v>
      </c>
      <c r="K452">
        <v>2</v>
      </c>
      <c r="L452">
        <v>2</v>
      </c>
      <c r="M452">
        <v>2</v>
      </c>
      <c r="N452">
        <v>2</v>
      </c>
      <c r="O452">
        <v>2</v>
      </c>
      <c r="P452">
        <v>1</v>
      </c>
      <c r="Q452">
        <v>3</v>
      </c>
      <c r="R452">
        <v>4</v>
      </c>
      <c r="S452">
        <v>7</v>
      </c>
      <c r="Y452" t="s">
        <v>49</v>
      </c>
      <c r="AB452" t="s">
        <v>432</v>
      </c>
      <c r="AC452">
        <v>1</v>
      </c>
      <c r="AD452">
        <v>9</v>
      </c>
      <c r="AF452" t="s">
        <v>49</v>
      </c>
      <c r="AJ452" t="s">
        <v>49</v>
      </c>
      <c r="AM452" t="s">
        <v>1727</v>
      </c>
      <c r="AN452">
        <v>20</v>
      </c>
      <c r="AQ452" t="s">
        <v>2246</v>
      </c>
      <c r="AR452">
        <v>10</v>
      </c>
      <c r="AS452">
        <v>20</v>
      </c>
      <c r="AU452" t="s">
        <v>49</v>
      </c>
      <c r="AX452">
        <v>2</v>
      </c>
      <c r="AZ452">
        <v>3</v>
      </c>
      <c r="BA452">
        <v>2</v>
      </c>
      <c r="BD452">
        <v>2</v>
      </c>
      <c r="BE452">
        <v>2</v>
      </c>
      <c r="BF452">
        <v>1</v>
      </c>
      <c r="BG452">
        <v>4</v>
      </c>
      <c r="BH452">
        <v>1</v>
      </c>
      <c r="BI452">
        <v>1</v>
      </c>
      <c r="BJ452">
        <v>7</v>
      </c>
      <c r="BK452">
        <v>8</v>
      </c>
      <c r="BL452">
        <v>1</v>
      </c>
      <c r="BM452">
        <v>1</v>
      </c>
      <c r="BN452">
        <v>2</v>
      </c>
      <c r="BO452">
        <v>2</v>
      </c>
      <c r="BP452">
        <v>2</v>
      </c>
      <c r="BQ452">
        <v>2</v>
      </c>
      <c r="BS452" t="s">
        <v>49</v>
      </c>
      <c r="BT452" t="s">
        <v>49</v>
      </c>
      <c r="BU452" t="s">
        <v>49</v>
      </c>
      <c r="BV452" t="s">
        <v>49</v>
      </c>
      <c r="BW452" t="s">
        <v>49</v>
      </c>
      <c r="BX452">
        <v>1</v>
      </c>
      <c r="BY452">
        <v>3</v>
      </c>
      <c r="BZ452" t="s">
        <v>3420</v>
      </c>
      <c r="CA452">
        <v>10</v>
      </c>
      <c r="CB452">
        <v>35</v>
      </c>
      <c r="CG452">
        <v>2</v>
      </c>
      <c r="CH452">
        <v>2</v>
      </c>
      <c r="CI452">
        <v>1</v>
      </c>
      <c r="CJ452">
        <v>1</v>
      </c>
      <c r="CK452">
        <v>2</v>
      </c>
      <c r="CL452">
        <v>1</v>
      </c>
      <c r="CM452">
        <v>1</v>
      </c>
      <c r="CN452">
        <v>1</v>
      </c>
      <c r="CO452">
        <v>1</v>
      </c>
      <c r="CP452">
        <v>9</v>
      </c>
      <c r="CQ452" t="s">
        <v>49</v>
      </c>
      <c r="CX452" t="s">
        <v>49</v>
      </c>
      <c r="CY452" t="s">
        <v>49</v>
      </c>
      <c r="CZ452">
        <v>1</v>
      </c>
      <c r="DA452">
        <v>1</v>
      </c>
      <c r="DB452">
        <v>1</v>
      </c>
      <c r="DC452">
        <v>1</v>
      </c>
      <c r="DD452">
        <v>2</v>
      </c>
      <c r="DE452">
        <v>2</v>
      </c>
      <c r="DF452">
        <v>2</v>
      </c>
      <c r="DG452">
        <v>3</v>
      </c>
      <c r="DH452">
        <v>3</v>
      </c>
      <c r="DI452">
        <v>2</v>
      </c>
      <c r="DJ452">
        <v>3</v>
      </c>
      <c r="DK452">
        <v>3</v>
      </c>
      <c r="DL452">
        <v>4</v>
      </c>
      <c r="DM452">
        <v>4</v>
      </c>
      <c r="DN452">
        <v>2</v>
      </c>
      <c r="DO452" t="s">
        <v>49</v>
      </c>
      <c r="DP452">
        <v>4</v>
      </c>
      <c r="DQ452">
        <v>2</v>
      </c>
      <c r="DR452">
        <v>4</v>
      </c>
      <c r="DS452">
        <v>4</v>
      </c>
      <c r="DT452">
        <v>2</v>
      </c>
      <c r="DU452">
        <v>1</v>
      </c>
      <c r="DV452">
        <v>2</v>
      </c>
      <c r="DW452">
        <v>4</v>
      </c>
      <c r="DX452">
        <v>4</v>
      </c>
      <c r="DY452">
        <v>5</v>
      </c>
      <c r="DZ452">
        <v>5</v>
      </c>
      <c r="EA452">
        <v>5</v>
      </c>
      <c r="EB452">
        <v>4</v>
      </c>
      <c r="EC452">
        <v>3</v>
      </c>
      <c r="ED452">
        <v>5</v>
      </c>
      <c r="EE452">
        <v>3</v>
      </c>
      <c r="EF452">
        <v>5</v>
      </c>
      <c r="EG452">
        <v>4</v>
      </c>
      <c r="EH452">
        <v>2</v>
      </c>
      <c r="EW452" t="s">
        <v>49</v>
      </c>
      <c r="FC452">
        <v>1</v>
      </c>
      <c r="FD452">
        <v>1</v>
      </c>
      <c r="FE452">
        <v>4</v>
      </c>
      <c r="FK452" t="s">
        <v>49</v>
      </c>
      <c r="FL452" t="s">
        <v>49</v>
      </c>
      <c r="FM452" t="s">
        <v>49</v>
      </c>
      <c r="FN452">
        <v>1</v>
      </c>
      <c r="FO452">
        <v>1</v>
      </c>
      <c r="FP452">
        <v>1</v>
      </c>
      <c r="FQ452">
        <v>2</v>
      </c>
      <c r="FR452">
        <v>5</v>
      </c>
      <c r="FS452">
        <v>6</v>
      </c>
      <c r="FV452" t="s">
        <v>49</v>
      </c>
      <c r="FW452" t="s">
        <v>49</v>
      </c>
      <c r="GC452" t="s">
        <v>49</v>
      </c>
      <c r="GD452" t="s">
        <v>49</v>
      </c>
      <c r="GE452" t="s">
        <v>49</v>
      </c>
      <c r="GF452" t="s">
        <v>49</v>
      </c>
      <c r="GG452">
        <v>2</v>
      </c>
      <c r="GH452">
        <v>2</v>
      </c>
      <c r="GI452">
        <v>2</v>
      </c>
      <c r="GX452" t="s">
        <v>49</v>
      </c>
      <c r="GY452" t="s">
        <v>49</v>
      </c>
      <c r="GZ452" t="s">
        <v>49</v>
      </c>
      <c r="HA452" t="s">
        <v>49</v>
      </c>
      <c r="HB452" t="s">
        <v>49</v>
      </c>
      <c r="HM452">
        <v>0</v>
      </c>
      <c r="HN452">
        <v>0</v>
      </c>
      <c r="HO452">
        <v>0</v>
      </c>
      <c r="HP452">
        <v>0</v>
      </c>
      <c r="HQ452">
        <v>7</v>
      </c>
      <c r="HR452">
        <v>5</v>
      </c>
      <c r="HS452">
        <v>3</v>
      </c>
      <c r="HT452">
        <v>3</v>
      </c>
      <c r="HU452">
        <v>1</v>
      </c>
      <c r="HV452">
        <v>4</v>
      </c>
      <c r="HW452">
        <v>4</v>
      </c>
      <c r="HX452">
        <v>4</v>
      </c>
      <c r="HY452">
        <v>4</v>
      </c>
      <c r="HZ452">
        <v>4</v>
      </c>
      <c r="IA452">
        <v>9</v>
      </c>
      <c r="IB452" t="s">
        <v>49</v>
      </c>
      <c r="IC452">
        <v>2</v>
      </c>
      <c r="ID452">
        <v>2</v>
      </c>
      <c r="IE452">
        <v>2</v>
      </c>
      <c r="IF452">
        <v>4</v>
      </c>
      <c r="IG452">
        <v>4</v>
      </c>
      <c r="IH452">
        <v>9</v>
      </c>
      <c r="II452" t="s">
        <v>49</v>
      </c>
      <c r="IK452">
        <v>2</v>
      </c>
      <c r="IL452">
        <v>4</v>
      </c>
      <c r="IM452">
        <v>3</v>
      </c>
      <c r="IN452">
        <v>1</v>
      </c>
      <c r="IO452">
        <v>1</v>
      </c>
      <c r="IP452">
        <v>5</v>
      </c>
      <c r="IQ452">
        <v>1.205638</v>
      </c>
    </row>
    <row r="453" spans="1:251">
      <c r="A453">
        <v>301451</v>
      </c>
      <c r="B453">
        <v>17</v>
      </c>
      <c r="C453">
        <v>4</v>
      </c>
      <c r="D453" t="s">
        <v>6</v>
      </c>
      <c r="E453">
        <v>2</v>
      </c>
      <c r="F453">
        <v>1</v>
      </c>
      <c r="G453">
        <v>4</v>
      </c>
      <c r="H453">
        <v>2</v>
      </c>
      <c r="I453">
        <v>2</v>
      </c>
      <c r="J453">
        <v>4</v>
      </c>
      <c r="K453">
        <v>4</v>
      </c>
      <c r="L453">
        <v>3</v>
      </c>
      <c r="M453">
        <v>3</v>
      </c>
      <c r="N453">
        <v>3</v>
      </c>
      <c r="O453">
        <v>3</v>
      </c>
      <c r="P453">
        <v>1</v>
      </c>
      <c r="Q453">
        <v>3</v>
      </c>
      <c r="R453">
        <v>4</v>
      </c>
      <c r="S453">
        <v>7</v>
      </c>
      <c r="Y453" t="s">
        <v>49</v>
      </c>
      <c r="AB453" t="s">
        <v>433</v>
      </c>
      <c r="AC453">
        <v>33</v>
      </c>
      <c r="AF453" t="s">
        <v>49</v>
      </c>
      <c r="AJ453" t="s">
        <v>49</v>
      </c>
      <c r="AM453" t="s">
        <v>1728</v>
      </c>
      <c r="AN453">
        <v>5</v>
      </c>
      <c r="AQ453" t="s">
        <v>768</v>
      </c>
      <c r="AR453">
        <v>5</v>
      </c>
      <c r="AU453" t="s">
        <v>49</v>
      </c>
      <c r="AX453">
        <v>3</v>
      </c>
      <c r="AZ453">
        <v>4</v>
      </c>
      <c r="BA453">
        <v>2</v>
      </c>
      <c r="BD453">
        <v>4</v>
      </c>
      <c r="BE453">
        <v>3</v>
      </c>
      <c r="BF453">
        <v>3</v>
      </c>
      <c r="BG453">
        <v>4</v>
      </c>
      <c r="BH453">
        <v>1</v>
      </c>
      <c r="BI453">
        <v>3</v>
      </c>
      <c r="BJ453">
        <v>7</v>
      </c>
      <c r="BK453">
        <v>8</v>
      </c>
      <c r="BL453">
        <v>1</v>
      </c>
      <c r="BM453">
        <v>1</v>
      </c>
      <c r="BN453">
        <v>2</v>
      </c>
      <c r="BO453">
        <v>2</v>
      </c>
      <c r="BP453">
        <v>3</v>
      </c>
      <c r="BQ453">
        <v>3</v>
      </c>
      <c r="BS453" t="s">
        <v>49</v>
      </c>
      <c r="BT453" t="s">
        <v>49</v>
      </c>
      <c r="BU453" t="s">
        <v>49</v>
      </c>
      <c r="BV453" t="s">
        <v>49</v>
      </c>
      <c r="BW453" t="s">
        <v>49</v>
      </c>
      <c r="BX453">
        <v>1</v>
      </c>
      <c r="BY453">
        <v>3</v>
      </c>
      <c r="BZ453" t="s">
        <v>3421</v>
      </c>
      <c r="CA453">
        <v>1</v>
      </c>
      <c r="CB453">
        <v>3</v>
      </c>
      <c r="CG453">
        <v>2</v>
      </c>
      <c r="CH453">
        <v>2</v>
      </c>
      <c r="CI453">
        <v>1</v>
      </c>
      <c r="CJ453">
        <v>1</v>
      </c>
      <c r="CK453">
        <v>4</v>
      </c>
      <c r="CL453">
        <v>4</v>
      </c>
      <c r="CM453">
        <v>1</v>
      </c>
      <c r="CN453">
        <v>1</v>
      </c>
      <c r="CO453">
        <v>1</v>
      </c>
      <c r="CP453">
        <v>1</v>
      </c>
      <c r="CQ453" t="s">
        <v>49</v>
      </c>
      <c r="CX453" t="s">
        <v>49</v>
      </c>
      <c r="CY453" t="s">
        <v>49</v>
      </c>
      <c r="CZ453">
        <v>1</v>
      </c>
      <c r="DA453">
        <v>1</v>
      </c>
      <c r="DB453">
        <v>1</v>
      </c>
      <c r="DC453">
        <v>1</v>
      </c>
      <c r="DD453">
        <v>1</v>
      </c>
      <c r="DE453">
        <v>3</v>
      </c>
      <c r="DF453">
        <v>4</v>
      </c>
      <c r="DG453">
        <v>3</v>
      </c>
      <c r="DH453">
        <v>4</v>
      </c>
      <c r="DI453">
        <v>1</v>
      </c>
      <c r="DJ453">
        <v>1</v>
      </c>
      <c r="DK453">
        <v>3</v>
      </c>
      <c r="DL453">
        <v>5</v>
      </c>
      <c r="DM453">
        <v>5</v>
      </c>
      <c r="DN453">
        <v>2</v>
      </c>
      <c r="DO453" t="s">
        <v>49</v>
      </c>
      <c r="DP453">
        <v>4</v>
      </c>
      <c r="DQ453">
        <v>3</v>
      </c>
      <c r="DR453">
        <v>4</v>
      </c>
      <c r="DS453">
        <v>4</v>
      </c>
      <c r="DT453">
        <v>4</v>
      </c>
      <c r="DU453">
        <v>1</v>
      </c>
      <c r="DV453">
        <v>2</v>
      </c>
      <c r="DW453">
        <v>4</v>
      </c>
      <c r="DX453">
        <v>4</v>
      </c>
      <c r="DY453">
        <v>4</v>
      </c>
      <c r="DZ453">
        <v>4</v>
      </c>
      <c r="EA453">
        <v>5</v>
      </c>
      <c r="EB453">
        <v>5</v>
      </c>
      <c r="EC453">
        <v>5</v>
      </c>
      <c r="ED453">
        <v>5</v>
      </c>
      <c r="EE453">
        <v>4</v>
      </c>
      <c r="EF453">
        <v>5</v>
      </c>
      <c r="EG453">
        <v>5</v>
      </c>
      <c r="EH453">
        <v>1</v>
      </c>
      <c r="EI453">
        <v>2</v>
      </c>
      <c r="EJ453">
        <v>1</v>
      </c>
      <c r="EQ453">
        <v>3</v>
      </c>
      <c r="EW453" t="s">
        <v>4144</v>
      </c>
      <c r="EX453">
        <v>3</v>
      </c>
      <c r="EY453">
        <v>2</v>
      </c>
      <c r="FC453">
        <v>2</v>
      </c>
      <c r="FK453" t="s">
        <v>49</v>
      </c>
      <c r="FL453" t="s">
        <v>49</v>
      </c>
      <c r="FM453" t="s">
        <v>49</v>
      </c>
      <c r="FN453">
        <v>1</v>
      </c>
      <c r="FO453">
        <v>2</v>
      </c>
      <c r="FV453" t="s">
        <v>49</v>
      </c>
      <c r="FW453" t="s">
        <v>49</v>
      </c>
      <c r="FX453">
        <v>3</v>
      </c>
      <c r="GC453" t="s">
        <v>49</v>
      </c>
      <c r="GD453" t="s">
        <v>49</v>
      </c>
      <c r="GE453" t="s">
        <v>49</v>
      </c>
      <c r="GF453" t="s">
        <v>49</v>
      </c>
      <c r="GG453">
        <v>4</v>
      </c>
      <c r="GH453">
        <v>1</v>
      </c>
      <c r="GI453">
        <v>1</v>
      </c>
      <c r="GJ453">
        <v>4</v>
      </c>
      <c r="GN453">
        <v>4</v>
      </c>
      <c r="GP453">
        <v>2</v>
      </c>
      <c r="GS453">
        <v>4</v>
      </c>
      <c r="GV453">
        <v>1</v>
      </c>
      <c r="GX453" t="s">
        <v>49</v>
      </c>
      <c r="GY453" t="s">
        <v>49</v>
      </c>
      <c r="GZ453" t="s">
        <v>49</v>
      </c>
      <c r="HA453" t="s">
        <v>49</v>
      </c>
      <c r="HB453" t="s">
        <v>49</v>
      </c>
      <c r="HC453">
        <v>4</v>
      </c>
      <c r="HD453">
        <v>4</v>
      </c>
      <c r="HE453">
        <v>2</v>
      </c>
      <c r="HF453">
        <v>4</v>
      </c>
      <c r="HG453">
        <v>1</v>
      </c>
      <c r="HL453">
        <v>1</v>
      </c>
      <c r="HM453">
        <v>0</v>
      </c>
      <c r="HN453">
        <v>0</v>
      </c>
      <c r="HO453">
        <v>0</v>
      </c>
      <c r="HP453">
        <v>0</v>
      </c>
      <c r="HQ453">
        <v>5</v>
      </c>
      <c r="HR453">
        <v>5</v>
      </c>
      <c r="HS453">
        <v>6</v>
      </c>
      <c r="HT453">
        <v>6</v>
      </c>
      <c r="HU453">
        <v>6</v>
      </c>
      <c r="HV453">
        <v>4</v>
      </c>
      <c r="HW453">
        <v>4</v>
      </c>
      <c r="HX453">
        <v>4</v>
      </c>
      <c r="HY453">
        <v>4</v>
      </c>
      <c r="HZ453">
        <v>4</v>
      </c>
      <c r="IA453">
        <v>4</v>
      </c>
      <c r="IB453" t="s">
        <v>49</v>
      </c>
      <c r="IC453">
        <v>4</v>
      </c>
      <c r="ID453">
        <v>4</v>
      </c>
      <c r="IE453">
        <v>4</v>
      </c>
      <c r="IF453">
        <v>4</v>
      </c>
      <c r="IG453">
        <v>4</v>
      </c>
      <c r="IH453">
        <v>4</v>
      </c>
      <c r="II453" t="s">
        <v>49</v>
      </c>
      <c r="IK453">
        <v>4</v>
      </c>
      <c r="IL453">
        <v>3</v>
      </c>
      <c r="IM453">
        <v>5</v>
      </c>
      <c r="IN453">
        <v>1</v>
      </c>
      <c r="IO453">
        <v>4</v>
      </c>
      <c r="IP453">
        <v>2</v>
      </c>
      <c r="IQ453">
        <v>1.508014</v>
      </c>
    </row>
    <row r="454" spans="1:251">
      <c r="A454">
        <v>297744</v>
      </c>
      <c r="B454">
        <v>17</v>
      </c>
      <c r="C454">
        <v>4</v>
      </c>
      <c r="D454" t="s">
        <v>6</v>
      </c>
      <c r="E454">
        <v>2</v>
      </c>
      <c r="F454">
        <v>1</v>
      </c>
      <c r="G454">
        <v>2</v>
      </c>
      <c r="H454">
        <v>5</v>
      </c>
      <c r="I454">
        <v>4</v>
      </c>
      <c r="J454">
        <v>1</v>
      </c>
      <c r="K454">
        <v>2</v>
      </c>
      <c r="L454">
        <v>2</v>
      </c>
      <c r="M454">
        <v>1</v>
      </c>
      <c r="N454">
        <v>1</v>
      </c>
      <c r="O454">
        <v>1</v>
      </c>
      <c r="P454">
        <v>1</v>
      </c>
      <c r="Q454">
        <v>3</v>
      </c>
      <c r="R454">
        <v>5</v>
      </c>
      <c r="S454">
        <v>6</v>
      </c>
      <c r="Y454" t="s">
        <v>49</v>
      </c>
      <c r="AB454" t="s">
        <v>434</v>
      </c>
      <c r="AC454">
        <v>20</v>
      </c>
      <c r="AF454" t="s">
        <v>49</v>
      </c>
      <c r="AJ454" t="s">
        <v>1236</v>
      </c>
      <c r="AK454">
        <v>20</v>
      </c>
      <c r="AM454" t="s">
        <v>49</v>
      </c>
      <c r="AQ454" t="s">
        <v>49</v>
      </c>
      <c r="AU454" t="s">
        <v>2740</v>
      </c>
      <c r="AV454">
        <v>10</v>
      </c>
      <c r="AW454">
        <v>13</v>
      </c>
      <c r="AX454">
        <v>3</v>
      </c>
      <c r="AZ454">
        <v>4</v>
      </c>
      <c r="BB454">
        <v>2</v>
      </c>
      <c r="BC454">
        <v>2</v>
      </c>
      <c r="BE454">
        <v>3</v>
      </c>
      <c r="BF454">
        <v>1</v>
      </c>
      <c r="BG454">
        <v>3</v>
      </c>
      <c r="BH454">
        <v>1</v>
      </c>
      <c r="BI454">
        <v>10</v>
      </c>
      <c r="BJ454">
        <v>1</v>
      </c>
      <c r="BK454">
        <v>8</v>
      </c>
      <c r="BL454">
        <v>1</v>
      </c>
      <c r="BM454">
        <v>1</v>
      </c>
      <c r="BN454">
        <v>3</v>
      </c>
      <c r="BO454">
        <v>3</v>
      </c>
      <c r="BP454">
        <v>3</v>
      </c>
      <c r="BQ454">
        <v>1</v>
      </c>
      <c r="BS454" t="s">
        <v>49</v>
      </c>
      <c r="BT454" t="s">
        <v>49</v>
      </c>
      <c r="BU454" t="s">
        <v>49</v>
      </c>
      <c r="BV454" t="s">
        <v>49</v>
      </c>
      <c r="BW454" t="s">
        <v>49</v>
      </c>
      <c r="BX454">
        <v>1</v>
      </c>
      <c r="BY454">
        <v>3</v>
      </c>
      <c r="BZ454" t="s">
        <v>3422</v>
      </c>
      <c r="CA454">
        <v>19</v>
      </c>
      <c r="CG454">
        <v>2</v>
      </c>
      <c r="CH454">
        <v>3</v>
      </c>
      <c r="CI454">
        <v>2</v>
      </c>
      <c r="CJ454">
        <v>1</v>
      </c>
      <c r="CK454">
        <v>3</v>
      </c>
      <c r="CL454">
        <v>3</v>
      </c>
      <c r="CM454">
        <v>1</v>
      </c>
      <c r="CN454">
        <v>3</v>
      </c>
      <c r="CO454">
        <v>2</v>
      </c>
      <c r="CQ454" t="s">
        <v>49</v>
      </c>
      <c r="CX454" t="s">
        <v>49</v>
      </c>
      <c r="CY454" t="s">
        <v>49</v>
      </c>
      <c r="CZ454">
        <v>1</v>
      </c>
      <c r="DA454">
        <v>2</v>
      </c>
      <c r="DB454">
        <v>2</v>
      </c>
      <c r="DC454">
        <v>3</v>
      </c>
      <c r="DD454">
        <v>3</v>
      </c>
      <c r="DE454">
        <v>4</v>
      </c>
      <c r="DF454">
        <v>4</v>
      </c>
      <c r="DG454">
        <v>1</v>
      </c>
      <c r="DH454">
        <v>3</v>
      </c>
      <c r="DI454">
        <v>2</v>
      </c>
      <c r="DJ454">
        <v>2</v>
      </c>
      <c r="DK454">
        <v>4</v>
      </c>
      <c r="DL454">
        <v>5</v>
      </c>
      <c r="DM454">
        <v>5</v>
      </c>
      <c r="DN454">
        <v>1</v>
      </c>
      <c r="DO454" t="s">
        <v>49</v>
      </c>
      <c r="DP454">
        <v>4</v>
      </c>
      <c r="DQ454">
        <v>2</v>
      </c>
      <c r="DR454">
        <v>3</v>
      </c>
      <c r="DS454">
        <v>4</v>
      </c>
      <c r="DT454">
        <v>3</v>
      </c>
      <c r="DU454">
        <v>1</v>
      </c>
      <c r="DV454">
        <v>2</v>
      </c>
      <c r="DW454">
        <v>4</v>
      </c>
      <c r="DX454">
        <v>3</v>
      </c>
      <c r="DY454">
        <v>2</v>
      </c>
      <c r="DZ454">
        <v>1</v>
      </c>
      <c r="EA454">
        <v>4</v>
      </c>
      <c r="EB454">
        <v>5</v>
      </c>
      <c r="EC454">
        <v>5</v>
      </c>
      <c r="ED454">
        <v>3</v>
      </c>
      <c r="EE454">
        <v>4</v>
      </c>
      <c r="EF454">
        <v>5</v>
      </c>
      <c r="EG454">
        <v>5</v>
      </c>
      <c r="EH454">
        <v>1</v>
      </c>
      <c r="EI454">
        <v>2</v>
      </c>
      <c r="EJ454">
        <v>4</v>
      </c>
      <c r="EQ454">
        <v>98</v>
      </c>
      <c r="EW454" t="s">
        <v>4242</v>
      </c>
      <c r="EX454">
        <v>6</v>
      </c>
      <c r="FC454">
        <v>1</v>
      </c>
      <c r="FD454">
        <v>2</v>
      </c>
      <c r="FK454" t="s">
        <v>49</v>
      </c>
      <c r="FL454" t="s">
        <v>49</v>
      </c>
      <c r="FM454" t="s">
        <v>49</v>
      </c>
      <c r="FN454">
        <v>2</v>
      </c>
      <c r="FO454">
        <v>2</v>
      </c>
      <c r="FV454" t="s">
        <v>49</v>
      </c>
      <c r="FW454" t="s">
        <v>49</v>
      </c>
      <c r="FX454">
        <v>1</v>
      </c>
      <c r="GC454" t="s">
        <v>49</v>
      </c>
      <c r="GD454" t="s">
        <v>49</v>
      </c>
      <c r="GE454" t="s">
        <v>49</v>
      </c>
      <c r="GF454" t="s">
        <v>49</v>
      </c>
      <c r="GG454">
        <v>4</v>
      </c>
      <c r="GH454">
        <v>2</v>
      </c>
      <c r="GI454">
        <v>1</v>
      </c>
      <c r="GJ454">
        <v>1</v>
      </c>
      <c r="GN454">
        <v>3</v>
      </c>
      <c r="GP454">
        <v>3</v>
      </c>
      <c r="GS454">
        <v>3</v>
      </c>
      <c r="GV454">
        <v>1</v>
      </c>
      <c r="GX454" t="s">
        <v>49</v>
      </c>
      <c r="GY454" t="s">
        <v>49</v>
      </c>
      <c r="GZ454" t="s">
        <v>49</v>
      </c>
      <c r="HA454" t="s">
        <v>49</v>
      </c>
      <c r="HB454" t="s">
        <v>49</v>
      </c>
      <c r="HC454">
        <v>1</v>
      </c>
      <c r="HD454">
        <v>3</v>
      </c>
      <c r="HE454">
        <v>3</v>
      </c>
      <c r="HF454">
        <v>3</v>
      </c>
      <c r="HG454">
        <v>1</v>
      </c>
      <c r="HH454">
        <v>1</v>
      </c>
      <c r="HL454">
        <v>1</v>
      </c>
      <c r="HM454">
        <v>0</v>
      </c>
      <c r="HN454">
        <v>0</v>
      </c>
      <c r="HO454">
        <v>0</v>
      </c>
      <c r="HP454">
        <v>0</v>
      </c>
      <c r="HQ454">
        <v>7</v>
      </c>
      <c r="HR454">
        <v>6</v>
      </c>
      <c r="HS454">
        <v>6</v>
      </c>
      <c r="HT454">
        <v>6</v>
      </c>
      <c r="HU454">
        <v>3</v>
      </c>
      <c r="HV454">
        <v>4</v>
      </c>
      <c r="HW454">
        <v>2</v>
      </c>
      <c r="HX454">
        <v>4</v>
      </c>
      <c r="HY454">
        <v>3</v>
      </c>
      <c r="HZ454">
        <v>4</v>
      </c>
      <c r="IB454" t="s">
        <v>49</v>
      </c>
      <c r="IC454">
        <v>2</v>
      </c>
      <c r="ID454">
        <v>2</v>
      </c>
      <c r="IE454">
        <v>4</v>
      </c>
      <c r="IF454">
        <v>4</v>
      </c>
      <c r="IG454">
        <v>4</v>
      </c>
      <c r="II454" t="s">
        <v>49</v>
      </c>
      <c r="IK454">
        <v>4</v>
      </c>
      <c r="IL454">
        <v>4</v>
      </c>
      <c r="IM454">
        <v>2</v>
      </c>
      <c r="IN454">
        <v>1</v>
      </c>
      <c r="IO454">
        <v>4</v>
      </c>
      <c r="IP454">
        <v>5</v>
      </c>
      <c r="IQ454">
        <v>1.508014</v>
      </c>
    </row>
    <row r="455" spans="1:251">
      <c r="A455">
        <v>290505</v>
      </c>
      <c r="B455">
        <v>12</v>
      </c>
      <c r="C455">
        <v>2</v>
      </c>
      <c r="D455" t="s">
        <v>3</v>
      </c>
      <c r="E455">
        <v>2</v>
      </c>
      <c r="F455">
        <v>3</v>
      </c>
      <c r="G455">
        <v>3</v>
      </c>
      <c r="H455">
        <v>4</v>
      </c>
      <c r="I455">
        <v>3</v>
      </c>
      <c r="J455">
        <v>1</v>
      </c>
      <c r="K455">
        <v>2</v>
      </c>
      <c r="L455">
        <v>2</v>
      </c>
      <c r="M455">
        <v>3</v>
      </c>
      <c r="N455">
        <v>3</v>
      </c>
      <c r="O455">
        <v>3</v>
      </c>
      <c r="P455">
        <v>1</v>
      </c>
      <c r="Q455">
        <v>3</v>
      </c>
      <c r="R455">
        <v>5</v>
      </c>
      <c r="S455">
        <v>7</v>
      </c>
      <c r="Y455" t="s">
        <v>49</v>
      </c>
      <c r="AB455" t="s">
        <v>435</v>
      </c>
      <c r="AC455">
        <v>3</v>
      </c>
      <c r="AD455">
        <v>22</v>
      </c>
      <c r="AF455" t="s">
        <v>49</v>
      </c>
      <c r="AJ455" t="s">
        <v>1237</v>
      </c>
      <c r="AK455">
        <v>14</v>
      </c>
      <c r="AM455" t="s">
        <v>49</v>
      </c>
      <c r="AQ455" t="s">
        <v>2247</v>
      </c>
      <c r="AR455">
        <v>14</v>
      </c>
      <c r="AU455" t="s">
        <v>49</v>
      </c>
      <c r="AX455">
        <v>3</v>
      </c>
      <c r="AZ455">
        <v>4</v>
      </c>
      <c r="BB455">
        <v>2</v>
      </c>
      <c r="BD455">
        <v>4</v>
      </c>
      <c r="BE455">
        <v>3</v>
      </c>
      <c r="BF455">
        <v>1</v>
      </c>
      <c r="BG455">
        <v>5</v>
      </c>
      <c r="BH455">
        <v>1</v>
      </c>
      <c r="BI455">
        <v>10</v>
      </c>
      <c r="BJ455">
        <v>1</v>
      </c>
      <c r="BK455">
        <v>1</v>
      </c>
      <c r="BL455">
        <v>1</v>
      </c>
      <c r="BM455">
        <v>2</v>
      </c>
      <c r="BN455">
        <v>2</v>
      </c>
      <c r="BO455">
        <v>2</v>
      </c>
      <c r="BP455">
        <v>2</v>
      </c>
      <c r="BQ455">
        <v>2</v>
      </c>
      <c r="BS455" t="s">
        <v>49</v>
      </c>
      <c r="BT455" t="s">
        <v>49</v>
      </c>
      <c r="BU455" t="s">
        <v>49</v>
      </c>
      <c r="BV455" t="s">
        <v>49</v>
      </c>
      <c r="BW455" t="s">
        <v>49</v>
      </c>
      <c r="BX455">
        <v>3</v>
      </c>
      <c r="BY455">
        <v>1</v>
      </c>
      <c r="BZ455" t="s">
        <v>3423</v>
      </c>
      <c r="CA455">
        <v>1</v>
      </c>
      <c r="CG455">
        <v>2</v>
      </c>
      <c r="CH455">
        <v>2</v>
      </c>
      <c r="CI455">
        <v>1</v>
      </c>
      <c r="CJ455">
        <v>1</v>
      </c>
      <c r="CK455">
        <v>3</v>
      </c>
      <c r="CL455">
        <v>2</v>
      </c>
      <c r="CM455">
        <v>1</v>
      </c>
      <c r="CN455">
        <v>1</v>
      </c>
      <c r="CO455">
        <v>1</v>
      </c>
      <c r="CP455">
        <v>9</v>
      </c>
      <c r="CQ455" t="s">
        <v>49</v>
      </c>
      <c r="CX455" t="s">
        <v>49</v>
      </c>
      <c r="CY455" t="s">
        <v>49</v>
      </c>
      <c r="CZ455">
        <v>1</v>
      </c>
      <c r="DA455">
        <v>1</v>
      </c>
      <c r="DB455">
        <v>2</v>
      </c>
      <c r="DC455">
        <v>2</v>
      </c>
      <c r="DD455">
        <v>2</v>
      </c>
      <c r="DE455">
        <v>2</v>
      </c>
      <c r="DF455">
        <v>2</v>
      </c>
      <c r="DG455">
        <v>1</v>
      </c>
      <c r="DH455">
        <v>1</v>
      </c>
      <c r="DI455">
        <v>1</v>
      </c>
      <c r="DJ455">
        <v>5</v>
      </c>
      <c r="DK455">
        <v>5</v>
      </c>
      <c r="DL455">
        <v>5</v>
      </c>
      <c r="DM455">
        <v>5</v>
      </c>
      <c r="DN455">
        <v>4</v>
      </c>
      <c r="DO455" t="s">
        <v>49</v>
      </c>
      <c r="DP455">
        <v>3</v>
      </c>
      <c r="DQ455">
        <v>3</v>
      </c>
      <c r="DR455">
        <v>3</v>
      </c>
      <c r="DS455">
        <v>3</v>
      </c>
      <c r="DT455">
        <v>3</v>
      </c>
      <c r="DU455">
        <v>2</v>
      </c>
      <c r="DV455">
        <v>2</v>
      </c>
      <c r="DW455">
        <v>3</v>
      </c>
      <c r="DX455">
        <v>3</v>
      </c>
      <c r="DY455">
        <v>5</v>
      </c>
      <c r="DZ455">
        <v>5</v>
      </c>
      <c r="EA455">
        <v>5</v>
      </c>
      <c r="EB455">
        <v>5</v>
      </c>
      <c r="EC455">
        <v>5</v>
      </c>
      <c r="ED455">
        <v>5</v>
      </c>
      <c r="EE455">
        <v>5</v>
      </c>
      <c r="EF455">
        <v>5</v>
      </c>
      <c r="EG455">
        <v>5</v>
      </c>
      <c r="EH455">
        <v>2</v>
      </c>
      <c r="EW455" t="s">
        <v>49</v>
      </c>
      <c r="FC455">
        <v>2</v>
      </c>
      <c r="FK455" t="s">
        <v>49</v>
      </c>
      <c r="FL455" t="s">
        <v>49</v>
      </c>
      <c r="FM455" t="s">
        <v>49</v>
      </c>
      <c r="FN455">
        <v>2</v>
      </c>
      <c r="FO455">
        <v>2</v>
      </c>
      <c r="FV455" t="s">
        <v>49</v>
      </c>
      <c r="FW455" t="s">
        <v>49</v>
      </c>
      <c r="FX455">
        <v>1</v>
      </c>
      <c r="GC455" t="s">
        <v>49</v>
      </c>
      <c r="GD455" t="s">
        <v>49</v>
      </c>
      <c r="GE455" t="s">
        <v>49</v>
      </c>
      <c r="GF455" t="s">
        <v>49</v>
      </c>
      <c r="GG455">
        <v>4</v>
      </c>
      <c r="GH455">
        <v>1</v>
      </c>
      <c r="GI455">
        <v>2</v>
      </c>
      <c r="GX455" t="s">
        <v>49</v>
      </c>
      <c r="GY455" t="s">
        <v>49</v>
      </c>
      <c r="GZ455" t="s">
        <v>49</v>
      </c>
      <c r="HA455" t="s">
        <v>49</v>
      </c>
      <c r="HB455" t="s">
        <v>49</v>
      </c>
      <c r="HM455">
        <v>0</v>
      </c>
      <c r="HN455">
        <v>0</v>
      </c>
      <c r="HO455">
        <v>0</v>
      </c>
      <c r="HP455">
        <v>0</v>
      </c>
      <c r="HQ455">
        <v>7</v>
      </c>
      <c r="HR455">
        <v>7</v>
      </c>
      <c r="HS455">
        <v>7</v>
      </c>
      <c r="HT455">
        <v>7</v>
      </c>
      <c r="HU455">
        <v>7</v>
      </c>
      <c r="HV455">
        <v>4</v>
      </c>
      <c r="HW455">
        <v>4</v>
      </c>
      <c r="HX455">
        <v>4</v>
      </c>
      <c r="HY455">
        <v>4</v>
      </c>
      <c r="HZ455">
        <v>4</v>
      </c>
      <c r="IA455">
        <v>9</v>
      </c>
      <c r="IB455" t="s">
        <v>49</v>
      </c>
      <c r="IC455">
        <v>4</v>
      </c>
      <c r="ID455">
        <v>4</v>
      </c>
      <c r="IE455">
        <v>4</v>
      </c>
      <c r="IF455">
        <v>4</v>
      </c>
      <c r="IG455">
        <v>4</v>
      </c>
      <c r="IH455">
        <v>9</v>
      </c>
      <c r="II455" t="s">
        <v>49</v>
      </c>
      <c r="IK455">
        <v>2</v>
      </c>
      <c r="IL455">
        <v>5</v>
      </c>
      <c r="IM455">
        <v>2</v>
      </c>
      <c r="IN455">
        <v>2</v>
      </c>
      <c r="IO455">
        <v>4</v>
      </c>
      <c r="IP455">
        <v>4</v>
      </c>
      <c r="IQ455">
        <v>0.62199400000000005</v>
      </c>
    </row>
    <row r="456" spans="1:251">
      <c r="A456">
        <v>310473</v>
      </c>
      <c r="B456">
        <v>17</v>
      </c>
      <c r="C456">
        <v>4</v>
      </c>
      <c r="D456" t="s">
        <v>6</v>
      </c>
      <c r="E456">
        <v>2</v>
      </c>
      <c r="F456">
        <v>2</v>
      </c>
      <c r="G456">
        <v>4</v>
      </c>
      <c r="H456">
        <v>3</v>
      </c>
      <c r="I456">
        <v>3</v>
      </c>
      <c r="J456">
        <v>2</v>
      </c>
      <c r="K456">
        <v>4</v>
      </c>
      <c r="L456">
        <v>3</v>
      </c>
      <c r="M456">
        <v>3</v>
      </c>
      <c r="N456">
        <v>3</v>
      </c>
      <c r="O456">
        <v>3</v>
      </c>
      <c r="P456">
        <v>1</v>
      </c>
      <c r="Y456" t="s">
        <v>49</v>
      </c>
      <c r="AB456" t="s">
        <v>436</v>
      </c>
      <c r="AC456">
        <v>7</v>
      </c>
      <c r="AD456">
        <v>14</v>
      </c>
      <c r="AE456">
        <v>13</v>
      </c>
      <c r="AF456" t="s">
        <v>179</v>
      </c>
      <c r="AG456">
        <v>7</v>
      </c>
      <c r="AJ456" t="s">
        <v>1238</v>
      </c>
      <c r="AK456">
        <v>82</v>
      </c>
      <c r="AM456" t="s">
        <v>1060</v>
      </c>
      <c r="AN456">
        <v>99</v>
      </c>
      <c r="AQ456" t="s">
        <v>714</v>
      </c>
      <c r="AR456">
        <v>1</v>
      </c>
      <c r="AU456" t="s">
        <v>2741</v>
      </c>
      <c r="AV456">
        <v>18</v>
      </c>
      <c r="AX456">
        <v>4</v>
      </c>
      <c r="BE456">
        <v>1</v>
      </c>
      <c r="BF456">
        <v>1</v>
      </c>
      <c r="BG456">
        <v>1</v>
      </c>
      <c r="BH456">
        <v>1</v>
      </c>
      <c r="BI456">
        <v>10</v>
      </c>
      <c r="BJ456">
        <v>1</v>
      </c>
      <c r="BK456">
        <v>1</v>
      </c>
      <c r="BL456">
        <v>1</v>
      </c>
      <c r="BM456">
        <v>1</v>
      </c>
      <c r="BN456">
        <v>1</v>
      </c>
      <c r="BO456">
        <v>1</v>
      </c>
      <c r="BP456">
        <v>1</v>
      </c>
      <c r="BQ456">
        <v>1</v>
      </c>
      <c r="BS456" t="s">
        <v>49</v>
      </c>
      <c r="BT456" t="s">
        <v>49</v>
      </c>
      <c r="BU456" t="s">
        <v>49</v>
      </c>
      <c r="BV456" t="s">
        <v>49</v>
      </c>
      <c r="BW456" t="s">
        <v>49</v>
      </c>
      <c r="BX456">
        <v>1</v>
      </c>
      <c r="BY456">
        <v>8</v>
      </c>
      <c r="BZ456" t="s">
        <v>3424</v>
      </c>
      <c r="CA456">
        <v>35</v>
      </c>
      <c r="CG456">
        <v>1</v>
      </c>
      <c r="CH456">
        <v>1</v>
      </c>
      <c r="CI456">
        <v>1</v>
      </c>
      <c r="CJ456">
        <v>1</v>
      </c>
      <c r="CK456">
        <v>1</v>
      </c>
      <c r="CL456">
        <v>1</v>
      </c>
      <c r="CM456">
        <v>1</v>
      </c>
      <c r="CN456">
        <v>1</v>
      </c>
      <c r="CO456">
        <v>1</v>
      </c>
      <c r="CP456">
        <v>1</v>
      </c>
      <c r="CQ456" t="s">
        <v>49</v>
      </c>
      <c r="CS456">
        <v>6</v>
      </c>
      <c r="CV456">
        <v>8</v>
      </c>
      <c r="CX456" t="s">
        <v>49</v>
      </c>
      <c r="CY456" t="s">
        <v>49</v>
      </c>
      <c r="DO456" t="s">
        <v>49</v>
      </c>
      <c r="DP456">
        <v>4</v>
      </c>
      <c r="DQ456">
        <v>4</v>
      </c>
      <c r="DR456">
        <v>4</v>
      </c>
      <c r="DS456">
        <v>4</v>
      </c>
      <c r="DT456">
        <v>4</v>
      </c>
      <c r="DU456">
        <v>4</v>
      </c>
      <c r="DV456">
        <v>4</v>
      </c>
      <c r="DW456">
        <v>4</v>
      </c>
      <c r="DX456">
        <v>4</v>
      </c>
      <c r="DY456">
        <v>99</v>
      </c>
      <c r="DZ456">
        <v>5</v>
      </c>
      <c r="EA456">
        <v>5</v>
      </c>
      <c r="EB456">
        <v>5</v>
      </c>
      <c r="EC456">
        <v>1</v>
      </c>
      <c r="ED456">
        <v>5</v>
      </c>
      <c r="EE456">
        <v>5</v>
      </c>
      <c r="EF456">
        <v>5</v>
      </c>
      <c r="EG456">
        <v>1</v>
      </c>
      <c r="EH456">
        <v>2</v>
      </c>
      <c r="EW456" t="s">
        <v>49</v>
      </c>
      <c r="FC456">
        <v>2</v>
      </c>
      <c r="FK456" t="s">
        <v>49</v>
      </c>
      <c r="FL456" t="s">
        <v>49</v>
      </c>
      <c r="FM456" t="s">
        <v>49</v>
      </c>
      <c r="FN456">
        <v>2</v>
      </c>
      <c r="FO456">
        <v>2</v>
      </c>
      <c r="FV456" t="s">
        <v>49</v>
      </c>
      <c r="FW456" t="s">
        <v>49</v>
      </c>
      <c r="FX456">
        <v>5</v>
      </c>
      <c r="GC456" t="s">
        <v>49</v>
      </c>
      <c r="GD456" t="s">
        <v>49</v>
      </c>
      <c r="GE456" t="s">
        <v>49</v>
      </c>
      <c r="GF456" t="s">
        <v>49</v>
      </c>
      <c r="GG456">
        <v>3</v>
      </c>
      <c r="GH456">
        <v>2</v>
      </c>
      <c r="GI456">
        <v>2</v>
      </c>
      <c r="GX456" t="s">
        <v>49</v>
      </c>
      <c r="GY456" t="s">
        <v>49</v>
      </c>
      <c r="GZ456" t="s">
        <v>49</v>
      </c>
      <c r="HA456" t="s">
        <v>49</v>
      </c>
      <c r="HB456" t="s">
        <v>49</v>
      </c>
      <c r="HM456">
        <v>0</v>
      </c>
      <c r="HN456">
        <v>0</v>
      </c>
      <c r="HO456">
        <v>0</v>
      </c>
      <c r="HP456">
        <v>0</v>
      </c>
      <c r="HQ456">
        <v>7</v>
      </c>
      <c r="HR456">
        <v>7</v>
      </c>
      <c r="HS456">
        <v>3</v>
      </c>
      <c r="HT456">
        <v>7</v>
      </c>
      <c r="HU456">
        <v>7</v>
      </c>
      <c r="HV456">
        <v>4</v>
      </c>
      <c r="HW456">
        <v>4</v>
      </c>
      <c r="HX456">
        <v>4</v>
      </c>
      <c r="HY456">
        <v>4</v>
      </c>
      <c r="HZ456">
        <v>4</v>
      </c>
      <c r="IA456">
        <v>4</v>
      </c>
      <c r="IB456" t="s">
        <v>49</v>
      </c>
      <c r="IC456">
        <v>4</v>
      </c>
      <c r="ID456">
        <v>4</v>
      </c>
      <c r="IE456">
        <v>4</v>
      </c>
      <c r="IF456">
        <v>4</v>
      </c>
      <c r="IG456">
        <v>4</v>
      </c>
      <c r="II456" t="s">
        <v>49</v>
      </c>
      <c r="IK456">
        <v>5</v>
      </c>
      <c r="IL456">
        <v>5</v>
      </c>
      <c r="IM456">
        <v>5</v>
      </c>
      <c r="IN456">
        <v>1</v>
      </c>
      <c r="IO456">
        <v>1</v>
      </c>
      <c r="IP456">
        <v>5</v>
      </c>
      <c r="IQ456">
        <v>1.567993</v>
      </c>
    </row>
    <row r="457" spans="1:251">
      <c r="A457">
        <v>304084</v>
      </c>
      <c r="B457">
        <v>7</v>
      </c>
      <c r="C457">
        <v>2</v>
      </c>
      <c r="D457" t="s">
        <v>4</v>
      </c>
      <c r="E457">
        <v>2</v>
      </c>
      <c r="F457">
        <v>3</v>
      </c>
      <c r="G457">
        <v>4</v>
      </c>
      <c r="H457">
        <v>4</v>
      </c>
      <c r="I457">
        <v>2</v>
      </c>
      <c r="J457">
        <v>1</v>
      </c>
      <c r="K457">
        <v>2</v>
      </c>
      <c r="L457">
        <v>1</v>
      </c>
      <c r="M457">
        <v>3</v>
      </c>
      <c r="N457">
        <v>3</v>
      </c>
      <c r="O457">
        <v>3</v>
      </c>
      <c r="P457">
        <v>1</v>
      </c>
      <c r="Q457">
        <v>3</v>
      </c>
      <c r="Y457" t="s">
        <v>49</v>
      </c>
      <c r="AB457" t="s">
        <v>422</v>
      </c>
      <c r="AC457">
        <v>2</v>
      </c>
      <c r="AF457" t="s">
        <v>49</v>
      </c>
      <c r="AJ457" t="s">
        <v>1239</v>
      </c>
      <c r="AK457">
        <v>2</v>
      </c>
      <c r="AM457" t="s">
        <v>1729</v>
      </c>
      <c r="AN457">
        <v>2</v>
      </c>
      <c r="AQ457" t="s">
        <v>2248</v>
      </c>
      <c r="AR457">
        <v>2</v>
      </c>
      <c r="AU457" t="s">
        <v>1729</v>
      </c>
      <c r="AV457">
        <v>2</v>
      </c>
      <c r="AX457">
        <v>3</v>
      </c>
      <c r="AZ457">
        <v>2</v>
      </c>
      <c r="BE457">
        <v>1</v>
      </c>
      <c r="BF457">
        <v>1</v>
      </c>
      <c r="BG457">
        <v>1</v>
      </c>
      <c r="BH457">
        <v>1</v>
      </c>
      <c r="BI457">
        <v>10</v>
      </c>
      <c r="BJ457">
        <v>1</v>
      </c>
      <c r="BK457">
        <v>1</v>
      </c>
      <c r="BL457">
        <v>1</v>
      </c>
      <c r="BM457">
        <v>1</v>
      </c>
      <c r="BN457">
        <v>2</v>
      </c>
      <c r="BO457">
        <v>2</v>
      </c>
      <c r="BP457">
        <v>2</v>
      </c>
      <c r="BQ457">
        <v>2</v>
      </c>
      <c r="BS457" t="s">
        <v>49</v>
      </c>
      <c r="BT457" t="s">
        <v>49</v>
      </c>
      <c r="BU457" t="s">
        <v>49</v>
      </c>
      <c r="BV457" t="s">
        <v>49</v>
      </c>
      <c r="BW457" t="s">
        <v>49</v>
      </c>
      <c r="BX457">
        <v>1</v>
      </c>
      <c r="BY457">
        <v>3</v>
      </c>
      <c r="BZ457" t="s">
        <v>3425</v>
      </c>
      <c r="CA457">
        <v>38</v>
      </c>
      <c r="CG457">
        <v>3</v>
      </c>
      <c r="CH457">
        <v>1</v>
      </c>
      <c r="CI457">
        <v>1</v>
      </c>
      <c r="CJ457">
        <v>1</v>
      </c>
      <c r="CK457">
        <v>4</v>
      </c>
      <c r="CL457">
        <v>4</v>
      </c>
      <c r="CM457">
        <v>2</v>
      </c>
      <c r="CN457">
        <v>1</v>
      </c>
      <c r="CO457">
        <v>1</v>
      </c>
      <c r="CP457">
        <v>1</v>
      </c>
      <c r="CQ457" t="s">
        <v>49</v>
      </c>
      <c r="CX457" t="s">
        <v>49</v>
      </c>
      <c r="CY457" t="s">
        <v>49</v>
      </c>
      <c r="CZ457">
        <v>1</v>
      </c>
      <c r="DA457">
        <v>1</v>
      </c>
      <c r="DB457">
        <v>1</v>
      </c>
      <c r="DC457">
        <v>2</v>
      </c>
      <c r="DD457">
        <v>2</v>
      </c>
      <c r="DE457">
        <v>2</v>
      </c>
      <c r="DF457">
        <v>3</v>
      </c>
      <c r="DG457">
        <v>1</v>
      </c>
      <c r="DH457">
        <v>3</v>
      </c>
      <c r="DI457">
        <v>1</v>
      </c>
      <c r="DJ457">
        <v>1</v>
      </c>
      <c r="DK457">
        <v>1</v>
      </c>
      <c r="DL457">
        <v>1</v>
      </c>
      <c r="DM457">
        <v>1</v>
      </c>
      <c r="DN457">
        <v>4</v>
      </c>
      <c r="DO457" t="s">
        <v>49</v>
      </c>
      <c r="DP457">
        <v>4</v>
      </c>
      <c r="DQ457">
        <v>4</v>
      </c>
      <c r="DR457">
        <v>4</v>
      </c>
      <c r="DS457">
        <v>3</v>
      </c>
      <c r="DT457">
        <v>3</v>
      </c>
      <c r="DU457">
        <v>1</v>
      </c>
      <c r="DV457">
        <v>1</v>
      </c>
      <c r="DW457">
        <v>2</v>
      </c>
      <c r="DX457">
        <v>2</v>
      </c>
      <c r="DY457">
        <v>3</v>
      </c>
      <c r="DZ457">
        <v>3</v>
      </c>
      <c r="EA457">
        <v>5</v>
      </c>
      <c r="EB457">
        <v>5</v>
      </c>
      <c r="EC457">
        <v>5</v>
      </c>
      <c r="ED457">
        <v>1</v>
      </c>
      <c r="EE457">
        <v>1</v>
      </c>
      <c r="EF457">
        <v>5</v>
      </c>
      <c r="EG457">
        <v>5</v>
      </c>
      <c r="EH457">
        <v>1</v>
      </c>
      <c r="EI457">
        <v>3</v>
      </c>
      <c r="EJ457">
        <v>5</v>
      </c>
      <c r="EQ457">
        <v>4</v>
      </c>
      <c r="EW457" t="s">
        <v>4154</v>
      </c>
      <c r="EX457">
        <v>8</v>
      </c>
      <c r="FC457">
        <v>1</v>
      </c>
      <c r="FD457">
        <v>3</v>
      </c>
      <c r="FK457" t="s">
        <v>49</v>
      </c>
      <c r="FL457" t="s">
        <v>49</v>
      </c>
      <c r="FM457" t="s">
        <v>49</v>
      </c>
      <c r="FN457">
        <v>2</v>
      </c>
      <c r="FO457">
        <v>2</v>
      </c>
      <c r="FV457" t="s">
        <v>49</v>
      </c>
      <c r="FW457" t="s">
        <v>49</v>
      </c>
      <c r="FX457">
        <v>6</v>
      </c>
      <c r="GC457" t="s">
        <v>4411</v>
      </c>
      <c r="GD457" t="s">
        <v>49</v>
      </c>
      <c r="GE457" t="s">
        <v>49</v>
      </c>
      <c r="GF457" t="s">
        <v>49</v>
      </c>
      <c r="GG457">
        <v>3</v>
      </c>
      <c r="GH457">
        <v>1</v>
      </c>
      <c r="GI457">
        <v>2</v>
      </c>
      <c r="GX457" t="s">
        <v>49</v>
      </c>
      <c r="GY457" t="s">
        <v>49</v>
      </c>
      <c r="GZ457" t="s">
        <v>49</v>
      </c>
      <c r="HA457" t="s">
        <v>49</v>
      </c>
      <c r="HB457" t="s">
        <v>49</v>
      </c>
      <c r="HM457">
        <v>0</v>
      </c>
      <c r="HN457">
        <v>12</v>
      </c>
      <c r="HO457">
        <v>0</v>
      </c>
      <c r="HP457">
        <v>0</v>
      </c>
      <c r="HQ457">
        <v>6</v>
      </c>
      <c r="HR457">
        <v>6</v>
      </c>
      <c r="HS457">
        <v>5</v>
      </c>
      <c r="HT457">
        <v>1</v>
      </c>
      <c r="HU457">
        <v>1</v>
      </c>
      <c r="HV457">
        <v>4</v>
      </c>
      <c r="HW457">
        <v>4</v>
      </c>
      <c r="HX457">
        <v>4</v>
      </c>
      <c r="HY457">
        <v>4</v>
      </c>
      <c r="HZ457">
        <v>4</v>
      </c>
      <c r="IA457">
        <v>4</v>
      </c>
      <c r="IB457" t="s">
        <v>49</v>
      </c>
      <c r="IC457">
        <v>4</v>
      </c>
      <c r="ID457">
        <v>4</v>
      </c>
      <c r="IE457">
        <v>4</v>
      </c>
      <c r="IF457">
        <v>4</v>
      </c>
      <c r="IG457">
        <v>4</v>
      </c>
      <c r="IH457">
        <v>9</v>
      </c>
      <c r="II457" t="s">
        <v>49</v>
      </c>
      <c r="IK457">
        <v>2</v>
      </c>
      <c r="IL457">
        <v>4</v>
      </c>
      <c r="IM457">
        <v>4</v>
      </c>
      <c r="IN457">
        <v>1</v>
      </c>
      <c r="IO457">
        <v>2</v>
      </c>
      <c r="IP457">
        <v>5</v>
      </c>
      <c r="IQ457">
        <v>0.62199400000000005</v>
      </c>
    </row>
    <row r="458" spans="1:251">
      <c r="A458">
        <v>297900</v>
      </c>
      <c r="B458">
        <v>12</v>
      </c>
      <c r="C458">
        <v>2</v>
      </c>
      <c r="D458" t="s">
        <v>3</v>
      </c>
      <c r="E458">
        <v>1</v>
      </c>
      <c r="F458">
        <v>3</v>
      </c>
      <c r="G458">
        <v>4</v>
      </c>
      <c r="H458">
        <v>4</v>
      </c>
      <c r="I458">
        <v>2</v>
      </c>
      <c r="J458">
        <v>1</v>
      </c>
      <c r="K458">
        <v>1</v>
      </c>
      <c r="L458">
        <v>1</v>
      </c>
      <c r="M458">
        <v>1</v>
      </c>
      <c r="N458">
        <v>1</v>
      </c>
      <c r="O458">
        <v>1</v>
      </c>
      <c r="P458">
        <v>1</v>
      </c>
      <c r="Q458">
        <v>3</v>
      </c>
      <c r="R458">
        <v>5</v>
      </c>
      <c r="Y458" t="s">
        <v>49</v>
      </c>
      <c r="AB458" t="s">
        <v>437</v>
      </c>
      <c r="AC458">
        <v>1</v>
      </c>
      <c r="AF458" t="s">
        <v>49</v>
      </c>
      <c r="AJ458" t="s">
        <v>1240</v>
      </c>
      <c r="AK458">
        <v>7</v>
      </c>
      <c r="AL458">
        <v>14</v>
      </c>
      <c r="AM458" t="s">
        <v>49</v>
      </c>
      <c r="AQ458" t="s">
        <v>2249</v>
      </c>
      <c r="AR458">
        <v>7</v>
      </c>
      <c r="AU458" t="s">
        <v>2742</v>
      </c>
      <c r="AV458">
        <v>4</v>
      </c>
      <c r="AX458">
        <v>4</v>
      </c>
      <c r="AZ458">
        <v>2</v>
      </c>
      <c r="BB458">
        <v>1</v>
      </c>
      <c r="BE458">
        <v>1</v>
      </c>
      <c r="BF458">
        <v>1</v>
      </c>
      <c r="BG458">
        <v>1</v>
      </c>
      <c r="BH458">
        <v>1</v>
      </c>
      <c r="BI458">
        <v>3</v>
      </c>
      <c r="BJ458">
        <v>1</v>
      </c>
      <c r="BK458">
        <v>1</v>
      </c>
      <c r="BL458">
        <v>1</v>
      </c>
      <c r="BM458">
        <v>1</v>
      </c>
      <c r="BN458">
        <v>2</v>
      </c>
      <c r="BO458">
        <v>2</v>
      </c>
      <c r="BP458">
        <v>1</v>
      </c>
      <c r="BQ458">
        <v>1</v>
      </c>
      <c r="BS458" t="s">
        <v>49</v>
      </c>
      <c r="BT458" t="s">
        <v>49</v>
      </c>
      <c r="BU458" t="s">
        <v>49</v>
      </c>
      <c r="BV458" t="s">
        <v>49</v>
      </c>
      <c r="BW458" t="s">
        <v>49</v>
      </c>
      <c r="BX458">
        <v>1</v>
      </c>
      <c r="BY458">
        <v>3</v>
      </c>
      <c r="BZ458" t="s">
        <v>3426</v>
      </c>
      <c r="CA458">
        <v>35</v>
      </c>
      <c r="CG458">
        <v>1</v>
      </c>
      <c r="CH458">
        <v>1</v>
      </c>
      <c r="CI458">
        <v>1</v>
      </c>
      <c r="CJ458">
        <v>1</v>
      </c>
      <c r="CK458">
        <v>2</v>
      </c>
      <c r="CL458">
        <v>1</v>
      </c>
      <c r="CM458">
        <v>1</v>
      </c>
      <c r="CN458">
        <v>1</v>
      </c>
      <c r="CO458">
        <v>1</v>
      </c>
      <c r="CP458">
        <v>9</v>
      </c>
      <c r="CQ458" t="s">
        <v>49</v>
      </c>
      <c r="CX458" t="s">
        <v>49</v>
      </c>
      <c r="CY458" t="s">
        <v>49</v>
      </c>
      <c r="CZ458">
        <v>1</v>
      </c>
      <c r="DA458">
        <v>1</v>
      </c>
      <c r="DB458">
        <v>2</v>
      </c>
      <c r="DC458">
        <v>2</v>
      </c>
      <c r="DD458">
        <v>1</v>
      </c>
      <c r="DE458">
        <v>1</v>
      </c>
      <c r="DF458">
        <v>1</v>
      </c>
      <c r="DG458">
        <v>5</v>
      </c>
      <c r="DH458">
        <v>5</v>
      </c>
      <c r="DI458">
        <v>2</v>
      </c>
      <c r="DJ458">
        <v>2</v>
      </c>
      <c r="DK458">
        <v>4</v>
      </c>
      <c r="DL458">
        <v>5</v>
      </c>
      <c r="DM458">
        <v>5</v>
      </c>
      <c r="DN458">
        <v>4</v>
      </c>
      <c r="DO458" t="s">
        <v>49</v>
      </c>
      <c r="DP458">
        <v>3</v>
      </c>
      <c r="DQ458">
        <v>2</v>
      </c>
      <c r="DR458">
        <v>4</v>
      </c>
      <c r="DS458">
        <v>4</v>
      </c>
      <c r="DT458">
        <v>4</v>
      </c>
      <c r="DU458">
        <v>2</v>
      </c>
      <c r="DV458">
        <v>2</v>
      </c>
      <c r="DW458">
        <v>4</v>
      </c>
      <c r="DX458">
        <v>4</v>
      </c>
      <c r="DY458">
        <v>5</v>
      </c>
      <c r="DZ458">
        <v>5</v>
      </c>
      <c r="EA458">
        <v>5</v>
      </c>
      <c r="EB458">
        <v>5</v>
      </c>
      <c r="EC458">
        <v>5</v>
      </c>
      <c r="ED458">
        <v>4</v>
      </c>
      <c r="EE458">
        <v>5</v>
      </c>
      <c r="EF458">
        <v>5</v>
      </c>
      <c r="EG458">
        <v>5</v>
      </c>
      <c r="EH458">
        <v>2</v>
      </c>
      <c r="EW458" t="s">
        <v>49</v>
      </c>
      <c r="FC458">
        <v>2</v>
      </c>
      <c r="FK458" t="s">
        <v>49</v>
      </c>
      <c r="FL458" t="s">
        <v>49</v>
      </c>
      <c r="FM458" t="s">
        <v>49</v>
      </c>
      <c r="FN458">
        <v>1</v>
      </c>
      <c r="FO458">
        <v>2</v>
      </c>
      <c r="FV458" t="s">
        <v>49</v>
      </c>
      <c r="FW458" t="s">
        <v>49</v>
      </c>
      <c r="FX458">
        <v>3</v>
      </c>
      <c r="GC458" t="s">
        <v>49</v>
      </c>
      <c r="GD458" t="s">
        <v>49</v>
      </c>
      <c r="GE458" t="s">
        <v>49</v>
      </c>
      <c r="GF458" t="s">
        <v>49</v>
      </c>
      <c r="GG458">
        <v>4</v>
      </c>
      <c r="GH458">
        <v>1</v>
      </c>
      <c r="GI458">
        <v>2</v>
      </c>
      <c r="GX458" t="s">
        <v>49</v>
      </c>
      <c r="GY458" t="s">
        <v>49</v>
      </c>
      <c r="GZ458" t="s">
        <v>49</v>
      </c>
      <c r="HA458" t="s">
        <v>49</v>
      </c>
      <c r="HB458" t="s">
        <v>49</v>
      </c>
      <c r="HM458">
        <v>0</v>
      </c>
      <c r="HN458">
        <v>0</v>
      </c>
      <c r="HO458">
        <v>0</v>
      </c>
      <c r="HP458">
        <v>0</v>
      </c>
      <c r="HQ458">
        <v>7</v>
      </c>
      <c r="HR458">
        <v>7</v>
      </c>
      <c r="HS458">
        <v>7</v>
      </c>
      <c r="HT458">
        <v>7</v>
      </c>
      <c r="HU458">
        <v>7</v>
      </c>
      <c r="HV458">
        <v>4</v>
      </c>
      <c r="HW458">
        <v>4</v>
      </c>
      <c r="HX458">
        <v>4</v>
      </c>
      <c r="HY458">
        <v>4</v>
      </c>
      <c r="HZ458">
        <v>4</v>
      </c>
      <c r="IA458">
        <v>9</v>
      </c>
      <c r="IB458" t="s">
        <v>49</v>
      </c>
      <c r="IC458">
        <v>4</v>
      </c>
      <c r="ID458">
        <v>4</v>
      </c>
      <c r="IE458">
        <v>4</v>
      </c>
      <c r="IF458">
        <v>4</v>
      </c>
      <c r="IG458">
        <v>4</v>
      </c>
      <c r="IH458">
        <v>9</v>
      </c>
      <c r="II458" t="s">
        <v>49</v>
      </c>
      <c r="IK458">
        <v>2</v>
      </c>
      <c r="IL458">
        <v>4</v>
      </c>
      <c r="IM458">
        <v>2</v>
      </c>
      <c r="IN458">
        <v>2</v>
      </c>
      <c r="IO458">
        <v>2</v>
      </c>
      <c r="IP458">
        <v>4</v>
      </c>
      <c r="IQ458">
        <v>0.83575900000000003</v>
      </c>
    </row>
    <row r="459" spans="1:251">
      <c r="A459">
        <v>298785</v>
      </c>
      <c r="B459">
        <v>12</v>
      </c>
      <c r="C459">
        <v>2</v>
      </c>
      <c r="D459" t="s">
        <v>3</v>
      </c>
      <c r="E459">
        <v>2</v>
      </c>
      <c r="F459">
        <v>1</v>
      </c>
      <c r="G459">
        <v>2</v>
      </c>
      <c r="H459">
        <v>5</v>
      </c>
      <c r="I459">
        <v>4</v>
      </c>
      <c r="J459">
        <v>4</v>
      </c>
      <c r="K459">
        <v>1</v>
      </c>
      <c r="L459">
        <v>3</v>
      </c>
      <c r="M459">
        <v>3</v>
      </c>
      <c r="N459">
        <v>3</v>
      </c>
      <c r="O459">
        <v>3</v>
      </c>
      <c r="P459">
        <v>1</v>
      </c>
      <c r="Q459">
        <v>3</v>
      </c>
      <c r="Y459" t="s">
        <v>49</v>
      </c>
      <c r="AB459" t="s">
        <v>438</v>
      </c>
      <c r="AC459">
        <v>5</v>
      </c>
      <c r="AD459">
        <v>9</v>
      </c>
      <c r="AF459" t="s">
        <v>49</v>
      </c>
      <c r="AJ459" t="s">
        <v>1241</v>
      </c>
      <c r="AK459">
        <v>7</v>
      </c>
      <c r="AL459">
        <v>9</v>
      </c>
      <c r="AM459" t="s">
        <v>1730</v>
      </c>
      <c r="AN459">
        <v>9</v>
      </c>
      <c r="AQ459" t="s">
        <v>2250</v>
      </c>
      <c r="AR459">
        <v>9</v>
      </c>
      <c r="AU459" t="s">
        <v>2743</v>
      </c>
      <c r="AV459">
        <v>33</v>
      </c>
      <c r="AX459">
        <v>3</v>
      </c>
      <c r="AZ459">
        <v>4</v>
      </c>
      <c r="BE459">
        <v>3</v>
      </c>
      <c r="BF459">
        <v>1</v>
      </c>
      <c r="BG459">
        <v>10</v>
      </c>
      <c r="BH459">
        <v>1</v>
      </c>
      <c r="BI459">
        <v>10</v>
      </c>
      <c r="BJ459">
        <v>10</v>
      </c>
      <c r="BK459">
        <v>1</v>
      </c>
      <c r="BL459">
        <v>1</v>
      </c>
      <c r="BM459">
        <v>2</v>
      </c>
      <c r="BN459">
        <v>2</v>
      </c>
      <c r="BO459">
        <v>2</v>
      </c>
      <c r="BP459">
        <v>2</v>
      </c>
      <c r="BQ459">
        <v>2</v>
      </c>
      <c r="BS459" t="s">
        <v>49</v>
      </c>
      <c r="BT459" t="s">
        <v>49</v>
      </c>
      <c r="BU459" t="s">
        <v>49</v>
      </c>
      <c r="BV459" t="s">
        <v>49</v>
      </c>
      <c r="BW459" t="s">
        <v>49</v>
      </c>
      <c r="BX459">
        <v>3</v>
      </c>
      <c r="BY459">
        <v>1</v>
      </c>
      <c r="BZ459" t="s">
        <v>3427</v>
      </c>
      <c r="CA459">
        <v>1</v>
      </c>
      <c r="CG459">
        <v>2</v>
      </c>
      <c r="CH459">
        <v>2</v>
      </c>
      <c r="CI459">
        <v>1</v>
      </c>
      <c r="CJ459">
        <v>1</v>
      </c>
      <c r="CK459">
        <v>3</v>
      </c>
      <c r="CL459">
        <v>2</v>
      </c>
      <c r="CM459">
        <v>3</v>
      </c>
      <c r="CN459">
        <v>1</v>
      </c>
      <c r="CO459">
        <v>1</v>
      </c>
      <c r="CP459">
        <v>9</v>
      </c>
      <c r="CQ459" t="s">
        <v>49</v>
      </c>
      <c r="CX459" t="s">
        <v>49</v>
      </c>
      <c r="CY459" t="s">
        <v>49</v>
      </c>
      <c r="CZ459">
        <v>2</v>
      </c>
      <c r="DA459">
        <v>2</v>
      </c>
      <c r="DB459">
        <v>1</v>
      </c>
      <c r="DC459">
        <v>1</v>
      </c>
      <c r="DD459">
        <v>1</v>
      </c>
      <c r="DE459">
        <v>1</v>
      </c>
      <c r="DF459">
        <v>1</v>
      </c>
      <c r="DG459">
        <v>4</v>
      </c>
      <c r="DH459">
        <v>3</v>
      </c>
      <c r="DI459">
        <v>1</v>
      </c>
      <c r="DJ459">
        <v>1</v>
      </c>
      <c r="DK459">
        <v>4</v>
      </c>
      <c r="DL459">
        <v>5</v>
      </c>
      <c r="DM459">
        <v>5</v>
      </c>
      <c r="DN459">
        <v>2</v>
      </c>
      <c r="DO459" t="s">
        <v>49</v>
      </c>
      <c r="DP459">
        <v>3</v>
      </c>
      <c r="DQ459">
        <v>2</v>
      </c>
      <c r="DR459">
        <v>1</v>
      </c>
      <c r="DS459">
        <v>1</v>
      </c>
      <c r="DT459">
        <v>1</v>
      </c>
      <c r="DU459">
        <v>2</v>
      </c>
      <c r="DV459">
        <v>3</v>
      </c>
      <c r="DW459">
        <v>4</v>
      </c>
      <c r="DX459">
        <v>2</v>
      </c>
      <c r="DY459">
        <v>5</v>
      </c>
      <c r="DZ459">
        <v>5</v>
      </c>
      <c r="EA459">
        <v>5</v>
      </c>
      <c r="EB459">
        <v>5</v>
      </c>
      <c r="EC459">
        <v>4</v>
      </c>
      <c r="ED459">
        <v>5</v>
      </c>
      <c r="EE459">
        <v>5</v>
      </c>
      <c r="EF459">
        <v>5</v>
      </c>
      <c r="EG459">
        <v>5</v>
      </c>
      <c r="EH459">
        <v>1</v>
      </c>
      <c r="EI459">
        <v>2</v>
      </c>
      <c r="EJ459">
        <v>1</v>
      </c>
      <c r="EK459">
        <v>2</v>
      </c>
      <c r="EQ459">
        <v>1</v>
      </c>
      <c r="EW459" t="s">
        <v>4243</v>
      </c>
      <c r="EX459">
        <v>6</v>
      </c>
      <c r="FC459">
        <v>2</v>
      </c>
      <c r="FK459" t="s">
        <v>49</v>
      </c>
      <c r="FL459" t="s">
        <v>49</v>
      </c>
      <c r="FM459" t="s">
        <v>49</v>
      </c>
      <c r="FN459">
        <v>1</v>
      </c>
      <c r="FO459">
        <v>2</v>
      </c>
      <c r="FV459" t="s">
        <v>49</v>
      </c>
      <c r="FW459" t="s">
        <v>49</v>
      </c>
      <c r="FX459">
        <v>1</v>
      </c>
      <c r="FY459">
        <v>3</v>
      </c>
      <c r="GC459" t="s">
        <v>49</v>
      </c>
      <c r="GD459" t="s">
        <v>49</v>
      </c>
      <c r="GE459" t="s">
        <v>49</v>
      </c>
      <c r="GF459" t="s">
        <v>49</v>
      </c>
      <c r="GG459">
        <v>4</v>
      </c>
      <c r="GH459">
        <v>2</v>
      </c>
      <c r="GI459">
        <v>2</v>
      </c>
      <c r="GX459" t="s">
        <v>49</v>
      </c>
      <c r="GY459" t="s">
        <v>49</v>
      </c>
      <c r="GZ459" t="s">
        <v>49</v>
      </c>
      <c r="HA459" t="s">
        <v>49</v>
      </c>
      <c r="HB459" t="s">
        <v>49</v>
      </c>
      <c r="HM459">
        <v>0</v>
      </c>
      <c r="HN459">
        <v>0</v>
      </c>
      <c r="HO459">
        <v>1</v>
      </c>
      <c r="HP459">
        <v>0</v>
      </c>
      <c r="HQ459">
        <v>7</v>
      </c>
      <c r="HR459">
        <v>4</v>
      </c>
      <c r="HS459">
        <v>4</v>
      </c>
      <c r="HT459">
        <v>4</v>
      </c>
      <c r="HU459">
        <v>3</v>
      </c>
      <c r="HV459">
        <v>3</v>
      </c>
      <c r="HW459">
        <v>3</v>
      </c>
      <c r="HX459">
        <v>3</v>
      </c>
      <c r="HY459">
        <v>4</v>
      </c>
      <c r="HZ459">
        <v>4</v>
      </c>
      <c r="IA459">
        <v>9</v>
      </c>
      <c r="IB459" t="s">
        <v>49</v>
      </c>
      <c r="IC459">
        <v>4</v>
      </c>
      <c r="ID459">
        <v>4</v>
      </c>
      <c r="IE459">
        <v>4</v>
      </c>
      <c r="IF459">
        <v>4</v>
      </c>
      <c r="IG459">
        <v>4</v>
      </c>
      <c r="IH459">
        <v>9</v>
      </c>
      <c r="II459" t="s">
        <v>49</v>
      </c>
      <c r="IK459">
        <v>1</v>
      </c>
      <c r="IL459">
        <v>4</v>
      </c>
      <c r="IM459">
        <v>3</v>
      </c>
      <c r="IN459">
        <v>1</v>
      </c>
      <c r="IO459">
        <v>2</v>
      </c>
      <c r="IP459">
        <v>3</v>
      </c>
      <c r="IQ459">
        <v>0.87294899999999997</v>
      </c>
    </row>
    <row r="460" spans="1:251">
      <c r="A460">
        <v>290572</v>
      </c>
      <c r="B460">
        <v>12</v>
      </c>
      <c r="C460">
        <v>2</v>
      </c>
      <c r="D460" t="s">
        <v>3</v>
      </c>
      <c r="E460">
        <v>1</v>
      </c>
      <c r="F460">
        <v>2</v>
      </c>
      <c r="G460">
        <v>3</v>
      </c>
      <c r="H460">
        <v>4</v>
      </c>
      <c r="I460">
        <v>3</v>
      </c>
      <c r="J460">
        <v>1</v>
      </c>
      <c r="K460">
        <v>2</v>
      </c>
      <c r="L460">
        <v>1</v>
      </c>
      <c r="M460">
        <v>3</v>
      </c>
      <c r="N460">
        <v>3</v>
      </c>
      <c r="O460">
        <v>3</v>
      </c>
      <c r="P460">
        <v>1</v>
      </c>
      <c r="Q460">
        <v>3</v>
      </c>
      <c r="R460">
        <v>5</v>
      </c>
      <c r="Y460" t="s">
        <v>49</v>
      </c>
      <c r="AB460" t="s">
        <v>439</v>
      </c>
      <c r="AC460">
        <v>28</v>
      </c>
      <c r="AF460" t="s">
        <v>49</v>
      </c>
      <c r="AJ460" t="s">
        <v>1242</v>
      </c>
      <c r="AK460">
        <v>14</v>
      </c>
      <c r="AM460" t="s">
        <v>49</v>
      </c>
      <c r="AQ460" t="s">
        <v>2251</v>
      </c>
      <c r="AR460">
        <v>14</v>
      </c>
      <c r="AU460" t="s">
        <v>2744</v>
      </c>
      <c r="AV460">
        <v>10</v>
      </c>
      <c r="AX460">
        <v>2</v>
      </c>
      <c r="AZ460">
        <v>4</v>
      </c>
      <c r="BB460">
        <v>4</v>
      </c>
      <c r="BE460">
        <v>3</v>
      </c>
      <c r="BF460">
        <v>1</v>
      </c>
      <c r="BG460">
        <v>1</v>
      </c>
      <c r="BH460">
        <v>1</v>
      </c>
      <c r="BI460">
        <v>3</v>
      </c>
      <c r="BJ460">
        <v>3</v>
      </c>
      <c r="BK460">
        <v>1</v>
      </c>
      <c r="BL460">
        <v>2</v>
      </c>
      <c r="BM460">
        <v>2</v>
      </c>
      <c r="BN460">
        <v>2</v>
      </c>
      <c r="BO460">
        <v>2</v>
      </c>
      <c r="BP460">
        <v>2</v>
      </c>
      <c r="BQ460">
        <v>2</v>
      </c>
      <c r="BS460" t="s">
        <v>49</v>
      </c>
      <c r="BT460" t="s">
        <v>49</v>
      </c>
      <c r="BU460" t="s">
        <v>49</v>
      </c>
      <c r="BV460" t="s">
        <v>49</v>
      </c>
      <c r="BW460" t="s">
        <v>49</v>
      </c>
      <c r="BX460">
        <v>3</v>
      </c>
      <c r="BY460">
        <v>1</v>
      </c>
      <c r="BZ460" t="s">
        <v>3428</v>
      </c>
      <c r="CA460">
        <v>91</v>
      </c>
      <c r="CG460">
        <v>2</v>
      </c>
      <c r="CH460">
        <v>2</v>
      </c>
      <c r="CI460">
        <v>1</v>
      </c>
      <c r="CJ460">
        <v>1</v>
      </c>
      <c r="CK460">
        <v>2</v>
      </c>
      <c r="CL460">
        <v>1</v>
      </c>
      <c r="CM460">
        <v>1</v>
      </c>
      <c r="CN460">
        <v>1</v>
      </c>
      <c r="CO460">
        <v>1</v>
      </c>
      <c r="CP460">
        <v>9</v>
      </c>
      <c r="CQ460" t="s">
        <v>49</v>
      </c>
      <c r="CX460" t="s">
        <v>49</v>
      </c>
      <c r="CY460" t="s">
        <v>49</v>
      </c>
      <c r="CZ460">
        <v>1</v>
      </c>
      <c r="DA460">
        <v>9</v>
      </c>
      <c r="DB460">
        <v>1</v>
      </c>
      <c r="DC460">
        <v>2</v>
      </c>
      <c r="DD460">
        <v>2</v>
      </c>
      <c r="DE460">
        <v>1</v>
      </c>
      <c r="DF460">
        <v>1</v>
      </c>
      <c r="DG460">
        <v>1</v>
      </c>
      <c r="DH460">
        <v>1</v>
      </c>
      <c r="DI460">
        <v>1</v>
      </c>
      <c r="DJ460">
        <v>1</v>
      </c>
      <c r="DK460">
        <v>1</v>
      </c>
      <c r="DL460">
        <v>5</v>
      </c>
      <c r="DM460">
        <v>5</v>
      </c>
      <c r="DN460">
        <v>2</v>
      </c>
      <c r="DO460" t="s">
        <v>49</v>
      </c>
      <c r="DP460">
        <v>4</v>
      </c>
      <c r="DQ460">
        <v>1</v>
      </c>
      <c r="DR460">
        <v>4</v>
      </c>
      <c r="DS460">
        <v>4</v>
      </c>
      <c r="DT460">
        <v>2</v>
      </c>
      <c r="DU460">
        <v>1</v>
      </c>
      <c r="DV460">
        <v>1</v>
      </c>
      <c r="DW460">
        <v>4</v>
      </c>
      <c r="DX460">
        <v>4</v>
      </c>
      <c r="DY460">
        <v>5</v>
      </c>
      <c r="DZ460">
        <v>5</v>
      </c>
      <c r="EA460">
        <v>5</v>
      </c>
      <c r="EB460">
        <v>5</v>
      </c>
      <c r="EC460">
        <v>5</v>
      </c>
      <c r="ED460">
        <v>5</v>
      </c>
      <c r="EE460">
        <v>1</v>
      </c>
      <c r="EF460">
        <v>5</v>
      </c>
      <c r="EG460">
        <v>5</v>
      </c>
      <c r="EH460">
        <v>1</v>
      </c>
      <c r="EI460">
        <v>2</v>
      </c>
      <c r="EJ460">
        <v>3</v>
      </c>
      <c r="EK460">
        <v>4</v>
      </c>
      <c r="EQ460">
        <v>1</v>
      </c>
      <c r="ER460">
        <v>2</v>
      </c>
      <c r="EW460" t="s">
        <v>4244</v>
      </c>
      <c r="EX460">
        <v>5</v>
      </c>
      <c r="EY460">
        <v>9</v>
      </c>
      <c r="EZ460">
        <v>24</v>
      </c>
      <c r="FA460">
        <v>5</v>
      </c>
      <c r="FB460">
        <v>36</v>
      </c>
      <c r="FC460">
        <v>1</v>
      </c>
      <c r="FD460">
        <v>3</v>
      </c>
      <c r="FK460" t="s">
        <v>49</v>
      </c>
      <c r="FL460" t="s">
        <v>49</v>
      </c>
      <c r="FM460" t="s">
        <v>49</v>
      </c>
      <c r="FN460">
        <v>1</v>
      </c>
      <c r="FO460">
        <v>2</v>
      </c>
      <c r="FV460" t="s">
        <v>49</v>
      </c>
      <c r="FW460" t="s">
        <v>49</v>
      </c>
      <c r="FX460">
        <v>1</v>
      </c>
      <c r="GC460" t="s">
        <v>49</v>
      </c>
      <c r="GD460" t="s">
        <v>49</v>
      </c>
      <c r="GE460" t="s">
        <v>49</v>
      </c>
      <c r="GF460" t="s">
        <v>49</v>
      </c>
      <c r="GG460">
        <v>3</v>
      </c>
      <c r="GH460">
        <v>1</v>
      </c>
      <c r="GI460">
        <v>1</v>
      </c>
      <c r="GJ460">
        <v>4</v>
      </c>
      <c r="GK460">
        <v>5</v>
      </c>
      <c r="GN460">
        <v>3</v>
      </c>
      <c r="GP460">
        <v>3</v>
      </c>
      <c r="GS460">
        <v>3</v>
      </c>
      <c r="GV460">
        <v>1</v>
      </c>
      <c r="GX460" t="s">
        <v>4128</v>
      </c>
      <c r="GY460" t="s">
        <v>49</v>
      </c>
      <c r="GZ460" t="s">
        <v>49</v>
      </c>
      <c r="HA460" t="s">
        <v>49</v>
      </c>
      <c r="HB460" t="s">
        <v>49</v>
      </c>
      <c r="HC460">
        <v>4</v>
      </c>
      <c r="HD460">
        <v>3</v>
      </c>
      <c r="HE460">
        <v>3</v>
      </c>
      <c r="HF460">
        <v>3</v>
      </c>
      <c r="HG460">
        <v>1</v>
      </c>
      <c r="HL460">
        <v>1</v>
      </c>
      <c r="HM460">
        <v>0</v>
      </c>
      <c r="HN460">
        <v>2</v>
      </c>
      <c r="HO460">
        <v>1</v>
      </c>
      <c r="HP460">
        <v>0</v>
      </c>
      <c r="HQ460">
        <v>7</v>
      </c>
      <c r="HR460">
        <v>5</v>
      </c>
      <c r="HS460">
        <v>5</v>
      </c>
      <c r="HT460">
        <v>6</v>
      </c>
      <c r="HU460">
        <v>6</v>
      </c>
      <c r="HV460">
        <v>4</v>
      </c>
      <c r="HW460">
        <v>4</v>
      </c>
      <c r="HX460">
        <v>2</v>
      </c>
      <c r="HY460">
        <v>4</v>
      </c>
      <c r="HZ460">
        <v>4</v>
      </c>
      <c r="IA460">
        <v>4</v>
      </c>
      <c r="IB460" t="s">
        <v>49</v>
      </c>
      <c r="IC460">
        <v>4</v>
      </c>
      <c r="ID460">
        <v>9</v>
      </c>
      <c r="IE460">
        <v>4</v>
      </c>
      <c r="IF460">
        <v>4</v>
      </c>
      <c r="IG460">
        <v>4</v>
      </c>
      <c r="IH460">
        <v>9</v>
      </c>
      <c r="II460" t="s">
        <v>49</v>
      </c>
      <c r="IK460">
        <v>5</v>
      </c>
      <c r="IL460">
        <v>4</v>
      </c>
      <c r="IM460">
        <v>4</v>
      </c>
      <c r="IN460">
        <v>1</v>
      </c>
      <c r="IO460">
        <v>2</v>
      </c>
      <c r="IP460">
        <v>5</v>
      </c>
      <c r="IQ460">
        <v>0.89870499999999998</v>
      </c>
    </row>
    <row r="461" spans="1:251">
      <c r="A461">
        <v>303514</v>
      </c>
      <c r="B461">
        <v>2</v>
      </c>
      <c r="C461">
        <v>1</v>
      </c>
      <c r="D461" t="s">
        <v>25</v>
      </c>
      <c r="E461">
        <v>2</v>
      </c>
      <c r="F461">
        <v>1</v>
      </c>
      <c r="G461">
        <v>3</v>
      </c>
      <c r="H461">
        <v>4</v>
      </c>
      <c r="I461">
        <v>3</v>
      </c>
      <c r="J461">
        <v>2</v>
      </c>
      <c r="K461">
        <v>3</v>
      </c>
      <c r="L461">
        <v>2</v>
      </c>
      <c r="M461">
        <v>2</v>
      </c>
      <c r="N461">
        <v>2</v>
      </c>
      <c r="O461">
        <v>2</v>
      </c>
      <c r="P461">
        <v>1</v>
      </c>
      <c r="Q461">
        <v>3</v>
      </c>
      <c r="Y461" t="s">
        <v>49</v>
      </c>
      <c r="AB461" t="s">
        <v>440</v>
      </c>
      <c r="AC461">
        <v>8</v>
      </c>
      <c r="AF461" t="s">
        <v>49</v>
      </c>
      <c r="AJ461" t="s">
        <v>1243</v>
      </c>
      <c r="AK461">
        <v>7</v>
      </c>
      <c r="AM461" t="s">
        <v>1731</v>
      </c>
      <c r="AN461">
        <v>33</v>
      </c>
      <c r="AO461">
        <v>24</v>
      </c>
      <c r="AQ461" t="s">
        <v>1192</v>
      </c>
      <c r="AR461">
        <v>38</v>
      </c>
      <c r="AU461" t="s">
        <v>2745</v>
      </c>
      <c r="AV461">
        <v>38</v>
      </c>
      <c r="AW461">
        <v>33</v>
      </c>
      <c r="AX461">
        <v>4</v>
      </c>
      <c r="AZ461">
        <v>3</v>
      </c>
      <c r="BE461">
        <v>1</v>
      </c>
      <c r="BF461">
        <v>1</v>
      </c>
      <c r="BG461">
        <v>10</v>
      </c>
      <c r="BH461">
        <v>1</v>
      </c>
      <c r="BI461">
        <v>10</v>
      </c>
      <c r="BJ461">
        <v>10</v>
      </c>
      <c r="BK461">
        <v>1</v>
      </c>
      <c r="BL461">
        <v>1</v>
      </c>
      <c r="BM461">
        <v>2</v>
      </c>
      <c r="BN461">
        <v>2</v>
      </c>
      <c r="BO461">
        <v>2</v>
      </c>
      <c r="BP461">
        <v>2</v>
      </c>
      <c r="BQ461">
        <v>2</v>
      </c>
      <c r="BS461" t="s">
        <v>49</v>
      </c>
      <c r="BT461" t="s">
        <v>49</v>
      </c>
      <c r="BU461" t="s">
        <v>49</v>
      </c>
      <c r="BV461" t="s">
        <v>49</v>
      </c>
      <c r="BW461" t="s">
        <v>49</v>
      </c>
      <c r="BX461">
        <v>1</v>
      </c>
      <c r="BY461">
        <v>3</v>
      </c>
      <c r="BZ461" t="s">
        <v>3429</v>
      </c>
      <c r="CA461">
        <v>1</v>
      </c>
      <c r="CB461">
        <v>2</v>
      </c>
      <c r="CG461">
        <v>2</v>
      </c>
      <c r="CH461">
        <v>2</v>
      </c>
      <c r="CI461">
        <v>1</v>
      </c>
      <c r="CJ461">
        <v>1</v>
      </c>
      <c r="CK461">
        <v>3</v>
      </c>
      <c r="CL461">
        <v>4</v>
      </c>
      <c r="CM461">
        <v>1</v>
      </c>
      <c r="CN461">
        <v>2</v>
      </c>
      <c r="CO461">
        <v>2</v>
      </c>
      <c r="CP461">
        <v>1</v>
      </c>
      <c r="CQ461" t="s">
        <v>49</v>
      </c>
      <c r="CX461" t="s">
        <v>49</v>
      </c>
      <c r="CY461" t="s">
        <v>49</v>
      </c>
      <c r="CZ461">
        <v>1</v>
      </c>
      <c r="DA461">
        <v>1</v>
      </c>
      <c r="DB461">
        <v>1</v>
      </c>
      <c r="DC461">
        <v>1</v>
      </c>
      <c r="DD461">
        <v>1</v>
      </c>
      <c r="DE461">
        <v>1</v>
      </c>
      <c r="DF461">
        <v>1</v>
      </c>
      <c r="DG461">
        <v>1</v>
      </c>
      <c r="DH461">
        <v>1</v>
      </c>
      <c r="DI461">
        <v>2</v>
      </c>
      <c r="DJ461">
        <v>3</v>
      </c>
      <c r="DK461">
        <v>3</v>
      </c>
      <c r="DL461">
        <v>3</v>
      </c>
      <c r="DM461">
        <v>3</v>
      </c>
      <c r="DN461">
        <v>2</v>
      </c>
      <c r="DO461" t="s">
        <v>49</v>
      </c>
      <c r="DP461">
        <v>4</v>
      </c>
      <c r="DQ461">
        <v>3</v>
      </c>
      <c r="DR461">
        <v>3</v>
      </c>
      <c r="DS461">
        <v>3</v>
      </c>
      <c r="DT461">
        <v>1</v>
      </c>
      <c r="DU461">
        <v>2</v>
      </c>
      <c r="DV461">
        <v>2</v>
      </c>
      <c r="DW461">
        <v>4</v>
      </c>
      <c r="DX461">
        <v>4</v>
      </c>
      <c r="DY461">
        <v>1</v>
      </c>
      <c r="DZ461">
        <v>1</v>
      </c>
      <c r="EA461">
        <v>1</v>
      </c>
      <c r="EB461">
        <v>1</v>
      </c>
      <c r="EC461">
        <v>1</v>
      </c>
      <c r="ED461">
        <v>1</v>
      </c>
      <c r="EE461">
        <v>1</v>
      </c>
      <c r="EF461">
        <v>1</v>
      </c>
      <c r="EG461">
        <v>1</v>
      </c>
      <c r="EH461">
        <v>1</v>
      </c>
      <c r="EI461">
        <v>2</v>
      </c>
      <c r="EJ461">
        <v>4</v>
      </c>
      <c r="EK461">
        <v>5</v>
      </c>
      <c r="EQ461">
        <v>2</v>
      </c>
      <c r="ER461">
        <v>4</v>
      </c>
      <c r="EW461" t="s">
        <v>4245</v>
      </c>
      <c r="EX461">
        <v>5</v>
      </c>
      <c r="FC461">
        <v>1</v>
      </c>
      <c r="FD461">
        <v>1</v>
      </c>
      <c r="FE461">
        <v>2</v>
      </c>
      <c r="FF461">
        <v>3</v>
      </c>
      <c r="FG461">
        <v>6</v>
      </c>
      <c r="FH461">
        <v>7</v>
      </c>
      <c r="FK461" t="s">
        <v>49</v>
      </c>
      <c r="FL461" t="s">
        <v>49</v>
      </c>
      <c r="FM461" t="s">
        <v>49</v>
      </c>
      <c r="FN461">
        <v>1</v>
      </c>
      <c r="FO461">
        <v>2</v>
      </c>
      <c r="FV461" t="s">
        <v>49</v>
      </c>
      <c r="FW461" t="s">
        <v>49</v>
      </c>
      <c r="FX461">
        <v>1</v>
      </c>
      <c r="FY461">
        <v>2</v>
      </c>
      <c r="FZ461">
        <v>3</v>
      </c>
      <c r="GC461" t="s">
        <v>49</v>
      </c>
      <c r="GD461" t="s">
        <v>49</v>
      </c>
      <c r="GE461" t="s">
        <v>49</v>
      </c>
      <c r="GF461" t="s">
        <v>49</v>
      </c>
      <c r="GG461">
        <v>3</v>
      </c>
      <c r="GH461">
        <v>2</v>
      </c>
      <c r="GI461">
        <v>2</v>
      </c>
      <c r="GX461" t="s">
        <v>49</v>
      </c>
      <c r="GY461" t="s">
        <v>49</v>
      </c>
      <c r="GZ461" t="s">
        <v>49</v>
      </c>
      <c r="HA461" t="s">
        <v>49</v>
      </c>
      <c r="HB461" t="s">
        <v>49</v>
      </c>
      <c r="HM461">
        <v>0</v>
      </c>
      <c r="HN461">
        <v>0</v>
      </c>
      <c r="HO461">
        <v>0</v>
      </c>
      <c r="HP461">
        <v>0</v>
      </c>
      <c r="HQ461">
        <v>2</v>
      </c>
      <c r="HR461">
        <v>1</v>
      </c>
      <c r="HS461">
        <v>1</v>
      </c>
      <c r="HT461">
        <v>1</v>
      </c>
      <c r="HU461">
        <v>1</v>
      </c>
      <c r="HV461">
        <v>2</v>
      </c>
      <c r="HW461">
        <v>2</v>
      </c>
      <c r="HX461">
        <v>2</v>
      </c>
      <c r="HY461">
        <v>2</v>
      </c>
      <c r="HZ461">
        <v>2</v>
      </c>
      <c r="IA461">
        <v>2</v>
      </c>
      <c r="IB461" t="s">
        <v>4520</v>
      </c>
      <c r="IC461">
        <v>2</v>
      </c>
      <c r="ID461">
        <v>2</v>
      </c>
      <c r="IE461">
        <v>2</v>
      </c>
      <c r="IF461">
        <v>2</v>
      </c>
      <c r="IG461">
        <v>2</v>
      </c>
      <c r="IH461">
        <v>4</v>
      </c>
      <c r="II461" t="s">
        <v>49</v>
      </c>
      <c r="IK461">
        <v>4</v>
      </c>
      <c r="IL461">
        <v>3</v>
      </c>
      <c r="IM461">
        <v>4</v>
      </c>
      <c r="IN461">
        <v>2</v>
      </c>
      <c r="IO461">
        <v>5</v>
      </c>
      <c r="IP461">
        <v>4</v>
      </c>
      <c r="IQ461">
        <v>0.79834700000000003</v>
      </c>
    </row>
    <row r="462" spans="1:251">
      <c r="A462">
        <v>290565</v>
      </c>
      <c r="B462">
        <v>17</v>
      </c>
      <c r="C462">
        <v>4</v>
      </c>
      <c r="D462" t="s">
        <v>6</v>
      </c>
      <c r="E462">
        <v>1</v>
      </c>
      <c r="F462">
        <v>4</v>
      </c>
      <c r="G462">
        <v>3</v>
      </c>
      <c r="H462">
        <v>4</v>
      </c>
      <c r="I462">
        <v>4</v>
      </c>
      <c r="J462">
        <v>2</v>
      </c>
      <c r="K462">
        <v>2</v>
      </c>
      <c r="L462">
        <v>2</v>
      </c>
      <c r="M462">
        <v>3</v>
      </c>
      <c r="N462">
        <v>3</v>
      </c>
      <c r="O462">
        <v>3</v>
      </c>
      <c r="P462">
        <v>1</v>
      </c>
      <c r="Q462">
        <v>2</v>
      </c>
      <c r="R462">
        <v>3</v>
      </c>
      <c r="S462">
        <v>4</v>
      </c>
      <c r="T462">
        <v>7</v>
      </c>
      <c r="Y462" t="s">
        <v>49</v>
      </c>
      <c r="AB462" t="s">
        <v>49</v>
      </c>
      <c r="AF462" t="s">
        <v>49</v>
      </c>
      <c r="AJ462" t="s">
        <v>49</v>
      </c>
      <c r="AM462" t="s">
        <v>1732</v>
      </c>
      <c r="AN462">
        <v>3</v>
      </c>
      <c r="AO462">
        <v>10</v>
      </c>
      <c r="AQ462" t="s">
        <v>2252</v>
      </c>
      <c r="AR462">
        <v>7</v>
      </c>
      <c r="AU462" t="s">
        <v>49</v>
      </c>
      <c r="AX462">
        <v>2</v>
      </c>
      <c r="AY462">
        <v>1</v>
      </c>
      <c r="AZ462">
        <v>2</v>
      </c>
      <c r="BA462">
        <v>4</v>
      </c>
      <c r="BD462">
        <v>4</v>
      </c>
      <c r="BE462">
        <v>3</v>
      </c>
      <c r="BF462">
        <v>1</v>
      </c>
      <c r="BG462">
        <v>3</v>
      </c>
      <c r="BH462">
        <v>1</v>
      </c>
      <c r="BI462">
        <v>1</v>
      </c>
      <c r="BJ462">
        <v>5</v>
      </c>
      <c r="BK462">
        <v>8</v>
      </c>
      <c r="BL462">
        <v>1</v>
      </c>
      <c r="BM462">
        <v>1</v>
      </c>
      <c r="BN462">
        <v>2</v>
      </c>
      <c r="BO462">
        <v>3</v>
      </c>
      <c r="BP462">
        <v>3</v>
      </c>
      <c r="BQ462">
        <v>3</v>
      </c>
      <c r="BS462" t="s">
        <v>49</v>
      </c>
      <c r="BT462" t="s">
        <v>49</v>
      </c>
      <c r="BU462" t="s">
        <v>49</v>
      </c>
      <c r="BV462" t="s">
        <v>49</v>
      </c>
      <c r="BW462" t="s">
        <v>49</v>
      </c>
      <c r="BX462">
        <v>1</v>
      </c>
      <c r="BY462">
        <v>4</v>
      </c>
      <c r="BZ462" t="s">
        <v>3430</v>
      </c>
      <c r="CA462">
        <v>13</v>
      </c>
      <c r="CG462">
        <v>1</v>
      </c>
      <c r="CH462">
        <v>2</v>
      </c>
      <c r="CI462">
        <v>1</v>
      </c>
      <c r="CJ462">
        <v>9</v>
      </c>
      <c r="CK462">
        <v>3</v>
      </c>
      <c r="CL462">
        <v>1</v>
      </c>
      <c r="CM462">
        <v>1</v>
      </c>
      <c r="CN462">
        <v>2</v>
      </c>
      <c r="CO462">
        <v>1</v>
      </c>
      <c r="CP462">
        <v>9</v>
      </c>
      <c r="CQ462" t="s">
        <v>49</v>
      </c>
      <c r="CX462" t="s">
        <v>49</v>
      </c>
      <c r="CY462" t="s">
        <v>49</v>
      </c>
      <c r="CZ462">
        <v>1</v>
      </c>
      <c r="DA462">
        <v>1</v>
      </c>
      <c r="DB462">
        <v>2</v>
      </c>
      <c r="DC462">
        <v>3</v>
      </c>
      <c r="DD462">
        <v>3</v>
      </c>
      <c r="DE462">
        <v>3</v>
      </c>
      <c r="DF462">
        <v>3</v>
      </c>
      <c r="DG462">
        <v>4</v>
      </c>
      <c r="DH462">
        <v>4</v>
      </c>
      <c r="DI462">
        <v>1</v>
      </c>
      <c r="DJ462">
        <v>2</v>
      </c>
      <c r="DK462">
        <v>2</v>
      </c>
      <c r="DL462">
        <v>4</v>
      </c>
      <c r="DM462">
        <v>4</v>
      </c>
      <c r="DN462">
        <v>6</v>
      </c>
      <c r="DO462" t="s">
        <v>49</v>
      </c>
      <c r="DP462">
        <v>2</v>
      </c>
      <c r="DQ462">
        <v>2</v>
      </c>
      <c r="DR462">
        <v>2</v>
      </c>
      <c r="DS462">
        <v>2</v>
      </c>
      <c r="DT462">
        <v>2</v>
      </c>
      <c r="DU462">
        <v>3</v>
      </c>
      <c r="DV462">
        <v>1</v>
      </c>
      <c r="DW462">
        <v>2</v>
      </c>
      <c r="DX462">
        <v>2</v>
      </c>
      <c r="DY462">
        <v>3</v>
      </c>
      <c r="DZ462">
        <v>3</v>
      </c>
      <c r="EA462">
        <v>3</v>
      </c>
      <c r="EB462">
        <v>4</v>
      </c>
      <c r="EC462">
        <v>4</v>
      </c>
      <c r="ED462">
        <v>2</v>
      </c>
      <c r="EE462">
        <v>3</v>
      </c>
      <c r="EF462">
        <v>3</v>
      </c>
      <c r="EG462">
        <v>2</v>
      </c>
      <c r="EH462">
        <v>2</v>
      </c>
      <c r="EW462" t="s">
        <v>49</v>
      </c>
      <c r="FC462">
        <v>1</v>
      </c>
      <c r="FD462">
        <v>7</v>
      </c>
      <c r="FK462" t="s">
        <v>49</v>
      </c>
      <c r="FL462" t="s">
        <v>49</v>
      </c>
      <c r="FM462" t="s">
        <v>49</v>
      </c>
      <c r="FN462">
        <v>1</v>
      </c>
      <c r="FO462">
        <v>2</v>
      </c>
      <c r="FV462" t="s">
        <v>49</v>
      </c>
      <c r="FW462" t="s">
        <v>49</v>
      </c>
      <c r="FX462">
        <v>3</v>
      </c>
      <c r="GC462" t="s">
        <v>49</v>
      </c>
      <c r="GD462" t="s">
        <v>49</v>
      </c>
      <c r="GE462" t="s">
        <v>49</v>
      </c>
      <c r="GF462" t="s">
        <v>49</v>
      </c>
      <c r="GG462">
        <v>5</v>
      </c>
      <c r="GH462">
        <v>2</v>
      </c>
      <c r="GI462">
        <v>1</v>
      </c>
      <c r="GJ462">
        <v>1</v>
      </c>
      <c r="GN462">
        <v>4</v>
      </c>
      <c r="GP462">
        <v>3</v>
      </c>
      <c r="GS462">
        <v>9</v>
      </c>
      <c r="GV462">
        <v>1</v>
      </c>
      <c r="GX462" t="s">
        <v>49</v>
      </c>
      <c r="GY462" t="s">
        <v>49</v>
      </c>
      <c r="GZ462" t="s">
        <v>49</v>
      </c>
      <c r="HA462" t="s">
        <v>49</v>
      </c>
      <c r="HB462" t="s">
        <v>49</v>
      </c>
      <c r="HC462">
        <v>1</v>
      </c>
      <c r="HD462">
        <v>4</v>
      </c>
      <c r="HE462">
        <v>3</v>
      </c>
      <c r="HF462">
        <v>9</v>
      </c>
      <c r="HG462">
        <v>1</v>
      </c>
      <c r="HH462">
        <v>1</v>
      </c>
      <c r="HL462">
        <v>1</v>
      </c>
      <c r="HM462">
        <v>0</v>
      </c>
      <c r="HN462">
        <v>0</v>
      </c>
      <c r="HO462">
        <v>0</v>
      </c>
      <c r="HP462">
        <v>0</v>
      </c>
      <c r="HQ462">
        <v>4</v>
      </c>
      <c r="HR462">
        <v>4</v>
      </c>
      <c r="HS462">
        <v>4</v>
      </c>
      <c r="HT462">
        <v>4</v>
      </c>
      <c r="HU462">
        <v>4</v>
      </c>
      <c r="HV462">
        <v>3</v>
      </c>
      <c r="HW462">
        <v>3</v>
      </c>
      <c r="HX462">
        <v>3</v>
      </c>
      <c r="HY462">
        <v>3</v>
      </c>
      <c r="HZ462">
        <v>3</v>
      </c>
      <c r="IA462">
        <v>9</v>
      </c>
      <c r="IB462" t="s">
        <v>49</v>
      </c>
      <c r="IC462">
        <v>4</v>
      </c>
      <c r="ID462">
        <v>4</v>
      </c>
      <c r="IE462">
        <v>4</v>
      </c>
      <c r="IF462">
        <v>4</v>
      </c>
      <c r="IG462">
        <v>4</v>
      </c>
      <c r="IH462">
        <v>9</v>
      </c>
      <c r="II462" t="s">
        <v>49</v>
      </c>
      <c r="IK462">
        <v>1</v>
      </c>
      <c r="IL462">
        <v>4</v>
      </c>
      <c r="IM462">
        <v>4</v>
      </c>
      <c r="IN462">
        <v>2</v>
      </c>
      <c r="IO462">
        <v>4</v>
      </c>
      <c r="IP462">
        <v>1</v>
      </c>
      <c r="IQ462">
        <v>0.83039099999999999</v>
      </c>
    </row>
    <row r="463" spans="1:251">
      <c r="A463">
        <v>298789</v>
      </c>
      <c r="B463">
        <v>14</v>
      </c>
      <c r="C463">
        <v>3</v>
      </c>
      <c r="D463" t="s">
        <v>7</v>
      </c>
      <c r="E463">
        <v>2</v>
      </c>
      <c r="F463">
        <v>3</v>
      </c>
      <c r="G463">
        <v>3</v>
      </c>
      <c r="H463">
        <v>4</v>
      </c>
      <c r="I463">
        <v>3</v>
      </c>
      <c r="J463">
        <v>3</v>
      </c>
      <c r="K463">
        <v>2</v>
      </c>
      <c r="L463">
        <v>2</v>
      </c>
      <c r="M463">
        <v>1</v>
      </c>
      <c r="N463">
        <v>1</v>
      </c>
      <c r="O463">
        <v>1</v>
      </c>
      <c r="P463">
        <v>1</v>
      </c>
      <c r="Q463">
        <v>3</v>
      </c>
      <c r="Y463" t="s">
        <v>49</v>
      </c>
      <c r="AB463" t="s">
        <v>55</v>
      </c>
      <c r="AC463">
        <v>1</v>
      </c>
      <c r="AF463" t="s">
        <v>49</v>
      </c>
      <c r="AJ463" t="s">
        <v>1244</v>
      </c>
      <c r="AK463">
        <v>22</v>
      </c>
      <c r="AM463" t="s">
        <v>1733</v>
      </c>
      <c r="AN463">
        <v>22</v>
      </c>
      <c r="AQ463" t="s">
        <v>2253</v>
      </c>
      <c r="AR463">
        <v>1</v>
      </c>
      <c r="AU463" t="s">
        <v>2695</v>
      </c>
      <c r="AV463">
        <v>33</v>
      </c>
      <c r="AX463">
        <v>4</v>
      </c>
      <c r="AZ463">
        <v>4</v>
      </c>
      <c r="BE463">
        <v>3</v>
      </c>
      <c r="BF463">
        <v>1</v>
      </c>
      <c r="BG463">
        <v>3</v>
      </c>
      <c r="BH463">
        <v>1</v>
      </c>
      <c r="BI463">
        <v>1</v>
      </c>
      <c r="BJ463">
        <v>1</v>
      </c>
      <c r="BK463">
        <v>1</v>
      </c>
      <c r="BL463">
        <v>1</v>
      </c>
      <c r="BM463">
        <v>1</v>
      </c>
      <c r="BN463">
        <v>1</v>
      </c>
      <c r="BO463">
        <v>2</v>
      </c>
      <c r="BP463">
        <v>2</v>
      </c>
      <c r="BQ463">
        <v>2</v>
      </c>
      <c r="BS463" t="s">
        <v>49</v>
      </c>
      <c r="BT463" t="s">
        <v>49</v>
      </c>
      <c r="BU463" t="s">
        <v>49</v>
      </c>
      <c r="BV463" t="s">
        <v>49</v>
      </c>
      <c r="BW463" t="s">
        <v>49</v>
      </c>
      <c r="BX463">
        <v>1</v>
      </c>
      <c r="BY463">
        <v>3</v>
      </c>
      <c r="BZ463" t="s">
        <v>3431</v>
      </c>
      <c r="CA463">
        <v>7</v>
      </c>
      <c r="CG463">
        <v>1</v>
      </c>
      <c r="CH463">
        <v>1</v>
      </c>
      <c r="CI463">
        <v>2</v>
      </c>
      <c r="CJ463">
        <v>2</v>
      </c>
      <c r="CK463">
        <v>2</v>
      </c>
      <c r="CL463">
        <v>4</v>
      </c>
      <c r="CM463">
        <v>2</v>
      </c>
      <c r="CN463">
        <v>2</v>
      </c>
      <c r="CO463">
        <v>1</v>
      </c>
      <c r="CP463">
        <v>9</v>
      </c>
      <c r="CQ463" t="s">
        <v>49</v>
      </c>
      <c r="CX463" t="s">
        <v>49</v>
      </c>
      <c r="CY463" t="s">
        <v>49</v>
      </c>
      <c r="CZ463">
        <v>1</v>
      </c>
      <c r="DA463">
        <v>2</v>
      </c>
      <c r="DB463">
        <v>2</v>
      </c>
      <c r="DC463">
        <v>3</v>
      </c>
      <c r="DD463">
        <v>3</v>
      </c>
      <c r="DE463">
        <v>2</v>
      </c>
      <c r="DF463">
        <v>2</v>
      </c>
      <c r="DG463">
        <v>4</v>
      </c>
      <c r="DH463">
        <v>4</v>
      </c>
      <c r="DI463">
        <v>3</v>
      </c>
      <c r="DJ463">
        <v>2</v>
      </c>
      <c r="DK463">
        <v>4</v>
      </c>
      <c r="DL463">
        <v>4</v>
      </c>
      <c r="DM463">
        <v>4</v>
      </c>
      <c r="DN463">
        <v>2</v>
      </c>
      <c r="DO463" t="s">
        <v>49</v>
      </c>
      <c r="DP463">
        <v>3</v>
      </c>
      <c r="DQ463">
        <v>2</v>
      </c>
      <c r="DR463">
        <v>3</v>
      </c>
      <c r="DS463">
        <v>2</v>
      </c>
      <c r="DT463">
        <v>2</v>
      </c>
      <c r="DU463">
        <v>2</v>
      </c>
      <c r="DV463">
        <v>2</v>
      </c>
      <c r="DW463">
        <v>3</v>
      </c>
      <c r="DX463">
        <v>3</v>
      </c>
      <c r="DY463">
        <v>4</v>
      </c>
      <c r="DZ463">
        <v>3</v>
      </c>
      <c r="EA463">
        <v>4</v>
      </c>
      <c r="EB463">
        <v>4</v>
      </c>
      <c r="EC463">
        <v>4</v>
      </c>
      <c r="ED463">
        <v>3</v>
      </c>
      <c r="EE463">
        <v>4</v>
      </c>
      <c r="EF463">
        <v>4</v>
      </c>
      <c r="EG463">
        <v>4</v>
      </c>
      <c r="EH463">
        <v>1</v>
      </c>
      <c r="EI463">
        <v>2</v>
      </c>
      <c r="EJ463">
        <v>1</v>
      </c>
      <c r="EQ463">
        <v>4</v>
      </c>
      <c r="EW463" t="s">
        <v>4246</v>
      </c>
      <c r="EX463">
        <v>18</v>
      </c>
      <c r="FC463">
        <v>2</v>
      </c>
      <c r="FK463" t="s">
        <v>49</v>
      </c>
      <c r="FL463" t="s">
        <v>49</v>
      </c>
      <c r="FM463" t="s">
        <v>49</v>
      </c>
      <c r="FN463">
        <v>1</v>
      </c>
      <c r="FO463">
        <v>2</v>
      </c>
      <c r="FV463" t="s">
        <v>49</v>
      </c>
      <c r="FW463" t="s">
        <v>49</v>
      </c>
      <c r="FX463">
        <v>3</v>
      </c>
      <c r="GC463" t="s">
        <v>49</v>
      </c>
      <c r="GD463" t="s">
        <v>49</v>
      </c>
      <c r="GE463" t="s">
        <v>49</v>
      </c>
      <c r="GF463" t="s">
        <v>49</v>
      </c>
      <c r="GG463">
        <v>4</v>
      </c>
      <c r="GH463">
        <v>2</v>
      </c>
      <c r="GI463">
        <v>1</v>
      </c>
      <c r="GJ463">
        <v>3</v>
      </c>
      <c r="GN463">
        <v>4</v>
      </c>
      <c r="GP463">
        <v>4</v>
      </c>
      <c r="GQ463">
        <v>5</v>
      </c>
      <c r="GS463">
        <v>4</v>
      </c>
      <c r="GV463">
        <v>1</v>
      </c>
      <c r="GX463" t="s">
        <v>49</v>
      </c>
      <c r="GY463" t="s">
        <v>49</v>
      </c>
      <c r="GZ463" t="s">
        <v>4476</v>
      </c>
      <c r="HA463" t="s">
        <v>49</v>
      </c>
      <c r="HB463" t="s">
        <v>49</v>
      </c>
      <c r="HC463">
        <v>3</v>
      </c>
      <c r="HD463">
        <v>4</v>
      </c>
      <c r="HE463">
        <v>4</v>
      </c>
      <c r="HF463">
        <v>4</v>
      </c>
      <c r="HG463">
        <v>1</v>
      </c>
      <c r="HL463">
        <v>2</v>
      </c>
      <c r="HM463">
        <v>2</v>
      </c>
      <c r="HN463">
        <v>15</v>
      </c>
      <c r="HO463">
        <v>4</v>
      </c>
      <c r="HP463">
        <v>12</v>
      </c>
      <c r="HQ463">
        <v>5</v>
      </c>
      <c r="HR463">
        <v>5</v>
      </c>
      <c r="HS463">
        <v>4</v>
      </c>
      <c r="HT463">
        <v>6</v>
      </c>
      <c r="HU463">
        <v>4</v>
      </c>
      <c r="HV463">
        <v>4</v>
      </c>
      <c r="HW463">
        <v>4</v>
      </c>
      <c r="HX463">
        <v>3</v>
      </c>
      <c r="HY463">
        <v>4</v>
      </c>
      <c r="HZ463">
        <v>4</v>
      </c>
      <c r="IA463">
        <v>4</v>
      </c>
      <c r="IB463" t="s">
        <v>49</v>
      </c>
      <c r="IC463">
        <v>4</v>
      </c>
      <c r="ID463">
        <v>4</v>
      </c>
      <c r="IE463">
        <v>4</v>
      </c>
      <c r="IF463">
        <v>4</v>
      </c>
      <c r="IG463">
        <v>4</v>
      </c>
      <c r="IH463">
        <v>4</v>
      </c>
      <c r="II463" t="s">
        <v>49</v>
      </c>
      <c r="IK463">
        <v>3</v>
      </c>
      <c r="IL463">
        <v>4</v>
      </c>
      <c r="IM463">
        <v>3</v>
      </c>
      <c r="IN463">
        <v>2</v>
      </c>
      <c r="IO463">
        <v>3</v>
      </c>
      <c r="IP463">
        <v>4</v>
      </c>
      <c r="IQ463">
        <v>0.75444500000000003</v>
      </c>
    </row>
    <row r="464" spans="1:251">
      <c r="A464">
        <v>302953</v>
      </c>
      <c r="B464">
        <v>8</v>
      </c>
      <c r="C464">
        <v>2</v>
      </c>
      <c r="D464" t="s">
        <v>16</v>
      </c>
      <c r="E464">
        <v>1</v>
      </c>
      <c r="F464">
        <v>2</v>
      </c>
      <c r="G464">
        <v>2</v>
      </c>
      <c r="H464">
        <v>5</v>
      </c>
      <c r="I464">
        <v>4</v>
      </c>
      <c r="J464">
        <v>1</v>
      </c>
      <c r="K464">
        <v>2</v>
      </c>
      <c r="L464">
        <v>2</v>
      </c>
      <c r="M464">
        <v>1</v>
      </c>
      <c r="N464">
        <v>1</v>
      </c>
      <c r="O464">
        <v>1</v>
      </c>
      <c r="P464">
        <v>1</v>
      </c>
      <c r="Q464">
        <v>3</v>
      </c>
      <c r="R464">
        <v>4</v>
      </c>
      <c r="S464">
        <v>7</v>
      </c>
      <c r="Y464" t="s">
        <v>49</v>
      </c>
      <c r="AB464" t="s">
        <v>85</v>
      </c>
      <c r="AC464">
        <v>7</v>
      </c>
      <c r="AF464" t="s">
        <v>49</v>
      </c>
      <c r="AJ464" t="s">
        <v>49</v>
      </c>
      <c r="AM464" t="s">
        <v>147</v>
      </c>
      <c r="AN464">
        <v>7</v>
      </c>
      <c r="AQ464" t="s">
        <v>147</v>
      </c>
      <c r="AR464">
        <v>7</v>
      </c>
      <c r="AU464" t="s">
        <v>49</v>
      </c>
      <c r="AX464">
        <v>3</v>
      </c>
      <c r="AZ464">
        <v>4</v>
      </c>
      <c r="BA464">
        <v>2</v>
      </c>
      <c r="BD464">
        <v>4</v>
      </c>
      <c r="BE464">
        <v>3</v>
      </c>
      <c r="BF464">
        <v>3</v>
      </c>
      <c r="BG464">
        <v>3</v>
      </c>
      <c r="BH464">
        <v>1</v>
      </c>
      <c r="BI464">
        <v>3</v>
      </c>
      <c r="BJ464">
        <v>7</v>
      </c>
      <c r="BK464">
        <v>1</v>
      </c>
      <c r="BL464">
        <v>1</v>
      </c>
      <c r="BM464">
        <v>2</v>
      </c>
      <c r="BN464">
        <v>2</v>
      </c>
      <c r="BO464">
        <v>2</v>
      </c>
      <c r="BP464">
        <v>2</v>
      </c>
      <c r="BQ464">
        <v>5</v>
      </c>
      <c r="BS464" t="s">
        <v>49</v>
      </c>
      <c r="BT464" t="s">
        <v>49</v>
      </c>
      <c r="BU464" t="s">
        <v>49</v>
      </c>
      <c r="BV464" t="s">
        <v>49</v>
      </c>
      <c r="BW464" t="s">
        <v>49</v>
      </c>
      <c r="BX464">
        <v>3</v>
      </c>
      <c r="BY464">
        <v>7</v>
      </c>
      <c r="BZ464" t="s">
        <v>49</v>
      </c>
      <c r="CG464">
        <v>2</v>
      </c>
      <c r="CH464">
        <v>3</v>
      </c>
      <c r="CI464">
        <v>1</v>
      </c>
      <c r="CJ464">
        <v>1</v>
      </c>
      <c r="CK464">
        <v>4</v>
      </c>
      <c r="CL464">
        <v>1</v>
      </c>
      <c r="CM464">
        <v>3</v>
      </c>
      <c r="CN464">
        <v>1</v>
      </c>
      <c r="CO464">
        <v>1</v>
      </c>
      <c r="CP464">
        <v>9</v>
      </c>
      <c r="CQ464" t="s">
        <v>49</v>
      </c>
      <c r="CX464" t="s">
        <v>49</v>
      </c>
      <c r="CY464" t="s">
        <v>49</v>
      </c>
      <c r="CZ464">
        <v>2</v>
      </c>
      <c r="DA464">
        <v>2</v>
      </c>
      <c r="DB464">
        <v>3</v>
      </c>
      <c r="DC464">
        <v>2</v>
      </c>
      <c r="DD464">
        <v>1</v>
      </c>
      <c r="DE464">
        <v>1</v>
      </c>
      <c r="DF464">
        <v>1</v>
      </c>
      <c r="DG464">
        <v>3</v>
      </c>
      <c r="DH464">
        <v>4</v>
      </c>
      <c r="DI464">
        <v>1</v>
      </c>
      <c r="DJ464">
        <v>1</v>
      </c>
      <c r="DK464">
        <v>1</v>
      </c>
      <c r="DL464">
        <v>5</v>
      </c>
      <c r="DM464">
        <v>5</v>
      </c>
      <c r="DN464">
        <v>2</v>
      </c>
      <c r="DO464" t="s">
        <v>49</v>
      </c>
      <c r="DP464">
        <v>3</v>
      </c>
      <c r="DQ464">
        <v>3</v>
      </c>
      <c r="DR464">
        <v>3</v>
      </c>
      <c r="DS464">
        <v>3</v>
      </c>
      <c r="DT464">
        <v>3</v>
      </c>
      <c r="DU464">
        <v>2</v>
      </c>
      <c r="DV464">
        <v>3</v>
      </c>
      <c r="DW464">
        <v>4</v>
      </c>
      <c r="DX464">
        <v>3</v>
      </c>
      <c r="DY464">
        <v>5</v>
      </c>
      <c r="DZ464">
        <v>5</v>
      </c>
      <c r="EA464">
        <v>5</v>
      </c>
      <c r="EB464">
        <v>5</v>
      </c>
      <c r="EC464">
        <v>4</v>
      </c>
      <c r="ED464">
        <v>2</v>
      </c>
      <c r="EE464">
        <v>2</v>
      </c>
      <c r="EF464">
        <v>3</v>
      </c>
      <c r="EG464">
        <v>4</v>
      </c>
      <c r="EH464">
        <v>2</v>
      </c>
      <c r="EW464" t="s">
        <v>49</v>
      </c>
      <c r="FC464">
        <v>2</v>
      </c>
      <c r="FK464" t="s">
        <v>49</v>
      </c>
      <c r="FL464" t="s">
        <v>49</v>
      </c>
      <c r="FM464" t="s">
        <v>49</v>
      </c>
      <c r="FN464">
        <v>2</v>
      </c>
      <c r="FO464">
        <v>2</v>
      </c>
      <c r="FV464" t="s">
        <v>49</v>
      </c>
      <c r="FW464" t="s">
        <v>49</v>
      </c>
      <c r="FX464">
        <v>3</v>
      </c>
      <c r="GC464" t="s">
        <v>49</v>
      </c>
      <c r="GD464" t="s">
        <v>49</v>
      </c>
      <c r="GE464" t="s">
        <v>49</v>
      </c>
      <c r="GF464" t="s">
        <v>49</v>
      </c>
      <c r="GG464">
        <v>4</v>
      </c>
      <c r="GH464">
        <v>2</v>
      </c>
      <c r="GI464">
        <v>1</v>
      </c>
      <c r="GJ464">
        <v>4</v>
      </c>
      <c r="GN464">
        <v>4</v>
      </c>
      <c r="GP464">
        <v>3</v>
      </c>
      <c r="GS464">
        <v>4</v>
      </c>
      <c r="GV464">
        <v>1</v>
      </c>
      <c r="GX464" t="s">
        <v>49</v>
      </c>
      <c r="GY464" t="s">
        <v>49</v>
      </c>
      <c r="GZ464" t="s">
        <v>49</v>
      </c>
      <c r="HA464" t="s">
        <v>49</v>
      </c>
      <c r="HB464" t="s">
        <v>49</v>
      </c>
      <c r="HC464">
        <v>4</v>
      </c>
      <c r="HD464">
        <v>4</v>
      </c>
      <c r="HE464">
        <v>3</v>
      </c>
      <c r="HF464">
        <v>4</v>
      </c>
      <c r="HG464">
        <v>1</v>
      </c>
      <c r="HL464">
        <v>1</v>
      </c>
      <c r="HM464">
        <v>0</v>
      </c>
      <c r="HN464">
        <v>0</v>
      </c>
      <c r="HO464">
        <v>0</v>
      </c>
      <c r="HP464">
        <v>2</v>
      </c>
      <c r="HQ464">
        <v>7</v>
      </c>
      <c r="HR464">
        <v>5</v>
      </c>
      <c r="HS464">
        <v>5</v>
      </c>
      <c r="HT464">
        <v>5</v>
      </c>
      <c r="HU464">
        <v>4</v>
      </c>
      <c r="HV464">
        <v>4</v>
      </c>
      <c r="HW464">
        <v>4</v>
      </c>
      <c r="HX464">
        <v>4</v>
      </c>
      <c r="HY464">
        <v>4</v>
      </c>
      <c r="HZ464">
        <v>4</v>
      </c>
      <c r="IA464">
        <v>9</v>
      </c>
      <c r="IB464" t="s">
        <v>49</v>
      </c>
      <c r="IC464">
        <v>4</v>
      </c>
      <c r="ID464">
        <v>4</v>
      </c>
      <c r="IE464">
        <v>4</v>
      </c>
      <c r="IF464">
        <v>4</v>
      </c>
      <c r="IG464">
        <v>4</v>
      </c>
      <c r="IH464">
        <v>9</v>
      </c>
      <c r="II464" t="s">
        <v>49</v>
      </c>
      <c r="IK464">
        <v>5</v>
      </c>
      <c r="IL464">
        <v>4</v>
      </c>
      <c r="IM464">
        <v>2</v>
      </c>
      <c r="IN464">
        <v>1</v>
      </c>
      <c r="IO464">
        <v>1</v>
      </c>
      <c r="IP464">
        <v>5</v>
      </c>
      <c r="IQ464">
        <v>0.89870499999999998</v>
      </c>
    </row>
    <row r="465" spans="1:251">
      <c r="A465">
        <v>299139</v>
      </c>
      <c r="B465">
        <v>7</v>
      </c>
      <c r="C465">
        <v>2</v>
      </c>
      <c r="D465" t="s">
        <v>21</v>
      </c>
      <c r="E465">
        <v>1</v>
      </c>
      <c r="F465">
        <v>2</v>
      </c>
      <c r="G465">
        <v>3</v>
      </c>
      <c r="H465">
        <v>4</v>
      </c>
      <c r="I465">
        <v>3</v>
      </c>
      <c r="J465">
        <v>1</v>
      </c>
      <c r="K465">
        <v>2</v>
      </c>
      <c r="L465">
        <v>1</v>
      </c>
      <c r="M465">
        <v>1</v>
      </c>
      <c r="N465">
        <v>2</v>
      </c>
      <c r="O465">
        <v>3</v>
      </c>
      <c r="P465">
        <v>1</v>
      </c>
      <c r="Q465">
        <v>3</v>
      </c>
      <c r="Y465" t="s">
        <v>49</v>
      </c>
      <c r="AB465" t="s">
        <v>441</v>
      </c>
      <c r="AC465">
        <v>8</v>
      </c>
      <c r="AF465" t="s">
        <v>49</v>
      </c>
      <c r="AJ465" t="s">
        <v>1245</v>
      </c>
      <c r="AK465">
        <v>7</v>
      </c>
      <c r="AM465" t="s">
        <v>1245</v>
      </c>
      <c r="AN465">
        <v>7</v>
      </c>
      <c r="AQ465" t="s">
        <v>55</v>
      </c>
      <c r="AR465">
        <v>1</v>
      </c>
      <c r="AU465" t="s">
        <v>2746</v>
      </c>
      <c r="AV465">
        <v>4</v>
      </c>
      <c r="AX465">
        <v>3</v>
      </c>
      <c r="AZ465">
        <v>2</v>
      </c>
      <c r="BE465">
        <v>1</v>
      </c>
      <c r="BF465">
        <v>1</v>
      </c>
      <c r="BG465">
        <v>1</v>
      </c>
      <c r="BH465">
        <v>1</v>
      </c>
      <c r="BI465">
        <v>1</v>
      </c>
      <c r="BJ465">
        <v>1</v>
      </c>
      <c r="BK465">
        <v>1</v>
      </c>
      <c r="BL465">
        <v>1</v>
      </c>
      <c r="BM465">
        <v>1</v>
      </c>
      <c r="BN465">
        <v>1</v>
      </c>
      <c r="BO465">
        <v>2</v>
      </c>
      <c r="BP465">
        <v>2</v>
      </c>
      <c r="BQ465">
        <v>2</v>
      </c>
      <c r="BS465" t="s">
        <v>49</v>
      </c>
      <c r="BT465" t="s">
        <v>49</v>
      </c>
      <c r="BU465" t="s">
        <v>49</v>
      </c>
      <c r="BV465" t="s">
        <v>49</v>
      </c>
      <c r="BW465" t="s">
        <v>49</v>
      </c>
      <c r="BX465">
        <v>1</v>
      </c>
      <c r="BY465">
        <v>3</v>
      </c>
      <c r="BZ465" t="s">
        <v>3432</v>
      </c>
      <c r="CA465">
        <v>2</v>
      </c>
      <c r="CB465">
        <v>45</v>
      </c>
      <c r="CG465">
        <v>1</v>
      </c>
      <c r="CH465">
        <v>1</v>
      </c>
      <c r="CI465">
        <v>4</v>
      </c>
      <c r="CJ465">
        <v>4</v>
      </c>
      <c r="CK465">
        <v>2</v>
      </c>
      <c r="CL465">
        <v>4</v>
      </c>
      <c r="CM465">
        <v>1</v>
      </c>
      <c r="CN465">
        <v>4</v>
      </c>
      <c r="CO465">
        <v>1</v>
      </c>
      <c r="CP465">
        <v>1</v>
      </c>
      <c r="CQ465" t="s">
        <v>49</v>
      </c>
      <c r="CX465" t="s">
        <v>49</v>
      </c>
      <c r="CY465" t="s">
        <v>49</v>
      </c>
      <c r="CZ465">
        <v>1</v>
      </c>
      <c r="DA465">
        <v>4</v>
      </c>
      <c r="DB465">
        <v>4</v>
      </c>
      <c r="DC465">
        <v>1</v>
      </c>
      <c r="DD465">
        <v>1</v>
      </c>
      <c r="DE465">
        <v>1</v>
      </c>
      <c r="DF465">
        <v>1</v>
      </c>
      <c r="DG465">
        <v>2</v>
      </c>
      <c r="DH465">
        <v>3</v>
      </c>
      <c r="DI465">
        <v>1</v>
      </c>
      <c r="DJ465">
        <v>1</v>
      </c>
      <c r="DK465">
        <v>3</v>
      </c>
      <c r="DL465">
        <v>5</v>
      </c>
      <c r="DM465">
        <v>5</v>
      </c>
      <c r="DN465">
        <v>5</v>
      </c>
      <c r="DO465" t="s">
        <v>49</v>
      </c>
      <c r="DP465">
        <v>4</v>
      </c>
      <c r="DQ465">
        <v>4</v>
      </c>
      <c r="DR465">
        <v>3</v>
      </c>
      <c r="DS465">
        <v>2</v>
      </c>
      <c r="DT465">
        <v>2</v>
      </c>
      <c r="DU465">
        <v>4</v>
      </c>
      <c r="DV465">
        <v>4</v>
      </c>
      <c r="DW465">
        <v>4</v>
      </c>
      <c r="DX465">
        <v>3</v>
      </c>
      <c r="DY465">
        <v>5</v>
      </c>
      <c r="DZ465">
        <v>5</v>
      </c>
      <c r="EA465">
        <v>5</v>
      </c>
      <c r="EB465">
        <v>5</v>
      </c>
      <c r="EC465">
        <v>4</v>
      </c>
      <c r="ED465">
        <v>5</v>
      </c>
      <c r="EE465">
        <v>5</v>
      </c>
      <c r="EF465">
        <v>5</v>
      </c>
      <c r="EG465">
        <v>5</v>
      </c>
      <c r="EH465">
        <v>1</v>
      </c>
      <c r="EI465">
        <v>2</v>
      </c>
      <c r="EJ465">
        <v>5</v>
      </c>
      <c r="EQ465">
        <v>98</v>
      </c>
      <c r="EW465" t="s">
        <v>4247</v>
      </c>
      <c r="EX465">
        <v>6</v>
      </c>
      <c r="FC465">
        <v>2</v>
      </c>
      <c r="FK465" t="s">
        <v>49</v>
      </c>
      <c r="FL465" t="s">
        <v>49</v>
      </c>
      <c r="FM465" t="s">
        <v>49</v>
      </c>
      <c r="FN465">
        <v>2</v>
      </c>
      <c r="FO465">
        <v>2</v>
      </c>
      <c r="FV465" t="s">
        <v>49</v>
      </c>
      <c r="FW465" t="s">
        <v>49</v>
      </c>
      <c r="FX465">
        <v>5</v>
      </c>
      <c r="GC465" t="s">
        <v>49</v>
      </c>
      <c r="GD465" t="s">
        <v>49</v>
      </c>
      <c r="GE465" t="s">
        <v>49</v>
      </c>
      <c r="GF465" t="s">
        <v>49</v>
      </c>
      <c r="GG465">
        <v>4</v>
      </c>
      <c r="GH465">
        <v>2</v>
      </c>
      <c r="GI465">
        <v>1</v>
      </c>
      <c r="GJ465">
        <v>3</v>
      </c>
      <c r="GN465">
        <v>3</v>
      </c>
      <c r="GP465">
        <v>3</v>
      </c>
      <c r="GS465">
        <v>3</v>
      </c>
      <c r="GV465">
        <v>3</v>
      </c>
      <c r="GX465" t="s">
        <v>49</v>
      </c>
      <c r="GY465" t="s">
        <v>49</v>
      </c>
      <c r="GZ465" t="s">
        <v>49</v>
      </c>
      <c r="HA465" t="s">
        <v>49</v>
      </c>
      <c r="HB465" t="s">
        <v>49</v>
      </c>
      <c r="HC465">
        <v>3</v>
      </c>
      <c r="HD465">
        <v>3</v>
      </c>
      <c r="HE465">
        <v>3</v>
      </c>
      <c r="HF465">
        <v>3</v>
      </c>
      <c r="HG465">
        <v>3</v>
      </c>
      <c r="HM465">
        <v>1</v>
      </c>
      <c r="HN465">
        <v>12</v>
      </c>
      <c r="HO465">
        <v>0</v>
      </c>
      <c r="HP465">
        <v>20</v>
      </c>
      <c r="HQ465">
        <v>6</v>
      </c>
      <c r="HR465">
        <v>5</v>
      </c>
      <c r="HS465">
        <v>5</v>
      </c>
      <c r="HT465">
        <v>5</v>
      </c>
      <c r="HU465">
        <v>5</v>
      </c>
      <c r="HV465">
        <v>4</v>
      </c>
      <c r="HW465">
        <v>4</v>
      </c>
      <c r="HX465">
        <v>4</v>
      </c>
      <c r="HY465">
        <v>4</v>
      </c>
      <c r="HZ465">
        <v>4</v>
      </c>
      <c r="IA465">
        <v>4</v>
      </c>
      <c r="IB465" t="s">
        <v>49</v>
      </c>
      <c r="IC465">
        <v>3</v>
      </c>
      <c r="ID465">
        <v>3</v>
      </c>
      <c r="IE465">
        <v>3</v>
      </c>
      <c r="IF465">
        <v>3</v>
      </c>
      <c r="IG465">
        <v>3</v>
      </c>
      <c r="IH465">
        <v>3</v>
      </c>
      <c r="II465" t="s">
        <v>49</v>
      </c>
      <c r="IK465">
        <v>4</v>
      </c>
      <c r="IL465">
        <v>5</v>
      </c>
      <c r="IM465">
        <v>5</v>
      </c>
      <c r="IN465">
        <v>2</v>
      </c>
      <c r="IO465">
        <v>4</v>
      </c>
      <c r="IP465">
        <v>5</v>
      </c>
      <c r="IQ465">
        <v>0.89870499999999998</v>
      </c>
    </row>
    <row r="466" spans="1:251">
      <c r="A466">
        <v>297840</v>
      </c>
      <c r="B466">
        <v>17</v>
      </c>
      <c r="C466">
        <v>4</v>
      </c>
      <c r="D466" t="s">
        <v>6</v>
      </c>
      <c r="E466">
        <v>2</v>
      </c>
      <c r="F466">
        <v>1</v>
      </c>
      <c r="G466">
        <v>3</v>
      </c>
      <c r="H466">
        <v>5</v>
      </c>
      <c r="I466">
        <v>2</v>
      </c>
      <c r="J466">
        <v>4</v>
      </c>
      <c r="K466">
        <v>4</v>
      </c>
      <c r="L466">
        <v>2</v>
      </c>
      <c r="M466">
        <v>1</v>
      </c>
      <c r="N466">
        <v>2</v>
      </c>
      <c r="O466">
        <v>1</v>
      </c>
      <c r="P466">
        <v>1</v>
      </c>
      <c r="Y466" t="s">
        <v>49</v>
      </c>
      <c r="AB466" t="s">
        <v>442</v>
      </c>
      <c r="AC466">
        <v>5</v>
      </c>
      <c r="AF466" t="s">
        <v>945</v>
      </c>
      <c r="AG466">
        <v>5</v>
      </c>
      <c r="AJ466" t="s">
        <v>1246</v>
      </c>
      <c r="AK466">
        <v>5</v>
      </c>
      <c r="AM466" t="s">
        <v>1246</v>
      </c>
      <c r="AN466">
        <v>5</v>
      </c>
      <c r="AQ466" t="s">
        <v>1246</v>
      </c>
      <c r="AR466">
        <v>5</v>
      </c>
      <c r="AU466" t="s">
        <v>1246</v>
      </c>
      <c r="AV466">
        <v>5</v>
      </c>
      <c r="AX466">
        <v>3</v>
      </c>
      <c r="BE466">
        <v>1</v>
      </c>
      <c r="BF466">
        <v>1</v>
      </c>
      <c r="BG466">
        <v>1</v>
      </c>
      <c r="BH466">
        <v>1</v>
      </c>
      <c r="BI466">
        <v>1</v>
      </c>
      <c r="BJ466">
        <v>1</v>
      </c>
      <c r="BK466">
        <v>8</v>
      </c>
      <c r="BL466">
        <v>1</v>
      </c>
      <c r="BM466">
        <v>1</v>
      </c>
      <c r="BN466">
        <v>1</v>
      </c>
      <c r="BO466">
        <v>1</v>
      </c>
      <c r="BP466">
        <v>1</v>
      </c>
      <c r="BQ466">
        <v>1</v>
      </c>
      <c r="BS466" t="s">
        <v>49</v>
      </c>
      <c r="BT466" t="s">
        <v>49</v>
      </c>
      <c r="BU466" t="s">
        <v>49</v>
      </c>
      <c r="BV466" t="s">
        <v>49</v>
      </c>
      <c r="BW466" t="s">
        <v>49</v>
      </c>
      <c r="BX466">
        <v>3</v>
      </c>
      <c r="BY466">
        <v>5</v>
      </c>
      <c r="BZ466" t="s">
        <v>49</v>
      </c>
      <c r="CG466">
        <v>3</v>
      </c>
      <c r="CH466">
        <v>3</v>
      </c>
      <c r="CI466">
        <v>1</v>
      </c>
      <c r="CJ466">
        <v>1</v>
      </c>
      <c r="CK466">
        <v>1</v>
      </c>
      <c r="CL466">
        <v>2</v>
      </c>
      <c r="CM466">
        <v>1</v>
      </c>
      <c r="CN466">
        <v>2</v>
      </c>
      <c r="CO466">
        <v>1</v>
      </c>
      <c r="CP466">
        <v>9</v>
      </c>
      <c r="CQ466" t="s">
        <v>49</v>
      </c>
      <c r="CS466">
        <v>1</v>
      </c>
      <c r="CV466">
        <v>10</v>
      </c>
      <c r="CX466" t="s">
        <v>49</v>
      </c>
      <c r="CY466" t="s">
        <v>49</v>
      </c>
      <c r="DO466" t="s">
        <v>49</v>
      </c>
      <c r="DP466">
        <v>2</v>
      </c>
      <c r="DQ466">
        <v>2</v>
      </c>
      <c r="DR466">
        <v>4</v>
      </c>
      <c r="DS466">
        <v>4</v>
      </c>
      <c r="DT466">
        <v>2</v>
      </c>
      <c r="DU466">
        <v>2</v>
      </c>
      <c r="DV466">
        <v>2</v>
      </c>
      <c r="DW466">
        <v>2</v>
      </c>
      <c r="DX466">
        <v>4</v>
      </c>
      <c r="DY466">
        <v>5</v>
      </c>
      <c r="DZ466">
        <v>4</v>
      </c>
      <c r="EA466">
        <v>5</v>
      </c>
      <c r="EB466">
        <v>5</v>
      </c>
      <c r="EC466">
        <v>3</v>
      </c>
      <c r="ED466">
        <v>5</v>
      </c>
      <c r="EE466">
        <v>5</v>
      </c>
      <c r="EF466">
        <v>5</v>
      </c>
      <c r="EG466">
        <v>5</v>
      </c>
      <c r="EH466">
        <v>2</v>
      </c>
      <c r="EW466" t="s">
        <v>49</v>
      </c>
      <c r="FC466">
        <v>2</v>
      </c>
      <c r="FK466" t="s">
        <v>49</v>
      </c>
      <c r="FL466" t="s">
        <v>49</v>
      </c>
      <c r="FM466" t="s">
        <v>49</v>
      </c>
      <c r="FN466">
        <v>1</v>
      </c>
      <c r="FO466">
        <v>2</v>
      </c>
      <c r="FV466" t="s">
        <v>49</v>
      </c>
      <c r="FW466" t="s">
        <v>49</v>
      </c>
      <c r="FX466">
        <v>5</v>
      </c>
      <c r="GC466" t="s">
        <v>49</v>
      </c>
      <c r="GD466" t="s">
        <v>49</v>
      </c>
      <c r="GE466" t="s">
        <v>49</v>
      </c>
      <c r="GF466" t="s">
        <v>49</v>
      </c>
      <c r="GG466">
        <v>4</v>
      </c>
      <c r="GH466">
        <v>2</v>
      </c>
      <c r="GI466">
        <v>1</v>
      </c>
      <c r="GJ466">
        <v>3</v>
      </c>
      <c r="GN466">
        <v>3</v>
      </c>
      <c r="GP466">
        <v>3</v>
      </c>
      <c r="GS466">
        <v>3</v>
      </c>
      <c r="GV466">
        <v>3</v>
      </c>
      <c r="GX466" t="s">
        <v>49</v>
      </c>
      <c r="GY466" t="s">
        <v>49</v>
      </c>
      <c r="GZ466" t="s">
        <v>49</v>
      </c>
      <c r="HA466" t="s">
        <v>49</v>
      </c>
      <c r="HB466" t="s">
        <v>49</v>
      </c>
      <c r="HC466">
        <v>3</v>
      </c>
      <c r="HD466">
        <v>3</v>
      </c>
      <c r="HE466">
        <v>3</v>
      </c>
      <c r="HF466">
        <v>3</v>
      </c>
      <c r="HG466">
        <v>3</v>
      </c>
      <c r="HM466">
        <v>1</v>
      </c>
      <c r="HN466">
        <v>3</v>
      </c>
      <c r="HO466">
        <v>0</v>
      </c>
      <c r="HP466">
        <v>30</v>
      </c>
      <c r="HQ466">
        <v>7</v>
      </c>
      <c r="HR466">
        <v>7</v>
      </c>
      <c r="HS466">
        <v>7</v>
      </c>
      <c r="HT466">
        <v>7</v>
      </c>
      <c r="HU466">
        <v>7</v>
      </c>
      <c r="HV466">
        <v>3</v>
      </c>
      <c r="HW466">
        <v>4</v>
      </c>
      <c r="HX466">
        <v>4</v>
      </c>
      <c r="HY466">
        <v>3</v>
      </c>
      <c r="HZ466">
        <v>4</v>
      </c>
      <c r="IA466">
        <v>9</v>
      </c>
      <c r="IB466" t="s">
        <v>49</v>
      </c>
      <c r="IC466">
        <v>4</v>
      </c>
      <c r="ID466">
        <v>4</v>
      </c>
      <c r="IE466">
        <v>4</v>
      </c>
      <c r="IF466">
        <v>4</v>
      </c>
      <c r="IG466">
        <v>4</v>
      </c>
      <c r="IH466">
        <v>9</v>
      </c>
      <c r="II466" t="s">
        <v>49</v>
      </c>
      <c r="IK466">
        <v>4</v>
      </c>
      <c r="IL466">
        <v>4</v>
      </c>
      <c r="IM466">
        <v>3</v>
      </c>
      <c r="IN466">
        <v>2</v>
      </c>
      <c r="IO466">
        <v>2</v>
      </c>
      <c r="IP466">
        <v>4</v>
      </c>
      <c r="IQ466">
        <v>1.508014</v>
      </c>
    </row>
    <row r="467" spans="1:251">
      <c r="A467">
        <v>305182</v>
      </c>
      <c r="B467">
        <v>10</v>
      </c>
      <c r="C467">
        <v>2</v>
      </c>
      <c r="D467" t="s">
        <v>23</v>
      </c>
      <c r="E467">
        <v>2</v>
      </c>
      <c r="F467">
        <v>3</v>
      </c>
      <c r="G467">
        <v>3</v>
      </c>
      <c r="H467">
        <v>4</v>
      </c>
      <c r="I467">
        <v>4</v>
      </c>
      <c r="J467">
        <v>3</v>
      </c>
      <c r="K467">
        <v>2</v>
      </c>
      <c r="L467">
        <v>1</v>
      </c>
      <c r="M467">
        <v>1</v>
      </c>
      <c r="N467">
        <v>1</v>
      </c>
      <c r="O467">
        <v>1</v>
      </c>
      <c r="P467">
        <v>1</v>
      </c>
      <c r="Q467">
        <v>3</v>
      </c>
      <c r="Y467" t="s">
        <v>49</v>
      </c>
      <c r="AB467" t="s">
        <v>443</v>
      </c>
      <c r="AC467">
        <v>8</v>
      </c>
      <c r="AF467" t="s">
        <v>49</v>
      </c>
      <c r="AJ467" t="s">
        <v>1247</v>
      </c>
      <c r="AK467">
        <v>7</v>
      </c>
      <c r="AM467" t="s">
        <v>1734</v>
      </c>
      <c r="AN467">
        <v>8</v>
      </c>
      <c r="AQ467" t="s">
        <v>2254</v>
      </c>
      <c r="AR467">
        <v>8</v>
      </c>
      <c r="AU467" t="s">
        <v>2747</v>
      </c>
      <c r="AV467">
        <v>38</v>
      </c>
      <c r="AX467">
        <v>4</v>
      </c>
      <c r="AZ467">
        <v>2</v>
      </c>
      <c r="BE467">
        <v>1</v>
      </c>
      <c r="BF467">
        <v>1</v>
      </c>
      <c r="BG467">
        <v>1</v>
      </c>
      <c r="BH467">
        <v>1</v>
      </c>
      <c r="BI467">
        <v>1</v>
      </c>
      <c r="BJ467">
        <v>1</v>
      </c>
      <c r="BK467">
        <v>1</v>
      </c>
      <c r="BL467">
        <v>1</v>
      </c>
      <c r="BM467">
        <v>1</v>
      </c>
      <c r="BN467">
        <v>1</v>
      </c>
      <c r="BO467">
        <v>1</v>
      </c>
      <c r="BP467">
        <v>1</v>
      </c>
      <c r="BQ467">
        <v>1</v>
      </c>
      <c r="BS467" t="s">
        <v>49</v>
      </c>
      <c r="BT467" t="s">
        <v>49</v>
      </c>
      <c r="BU467" t="s">
        <v>49</v>
      </c>
      <c r="BV467" t="s">
        <v>49</v>
      </c>
      <c r="BW467" t="s">
        <v>49</v>
      </c>
      <c r="BX467">
        <v>1</v>
      </c>
      <c r="BY467">
        <v>3</v>
      </c>
      <c r="BZ467" t="s">
        <v>3433</v>
      </c>
      <c r="CA467">
        <v>47</v>
      </c>
      <c r="CG467">
        <v>1</v>
      </c>
      <c r="CH467">
        <v>2</v>
      </c>
      <c r="CI467">
        <v>1</v>
      </c>
      <c r="CJ467">
        <v>4</v>
      </c>
      <c r="CK467">
        <v>1</v>
      </c>
      <c r="CL467">
        <v>1</v>
      </c>
      <c r="CM467">
        <v>2</v>
      </c>
      <c r="CN467">
        <v>2</v>
      </c>
      <c r="CO467">
        <v>2</v>
      </c>
      <c r="CP467">
        <v>9</v>
      </c>
      <c r="CQ467" t="s">
        <v>49</v>
      </c>
      <c r="CS467">
        <v>1</v>
      </c>
      <c r="CV467">
        <v>11</v>
      </c>
      <c r="CX467" t="s">
        <v>49</v>
      </c>
      <c r="CY467" t="s">
        <v>49</v>
      </c>
      <c r="DO467" t="s">
        <v>49</v>
      </c>
      <c r="DP467">
        <v>4</v>
      </c>
      <c r="DQ467">
        <v>4</v>
      </c>
      <c r="DR467">
        <v>2</v>
      </c>
      <c r="DS467">
        <v>4</v>
      </c>
      <c r="DT467">
        <v>2</v>
      </c>
      <c r="DU467">
        <v>2</v>
      </c>
      <c r="DV467">
        <v>2</v>
      </c>
      <c r="DW467">
        <v>2</v>
      </c>
      <c r="DX467">
        <v>2</v>
      </c>
      <c r="DY467">
        <v>3</v>
      </c>
      <c r="DZ467">
        <v>3</v>
      </c>
      <c r="EA467">
        <v>3</v>
      </c>
      <c r="EB467">
        <v>3</v>
      </c>
      <c r="EC467">
        <v>3</v>
      </c>
      <c r="ED467">
        <v>5</v>
      </c>
      <c r="EE467">
        <v>5</v>
      </c>
      <c r="EF467">
        <v>5</v>
      </c>
      <c r="EG467">
        <v>5</v>
      </c>
      <c r="EH467">
        <v>2</v>
      </c>
      <c r="EW467" t="s">
        <v>49</v>
      </c>
      <c r="FC467">
        <v>1</v>
      </c>
      <c r="FD467">
        <v>6</v>
      </c>
      <c r="FK467" t="s">
        <v>49</v>
      </c>
      <c r="FL467" t="s">
        <v>49</v>
      </c>
      <c r="FM467" t="s">
        <v>49</v>
      </c>
      <c r="FN467">
        <v>2</v>
      </c>
      <c r="FO467">
        <v>2</v>
      </c>
      <c r="FV467" t="s">
        <v>49</v>
      </c>
      <c r="FW467" t="s">
        <v>49</v>
      </c>
      <c r="FX467">
        <v>4</v>
      </c>
      <c r="GC467" t="s">
        <v>49</v>
      </c>
      <c r="GD467" t="s">
        <v>49</v>
      </c>
      <c r="GE467" t="s">
        <v>49</v>
      </c>
      <c r="GF467" t="s">
        <v>49</v>
      </c>
      <c r="GG467">
        <v>4</v>
      </c>
      <c r="GH467">
        <v>2</v>
      </c>
      <c r="GI467">
        <v>1</v>
      </c>
      <c r="GJ467">
        <v>2</v>
      </c>
      <c r="GN467">
        <v>3</v>
      </c>
      <c r="GP467">
        <v>3</v>
      </c>
      <c r="GS467">
        <v>3</v>
      </c>
      <c r="GV467">
        <v>1</v>
      </c>
      <c r="GX467" t="s">
        <v>49</v>
      </c>
      <c r="GY467" t="s">
        <v>49</v>
      </c>
      <c r="GZ467" t="s">
        <v>49</v>
      </c>
      <c r="HA467" t="s">
        <v>49</v>
      </c>
      <c r="HB467" t="s">
        <v>49</v>
      </c>
      <c r="HC467">
        <v>2</v>
      </c>
      <c r="HD467">
        <v>3</v>
      </c>
      <c r="HE467">
        <v>3</v>
      </c>
      <c r="HF467">
        <v>3</v>
      </c>
      <c r="HG467">
        <v>1</v>
      </c>
      <c r="HL467">
        <v>1</v>
      </c>
      <c r="HM467">
        <v>2</v>
      </c>
      <c r="HN467">
        <v>3</v>
      </c>
      <c r="HO467">
        <v>1</v>
      </c>
      <c r="HP467">
        <v>5</v>
      </c>
      <c r="HQ467">
        <v>5</v>
      </c>
      <c r="HR467">
        <v>5</v>
      </c>
      <c r="HS467">
        <v>4</v>
      </c>
      <c r="HT467">
        <v>4</v>
      </c>
      <c r="HU467">
        <v>5</v>
      </c>
      <c r="HV467">
        <v>3</v>
      </c>
      <c r="HW467">
        <v>3</v>
      </c>
      <c r="HX467">
        <v>3</v>
      </c>
      <c r="HY467">
        <v>3</v>
      </c>
      <c r="HZ467">
        <v>4</v>
      </c>
      <c r="IA467">
        <v>9</v>
      </c>
      <c r="IB467" t="s">
        <v>49</v>
      </c>
      <c r="IC467">
        <v>4</v>
      </c>
      <c r="ID467">
        <v>4</v>
      </c>
      <c r="IE467">
        <v>4</v>
      </c>
      <c r="IF467">
        <v>4</v>
      </c>
      <c r="IG467">
        <v>4</v>
      </c>
      <c r="IH467">
        <v>9</v>
      </c>
      <c r="II467" t="s">
        <v>49</v>
      </c>
      <c r="IK467">
        <v>5</v>
      </c>
      <c r="IL467">
        <v>4</v>
      </c>
      <c r="IM467">
        <v>2</v>
      </c>
      <c r="IN467">
        <v>2</v>
      </c>
      <c r="IO467">
        <v>2</v>
      </c>
      <c r="IP467">
        <v>4</v>
      </c>
      <c r="IQ467">
        <v>0.62199400000000005</v>
      </c>
    </row>
    <row r="468" spans="1:251">
      <c r="A468">
        <v>304771</v>
      </c>
      <c r="B468">
        <v>4</v>
      </c>
      <c r="C468">
        <v>1</v>
      </c>
      <c r="D468" t="s">
        <v>20</v>
      </c>
      <c r="E468">
        <v>1</v>
      </c>
      <c r="F468">
        <v>4</v>
      </c>
      <c r="G468">
        <v>1</v>
      </c>
      <c r="H468">
        <v>6</v>
      </c>
      <c r="I468">
        <v>5</v>
      </c>
      <c r="J468">
        <v>4</v>
      </c>
      <c r="K468">
        <v>3</v>
      </c>
      <c r="L468">
        <v>3</v>
      </c>
      <c r="M468">
        <v>1</v>
      </c>
      <c r="N468">
        <v>1</v>
      </c>
      <c r="O468">
        <v>3</v>
      </c>
      <c r="P468">
        <v>1</v>
      </c>
      <c r="Q468">
        <v>3</v>
      </c>
      <c r="Y468" t="s">
        <v>49</v>
      </c>
      <c r="AB468" t="s">
        <v>444</v>
      </c>
      <c r="AC468">
        <v>1</v>
      </c>
      <c r="AF468" t="s">
        <v>49</v>
      </c>
      <c r="AJ468" t="s">
        <v>55</v>
      </c>
      <c r="AK468">
        <v>1</v>
      </c>
      <c r="AM468" t="s">
        <v>55</v>
      </c>
      <c r="AN468">
        <v>1</v>
      </c>
      <c r="AQ468" t="s">
        <v>55</v>
      </c>
      <c r="AR468">
        <v>1</v>
      </c>
      <c r="AU468" t="s">
        <v>55</v>
      </c>
      <c r="AV468">
        <v>1</v>
      </c>
      <c r="AX468">
        <v>4</v>
      </c>
      <c r="AZ468">
        <v>2</v>
      </c>
      <c r="BE468">
        <v>1</v>
      </c>
      <c r="BF468">
        <v>1</v>
      </c>
      <c r="BG468">
        <v>1</v>
      </c>
      <c r="BH468">
        <v>1</v>
      </c>
      <c r="BI468">
        <v>1</v>
      </c>
      <c r="BJ468">
        <v>1</v>
      </c>
      <c r="BK468">
        <v>1</v>
      </c>
      <c r="BL468">
        <v>1</v>
      </c>
      <c r="BM468">
        <v>1</v>
      </c>
      <c r="BN468">
        <v>1</v>
      </c>
      <c r="BO468">
        <v>1</v>
      </c>
      <c r="BP468">
        <v>1</v>
      </c>
      <c r="BQ468">
        <v>1</v>
      </c>
      <c r="BS468" t="s">
        <v>49</v>
      </c>
      <c r="BT468" t="s">
        <v>49</v>
      </c>
      <c r="BU468" t="s">
        <v>49</v>
      </c>
      <c r="BV468" t="s">
        <v>49</v>
      </c>
      <c r="BW468" t="s">
        <v>49</v>
      </c>
      <c r="BX468">
        <v>1</v>
      </c>
      <c r="BY468">
        <v>8</v>
      </c>
      <c r="BZ468" t="s">
        <v>3434</v>
      </c>
      <c r="CA468">
        <v>5</v>
      </c>
      <c r="CB468">
        <v>21</v>
      </c>
      <c r="CG468">
        <v>1</v>
      </c>
      <c r="CH468">
        <v>1</v>
      </c>
      <c r="CI468">
        <v>1</v>
      </c>
      <c r="CJ468">
        <v>4</v>
      </c>
      <c r="CK468">
        <v>2</v>
      </c>
      <c r="CL468">
        <v>3</v>
      </c>
      <c r="CM468">
        <v>4</v>
      </c>
      <c r="CN468">
        <v>1</v>
      </c>
      <c r="CO468">
        <v>1</v>
      </c>
      <c r="CQ468" t="s">
        <v>49</v>
      </c>
      <c r="CX468" t="s">
        <v>49</v>
      </c>
      <c r="CY468" t="s">
        <v>49</v>
      </c>
      <c r="CZ468">
        <v>1</v>
      </c>
      <c r="DA468">
        <v>1</v>
      </c>
      <c r="DB468">
        <v>1</v>
      </c>
      <c r="DC468">
        <v>1</v>
      </c>
      <c r="DD468">
        <v>1</v>
      </c>
      <c r="DE468">
        <v>1</v>
      </c>
      <c r="DF468">
        <v>4</v>
      </c>
      <c r="DG468">
        <v>5</v>
      </c>
      <c r="DH468">
        <v>5</v>
      </c>
      <c r="DI468">
        <v>1</v>
      </c>
      <c r="DJ468">
        <v>1</v>
      </c>
      <c r="DK468">
        <v>1</v>
      </c>
      <c r="DL468">
        <v>5</v>
      </c>
      <c r="DM468">
        <v>1</v>
      </c>
      <c r="DN468">
        <v>1</v>
      </c>
      <c r="DO468" t="s">
        <v>49</v>
      </c>
      <c r="DP468">
        <v>4</v>
      </c>
      <c r="DQ468">
        <v>3</v>
      </c>
      <c r="DR468">
        <v>3</v>
      </c>
      <c r="DS468">
        <v>4</v>
      </c>
      <c r="DT468">
        <v>2</v>
      </c>
      <c r="DU468">
        <v>3</v>
      </c>
      <c r="DV468">
        <v>3</v>
      </c>
      <c r="DW468">
        <v>4</v>
      </c>
      <c r="DX468">
        <v>3</v>
      </c>
      <c r="DY468">
        <v>5</v>
      </c>
      <c r="DZ468">
        <v>1</v>
      </c>
      <c r="EA468">
        <v>5</v>
      </c>
      <c r="EB468">
        <v>5</v>
      </c>
      <c r="EC468">
        <v>1</v>
      </c>
      <c r="ED468">
        <v>1</v>
      </c>
      <c r="EE468">
        <v>1</v>
      </c>
      <c r="EF468">
        <v>5</v>
      </c>
      <c r="EG468">
        <v>1</v>
      </c>
      <c r="EH468">
        <v>1</v>
      </c>
      <c r="EI468">
        <v>4</v>
      </c>
      <c r="EJ468">
        <v>5</v>
      </c>
      <c r="EQ468">
        <v>98</v>
      </c>
      <c r="EW468" t="s">
        <v>4139</v>
      </c>
      <c r="EX468">
        <v>6</v>
      </c>
      <c r="FC468">
        <v>1</v>
      </c>
      <c r="FD468">
        <v>8</v>
      </c>
      <c r="FK468" t="s">
        <v>4393</v>
      </c>
      <c r="FL468" t="s">
        <v>49</v>
      </c>
      <c r="FM468" t="s">
        <v>49</v>
      </c>
      <c r="FN468">
        <v>2</v>
      </c>
      <c r="FO468">
        <v>2</v>
      </c>
      <c r="FV468" t="s">
        <v>49</v>
      </c>
      <c r="FW468" t="s">
        <v>49</v>
      </c>
      <c r="FX468">
        <v>3</v>
      </c>
      <c r="GC468" t="s">
        <v>49</v>
      </c>
      <c r="GD468" t="s">
        <v>49</v>
      </c>
      <c r="GE468" t="s">
        <v>49</v>
      </c>
      <c r="GF468" t="s">
        <v>49</v>
      </c>
      <c r="GG468">
        <v>4</v>
      </c>
      <c r="GH468">
        <v>2</v>
      </c>
      <c r="GI468">
        <v>1</v>
      </c>
      <c r="GJ468">
        <v>3</v>
      </c>
      <c r="GN468">
        <v>3</v>
      </c>
      <c r="GP468">
        <v>3</v>
      </c>
      <c r="GS468">
        <v>1</v>
      </c>
      <c r="GV468">
        <v>9</v>
      </c>
      <c r="GX468" t="s">
        <v>49</v>
      </c>
      <c r="GY468" t="s">
        <v>49</v>
      </c>
      <c r="GZ468" t="s">
        <v>49</v>
      </c>
      <c r="HA468" t="s">
        <v>49</v>
      </c>
      <c r="HB468" t="s">
        <v>49</v>
      </c>
      <c r="HC468">
        <v>3</v>
      </c>
      <c r="HD468">
        <v>3</v>
      </c>
      <c r="HE468">
        <v>3</v>
      </c>
      <c r="HF468">
        <v>1</v>
      </c>
      <c r="HG468">
        <v>9</v>
      </c>
      <c r="HK468">
        <v>1</v>
      </c>
      <c r="HM468">
        <v>0</v>
      </c>
      <c r="HN468">
        <v>1</v>
      </c>
      <c r="HO468">
        <v>1</v>
      </c>
      <c r="HP468">
        <v>30</v>
      </c>
      <c r="HQ468">
        <v>7</v>
      </c>
      <c r="HR468">
        <v>1</v>
      </c>
      <c r="HS468">
        <v>1</v>
      </c>
      <c r="HT468">
        <v>7</v>
      </c>
      <c r="HU468">
        <v>1</v>
      </c>
      <c r="HV468">
        <v>3</v>
      </c>
      <c r="HW468">
        <v>4</v>
      </c>
      <c r="HX468">
        <v>4</v>
      </c>
      <c r="HY468">
        <v>4</v>
      </c>
      <c r="HZ468">
        <v>4</v>
      </c>
      <c r="IB468" t="s">
        <v>49</v>
      </c>
      <c r="IC468">
        <v>4</v>
      </c>
      <c r="ID468">
        <v>4</v>
      </c>
      <c r="IE468">
        <v>4</v>
      </c>
      <c r="IF468">
        <v>4</v>
      </c>
      <c r="IG468">
        <v>4</v>
      </c>
      <c r="II468" t="s">
        <v>49</v>
      </c>
      <c r="IK468">
        <v>5</v>
      </c>
      <c r="IL468">
        <v>5</v>
      </c>
      <c r="IM468">
        <v>3</v>
      </c>
      <c r="IN468">
        <v>1</v>
      </c>
      <c r="IO468">
        <v>1</v>
      </c>
      <c r="IP468">
        <v>5</v>
      </c>
      <c r="IQ468">
        <v>0.48996000000000001</v>
      </c>
    </row>
    <row r="469" spans="1:251">
      <c r="A469">
        <v>313120</v>
      </c>
      <c r="B469">
        <v>17</v>
      </c>
      <c r="C469">
        <v>4</v>
      </c>
      <c r="D469" t="s">
        <v>6</v>
      </c>
      <c r="E469">
        <v>1</v>
      </c>
      <c r="F469">
        <v>1</v>
      </c>
      <c r="G469">
        <v>3</v>
      </c>
      <c r="H469">
        <v>4</v>
      </c>
      <c r="I469">
        <v>4</v>
      </c>
      <c r="J469">
        <v>3</v>
      </c>
      <c r="K469">
        <v>2</v>
      </c>
      <c r="L469">
        <v>3</v>
      </c>
      <c r="M469">
        <v>2</v>
      </c>
      <c r="N469">
        <v>2</v>
      </c>
      <c r="O469">
        <v>2</v>
      </c>
      <c r="P469">
        <v>1</v>
      </c>
      <c r="Q469">
        <v>2</v>
      </c>
      <c r="Y469" t="s">
        <v>49</v>
      </c>
      <c r="AB469" t="s">
        <v>49</v>
      </c>
      <c r="AF469" t="s">
        <v>946</v>
      </c>
      <c r="AG469">
        <v>5</v>
      </c>
      <c r="AJ469" t="s">
        <v>946</v>
      </c>
      <c r="AK469">
        <v>5</v>
      </c>
      <c r="AM469" t="s">
        <v>946</v>
      </c>
      <c r="AN469">
        <v>5</v>
      </c>
      <c r="AQ469" t="s">
        <v>946</v>
      </c>
      <c r="AR469">
        <v>5</v>
      </c>
      <c r="AU469" t="s">
        <v>946</v>
      </c>
      <c r="AV469">
        <v>5</v>
      </c>
      <c r="AX469">
        <v>4</v>
      </c>
      <c r="AY469">
        <v>1</v>
      </c>
      <c r="BE469">
        <v>1</v>
      </c>
      <c r="BF469">
        <v>1</v>
      </c>
      <c r="BG469">
        <v>1</v>
      </c>
      <c r="BH469">
        <v>1</v>
      </c>
      <c r="BI469">
        <v>1</v>
      </c>
      <c r="BJ469">
        <v>7</v>
      </c>
      <c r="BK469">
        <v>8</v>
      </c>
      <c r="BL469">
        <v>1</v>
      </c>
      <c r="BM469">
        <v>1</v>
      </c>
      <c r="BN469">
        <v>1</v>
      </c>
      <c r="BO469">
        <v>2</v>
      </c>
      <c r="BP469">
        <v>2</v>
      </c>
      <c r="BQ469">
        <v>3</v>
      </c>
      <c r="BS469" t="s">
        <v>49</v>
      </c>
      <c r="BT469" t="s">
        <v>49</v>
      </c>
      <c r="BU469" t="s">
        <v>49</v>
      </c>
      <c r="BV469" t="s">
        <v>49</v>
      </c>
      <c r="BW469" t="s">
        <v>49</v>
      </c>
      <c r="BX469">
        <v>1</v>
      </c>
      <c r="BY469">
        <v>3</v>
      </c>
      <c r="BZ469" t="s">
        <v>3435</v>
      </c>
      <c r="CA469">
        <v>1</v>
      </c>
      <c r="CG469">
        <v>1</v>
      </c>
      <c r="CH469">
        <v>2</v>
      </c>
      <c r="CI469">
        <v>2</v>
      </c>
      <c r="CJ469">
        <v>1</v>
      </c>
      <c r="CK469">
        <v>2</v>
      </c>
      <c r="CL469">
        <v>1</v>
      </c>
      <c r="CM469">
        <v>2</v>
      </c>
      <c r="CN469">
        <v>2</v>
      </c>
      <c r="CO469">
        <v>1</v>
      </c>
      <c r="CQ469" t="s">
        <v>49</v>
      </c>
      <c r="CX469" t="s">
        <v>49</v>
      </c>
      <c r="CY469" t="s">
        <v>49</v>
      </c>
      <c r="CZ469">
        <v>1</v>
      </c>
      <c r="DA469">
        <v>1</v>
      </c>
      <c r="DB469">
        <v>1</v>
      </c>
      <c r="DC469">
        <v>2</v>
      </c>
      <c r="DD469">
        <v>3</v>
      </c>
      <c r="DE469">
        <v>4</v>
      </c>
      <c r="DF469">
        <v>3</v>
      </c>
      <c r="DG469">
        <v>5</v>
      </c>
      <c r="DH469">
        <v>5</v>
      </c>
      <c r="DI469">
        <v>3</v>
      </c>
      <c r="DJ469">
        <v>3</v>
      </c>
      <c r="DK469">
        <v>5</v>
      </c>
      <c r="DL469">
        <v>5</v>
      </c>
      <c r="DM469">
        <v>5</v>
      </c>
      <c r="DN469">
        <v>1</v>
      </c>
      <c r="DO469" t="s">
        <v>49</v>
      </c>
      <c r="DP469">
        <v>4</v>
      </c>
      <c r="DQ469">
        <v>3</v>
      </c>
      <c r="DR469">
        <v>4</v>
      </c>
      <c r="DS469">
        <v>4</v>
      </c>
      <c r="DT469">
        <v>4</v>
      </c>
      <c r="DU469">
        <v>1</v>
      </c>
      <c r="DV469">
        <v>2</v>
      </c>
      <c r="DW469">
        <v>4</v>
      </c>
      <c r="DX469">
        <v>4</v>
      </c>
      <c r="DY469">
        <v>5</v>
      </c>
      <c r="DZ469">
        <v>5</v>
      </c>
      <c r="EA469">
        <v>5</v>
      </c>
      <c r="EB469">
        <v>5</v>
      </c>
      <c r="EC469">
        <v>5</v>
      </c>
      <c r="ED469">
        <v>5</v>
      </c>
      <c r="EE469">
        <v>5</v>
      </c>
      <c r="EF469">
        <v>5</v>
      </c>
      <c r="EG469">
        <v>5</v>
      </c>
      <c r="EH469">
        <v>2</v>
      </c>
      <c r="EW469" t="s">
        <v>49</v>
      </c>
      <c r="FC469">
        <v>1</v>
      </c>
      <c r="FD469">
        <v>1</v>
      </c>
      <c r="FK469" t="s">
        <v>49</v>
      </c>
      <c r="FL469" t="s">
        <v>49</v>
      </c>
      <c r="FM469" t="s">
        <v>49</v>
      </c>
      <c r="FN469">
        <v>1</v>
      </c>
      <c r="FO469">
        <v>2</v>
      </c>
      <c r="FV469" t="s">
        <v>49</v>
      </c>
      <c r="FW469" t="s">
        <v>49</v>
      </c>
      <c r="FX469">
        <v>3</v>
      </c>
      <c r="FY469">
        <v>5</v>
      </c>
      <c r="GC469" t="s">
        <v>49</v>
      </c>
      <c r="GD469" t="s">
        <v>49</v>
      </c>
      <c r="GE469" t="s">
        <v>49</v>
      </c>
      <c r="GF469" t="s">
        <v>49</v>
      </c>
      <c r="GG469">
        <v>4</v>
      </c>
      <c r="GH469">
        <v>1</v>
      </c>
      <c r="GI469">
        <v>1</v>
      </c>
      <c r="GJ469">
        <v>3</v>
      </c>
      <c r="GN469">
        <v>3</v>
      </c>
      <c r="GP469">
        <v>3</v>
      </c>
      <c r="GS469">
        <v>9</v>
      </c>
      <c r="GV469">
        <v>9</v>
      </c>
      <c r="GX469" t="s">
        <v>49</v>
      </c>
      <c r="GY469" t="s">
        <v>49</v>
      </c>
      <c r="GZ469" t="s">
        <v>49</v>
      </c>
      <c r="HA469" t="s">
        <v>49</v>
      </c>
      <c r="HB469" t="s">
        <v>49</v>
      </c>
      <c r="HC469">
        <v>3</v>
      </c>
      <c r="HD469">
        <v>3</v>
      </c>
      <c r="HE469">
        <v>3</v>
      </c>
      <c r="HF469">
        <v>9</v>
      </c>
      <c r="HG469">
        <v>9</v>
      </c>
      <c r="HM469">
        <v>1</v>
      </c>
      <c r="HN469">
        <v>2</v>
      </c>
      <c r="HO469">
        <v>0</v>
      </c>
      <c r="HP469">
        <v>0</v>
      </c>
      <c r="HQ469">
        <v>7</v>
      </c>
      <c r="HR469">
        <v>7</v>
      </c>
      <c r="HS469">
        <v>6</v>
      </c>
      <c r="HT469">
        <v>7</v>
      </c>
      <c r="HU469">
        <v>5</v>
      </c>
      <c r="HV469">
        <v>4</v>
      </c>
      <c r="HW469">
        <v>4</v>
      </c>
      <c r="HX469">
        <v>4</v>
      </c>
      <c r="HY469">
        <v>4</v>
      </c>
      <c r="HZ469">
        <v>4</v>
      </c>
      <c r="IB469" t="s">
        <v>49</v>
      </c>
      <c r="IC469">
        <v>2</v>
      </c>
      <c r="ID469">
        <v>4</v>
      </c>
      <c r="IE469">
        <v>4</v>
      </c>
      <c r="IF469">
        <v>2</v>
      </c>
      <c r="IG469">
        <v>4</v>
      </c>
      <c r="II469" t="s">
        <v>49</v>
      </c>
      <c r="IK469">
        <v>5</v>
      </c>
      <c r="IL469">
        <v>5</v>
      </c>
      <c r="IM469">
        <v>4</v>
      </c>
      <c r="IN469">
        <v>2</v>
      </c>
      <c r="IO469">
        <v>2</v>
      </c>
      <c r="IP469">
        <v>5</v>
      </c>
      <c r="IQ469">
        <v>1.299966</v>
      </c>
    </row>
    <row r="470" spans="1:251">
      <c r="A470">
        <v>299408</v>
      </c>
      <c r="B470">
        <v>14</v>
      </c>
      <c r="C470">
        <v>3</v>
      </c>
      <c r="D470" t="s">
        <v>8</v>
      </c>
      <c r="E470">
        <v>1</v>
      </c>
      <c r="F470">
        <v>2</v>
      </c>
      <c r="G470">
        <v>4</v>
      </c>
      <c r="H470">
        <v>3</v>
      </c>
      <c r="I470">
        <v>3</v>
      </c>
      <c r="J470">
        <v>1</v>
      </c>
      <c r="K470">
        <v>2</v>
      </c>
      <c r="L470">
        <v>3</v>
      </c>
      <c r="M470">
        <v>2</v>
      </c>
      <c r="N470">
        <v>2</v>
      </c>
      <c r="O470">
        <v>2</v>
      </c>
      <c r="P470">
        <v>1</v>
      </c>
      <c r="Q470">
        <v>3</v>
      </c>
      <c r="Y470" t="s">
        <v>49</v>
      </c>
      <c r="AB470" t="s">
        <v>445</v>
      </c>
      <c r="AC470">
        <v>99</v>
      </c>
      <c r="AF470" t="s">
        <v>49</v>
      </c>
      <c r="AJ470" t="s">
        <v>98</v>
      </c>
      <c r="AK470">
        <v>10</v>
      </c>
      <c r="AM470" t="s">
        <v>688</v>
      </c>
      <c r="AN470">
        <v>1</v>
      </c>
      <c r="AQ470" t="s">
        <v>688</v>
      </c>
      <c r="AR470">
        <v>1</v>
      </c>
      <c r="AU470" t="s">
        <v>688</v>
      </c>
      <c r="AV470">
        <v>1</v>
      </c>
      <c r="AX470">
        <v>4</v>
      </c>
      <c r="AZ470">
        <v>4</v>
      </c>
      <c r="BE470">
        <v>3</v>
      </c>
      <c r="BF470">
        <v>1</v>
      </c>
      <c r="BG470">
        <v>3</v>
      </c>
      <c r="BH470">
        <v>1</v>
      </c>
      <c r="BI470">
        <v>1</v>
      </c>
      <c r="BJ470">
        <v>1</v>
      </c>
      <c r="BK470">
        <v>1</v>
      </c>
      <c r="BL470">
        <v>1</v>
      </c>
      <c r="BM470">
        <v>2</v>
      </c>
      <c r="BN470">
        <v>2</v>
      </c>
      <c r="BO470">
        <v>2</v>
      </c>
      <c r="BP470">
        <v>2</v>
      </c>
      <c r="BQ470">
        <v>2</v>
      </c>
      <c r="BS470" t="s">
        <v>49</v>
      </c>
      <c r="BT470" t="s">
        <v>49</v>
      </c>
      <c r="BU470" t="s">
        <v>49</v>
      </c>
      <c r="BV470" t="s">
        <v>49</v>
      </c>
      <c r="BW470" t="s">
        <v>49</v>
      </c>
      <c r="BX470">
        <v>3</v>
      </c>
      <c r="BY470">
        <v>1</v>
      </c>
      <c r="BZ470" t="s">
        <v>3436</v>
      </c>
      <c r="CA470">
        <v>42</v>
      </c>
      <c r="CG470">
        <v>1</v>
      </c>
      <c r="CH470">
        <v>1</v>
      </c>
      <c r="CI470">
        <v>1</v>
      </c>
      <c r="CJ470">
        <v>4</v>
      </c>
      <c r="CK470">
        <v>4</v>
      </c>
      <c r="CL470">
        <v>1</v>
      </c>
      <c r="CM470">
        <v>2</v>
      </c>
      <c r="CN470">
        <v>4</v>
      </c>
      <c r="CO470">
        <v>1</v>
      </c>
      <c r="CP470">
        <v>1</v>
      </c>
      <c r="CQ470" t="s">
        <v>49</v>
      </c>
      <c r="CX470" t="s">
        <v>49</v>
      </c>
      <c r="CY470" t="s">
        <v>49</v>
      </c>
      <c r="CZ470">
        <v>1</v>
      </c>
      <c r="DA470">
        <v>2</v>
      </c>
      <c r="DB470">
        <v>2</v>
      </c>
      <c r="DC470">
        <v>2</v>
      </c>
      <c r="DD470">
        <v>4</v>
      </c>
      <c r="DE470">
        <v>4</v>
      </c>
      <c r="DF470">
        <v>2</v>
      </c>
      <c r="DG470">
        <v>5</v>
      </c>
      <c r="DH470">
        <v>5</v>
      </c>
      <c r="DI470">
        <v>3</v>
      </c>
      <c r="DJ470">
        <v>3</v>
      </c>
      <c r="DK470">
        <v>5</v>
      </c>
      <c r="DL470">
        <v>5</v>
      </c>
      <c r="DM470">
        <v>5</v>
      </c>
      <c r="DN470">
        <v>6</v>
      </c>
      <c r="DO470" t="s">
        <v>49</v>
      </c>
      <c r="DP470">
        <v>4</v>
      </c>
      <c r="DQ470">
        <v>4</v>
      </c>
      <c r="DR470">
        <v>4</v>
      </c>
      <c r="DS470">
        <v>2</v>
      </c>
      <c r="DT470">
        <v>2</v>
      </c>
      <c r="DU470">
        <v>2</v>
      </c>
      <c r="DV470">
        <v>2</v>
      </c>
      <c r="DW470">
        <v>2</v>
      </c>
      <c r="DX470">
        <v>4</v>
      </c>
      <c r="DY470">
        <v>5</v>
      </c>
      <c r="DZ470">
        <v>5</v>
      </c>
      <c r="EA470">
        <v>5</v>
      </c>
      <c r="EB470">
        <v>5</v>
      </c>
      <c r="EC470">
        <v>5</v>
      </c>
      <c r="ED470">
        <v>3</v>
      </c>
      <c r="EE470">
        <v>3</v>
      </c>
      <c r="EF470">
        <v>4</v>
      </c>
      <c r="EG470">
        <v>5</v>
      </c>
      <c r="EH470">
        <v>1</v>
      </c>
      <c r="EI470">
        <v>2</v>
      </c>
      <c r="EJ470">
        <v>98</v>
      </c>
      <c r="EQ470">
        <v>1</v>
      </c>
      <c r="EW470" t="s">
        <v>4101</v>
      </c>
      <c r="EX470">
        <v>6</v>
      </c>
      <c r="FC470">
        <v>2</v>
      </c>
      <c r="FK470" t="s">
        <v>49</v>
      </c>
      <c r="FL470" t="s">
        <v>49</v>
      </c>
      <c r="FM470" t="s">
        <v>49</v>
      </c>
      <c r="FN470">
        <v>2</v>
      </c>
      <c r="FO470">
        <v>2</v>
      </c>
      <c r="FV470" t="s">
        <v>49</v>
      </c>
      <c r="FW470" t="s">
        <v>49</v>
      </c>
      <c r="FX470">
        <v>3</v>
      </c>
      <c r="GC470" t="s">
        <v>49</v>
      </c>
      <c r="GD470" t="s">
        <v>49</v>
      </c>
      <c r="GE470" t="s">
        <v>49</v>
      </c>
      <c r="GF470" t="s">
        <v>49</v>
      </c>
      <c r="GG470">
        <v>4</v>
      </c>
      <c r="GH470">
        <v>2</v>
      </c>
      <c r="GI470">
        <v>1</v>
      </c>
      <c r="GJ470">
        <v>3</v>
      </c>
      <c r="GN470">
        <v>3</v>
      </c>
      <c r="GP470">
        <v>3</v>
      </c>
      <c r="GS470">
        <v>3</v>
      </c>
      <c r="GV470">
        <v>3</v>
      </c>
      <c r="GX470" t="s">
        <v>49</v>
      </c>
      <c r="GY470" t="s">
        <v>49</v>
      </c>
      <c r="GZ470" t="s">
        <v>49</v>
      </c>
      <c r="HA470" t="s">
        <v>49</v>
      </c>
      <c r="HB470" t="s">
        <v>49</v>
      </c>
      <c r="HC470">
        <v>3</v>
      </c>
      <c r="HD470">
        <v>3</v>
      </c>
      <c r="HE470">
        <v>3</v>
      </c>
      <c r="HF470">
        <v>3</v>
      </c>
      <c r="HG470">
        <v>3</v>
      </c>
      <c r="HM470">
        <v>0</v>
      </c>
      <c r="HN470">
        <v>4</v>
      </c>
      <c r="HO470">
        <v>0</v>
      </c>
      <c r="HP470">
        <v>0</v>
      </c>
      <c r="HQ470">
        <v>5</v>
      </c>
      <c r="HR470">
        <v>5</v>
      </c>
      <c r="HS470">
        <v>5</v>
      </c>
      <c r="HT470">
        <v>7</v>
      </c>
      <c r="HU470">
        <v>7</v>
      </c>
      <c r="HV470">
        <v>2</v>
      </c>
      <c r="HW470">
        <v>2</v>
      </c>
      <c r="HX470">
        <v>2</v>
      </c>
      <c r="HY470">
        <v>2</v>
      </c>
      <c r="HZ470">
        <v>2</v>
      </c>
      <c r="IA470">
        <v>9</v>
      </c>
      <c r="IB470" t="s">
        <v>49</v>
      </c>
      <c r="IC470">
        <v>2</v>
      </c>
      <c r="ID470">
        <v>2</v>
      </c>
      <c r="IE470">
        <v>2</v>
      </c>
      <c r="IF470">
        <v>2</v>
      </c>
      <c r="IG470">
        <v>2</v>
      </c>
      <c r="IH470">
        <v>9</v>
      </c>
      <c r="II470" t="s">
        <v>49</v>
      </c>
      <c r="IK470">
        <v>3</v>
      </c>
      <c r="IL470">
        <v>2</v>
      </c>
      <c r="IM470">
        <v>3</v>
      </c>
      <c r="IN470">
        <v>3</v>
      </c>
      <c r="IO470">
        <v>3</v>
      </c>
      <c r="IP470">
        <v>3</v>
      </c>
      <c r="IQ470">
        <v>0.86074300000000004</v>
      </c>
    </row>
    <row r="471" spans="1:251">
      <c r="A471">
        <v>297899</v>
      </c>
      <c r="B471">
        <v>12</v>
      </c>
      <c r="C471">
        <v>2</v>
      </c>
      <c r="D471" t="s">
        <v>3</v>
      </c>
      <c r="E471">
        <v>2</v>
      </c>
      <c r="F471">
        <v>1</v>
      </c>
      <c r="G471">
        <v>4</v>
      </c>
      <c r="H471">
        <v>4</v>
      </c>
      <c r="I471">
        <v>2</v>
      </c>
      <c r="J471">
        <v>3</v>
      </c>
      <c r="K471">
        <v>2</v>
      </c>
      <c r="L471">
        <v>2</v>
      </c>
      <c r="M471">
        <v>1</v>
      </c>
      <c r="N471">
        <v>2</v>
      </c>
      <c r="O471">
        <v>3</v>
      </c>
      <c r="P471">
        <v>1</v>
      </c>
      <c r="Q471">
        <v>3</v>
      </c>
      <c r="Y471" t="s">
        <v>49</v>
      </c>
      <c r="AB471" t="s">
        <v>446</v>
      </c>
      <c r="AC471">
        <v>8</v>
      </c>
      <c r="AF471" t="s">
        <v>49</v>
      </c>
      <c r="AJ471" t="s">
        <v>1248</v>
      </c>
      <c r="AK471">
        <v>20</v>
      </c>
      <c r="AM471" t="s">
        <v>1735</v>
      </c>
      <c r="AN471">
        <v>20</v>
      </c>
      <c r="AQ471" t="s">
        <v>2255</v>
      </c>
      <c r="AR471">
        <v>7</v>
      </c>
      <c r="AU471" t="s">
        <v>2656</v>
      </c>
      <c r="AV471">
        <v>15</v>
      </c>
      <c r="AX471">
        <v>4</v>
      </c>
      <c r="AZ471">
        <v>4</v>
      </c>
      <c r="BE471">
        <v>1</v>
      </c>
      <c r="BF471">
        <v>1</v>
      </c>
      <c r="BG471">
        <v>3</v>
      </c>
      <c r="BH471">
        <v>1</v>
      </c>
      <c r="BI471">
        <v>3</v>
      </c>
      <c r="BJ471">
        <v>1</v>
      </c>
      <c r="BK471">
        <v>1</v>
      </c>
      <c r="BL471">
        <v>1</v>
      </c>
      <c r="BM471">
        <v>2</v>
      </c>
      <c r="BN471">
        <v>2</v>
      </c>
      <c r="BO471">
        <v>2</v>
      </c>
      <c r="BP471">
        <v>2</v>
      </c>
      <c r="BQ471">
        <v>2</v>
      </c>
      <c r="BS471" t="s">
        <v>49</v>
      </c>
      <c r="BT471" t="s">
        <v>49</v>
      </c>
      <c r="BU471" t="s">
        <v>49</v>
      </c>
      <c r="BV471" t="s">
        <v>49</v>
      </c>
      <c r="BW471" t="s">
        <v>49</v>
      </c>
      <c r="BX471">
        <v>1</v>
      </c>
      <c r="BY471">
        <v>3</v>
      </c>
      <c r="BZ471" t="s">
        <v>3437</v>
      </c>
      <c r="CA471">
        <v>2</v>
      </c>
      <c r="CB471">
        <v>10</v>
      </c>
      <c r="CG471">
        <v>1</v>
      </c>
      <c r="CH471">
        <v>2</v>
      </c>
      <c r="CI471">
        <v>1</v>
      </c>
      <c r="CJ471">
        <v>2</v>
      </c>
      <c r="CK471">
        <v>4</v>
      </c>
      <c r="CL471">
        <v>2</v>
      </c>
      <c r="CM471">
        <v>2</v>
      </c>
      <c r="CN471">
        <v>2</v>
      </c>
      <c r="CO471">
        <v>1</v>
      </c>
      <c r="CP471">
        <v>9</v>
      </c>
      <c r="CQ471" t="s">
        <v>49</v>
      </c>
      <c r="CX471" t="s">
        <v>49</v>
      </c>
      <c r="CY471" t="s">
        <v>49</v>
      </c>
      <c r="CZ471">
        <v>1</v>
      </c>
      <c r="DA471">
        <v>1</v>
      </c>
      <c r="DB471">
        <v>1</v>
      </c>
      <c r="DC471">
        <v>2</v>
      </c>
      <c r="DD471">
        <v>2</v>
      </c>
      <c r="DE471">
        <v>2</v>
      </c>
      <c r="DF471">
        <v>2</v>
      </c>
      <c r="DG471">
        <v>3</v>
      </c>
      <c r="DH471">
        <v>3</v>
      </c>
      <c r="DI471">
        <v>2</v>
      </c>
      <c r="DJ471">
        <v>2</v>
      </c>
      <c r="DK471">
        <v>2</v>
      </c>
      <c r="DL471">
        <v>3</v>
      </c>
      <c r="DM471">
        <v>3</v>
      </c>
      <c r="DN471">
        <v>2</v>
      </c>
      <c r="DO471" t="s">
        <v>49</v>
      </c>
      <c r="DP471">
        <v>4</v>
      </c>
      <c r="DQ471">
        <v>4</v>
      </c>
      <c r="DR471">
        <v>4</v>
      </c>
      <c r="DS471">
        <v>4</v>
      </c>
      <c r="DT471">
        <v>4</v>
      </c>
      <c r="DU471">
        <v>4</v>
      </c>
      <c r="DV471">
        <v>4</v>
      </c>
      <c r="DW471">
        <v>4</v>
      </c>
      <c r="DX471">
        <v>4</v>
      </c>
      <c r="DY471">
        <v>5</v>
      </c>
      <c r="DZ471">
        <v>5</v>
      </c>
      <c r="EA471">
        <v>5</v>
      </c>
      <c r="EB471">
        <v>5</v>
      </c>
      <c r="EC471">
        <v>5</v>
      </c>
      <c r="ED471">
        <v>5</v>
      </c>
      <c r="EE471">
        <v>5</v>
      </c>
      <c r="EF471">
        <v>5</v>
      </c>
      <c r="EG471">
        <v>5</v>
      </c>
      <c r="EH471">
        <v>1</v>
      </c>
      <c r="EI471">
        <v>2</v>
      </c>
      <c r="EJ471">
        <v>1</v>
      </c>
      <c r="EK471">
        <v>2</v>
      </c>
      <c r="EL471">
        <v>3</v>
      </c>
      <c r="EQ471">
        <v>3</v>
      </c>
      <c r="ER471">
        <v>4</v>
      </c>
      <c r="EW471" t="s">
        <v>4248</v>
      </c>
      <c r="EX471">
        <v>6</v>
      </c>
      <c r="FC471">
        <v>1</v>
      </c>
      <c r="FD471">
        <v>4</v>
      </c>
      <c r="FK471" t="s">
        <v>49</v>
      </c>
      <c r="FL471" t="s">
        <v>49</v>
      </c>
      <c r="FM471" t="s">
        <v>49</v>
      </c>
      <c r="FN471">
        <v>2</v>
      </c>
      <c r="FO471">
        <v>2</v>
      </c>
      <c r="FV471" t="s">
        <v>49</v>
      </c>
      <c r="FW471" t="s">
        <v>49</v>
      </c>
      <c r="FX471">
        <v>1</v>
      </c>
      <c r="GC471" t="s">
        <v>49</v>
      </c>
      <c r="GD471" t="s">
        <v>49</v>
      </c>
      <c r="GE471" t="s">
        <v>49</v>
      </c>
      <c r="GF471" t="s">
        <v>49</v>
      </c>
      <c r="GG471">
        <v>4</v>
      </c>
      <c r="GH471">
        <v>2</v>
      </c>
      <c r="GI471">
        <v>1</v>
      </c>
      <c r="GJ471">
        <v>1</v>
      </c>
      <c r="GN471">
        <v>3</v>
      </c>
      <c r="GP471">
        <v>3</v>
      </c>
      <c r="GS471">
        <v>3</v>
      </c>
      <c r="GV471">
        <v>1</v>
      </c>
      <c r="GX471" t="s">
        <v>49</v>
      </c>
      <c r="GY471" t="s">
        <v>49</v>
      </c>
      <c r="GZ471" t="s">
        <v>49</v>
      </c>
      <c r="HA471" t="s">
        <v>49</v>
      </c>
      <c r="HB471" t="s">
        <v>49</v>
      </c>
      <c r="HC471">
        <v>1</v>
      </c>
      <c r="HD471">
        <v>3</v>
      </c>
      <c r="HE471">
        <v>3</v>
      </c>
      <c r="HF471">
        <v>3</v>
      </c>
      <c r="HG471">
        <v>1</v>
      </c>
      <c r="HH471">
        <v>1</v>
      </c>
      <c r="HL471">
        <v>1</v>
      </c>
      <c r="HM471">
        <v>0</v>
      </c>
      <c r="HN471">
        <v>0</v>
      </c>
      <c r="HO471">
        <v>0</v>
      </c>
      <c r="HP471">
        <v>0</v>
      </c>
      <c r="HQ471">
        <v>6</v>
      </c>
      <c r="HR471">
        <v>5</v>
      </c>
      <c r="HS471">
        <v>5</v>
      </c>
      <c r="HT471">
        <v>3</v>
      </c>
      <c r="HU471">
        <v>2</v>
      </c>
      <c r="HV471">
        <v>2</v>
      </c>
      <c r="HW471">
        <v>2</v>
      </c>
      <c r="HX471">
        <v>2</v>
      </c>
      <c r="HY471">
        <v>2</v>
      </c>
      <c r="HZ471">
        <v>2</v>
      </c>
      <c r="IA471">
        <v>9</v>
      </c>
      <c r="IB471" t="s">
        <v>49</v>
      </c>
      <c r="IC471">
        <v>2</v>
      </c>
      <c r="ID471">
        <v>2</v>
      </c>
      <c r="IE471">
        <v>2</v>
      </c>
      <c r="IF471">
        <v>2</v>
      </c>
      <c r="IG471">
        <v>2</v>
      </c>
      <c r="IH471">
        <v>9</v>
      </c>
      <c r="II471" t="s">
        <v>49</v>
      </c>
      <c r="IK471">
        <v>5</v>
      </c>
      <c r="IL471">
        <v>2</v>
      </c>
      <c r="IM471">
        <v>5</v>
      </c>
      <c r="IN471">
        <v>2</v>
      </c>
      <c r="IO471">
        <v>4</v>
      </c>
      <c r="IP471">
        <v>4</v>
      </c>
      <c r="IQ471">
        <v>0.87294899999999997</v>
      </c>
    </row>
    <row r="472" spans="1:251">
      <c r="A472">
        <v>313485</v>
      </c>
      <c r="B472">
        <v>17</v>
      </c>
      <c r="C472">
        <v>4</v>
      </c>
      <c r="D472" t="s">
        <v>6</v>
      </c>
      <c r="E472">
        <v>2</v>
      </c>
      <c r="F472">
        <v>3</v>
      </c>
      <c r="G472">
        <v>4</v>
      </c>
      <c r="H472">
        <v>2</v>
      </c>
      <c r="I472">
        <v>3</v>
      </c>
      <c r="J472">
        <v>2</v>
      </c>
      <c r="K472">
        <v>2</v>
      </c>
      <c r="L472">
        <v>3</v>
      </c>
      <c r="M472">
        <v>1</v>
      </c>
      <c r="N472">
        <v>1</v>
      </c>
      <c r="O472">
        <v>3</v>
      </c>
      <c r="P472">
        <v>1</v>
      </c>
      <c r="Y472" t="s">
        <v>49</v>
      </c>
      <c r="AB472" t="s">
        <v>447</v>
      </c>
      <c r="AC472">
        <v>13</v>
      </c>
      <c r="AF472" t="s">
        <v>947</v>
      </c>
      <c r="AG472">
        <v>13</v>
      </c>
      <c r="AJ472" t="s">
        <v>447</v>
      </c>
      <c r="AK472">
        <v>13</v>
      </c>
      <c r="AM472" t="s">
        <v>447</v>
      </c>
      <c r="AN472">
        <v>13</v>
      </c>
      <c r="AQ472" t="s">
        <v>447</v>
      </c>
      <c r="AR472">
        <v>13</v>
      </c>
      <c r="AU472" t="s">
        <v>447</v>
      </c>
      <c r="AV472">
        <v>13</v>
      </c>
      <c r="AX472">
        <v>3</v>
      </c>
      <c r="BE472">
        <v>1</v>
      </c>
      <c r="BF472">
        <v>1</v>
      </c>
      <c r="BG472">
        <v>1</v>
      </c>
      <c r="BH472">
        <v>1</v>
      </c>
      <c r="BI472">
        <v>10</v>
      </c>
      <c r="BJ472">
        <v>1</v>
      </c>
      <c r="BK472">
        <v>8</v>
      </c>
      <c r="BL472">
        <v>1</v>
      </c>
      <c r="BM472">
        <v>1</v>
      </c>
      <c r="BN472">
        <v>1</v>
      </c>
      <c r="BO472">
        <v>1</v>
      </c>
      <c r="BP472">
        <v>1</v>
      </c>
      <c r="BQ472">
        <v>1</v>
      </c>
      <c r="BS472" t="s">
        <v>49</v>
      </c>
      <c r="BT472" t="s">
        <v>49</v>
      </c>
      <c r="BU472" t="s">
        <v>49</v>
      </c>
      <c r="BV472" t="s">
        <v>49</v>
      </c>
      <c r="BW472" t="s">
        <v>49</v>
      </c>
      <c r="BX472">
        <v>1</v>
      </c>
      <c r="BY472">
        <v>3</v>
      </c>
      <c r="BZ472" t="s">
        <v>3438</v>
      </c>
      <c r="CA472">
        <v>3</v>
      </c>
      <c r="CG472">
        <v>1</v>
      </c>
      <c r="CH472">
        <v>1</v>
      </c>
      <c r="CI472">
        <v>1</v>
      </c>
      <c r="CJ472">
        <v>1</v>
      </c>
      <c r="CK472">
        <v>1</v>
      </c>
      <c r="CL472">
        <v>1</v>
      </c>
      <c r="CM472">
        <v>1</v>
      </c>
      <c r="CN472">
        <v>1</v>
      </c>
      <c r="CO472">
        <v>1</v>
      </c>
      <c r="CP472">
        <v>9</v>
      </c>
      <c r="CQ472" t="s">
        <v>49</v>
      </c>
      <c r="CS472">
        <v>5</v>
      </c>
      <c r="CV472">
        <v>11</v>
      </c>
      <c r="CX472" t="s">
        <v>49</v>
      </c>
      <c r="CY472" t="s">
        <v>49</v>
      </c>
      <c r="DO472" t="s">
        <v>49</v>
      </c>
      <c r="DP472">
        <v>3</v>
      </c>
      <c r="DQ472">
        <v>2</v>
      </c>
      <c r="DR472">
        <v>3</v>
      </c>
      <c r="DS472">
        <v>4</v>
      </c>
      <c r="DT472">
        <v>4</v>
      </c>
      <c r="DU472">
        <v>1</v>
      </c>
      <c r="DV472">
        <v>2</v>
      </c>
      <c r="DW472">
        <v>3</v>
      </c>
      <c r="DX472">
        <v>3</v>
      </c>
      <c r="DY472">
        <v>4</v>
      </c>
      <c r="DZ472">
        <v>2</v>
      </c>
      <c r="EA472">
        <v>4</v>
      </c>
      <c r="EB472">
        <v>5</v>
      </c>
      <c r="EC472">
        <v>5</v>
      </c>
      <c r="ED472">
        <v>5</v>
      </c>
      <c r="EE472">
        <v>3</v>
      </c>
      <c r="EF472">
        <v>5</v>
      </c>
      <c r="EG472">
        <v>4</v>
      </c>
      <c r="EH472">
        <v>2</v>
      </c>
      <c r="EW472" t="s">
        <v>49</v>
      </c>
      <c r="FC472">
        <v>1</v>
      </c>
      <c r="FD472">
        <v>3</v>
      </c>
      <c r="FK472" t="s">
        <v>49</v>
      </c>
      <c r="FL472" t="s">
        <v>49</v>
      </c>
      <c r="FM472" t="s">
        <v>49</v>
      </c>
      <c r="FN472">
        <v>1</v>
      </c>
      <c r="FO472">
        <v>2</v>
      </c>
      <c r="FV472" t="s">
        <v>49</v>
      </c>
      <c r="FW472" t="s">
        <v>49</v>
      </c>
      <c r="FX472">
        <v>1</v>
      </c>
      <c r="FY472">
        <v>3</v>
      </c>
      <c r="GC472" t="s">
        <v>49</v>
      </c>
      <c r="GD472" t="s">
        <v>49</v>
      </c>
      <c r="GE472" t="s">
        <v>49</v>
      </c>
      <c r="GF472" t="s">
        <v>49</v>
      </c>
      <c r="GG472">
        <v>3</v>
      </c>
      <c r="GH472">
        <v>1</v>
      </c>
      <c r="GI472">
        <v>1</v>
      </c>
      <c r="GJ472">
        <v>3</v>
      </c>
      <c r="GN472">
        <v>3</v>
      </c>
      <c r="GP472">
        <v>3</v>
      </c>
      <c r="GS472">
        <v>3</v>
      </c>
      <c r="GV472">
        <v>9</v>
      </c>
      <c r="GX472" t="s">
        <v>49</v>
      </c>
      <c r="GY472" t="s">
        <v>49</v>
      </c>
      <c r="GZ472" t="s">
        <v>49</v>
      </c>
      <c r="HA472" t="s">
        <v>49</v>
      </c>
      <c r="HB472" t="s">
        <v>49</v>
      </c>
      <c r="HC472">
        <v>3</v>
      </c>
      <c r="HD472">
        <v>3</v>
      </c>
      <c r="HE472">
        <v>3</v>
      </c>
      <c r="HF472">
        <v>3</v>
      </c>
      <c r="HG472">
        <v>9</v>
      </c>
      <c r="HM472">
        <v>0</v>
      </c>
      <c r="HN472">
        <v>0</v>
      </c>
      <c r="HO472">
        <v>0</v>
      </c>
      <c r="HP472">
        <v>0</v>
      </c>
      <c r="HQ472">
        <v>7</v>
      </c>
      <c r="HR472">
        <v>6</v>
      </c>
      <c r="HS472">
        <v>5</v>
      </c>
      <c r="HT472">
        <v>4</v>
      </c>
      <c r="HU472">
        <v>3</v>
      </c>
      <c r="HV472">
        <v>4</v>
      </c>
      <c r="HW472">
        <v>4</v>
      </c>
      <c r="HX472">
        <v>4</v>
      </c>
      <c r="HY472">
        <v>4</v>
      </c>
      <c r="HZ472">
        <v>4</v>
      </c>
      <c r="IA472">
        <v>9</v>
      </c>
      <c r="IB472" t="s">
        <v>49</v>
      </c>
      <c r="IC472">
        <v>4</v>
      </c>
      <c r="ID472">
        <v>4</v>
      </c>
      <c r="IE472">
        <v>4</v>
      </c>
      <c r="IF472">
        <v>4</v>
      </c>
      <c r="IG472">
        <v>4</v>
      </c>
      <c r="IH472">
        <v>9</v>
      </c>
      <c r="II472" t="s">
        <v>49</v>
      </c>
      <c r="IK472">
        <v>5</v>
      </c>
      <c r="IL472">
        <v>4</v>
      </c>
      <c r="IM472">
        <v>3</v>
      </c>
      <c r="IN472">
        <v>2</v>
      </c>
      <c r="IO472">
        <v>5</v>
      </c>
      <c r="IP472">
        <v>5</v>
      </c>
      <c r="IQ472">
        <v>1.205638</v>
      </c>
    </row>
    <row r="473" spans="1:251">
      <c r="A473">
        <v>304772</v>
      </c>
      <c r="B473">
        <v>4</v>
      </c>
      <c r="C473">
        <v>1</v>
      </c>
      <c r="D473" t="s">
        <v>20</v>
      </c>
      <c r="E473">
        <v>2</v>
      </c>
      <c r="F473">
        <v>4</v>
      </c>
      <c r="G473">
        <v>4</v>
      </c>
      <c r="H473">
        <v>4</v>
      </c>
      <c r="I473">
        <v>1</v>
      </c>
      <c r="J473">
        <v>1</v>
      </c>
      <c r="K473">
        <v>1</v>
      </c>
      <c r="L473">
        <v>3</v>
      </c>
      <c r="M473">
        <v>1</v>
      </c>
      <c r="N473">
        <v>1</v>
      </c>
      <c r="O473">
        <v>3</v>
      </c>
      <c r="P473">
        <v>1</v>
      </c>
      <c r="Q473">
        <v>3</v>
      </c>
      <c r="Y473" t="s">
        <v>49</v>
      </c>
      <c r="AB473" t="s">
        <v>448</v>
      </c>
      <c r="AC473">
        <v>7</v>
      </c>
      <c r="AF473" t="s">
        <v>49</v>
      </c>
      <c r="AJ473" t="s">
        <v>55</v>
      </c>
      <c r="AK473">
        <v>1</v>
      </c>
      <c r="AM473" t="s">
        <v>55</v>
      </c>
      <c r="AN473">
        <v>1</v>
      </c>
      <c r="AQ473" t="s">
        <v>55</v>
      </c>
      <c r="AR473">
        <v>1</v>
      </c>
      <c r="AU473" t="s">
        <v>2748</v>
      </c>
      <c r="AV473">
        <v>24</v>
      </c>
      <c r="AX473">
        <v>3</v>
      </c>
      <c r="AZ473">
        <v>3</v>
      </c>
      <c r="BE473">
        <v>3</v>
      </c>
      <c r="BF473">
        <v>1</v>
      </c>
      <c r="BG473">
        <v>3</v>
      </c>
      <c r="BH473">
        <v>1</v>
      </c>
      <c r="BI473">
        <v>10</v>
      </c>
      <c r="BJ473">
        <v>3</v>
      </c>
      <c r="BK473">
        <v>1</v>
      </c>
      <c r="BL473">
        <v>1</v>
      </c>
      <c r="BM473">
        <v>2</v>
      </c>
      <c r="BN473">
        <v>2</v>
      </c>
      <c r="BO473">
        <v>2</v>
      </c>
      <c r="BP473">
        <v>2</v>
      </c>
      <c r="BQ473">
        <v>2</v>
      </c>
      <c r="BS473" t="s">
        <v>49</v>
      </c>
      <c r="BT473" t="s">
        <v>49</v>
      </c>
      <c r="BU473" t="s">
        <v>49</v>
      </c>
      <c r="BV473" t="s">
        <v>49</v>
      </c>
      <c r="BW473" t="s">
        <v>49</v>
      </c>
      <c r="BX473">
        <v>3</v>
      </c>
      <c r="BY473">
        <v>1</v>
      </c>
      <c r="BZ473" t="s">
        <v>3439</v>
      </c>
      <c r="CA473">
        <v>5</v>
      </c>
      <c r="CG473">
        <v>1</v>
      </c>
      <c r="CH473">
        <v>1</v>
      </c>
      <c r="CI473">
        <v>1</v>
      </c>
      <c r="CJ473">
        <v>4</v>
      </c>
      <c r="CK473">
        <v>2</v>
      </c>
      <c r="CL473">
        <v>3</v>
      </c>
      <c r="CM473">
        <v>2</v>
      </c>
      <c r="CN473">
        <v>1</v>
      </c>
      <c r="CO473">
        <v>2</v>
      </c>
      <c r="CQ473" t="s">
        <v>49</v>
      </c>
      <c r="CX473" t="s">
        <v>49</v>
      </c>
      <c r="CY473" t="s">
        <v>49</v>
      </c>
      <c r="CZ473">
        <v>1</v>
      </c>
      <c r="DA473">
        <v>2</v>
      </c>
      <c r="DB473">
        <v>2</v>
      </c>
      <c r="DC473">
        <v>2</v>
      </c>
      <c r="DD473">
        <v>2</v>
      </c>
      <c r="DE473">
        <v>4</v>
      </c>
      <c r="DF473">
        <v>2</v>
      </c>
      <c r="DG473">
        <v>5</v>
      </c>
      <c r="DH473">
        <v>5</v>
      </c>
      <c r="DI473">
        <v>1</v>
      </c>
      <c r="DJ473">
        <v>1</v>
      </c>
      <c r="DK473">
        <v>3</v>
      </c>
      <c r="DL473">
        <v>5</v>
      </c>
      <c r="DM473">
        <v>5</v>
      </c>
      <c r="DN473">
        <v>4</v>
      </c>
      <c r="DO473" t="s">
        <v>49</v>
      </c>
      <c r="DP473">
        <v>4</v>
      </c>
      <c r="DQ473">
        <v>4</v>
      </c>
      <c r="DR473">
        <v>3</v>
      </c>
      <c r="DS473">
        <v>4</v>
      </c>
      <c r="DT473">
        <v>3</v>
      </c>
      <c r="DU473">
        <v>1</v>
      </c>
      <c r="DV473">
        <v>2</v>
      </c>
      <c r="DW473">
        <v>4</v>
      </c>
      <c r="DX473">
        <v>4</v>
      </c>
      <c r="DY473">
        <v>1</v>
      </c>
      <c r="DZ473">
        <v>1</v>
      </c>
      <c r="EA473">
        <v>5</v>
      </c>
      <c r="EB473">
        <v>5</v>
      </c>
      <c r="EC473">
        <v>5</v>
      </c>
      <c r="ED473">
        <v>5</v>
      </c>
      <c r="EE473">
        <v>5</v>
      </c>
      <c r="EF473">
        <v>3</v>
      </c>
      <c r="EG473">
        <v>5</v>
      </c>
      <c r="EH473">
        <v>1</v>
      </c>
      <c r="EI473">
        <v>2</v>
      </c>
      <c r="EJ473">
        <v>1</v>
      </c>
      <c r="EK473">
        <v>2</v>
      </c>
      <c r="EQ473">
        <v>3</v>
      </c>
      <c r="EW473" t="s">
        <v>4249</v>
      </c>
      <c r="EX473">
        <v>18</v>
      </c>
      <c r="EY473">
        <v>9</v>
      </c>
      <c r="FC473">
        <v>1</v>
      </c>
      <c r="FD473">
        <v>1</v>
      </c>
      <c r="FK473" t="s">
        <v>49</v>
      </c>
      <c r="FL473" t="s">
        <v>49</v>
      </c>
      <c r="FM473" t="s">
        <v>49</v>
      </c>
      <c r="FN473">
        <v>1</v>
      </c>
      <c r="FO473">
        <v>2</v>
      </c>
      <c r="FV473" t="s">
        <v>49</v>
      </c>
      <c r="FW473" t="s">
        <v>49</v>
      </c>
      <c r="FX473">
        <v>1</v>
      </c>
      <c r="GC473" t="s">
        <v>49</v>
      </c>
      <c r="GD473" t="s">
        <v>49</v>
      </c>
      <c r="GE473" t="s">
        <v>49</v>
      </c>
      <c r="GF473" t="s">
        <v>49</v>
      </c>
      <c r="GG473">
        <v>4</v>
      </c>
      <c r="GH473">
        <v>2</v>
      </c>
      <c r="GI473">
        <v>1</v>
      </c>
      <c r="GJ473">
        <v>3</v>
      </c>
      <c r="GN473">
        <v>3</v>
      </c>
      <c r="GP473">
        <v>3</v>
      </c>
      <c r="GS473">
        <v>3</v>
      </c>
      <c r="GV473">
        <v>1</v>
      </c>
      <c r="GX473" t="s">
        <v>49</v>
      </c>
      <c r="GY473" t="s">
        <v>49</v>
      </c>
      <c r="GZ473" t="s">
        <v>49</v>
      </c>
      <c r="HA473" t="s">
        <v>49</v>
      </c>
      <c r="HB473" t="s">
        <v>49</v>
      </c>
      <c r="HC473">
        <v>3</v>
      </c>
      <c r="HD473">
        <v>3</v>
      </c>
      <c r="HE473">
        <v>3</v>
      </c>
      <c r="HF473">
        <v>3</v>
      </c>
      <c r="HG473">
        <v>1</v>
      </c>
      <c r="HL473">
        <v>2</v>
      </c>
      <c r="HM473">
        <v>0</v>
      </c>
      <c r="HN473">
        <v>0</v>
      </c>
      <c r="HO473">
        <v>0</v>
      </c>
      <c r="HP473">
        <v>0</v>
      </c>
      <c r="HQ473">
        <v>4</v>
      </c>
      <c r="HR473">
        <v>4</v>
      </c>
      <c r="HS473">
        <v>3</v>
      </c>
      <c r="HT473">
        <v>3</v>
      </c>
      <c r="HU473">
        <v>1</v>
      </c>
      <c r="HV473">
        <v>3</v>
      </c>
      <c r="HW473">
        <v>3</v>
      </c>
      <c r="HX473">
        <v>2</v>
      </c>
      <c r="HY473">
        <v>4</v>
      </c>
      <c r="HZ473">
        <v>2</v>
      </c>
      <c r="IB473" t="s">
        <v>49</v>
      </c>
      <c r="IC473">
        <v>4</v>
      </c>
      <c r="ID473">
        <v>2</v>
      </c>
      <c r="IE473">
        <v>4</v>
      </c>
      <c r="IF473">
        <v>4</v>
      </c>
      <c r="IG473">
        <v>4</v>
      </c>
      <c r="II473" t="s">
        <v>49</v>
      </c>
      <c r="IK473">
        <v>4</v>
      </c>
      <c r="IL473">
        <v>4</v>
      </c>
      <c r="IM473">
        <v>4</v>
      </c>
      <c r="IN473">
        <v>2</v>
      </c>
      <c r="IO473">
        <v>3</v>
      </c>
      <c r="IP473">
        <v>4</v>
      </c>
      <c r="IQ473">
        <v>0.83655400000000002</v>
      </c>
    </row>
    <row r="474" spans="1:251">
      <c r="A474">
        <v>299285</v>
      </c>
      <c r="B474">
        <v>12</v>
      </c>
      <c r="C474">
        <v>2</v>
      </c>
      <c r="D474" t="s">
        <v>9</v>
      </c>
      <c r="E474">
        <v>2</v>
      </c>
      <c r="F474">
        <v>3</v>
      </c>
      <c r="G474">
        <v>1</v>
      </c>
      <c r="H474">
        <v>6</v>
      </c>
      <c r="I474">
        <v>5</v>
      </c>
      <c r="J474">
        <v>3</v>
      </c>
      <c r="K474">
        <v>2</v>
      </c>
      <c r="L474">
        <v>1</v>
      </c>
      <c r="M474">
        <v>1</v>
      </c>
      <c r="N474">
        <v>1</v>
      </c>
      <c r="O474">
        <v>1</v>
      </c>
      <c r="P474">
        <v>1</v>
      </c>
      <c r="Q474">
        <v>2</v>
      </c>
      <c r="R474">
        <v>3</v>
      </c>
      <c r="S474">
        <v>4</v>
      </c>
      <c r="T474">
        <v>5</v>
      </c>
      <c r="U474">
        <v>6</v>
      </c>
      <c r="V474">
        <v>7</v>
      </c>
      <c r="Y474" t="s">
        <v>49</v>
      </c>
      <c r="AB474" t="s">
        <v>49</v>
      </c>
      <c r="AF474" t="s">
        <v>49</v>
      </c>
      <c r="AJ474" t="s">
        <v>49</v>
      </c>
      <c r="AM474" t="s">
        <v>49</v>
      </c>
      <c r="AQ474" t="s">
        <v>49</v>
      </c>
      <c r="AU474" t="s">
        <v>49</v>
      </c>
      <c r="AX474">
        <v>3</v>
      </c>
      <c r="AY474">
        <v>2</v>
      </c>
      <c r="AZ474">
        <v>4</v>
      </c>
      <c r="BA474">
        <v>3</v>
      </c>
      <c r="BB474">
        <v>2</v>
      </c>
      <c r="BC474">
        <v>4</v>
      </c>
      <c r="BD474">
        <v>3</v>
      </c>
      <c r="BE474">
        <v>3</v>
      </c>
      <c r="BF474">
        <v>3</v>
      </c>
      <c r="BG474">
        <v>3</v>
      </c>
      <c r="BH474">
        <v>1</v>
      </c>
      <c r="BI474">
        <v>3</v>
      </c>
      <c r="BJ474">
        <v>7</v>
      </c>
      <c r="BK474">
        <v>1</v>
      </c>
      <c r="BL474">
        <v>1</v>
      </c>
      <c r="BM474">
        <v>2</v>
      </c>
      <c r="BN474">
        <v>2</v>
      </c>
      <c r="BO474">
        <v>2</v>
      </c>
      <c r="BP474">
        <v>3</v>
      </c>
      <c r="BQ474">
        <v>3</v>
      </c>
      <c r="BS474" t="s">
        <v>49</v>
      </c>
      <c r="BT474" t="s">
        <v>49</v>
      </c>
      <c r="BU474" t="s">
        <v>49</v>
      </c>
      <c r="BV474" t="s">
        <v>49</v>
      </c>
      <c r="BW474" t="s">
        <v>49</v>
      </c>
      <c r="BX474">
        <v>3</v>
      </c>
      <c r="BY474">
        <v>4</v>
      </c>
      <c r="BZ474" t="s">
        <v>49</v>
      </c>
      <c r="CG474">
        <v>2</v>
      </c>
      <c r="CH474">
        <v>2</v>
      </c>
      <c r="CI474">
        <v>2</v>
      </c>
      <c r="CJ474">
        <v>1</v>
      </c>
      <c r="CK474">
        <v>2</v>
      </c>
      <c r="CL474">
        <v>2</v>
      </c>
      <c r="CM474">
        <v>2</v>
      </c>
      <c r="CN474">
        <v>2</v>
      </c>
      <c r="CO474">
        <v>1</v>
      </c>
      <c r="CP474">
        <v>9</v>
      </c>
      <c r="CQ474" t="s">
        <v>49</v>
      </c>
      <c r="CX474" t="s">
        <v>49</v>
      </c>
      <c r="CY474" t="s">
        <v>49</v>
      </c>
      <c r="CZ474">
        <v>1</v>
      </c>
      <c r="DA474">
        <v>1</v>
      </c>
      <c r="DB474">
        <v>2</v>
      </c>
      <c r="DC474">
        <v>2</v>
      </c>
      <c r="DD474">
        <v>2</v>
      </c>
      <c r="DE474">
        <v>2</v>
      </c>
      <c r="DF474">
        <v>3</v>
      </c>
      <c r="DG474">
        <v>5</v>
      </c>
      <c r="DH474">
        <v>5</v>
      </c>
      <c r="DI474">
        <v>1</v>
      </c>
      <c r="DJ474">
        <v>1</v>
      </c>
      <c r="DK474">
        <v>1</v>
      </c>
      <c r="DL474">
        <v>5</v>
      </c>
      <c r="DM474">
        <v>5</v>
      </c>
      <c r="DN474">
        <v>1</v>
      </c>
      <c r="DO474" t="s">
        <v>49</v>
      </c>
      <c r="DP474">
        <v>4</v>
      </c>
      <c r="DQ474">
        <v>4</v>
      </c>
      <c r="DR474">
        <v>2</v>
      </c>
      <c r="DS474">
        <v>4</v>
      </c>
      <c r="DT474">
        <v>4</v>
      </c>
      <c r="DU474">
        <v>1</v>
      </c>
      <c r="DV474">
        <v>2</v>
      </c>
      <c r="DW474">
        <v>4</v>
      </c>
      <c r="DX474">
        <v>4</v>
      </c>
      <c r="DY474">
        <v>5</v>
      </c>
      <c r="DZ474">
        <v>5</v>
      </c>
      <c r="EA474">
        <v>5</v>
      </c>
      <c r="EB474">
        <v>5</v>
      </c>
      <c r="EC474">
        <v>5</v>
      </c>
      <c r="ED474">
        <v>1</v>
      </c>
      <c r="EE474">
        <v>4</v>
      </c>
      <c r="EF474">
        <v>5</v>
      </c>
      <c r="EG474">
        <v>5</v>
      </c>
      <c r="EH474">
        <v>1</v>
      </c>
      <c r="EI474">
        <v>3</v>
      </c>
      <c r="EJ474">
        <v>4</v>
      </c>
      <c r="EQ474">
        <v>3</v>
      </c>
      <c r="EW474" t="s">
        <v>4150</v>
      </c>
      <c r="EX474">
        <v>6</v>
      </c>
      <c r="FC474">
        <v>2</v>
      </c>
      <c r="FK474" t="s">
        <v>49</v>
      </c>
      <c r="FL474" t="s">
        <v>49</v>
      </c>
      <c r="FM474" t="s">
        <v>49</v>
      </c>
      <c r="FN474">
        <v>1</v>
      </c>
      <c r="FO474">
        <v>2</v>
      </c>
      <c r="FV474" t="s">
        <v>49</v>
      </c>
      <c r="FW474" t="s">
        <v>49</v>
      </c>
      <c r="FX474">
        <v>1</v>
      </c>
      <c r="FY474">
        <v>5</v>
      </c>
      <c r="GC474" t="s">
        <v>49</v>
      </c>
      <c r="GD474" t="s">
        <v>49</v>
      </c>
      <c r="GE474" t="s">
        <v>49</v>
      </c>
      <c r="GF474" t="s">
        <v>49</v>
      </c>
      <c r="GG474">
        <v>4</v>
      </c>
      <c r="GH474">
        <v>2</v>
      </c>
      <c r="GI474">
        <v>1</v>
      </c>
      <c r="GJ474">
        <v>4</v>
      </c>
      <c r="GN474">
        <v>3</v>
      </c>
      <c r="GP474">
        <v>3</v>
      </c>
      <c r="GS474">
        <v>3</v>
      </c>
      <c r="GV474">
        <v>1</v>
      </c>
      <c r="GX474" t="s">
        <v>49</v>
      </c>
      <c r="GY474" t="s">
        <v>49</v>
      </c>
      <c r="GZ474" t="s">
        <v>49</v>
      </c>
      <c r="HA474" t="s">
        <v>49</v>
      </c>
      <c r="HB474" t="s">
        <v>49</v>
      </c>
      <c r="HC474">
        <v>4</v>
      </c>
      <c r="HD474">
        <v>3</v>
      </c>
      <c r="HE474">
        <v>3</v>
      </c>
      <c r="HF474">
        <v>3</v>
      </c>
      <c r="HG474">
        <v>1</v>
      </c>
      <c r="HL474">
        <v>2</v>
      </c>
      <c r="HM474">
        <v>0</v>
      </c>
      <c r="HN474">
        <v>0</v>
      </c>
      <c r="HO474">
        <v>0</v>
      </c>
      <c r="HP474">
        <v>0</v>
      </c>
      <c r="HQ474">
        <v>4</v>
      </c>
      <c r="HR474">
        <v>4</v>
      </c>
      <c r="HS474">
        <v>5</v>
      </c>
      <c r="HT474">
        <v>4</v>
      </c>
      <c r="HU474">
        <v>3</v>
      </c>
      <c r="HV474">
        <v>4</v>
      </c>
      <c r="HW474">
        <v>4</v>
      </c>
      <c r="HX474">
        <v>4</v>
      </c>
      <c r="HY474">
        <v>4</v>
      </c>
      <c r="HZ474">
        <v>4</v>
      </c>
      <c r="IA474">
        <v>9</v>
      </c>
      <c r="IB474" t="s">
        <v>49</v>
      </c>
      <c r="IC474">
        <v>4</v>
      </c>
      <c r="ID474">
        <v>4</v>
      </c>
      <c r="IE474">
        <v>4</v>
      </c>
      <c r="IF474">
        <v>4</v>
      </c>
      <c r="IG474">
        <v>4</v>
      </c>
      <c r="IH474">
        <v>9</v>
      </c>
      <c r="II474" t="s">
        <v>49</v>
      </c>
      <c r="IK474">
        <v>4</v>
      </c>
      <c r="IL474">
        <v>4</v>
      </c>
      <c r="IM474">
        <v>4</v>
      </c>
      <c r="IN474">
        <v>2</v>
      </c>
      <c r="IO474">
        <v>5</v>
      </c>
      <c r="IP474">
        <v>5</v>
      </c>
      <c r="IQ474">
        <v>0.62199400000000005</v>
      </c>
    </row>
    <row r="475" spans="1:251">
      <c r="A475">
        <v>300764</v>
      </c>
      <c r="B475">
        <v>14</v>
      </c>
      <c r="C475">
        <v>3</v>
      </c>
      <c r="D475" t="s">
        <v>8</v>
      </c>
      <c r="E475">
        <v>2</v>
      </c>
      <c r="F475">
        <v>3</v>
      </c>
      <c r="G475">
        <v>3</v>
      </c>
      <c r="H475">
        <v>4</v>
      </c>
      <c r="I475">
        <v>3</v>
      </c>
      <c r="J475">
        <v>1</v>
      </c>
      <c r="K475">
        <v>3</v>
      </c>
      <c r="L475">
        <v>1</v>
      </c>
      <c r="M475">
        <v>1</v>
      </c>
      <c r="N475">
        <v>2</v>
      </c>
      <c r="O475">
        <v>2</v>
      </c>
      <c r="P475">
        <v>1</v>
      </c>
      <c r="Y475" t="s">
        <v>49</v>
      </c>
      <c r="AB475" t="s">
        <v>412</v>
      </c>
      <c r="AC475">
        <v>97</v>
      </c>
      <c r="AF475" t="s">
        <v>948</v>
      </c>
      <c r="AG475">
        <v>92</v>
      </c>
      <c r="AJ475" t="s">
        <v>412</v>
      </c>
      <c r="AK475">
        <v>97</v>
      </c>
      <c r="AM475" t="s">
        <v>412</v>
      </c>
      <c r="AN475">
        <v>97</v>
      </c>
      <c r="AQ475" t="s">
        <v>412</v>
      </c>
      <c r="AR475">
        <v>97</v>
      </c>
      <c r="AU475" t="s">
        <v>412</v>
      </c>
      <c r="AV475">
        <v>97</v>
      </c>
      <c r="AX475">
        <v>4</v>
      </c>
      <c r="BE475">
        <v>1</v>
      </c>
      <c r="BF475">
        <v>1</v>
      </c>
      <c r="BG475">
        <v>1</v>
      </c>
      <c r="BH475">
        <v>1</v>
      </c>
      <c r="BI475">
        <v>1</v>
      </c>
      <c r="BJ475">
        <v>1</v>
      </c>
      <c r="BK475">
        <v>1</v>
      </c>
      <c r="BL475">
        <v>1</v>
      </c>
      <c r="BM475">
        <v>1</v>
      </c>
      <c r="BN475">
        <v>1</v>
      </c>
      <c r="BO475">
        <v>1</v>
      </c>
      <c r="BP475">
        <v>1</v>
      </c>
      <c r="BQ475">
        <v>1</v>
      </c>
      <c r="BS475" t="s">
        <v>49</v>
      </c>
      <c r="BT475" t="s">
        <v>49</v>
      </c>
      <c r="BU475" t="s">
        <v>49</v>
      </c>
      <c r="BV475" t="s">
        <v>49</v>
      </c>
      <c r="BW475" t="s">
        <v>49</v>
      </c>
      <c r="BX475">
        <v>1</v>
      </c>
      <c r="BY475">
        <v>3</v>
      </c>
      <c r="BZ475" t="s">
        <v>3440</v>
      </c>
      <c r="CA475">
        <v>7</v>
      </c>
      <c r="CG475">
        <v>1</v>
      </c>
      <c r="CH475">
        <v>1</v>
      </c>
      <c r="CI475">
        <v>1</v>
      </c>
      <c r="CJ475">
        <v>1</v>
      </c>
      <c r="CK475">
        <v>1</v>
      </c>
      <c r="CL475">
        <v>2</v>
      </c>
      <c r="CM475">
        <v>2</v>
      </c>
      <c r="CN475">
        <v>2</v>
      </c>
      <c r="CO475">
        <v>2</v>
      </c>
      <c r="CP475">
        <v>1</v>
      </c>
      <c r="CQ475" t="s">
        <v>49</v>
      </c>
      <c r="CS475">
        <v>12</v>
      </c>
      <c r="CV475">
        <v>11</v>
      </c>
      <c r="CX475" t="s">
        <v>49</v>
      </c>
      <c r="CY475" t="s">
        <v>49</v>
      </c>
      <c r="DO475" t="s">
        <v>49</v>
      </c>
      <c r="DP475">
        <v>4</v>
      </c>
      <c r="DQ475">
        <v>4</v>
      </c>
      <c r="DR475">
        <v>4</v>
      </c>
      <c r="DS475">
        <v>4</v>
      </c>
      <c r="DT475">
        <v>4</v>
      </c>
      <c r="DU475">
        <v>2</v>
      </c>
      <c r="DV475">
        <v>4</v>
      </c>
      <c r="DW475">
        <v>4</v>
      </c>
      <c r="DX475">
        <v>4</v>
      </c>
      <c r="DY475">
        <v>5</v>
      </c>
      <c r="DZ475">
        <v>5</v>
      </c>
      <c r="EA475">
        <v>5</v>
      </c>
      <c r="EB475">
        <v>5</v>
      </c>
      <c r="EC475">
        <v>5</v>
      </c>
      <c r="ED475">
        <v>2</v>
      </c>
      <c r="EE475">
        <v>3</v>
      </c>
      <c r="EF475">
        <v>5</v>
      </c>
      <c r="EG475">
        <v>5</v>
      </c>
      <c r="EH475">
        <v>2</v>
      </c>
      <c r="EW475" t="s">
        <v>49</v>
      </c>
      <c r="FC475">
        <v>2</v>
      </c>
      <c r="FK475" t="s">
        <v>49</v>
      </c>
      <c r="FL475" t="s">
        <v>49</v>
      </c>
      <c r="FM475" t="s">
        <v>49</v>
      </c>
      <c r="FN475">
        <v>1</v>
      </c>
      <c r="FO475">
        <v>2</v>
      </c>
      <c r="FV475" t="s">
        <v>49</v>
      </c>
      <c r="FW475" t="s">
        <v>49</v>
      </c>
      <c r="FX475">
        <v>1</v>
      </c>
      <c r="GC475" t="s">
        <v>49</v>
      </c>
      <c r="GD475" t="s">
        <v>49</v>
      </c>
      <c r="GE475" t="s">
        <v>49</v>
      </c>
      <c r="GF475" t="s">
        <v>49</v>
      </c>
      <c r="GG475">
        <v>4</v>
      </c>
      <c r="GH475">
        <v>1</v>
      </c>
      <c r="GI475">
        <v>1</v>
      </c>
      <c r="GJ475">
        <v>3</v>
      </c>
      <c r="GN475">
        <v>3</v>
      </c>
      <c r="GP475">
        <v>3</v>
      </c>
      <c r="GS475">
        <v>3</v>
      </c>
      <c r="GV475">
        <v>3</v>
      </c>
      <c r="GX475" t="s">
        <v>49</v>
      </c>
      <c r="GY475" t="s">
        <v>49</v>
      </c>
      <c r="GZ475" t="s">
        <v>49</v>
      </c>
      <c r="HA475" t="s">
        <v>49</v>
      </c>
      <c r="HB475" t="s">
        <v>49</v>
      </c>
      <c r="HC475">
        <v>3</v>
      </c>
      <c r="HD475">
        <v>3</v>
      </c>
      <c r="HE475">
        <v>3</v>
      </c>
      <c r="HF475">
        <v>3</v>
      </c>
      <c r="HG475">
        <v>3</v>
      </c>
      <c r="HM475">
        <v>6</v>
      </c>
      <c r="HN475">
        <v>20</v>
      </c>
      <c r="HO475">
        <v>10</v>
      </c>
      <c r="HP475">
        <v>0</v>
      </c>
      <c r="HQ475">
        <v>4</v>
      </c>
      <c r="HR475">
        <v>5</v>
      </c>
      <c r="HS475">
        <v>5</v>
      </c>
      <c r="HT475">
        <v>5</v>
      </c>
      <c r="HU475">
        <v>6</v>
      </c>
      <c r="HV475">
        <v>4</v>
      </c>
      <c r="HW475">
        <v>4</v>
      </c>
      <c r="HX475">
        <v>4</v>
      </c>
      <c r="HY475">
        <v>4</v>
      </c>
      <c r="HZ475">
        <v>4</v>
      </c>
      <c r="IA475">
        <v>4</v>
      </c>
      <c r="IB475" t="s">
        <v>49</v>
      </c>
      <c r="IC475">
        <v>4</v>
      </c>
      <c r="ID475">
        <v>4</v>
      </c>
      <c r="IE475">
        <v>4</v>
      </c>
      <c r="IF475">
        <v>4</v>
      </c>
      <c r="IG475">
        <v>4</v>
      </c>
      <c r="IH475">
        <v>4</v>
      </c>
      <c r="II475" t="s">
        <v>49</v>
      </c>
      <c r="IK475">
        <v>4</v>
      </c>
      <c r="IL475">
        <v>4</v>
      </c>
      <c r="IM475">
        <v>4</v>
      </c>
      <c r="IN475">
        <v>1</v>
      </c>
      <c r="IO475">
        <v>4</v>
      </c>
      <c r="IP475">
        <v>4</v>
      </c>
      <c r="IQ475">
        <v>0.75444500000000003</v>
      </c>
    </row>
    <row r="476" spans="1:251">
      <c r="A476">
        <v>309513</v>
      </c>
      <c r="B476">
        <v>18</v>
      </c>
      <c r="C476">
        <v>3</v>
      </c>
      <c r="D476" t="s">
        <v>26</v>
      </c>
      <c r="E476">
        <v>1</v>
      </c>
      <c r="F476">
        <v>4</v>
      </c>
      <c r="G476">
        <v>4</v>
      </c>
      <c r="H476">
        <v>1</v>
      </c>
      <c r="I476">
        <v>3</v>
      </c>
      <c r="J476">
        <v>4</v>
      </c>
      <c r="K476">
        <v>2</v>
      </c>
      <c r="L476">
        <v>3</v>
      </c>
      <c r="M476">
        <v>1</v>
      </c>
      <c r="N476">
        <v>1</v>
      </c>
      <c r="O476">
        <v>1</v>
      </c>
      <c r="P476">
        <v>1</v>
      </c>
      <c r="Q476">
        <v>3</v>
      </c>
      <c r="Y476" t="s">
        <v>49</v>
      </c>
      <c r="AB476" t="s">
        <v>449</v>
      </c>
      <c r="AC476">
        <v>4</v>
      </c>
      <c r="AF476" t="s">
        <v>49</v>
      </c>
      <c r="AJ476" t="s">
        <v>1249</v>
      </c>
      <c r="AK476">
        <v>3</v>
      </c>
      <c r="AM476" t="s">
        <v>1079</v>
      </c>
      <c r="AN476">
        <v>3</v>
      </c>
      <c r="AQ476" t="s">
        <v>1079</v>
      </c>
      <c r="AR476">
        <v>3</v>
      </c>
      <c r="AU476" t="s">
        <v>2749</v>
      </c>
      <c r="AV476">
        <v>30</v>
      </c>
      <c r="AX476">
        <v>4</v>
      </c>
      <c r="AZ476">
        <v>2</v>
      </c>
      <c r="BE476">
        <v>1</v>
      </c>
      <c r="BF476">
        <v>1</v>
      </c>
      <c r="BG476">
        <v>3</v>
      </c>
      <c r="BH476">
        <v>1</v>
      </c>
      <c r="BI476">
        <v>10</v>
      </c>
      <c r="BJ476">
        <v>1</v>
      </c>
      <c r="BK476">
        <v>1</v>
      </c>
      <c r="BL476">
        <v>1</v>
      </c>
      <c r="BM476">
        <v>1</v>
      </c>
      <c r="BN476">
        <v>1</v>
      </c>
      <c r="BO476">
        <v>1</v>
      </c>
      <c r="BP476">
        <v>1</v>
      </c>
      <c r="BQ476">
        <v>1</v>
      </c>
      <c r="BS476" t="s">
        <v>49</v>
      </c>
      <c r="BT476" t="s">
        <v>49</v>
      </c>
      <c r="BU476" t="s">
        <v>49</v>
      </c>
      <c r="BV476" t="s">
        <v>49</v>
      </c>
      <c r="BW476" t="s">
        <v>49</v>
      </c>
      <c r="BX476">
        <v>1</v>
      </c>
      <c r="BY476">
        <v>3</v>
      </c>
      <c r="BZ476" t="s">
        <v>3441</v>
      </c>
      <c r="CA476">
        <v>16</v>
      </c>
      <c r="CB476">
        <v>35</v>
      </c>
      <c r="CG476">
        <v>1</v>
      </c>
      <c r="CH476">
        <v>2</v>
      </c>
      <c r="CI476">
        <v>2</v>
      </c>
      <c r="CJ476">
        <v>1</v>
      </c>
      <c r="CK476">
        <v>4</v>
      </c>
      <c r="CL476">
        <v>4</v>
      </c>
      <c r="CM476">
        <v>2</v>
      </c>
      <c r="CN476">
        <v>3</v>
      </c>
      <c r="CO476">
        <v>2</v>
      </c>
      <c r="CP476">
        <v>1</v>
      </c>
      <c r="CQ476" t="s">
        <v>49</v>
      </c>
      <c r="CX476" t="s">
        <v>49</v>
      </c>
      <c r="CY476" t="s">
        <v>49</v>
      </c>
      <c r="CZ476">
        <v>1</v>
      </c>
      <c r="DA476">
        <v>2</v>
      </c>
      <c r="DB476">
        <v>2</v>
      </c>
      <c r="DC476">
        <v>2</v>
      </c>
      <c r="DD476">
        <v>2</v>
      </c>
      <c r="DE476">
        <v>2</v>
      </c>
      <c r="DF476">
        <v>2</v>
      </c>
      <c r="DG476">
        <v>3</v>
      </c>
      <c r="DH476">
        <v>3</v>
      </c>
      <c r="DI476">
        <v>4</v>
      </c>
      <c r="DJ476">
        <v>4</v>
      </c>
      <c r="DK476">
        <v>4</v>
      </c>
      <c r="DL476">
        <v>4</v>
      </c>
      <c r="DM476">
        <v>4</v>
      </c>
      <c r="DN476">
        <v>5</v>
      </c>
      <c r="DO476" t="s">
        <v>49</v>
      </c>
      <c r="DP476">
        <v>4</v>
      </c>
      <c r="DQ476">
        <v>4</v>
      </c>
      <c r="DR476">
        <v>4</v>
      </c>
      <c r="DS476">
        <v>4</v>
      </c>
      <c r="DT476">
        <v>4</v>
      </c>
      <c r="DU476">
        <v>4</v>
      </c>
      <c r="DV476">
        <v>4</v>
      </c>
      <c r="DW476">
        <v>4</v>
      </c>
      <c r="DX476">
        <v>4</v>
      </c>
      <c r="DY476">
        <v>3</v>
      </c>
      <c r="DZ476">
        <v>3</v>
      </c>
      <c r="EA476">
        <v>3</v>
      </c>
      <c r="EB476">
        <v>3</v>
      </c>
      <c r="EC476">
        <v>3</v>
      </c>
      <c r="ED476">
        <v>4</v>
      </c>
      <c r="EE476">
        <v>4</v>
      </c>
      <c r="EF476">
        <v>4</v>
      </c>
      <c r="EG476">
        <v>4</v>
      </c>
      <c r="EH476">
        <v>2</v>
      </c>
      <c r="EW476" t="s">
        <v>49</v>
      </c>
      <c r="FC476">
        <v>2</v>
      </c>
      <c r="FK476" t="s">
        <v>49</v>
      </c>
      <c r="FL476" t="s">
        <v>49</v>
      </c>
      <c r="FM476" t="s">
        <v>49</v>
      </c>
      <c r="FN476">
        <v>2</v>
      </c>
      <c r="FO476">
        <v>2</v>
      </c>
      <c r="FV476" t="s">
        <v>49</v>
      </c>
      <c r="FW476" t="s">
        <v>49</v>
      </c>
      <c r="FX476">
        <v>1</v>
      </c>
      <c r="FY476">
        <v>3</v>
      </c>
      <c r="GC476" t="s">
        <v>49</v>
      </c>
      <c r="GD476" t="s">
        <v>49</v>
      </c>
      <c r="GE476" t="s">
        <v>49</v>
      </c>
      <c r="GF476" t="s">
        <v>49</v>
      </c>
      <c r="GG476">
        <v>4</v>
      </c>
      <c r="GH476">
        <v>2</v>
      </c>
      <c r="GI476">
        <v>1</v>
      </c>
      <c r="GJ476">
        <v>3</v>
      </c>
      <c r="GN476">
        <v>3</v>
      </c>
      <c r="GP476">
        <v>3</v>
      </c>
      <c r="GS476">
        <v>3</v>
      </c>
      <c r="GV476">
        <v>9</v>
      </c>
      <c r="GX476" t="s">
        <v>49</v>
      </c>
      <c r="GY476" t="s">
        <v>49</v>
      </c>
      <c r="GZ476" t="s">
        <v>49</v>
      </c>
      <c r="HA476" t="s">
        <v>49</v>
      </c>
      <c r="HB476" t="s">
        <v>49</v>
      </c>
      <c r="HC476">
        <v>3</v>
      </c>
      <c r="HD476">
        <v>3</v>
      </c>
      <c r="HE476">
        <v>3</v>
      </c>
      <c r="HF476">
        <v>3</v>
      </c>
      <c r="HG476">
        <v>9</v>
      </c>
      <c r="HM476">
        <v>5</v>
      </c>
      <c r="HN476">
        <v>5</v>
      </c>
      <c r="HO476">
        <v>10</v>
      </c>
      <c r="HP476">
        <v>10</v>
      </c>
      <c r="HQ476">
        <v>5</v>
      </c>
      <c r="HR476">
        <v>5</v>
      </c>
      <c r="HS476">
        <v>5</v>
      </c>
      <c r="HT476">
        <v>5</v>
      </c>
      <c r="HU476">
        <v>5</v>
      </c>
      <c r="HV476">
        <v>2</v>
      </c>
      <c r="HW476">
        <v>2</v>
      </c>
      <c r="HX476">
        <v>4</v>
      </c>
      <c r="HY476">
        <v>2</v>
      </c>
      <c r="HZ476">
        <v>2</v>
      </c>
      <c r="IA476">
        <v>4</v>
      </c>
      <c r="IB476" t="s">
        <v>49</v>
      </c>
      <c r="IC476">
        <v>2</v>
      </c>
      <c r="ID476">
        <v>2</v>
      </c>
      <c r="IE476">
        <v>4</v>
      </c>
      <c r="IF476">
        <v>2</v>
      </c>
      <c r="IG476">
        <v>4</v>
      </c>
      <c r="IH476">
        <v>4</v>
      </c>
      <c r="II476" t="s">
        <v>49</v>
      </c>
      <c r="IK476">
        <v>5</v>
      </c>
      <c r="IL476">
        <v>4</v>
      </c>
      <c r="IM476">
        <v>4</v>
      </c>
      <c r="IN476">
        <v>2</v>
      </c>
      <c r="IO476">
        <v>4</v>
      </c>
      <c r="IP476">
        <v>5</v>
      </c>
      <c r="IQ476">
        <v>0.49833699999999997</v>
      </c>
    </row>
    <row r="477" spans="1:251">
      <c r="A477">
        <v>299334</v>
      </c>
      <c r="B477">
        <v>14</v>
      </c>
      <c r="C477">
        <v>3</v>
      </c>
      <c r="D477" t="s">
        <v>8</v>
      </c>
      <c r="E477">
        <v>1</v>
      </c>
      <c r="F477">
        <v>3</v>
      </c>
      <c r="G477">
        <v>4</v>
      </c>
      <c r="H477">
        <v>1</v>
      </c>
      <c r="I477">
        <v>3</v>
      </c>
      <c r="J477">
        <v>1</v>
      </c>
      <c r="K477">
        <v>3</v>
      </c>
      <c r="L477">
        <v>1</v>
      </c>
      <c r="M477">
        <v>1</v>
      </c>
      <c r="N477">
        <v>1</v>
      </c>
      <c r="O477">
        <v>1</v>
      </c>
      <c r="P477">
        <v>1</v>
      </c>
      <c r="Q477">
        <v>3</v>
      </c>
      <c r="Y477" t="s">
        <v>49</v>
      </c>
      <c r="AB477" t="s">
        <v>450</v>
      </c>
      <c r="AC477">
        <v>8</v>
      </c>
      <c r="AF477" t="s">
        <v>49</v>
      </c>
      <c r="AJ477" t="s">
        <v>1250</v>
      </c>
      <c r="AK477">
        <v>91</v>
      </c>
      <c r="AM477" t="s">
        <v>1736</v>
      </c>
      <c r="AN477">
        <v>91</v>
      </c>
      <c r="AQ477" t="s">
        <v>2256</v>
      </c>
      <c r="AR477">
        <v>91</v>
      </c>
      <c r="AU477" t="s">
        <v>2256</v>
      </c>
      <c r="AV477">
        <v>91</v>
      </c>
      <c r="AX477">
        <v>2</v>
      </c>
      <c r="AZ477">
        <v>4</v>
      </c>
      <c r="BE477">
        <v>3</v>
      </c>
      <c r="BF477">
        <v>3</v>
      </c>
      <c r="BG477">
        <v>3</v>
      </c>
      <c r="BH477">
        <v>3</v>
      </c>
      <c r="BI477">
        <v>3</v>
      </c>
      <c r="BJ477">
        <v>1</v>
      </c>
      <c r="BK477">
        <v>1</v>
      </c>
      <c r="BL477">
        <v>1</v>
      </c>
      <c r="BM477">
        <v>2</v>
      </c>
      <c r="BN477">
        <v>2</v>
      </c>
      <c r="BO477">
        <v>2</v>
      </c>
      <c r="BP477">
        <v>2</v>
      </c>
      <c r="BQ477">
        <v>2</v>
      </c>
      <c r="BS477" t="s">
        <v>49</v>
      </c>
      <c r="BT477" t="s">
        <v>49</v>
      </c>
      <c r="BU477" t="s">
        <v>49</v>
      </c>
      <c r="BV477" t="s">
        <v>49</v>
      </c>
      <c r="BW477" t="s">
        <v>49</v>
      </c>
      <c r="BX477">
        <v>3</v>
      </c>
      <c r="BY477">
        <v>1</v>
      </c>
      <c r="BZ477" t="s">
        <v>3442</v>
      </c>
      <c r="CA477">
        <v>2</v>
      </c>
      <c r="CG477">
        <v>2</v>
      </c>
      <c r="CH477">
        <v>2</v>
      </c>
      <c r="CI477">
        <v>1</v>
      </c>
      <c r="CJ477">
        <v>1</v>
      </c>
      <c r="CK477">
        <v>3</v>
      </c>
      <c r="CL477">
        <v>1</v>
      </c>
      <c r="CM477">
        <v>2</v>
      </c>
      <c r="CN477">
        <v>2</v>
      </c>
      <c r="CO477">
        <v>3</v>
      </c>
      <c r="CQ477" t="s">
        <v>49</v>
      </c>
      <c r="CX477" t="s">
        <v>49</v>
      </c>
      <c r="CY477" t="s">
        <v>49</v>
      </c>
      <c r="CZ477">
        <v>1</v>
      </c>
      <c r="DA477">
        <v>1</v>
      </c>
      <c r="DB477">
        <v>4</v>
      </c>
      <c r="DC477">
        <v>4</v>
      </c>
      <c r="DD477">
        <v>4</v>
      </c>
      <c r="DE477">
        <v>4</v>
      </c>
      <c r="DF477">
        <v>4</v>
      </c>
      <c r="DG477">
        <v>5</v>
      </c>
      <c r="DH477">
        <v>5</v>
      </c>
      <c r="DI477">
        <v>1</v>
      </c>
      <c r="DJ477">
        <v>1</v>
      </c>
      <c r="DK477">
        <v>5</v>
      </c>
      <c r="DL477">
        <v>5</v>
      </c>
      <c r="DM477">
        <v>5</v>
      </c>
      <c r="DN477">
        <v>4</v>
      </c>
      <c r="DO477" t="s">
        <v>49</v>
      </c>
      <c r="DP477">
        <v>4</v>
      </c>
      <c r="DQ477">
        <v>4</v>
      </c>
      <c r="DR477">
        <v>4</v>
      </c>
      <c r="DS477">
        <v>4</v>
      </c>
      <c r="DT477">
        <v>4</v>
      </c>
      <c r="DU477">
        <v>2</v>
      </c>
      <c r="DV477">
        <v>3</v>
      </c>
      <c r="DW477">
        <v>4</v>
      </c>
      <c r="DX477">
        <v>4</v>
      </c>
      <c r="DY477">
        <v>5</v>
      </c>
      <c r="DZ477">
        <v>5</v>
      </c>
      <c r="EA477">
        <v>5</v>
      </c>
      <c r="EB477">
        <v>5</v>
      </c>
      <c r="EC477">
        <v>5</v>
      </c>
      <c r="ED477">
        <v>1</v>
      </c>
      <c r="EE477">
        <v>5</v>
      </c>
      <c r="EF477">
        <v>5</v>
      </c>
      <c r="EG477">
        <v>5</v>
      </c>
      <c r="EH477">
        <v>2</v>
      </c>
      <c r="EW477" t="s">
        <v>49</v>
      </c>
      <c r="FC477">
        <v>2</v>
      </c>
      <c r="FK477" t="s">
        <v>49</v>
      </c>
      <c r="FL477" t="s">
        <v>49</v>
      </c>
      <c r="FM477" t="s">
        <v>49</v>
      </c>
      <c r="FN477">
        <v>2</v>
      </c>
      <c r="FO477">
        <v>2</v>
      </c>
      <c r="FV477" t="s">
        <v>49</v>
      </c>
      <c r="FW477" t="s">
        <v>49</v>
      </c>
      <c r="FX477">
        <v>1</v>
      </c>
      <c r="GC477" t="s">
        <v>49</v>
      </c>
      <c r="GD477" t="s">
        <v>49</v>
      </c>
      <c r="GE477" t="s">
        <v>49</v>
      </c>
      <c r="GF477" t="s">
        <v>49</v>
      </c>
      <c r="GG477">
        <v>4</v>
      </c>
      <c r="GH477">
        <v>2</v>
      </c>
      <c r="GI477">
        <v>1</v>
      </c>
      <c r="GJ477">
        <v>3</v>
      </c>
      <c r="GN477">
        <v>3</v>
      </c>
      <c r="GP477">
        <v>3</v>
      </c>
      <c r="GS477">
        <v>3</v>
      </c>
      <c r="GV477">
        <v>3</v>
      </c>
      <c r="GX477" t="s">
        <v>49</v>
      </c>
      <c r="GY477" t="s">
        <v>49</v>
      </c>
      <c r="GZ477" t="s">
        <v>49</v>
      </c>
      <c r="HA477" t="s">
        <v>49</v>
      </c>
      <c r="HB477" t="s">
        <v>49</v>
      </c>
      <c r="HC477">
        <v>3</v>
      </c>
      <c r="HD477">
        <v>3</v>
      </c>
      <c r="HE477">
        <v>3</v>
      </c>
      <c r="HF477">
        <v>3</v>
      </c>
      <c r="HG477">
        <v>3</v>
      </c>
      <c r="HM477">
        <v>2</v>
      </c>
      <c r="HN477">
        <v>2</v>
      </c>
      <c r="HO477">
        <v>0</v>
      </c>
      <c r="HP477">
        <v>15</v>
      </c>
      <c r="HQ477">
        <v>7</v>
      </c>
      <c r="HR477">
        <v>7</v>
      </c>
      <c r="HS477">
        <v>7</v>
      </c>
      <c r="HT477">
        <v>7</v>
      </c>
      <c r="HU477">
        <v>7</v>
      </c>
      <c r="HV477">
        <v>4</v>
      </c>
      <c r="HW477">
        <v>4</v>
      </c>
      <c r="HX477">
        <v>4</v>
      </c>
      <c r="HY477">
        <v>4</v>
      </c>
      <c r="HZ477">
        <v>4</v>
      </c>
      <c r="IA477">
        <v>4</v>
      </c>
      <c r="IB477" t="s">
        <v>49</v>
      </c>
      <c r="IC477">
        <v>4</v>
      </c>
      <c r="ID477">
        <v>4</v>
      </c>
      <c r="IE477">
        <v>4</v>
      </c>
      <c r="IF477">
        <v>4</v>
      </c>
      <c r="IG477">
        <v>4</v>
      </c>
      <c r="IH477">
        <v>4</v>
      </c>
      <c r="II477" t="s">
        <v>49</v>
      </c>
      <c r="IK477">
        <v>5</v>
      </c>
      <c r="IL477">
        <v>5</v>
      </c>
      <c r="IM477">
        <v>5</v>
      </c>
      <c r="IN477">
        <v>5</v>
      </c>
      <c r="IO477">
        <v>5</v>
      </c>
      <c r="IP477">
        <v>5</v>
      </c>
      <c r="IQ477">
        <v>0.82186700000000001</v>
      </c>
    </row>
    <row r="478" spans="1:251">
      <c r="A478">
        <v>300862</v>
      </c>
      <c r="B478">
        <v>11</v>
      </c>
      <c r="C478">
        <v>2</v>
      </c>
      <c r="D478" t="s">
        <v>15</v>
      </c>
      <c r="E478">
        <v>2</v>
      </c>
      <c r="F478">
        <v>2</v>
      </c>
      <c r="G478">
        <v>4</v>
      </c>
      <c r="H478">
        <v>3</v>
      </c>
      <c r="I478">
        <v>3</v>
      </c>
      <c r="J478">
        <v>1</v>
      </c>
      <c r="K478">
        <v>1</v>
      </c>
      <c r="L478">
        <v>3</v>
      </c>
      <c r="M478">
        <v>1</v>
      </c>
      <c r="N478">
        <v>2</v>
      </c>
      <c r="O478">
        <v>3</v>
      </c>
      <c r="P478">
        <v>1</v>
      </c>
      <c r="Q478">
        <v>3</v>
      </c>
      <c r="Y478" t="s">
        <v>49</v>
      </c>
      <c r="AB478" t="s">
        <v>95</v>
      </c>
      <c r="AC478">
        <v>9</v>
      </c>
      <c r="AF478" t="s">
        <v>49</v>
      </c>
      <c r="AJ478" t="s">
        <v>1251</v>
      </c>
      <c r="AK478">
        <v>9</v>
      </c>
      <c r="AM478" t="s">
        <v>1737</v>
      </c>
      <c r="AN478">
        <v>9</v>
      </c>
      <c r="AQ478" t="s">
        <v>2257</v>
      </c>
      <c r="AR478">
        <v>9</v>
      </c>
      <c r="AU478" t="s">
        <v>844</v>
      </c>
      <c r="AV478">
        <v>9</v>
      </c>
      <c r="AX478">
        <v>2</v>
      </c>
      <c r="AZ478">
        <v>2</v>
      </c>
      <c r="BE478">
        <v>1</v>
      </c>
      <c r="BF478">
        <v>1</v>
      </c>
      <c r="BG478">
        <v>1</v>
      </c>
      <c r="BH478">
        <v>1</v>
      </c>
      <c r="BI478">
        <v>1</v>
      </c>
      <c r="BJ478">
        <v>1</v>
      </c>
      <c r="BK478">
        <v>1</v>
      </c>
      <c r="BL478">
        <v>1</v>
      </c>
      <c r="BM478">
        <v>1</v>
      </c>
      <c r="BN478">
        <v>1</v>
      </c>
      <c r="BO478">
        <v>1</v>
      </c>
      <c r="BP478">
        <v>1</v>
      </c>
      <c r="BQ478">
        <v>2</v>
      </c>
      <c r="BS478" t="s">
        <v>49</v>
      </c>
      <c r="BT478" t="s">
        <v>49</v>
      </c>
      <c r="BU478" t="s">
        <v>49</v>
      </c>
      <c r="BV478" t="s">
        <v>49</v>
      </c>
      <c r="BW478" t="s">
        <v>49</v>
      </c>
      <c r="BX478">
        <v>1</v>
      </c>
      <c r="BY478">
        <v>3</v>
      </c>
      <c r="BZ478" t="s">
        <v>1751</v>
      </c>
      <c r="CA478">
        <v>10</v>
      </c>
      <c r="CG478">
        <v>1</v>
      </c>
      <c r="CH478">
        <v>1</v>
      </c>
      <c r="CI478">
        <v>1</v>
      </c>
      <c r="CJ478">
        <v>4</v>
      </c>
      <c r="CK478">
        <v>2</v>
      </c>
      <c r="CL478">
        <v>2</v>
      </c>
      <c r="CM478">
        <v>2</v>
      </c>
      <c r="CN478">
        <v>2</v>
      </c>
      <c r="CO478">
        <v>1</v>
      </c>
      <c r="CP478">
        <v>1</v>
      </c>
      <c r="CQ478" t="s">
        <v>49</v>
      </c>
      <c r="CX478" t="s">
        <v>49</v>
      </c>
      <c r="CY478" t="s">
        <v>49</v>
      </c>
      <c r="CZ478">
        <v>1</v>
      </c>
      <c r="DA478">
        <v>2</v>
      </c>
      <c r="DB478">
        <v>2</v>
      </c>
      <c r="DC478">
        <v>2</v>
      </c>
      <c r="DD478">
        <v>2</v>
      </c>
      <c r="DE478">
        <v>2</v>
      </c>
      <c r="DF478">
        <v>2</v>
      </c>
      <c r="DG478">
        <v>5</v>
      </c>
      <c r="DH478">
        <v>5</v>
      </c>
      <c r="DI478">
        <v>1</v>
      </c>
      <c r="DJ478">
        <v>1</v>
      </c>
      <c r="DK478">
        <v>1</v>
      </c>
      <c r="DL478">
        <v>5</v>
      </c>
      <c r="DM478">
        <v>5</v>
      </c>
      <c r="DN478">
        <v>2</v>
      </c>
      <c r="DO478" t="s">
        <v>49</v>
      </c>
      <c r="DP478">
        <v>4</v>
      </c>
      <c r="DQ478">
        <v>4</v>
      </c>
      <c r="DR478">
        <v>4</v>
      </c>
      <c r="DS478">
        <v>3</v>
      </c>
      <c r="DT478">
        <v>2</v>
      </c>
      <c r="DU478">
        <v>4</v>
      </c>
      <c r="DV478">
        <v>4</v>
      </c>
      <c r="DW478">
        <v>4</v>
      </c>
      <c r="DX478">
        <v>4</v>
      </c>
      <c r="DY478">
        <v>5</v>
      </c>
      <c r="DZ478">
        <v>5</v>
      </c>
      <c r="EA478">
        <v>5</v>
      </c>
      <c r="EB478">
        <v>5</v>
      </c>
      <c r="EC478">
        <v>5</v>
      </c>
      <c r="ED478">
        <v>5</v>
      </c>
      <c r="EE478">
        <v>5</v>
      </c>
      <c r="EF478">
        <v>5</v>
      </c>
      <c r="EG478">
        <v>5</v>
      </c>
      <c r="EH478">
        <v>2</v>
      </c>
      <c r="EW478" t="s">
        <v>49</v>
      </c>
      <c r="FC478">
        <v>2</v>
      </c>
      <c r="FK478" t="s">
        <v>49</v>
      </c>
      <c r="FL478" t="s">
        <v>49</v>
      </c>
      <c r="FM478" t="s">
        <v>49</v>
      </c>
      <c r="FN478">
        <v>2</v>
      </c>
      <c r="FO478">
        <v>2</v>
      </c>
      <c r="FV478" t="s">
        <v>49</v>
      </c>
      <c r="FW478" t="s">
        <v>49</v>
      </c>
      <c r="FX478">
        <v>1</v>
      </c>
      <c r="FY478">
        <v>3</v>
      </c>
      <c r="GC478" t="s">
        <v>49</v>
      </c>
      <c r="GD478" t="s">
        <v>49</v>
      </c>
      <c r="GE478" t="s">
        <v>49</v>
      </c>
      <c r="GF478" t="s">
        <v>49</v>
      </c>
      <c r="GG478">
        <v>4</v>
      </c>
      <c r="GH478">
        <v>2</v>
      </c>
      <c r="GI478">
        <v>1</v>
      </c>
      <c r="GJ478">
        <v>3</v>
      </c>
      <c r="GN478">
        <v>3</v>
      </c>
      <c r="GP478">
        <v>2</v>
      </c>
      <c r="GQ478">
        <v>3</v>
      </c>
      <c r="GS478">
        <v>2</v>
      </c>
      <c r="GV478">
        <v>9</v>
      </c>
      <c r="GX478" t="s">
        <v>49</v>
      </c>
      <c r="GY478" t="s">
        <v>49</v>
      </c>
      <c r="GZ478" t="s">
        <v>49</v>
      </c>
      <c r="HA478" t="s">
        <v>49</v>
      </c>
      <c r="HB478" t="s">
        <v>49</v>
      </c>
      <c r="HC478">
        <v>3</v>
      </c>
      <c r="HD478">
        <v>3</v>
      </c>
      <c r="HE478">
        <v>2</v>
      </c>
      <c r="HF478">
        <v>2</v>
      </c>
      <c r="HG478">
        <v>9</v>
      </c>
      <c r="HM478">
        <v>0</v>
      </c>
      <c r="HN478">
        <v>0</v>
      </c>
      <c r="HO478">
        <v>0</v>
      </c>
      <c r="HP478">
        <v>0</v>
      </c>
      <c r="HQ478">
        <v>7</v>
      </c>
      <c r="HR478">
        <v>7</v>
      </c>
      <c r="HS478">
        <v>7</v>
      </c>
      <c r="HT478">
        <v>7</v>
      </c>
      <c r="HU478">
        <v>7</v>
      </c>
      <c r="HV478">
        <v>4</v>
      </c>
      <c r="HW478">
        <v>4</v>
      </c>
      <c r="HX478">
        <v>4</v>
      </c>
      <c r="HY478">
        <v>4</v>
      </c>
      <c r="HZ478">
        <v>4</v>
      </c>
      <c r="IA478">
        <v>4</v>
      </c>
      <c r="IB478" t="s">
        <v>49</v>
      </c>
      <c r="IC478">
        <v>2</v>
      </c>
      <c r="ID478">
        <v>4</v>
      </c>
      <c r="IE478">
        <v>4</v>
      </c>
      <c r="IF478">
        <v>4</v>
      </c>
      <c r="IG478">
        <v>4</v>
      </c>
      <c r="IH478">
        <v>4</v>
      </c>
      <c r="II478" t="s">
        <v>49</v>
      </c>
      <c r="IK478">
        <v>5</v>
      </c>
      <c r="IL478">
        <v>5</v>
      </c>
      <c r="IM478">
        <v>5</v>
      </c>
      <c r="IN478">
        <v>1</v>
      </c>
      <c r="IO478">
        <v>2</v>
      </c>
      <c r="IP478">
        <v>2</v>
      </c>
      <c r="IQ478">
        <v>0.77377700000000005</v>
      </c>
    </row>
    <row r="479" spans="1:251">
      <c r="A479">
        <v>298540</v>
      </c>
      <c r="B479">
        <v>12</v>
      </c>
      <c r="C479">
        <v>2</v>
      </c>
      <c r="D479" t="s">
        <v>9</v>
      </c>
      <c r="E479">
        <v>2</v>
      </c>
      <c r="F479">
        <v>2</v>
      </c>
      <c r="G479">
        <v>2</v>
      </c>
      <c r="H479">
        <v>5</v>
      </c>
      <c r="I479">
        <v>4</v>
      </c>
      <c r="J479">
        <v>2</v>
      </c>
      <c r="K479">
        <v>2</v>
      </c>
      <c r="L479">
        <v>3</v>
      </c>
      <c r="M479">
        <v>1</v>
      </c>
      <c r="N479">
        <v>1</v>
      </c>
      <c r="O479">
        <v>3</v>
      </c>
      <c r="P479">
        <v>1</v>
      </c>
      <c r="Q479">
        <v>3</v>
      </c>
      <c r="R479">
        <v>4</v>
      </c>
      <c r="S479">
        <v>5</v>
      </c>
      <c r="T479">
        <v>6</v>
      </c>
      <c r="U479">
        <v>7</v>
      </c>
      <c r="Y479" t="s">
        <v>49</v>
      </c>
      <c r="AB479" t="s">
        <v>451</v>
      </c>
      <c r="AC479">
        <v>15</v>
      </c>
      <c r="AD479">
        <v>24</v>
      </c>
      <c r="AF479" t="s">
        <v>49</v>
      </c>
      <c r="AJ479" t="s">
        <v>49</v>
      </c>
      <c r="AM479" t="s">
        <v>49</v>
      </c>
      <c r="AQ479" t="s">
        <v>49</v>
      </c>
      <c r="AU479" t="s">
        <v>49</v>
      </c>
      <c r="AX479">
        <v>2</v>
      </c>
      <c r="AZ479">
        <v>3</v>
      </c>
      <c r="BA479">
        <v>2</v>
      </c>
      <c r="BB479">
        <v>2</v>
      </c>
      <c r="BC479">
        <v>2</v>
      </c>
      <c r="BD479">
        <v>2</v>
      </c>
      <c r="BE479">
        <v>3</v>
      </c>
      <c r="BF479">
        <v>1</v>
      </c>
      <c r="BG479">
        <v>5</v>
      </c>
      <c r="BH479">
        <v>1</v>
      </c>
      <c r="BI479">
        <v>3</v>
      </c>
      <c r="BJ479">
        <v>7</v>
      </c>
      <c r="BK479">
        <v>1</v>
      </c>
      <c r="BL479">
        <v>1</v>
      </c>
      <c r="BM479">
        <v>1</v>
      </c>
      <c r="BN479">
        <v>2</v>
      </c>
      <c r="BO479">
        <v>2</v>
      </c>
      <c r="BP479">
        <v>3</v>
      </c>
      <c r="BQ479">
        <v>3</v>
      </c>
      <c r="BS479" t="s">
        <v>49</v>
      </c>
      <c r="BT479" t="s">
        <v>49</v>
      </c>
      <c r="BU479" t="s">
        <v>49</v>
      </c>
      <c r="BV479" t="s">
        <v>49</v>
      </c>
      <c r="BW479" t="s">
        <v>49</v>
      </c>
      <c r="BX479">
        <v>3</v>
      </c>
      <c r="BY479">
        <v>1</v>
      </c>
      <c r="BZ479" t="s">
        <v>3443</v>
      </c>
      <c r="CA479">
        <v>91</v>
      </c>
      <c r="CG479">
        <v>2</v>
      </c>
      <c r="CH479">
        <v>2</v>
      </c>
      <c r="CI479">
        <v>1</v>
      </c>
      <c r="CJ479">
        <v>1</v>
      </c>
      <c r="CK479">
        <v>2</v>
      </c>
      <c r="CL479">
        <v>2</v>
      </c>
      <c r="CM479">
        <v>1</v>
      </c>
      <c r="CN479">
        <v>1</v>
      </c>
      <c r="CO479">
        <v>2</v>
      </c>
      <c r="CP479">
        <v>9</v>
      </c>
      <c r="CQ479" t="s">
        <v>49</v>
      </c>
      <c r="CX479" t="s">
        <v>49</v>
      </c>
      <c r="CY479" t="s">
        <v>49</v>
      </c>
      <c r="CZ479">
        <v>1</v>
      </c>
      <c r="DA479">
        <v>1</v>
      </c>
      <c r="DB479">
        <v>1</v>
      </c>
      <c r="DC479">
        <v>1</v>
      </c>
      <c r="DD479">
        <v>1</v>
      </c>
      <c r="DE479">
        <v>1</v>
      </c>
      <c r="DF479">
        <v>1</v>
      </c>
      <c r="DG479">
        <v>1</v>
      </c>
      <c r="DH479">
        <v>1</v>
      </c>
      <c r="DI479">
        <v>1</v>
      </c>
      <c r="DJ479">
        <v>1</v>
      </c>
      <c r="DK479">
        <v>4</v>
      </c>
      <c r="DL479">
        <v>5</v>
      </c>
      <c r="DM479">
        <v>5</v>
      </c>
      <c r="DN479">
        <v>2</v>
      </c>
      <c r="DO479" t="s">
        <v>49</v>
      </c>
      <c r="DP479">
        <v>4</v>
      </c>
      <c r="DQ479">
        <v>4</v>
      </c>
      <c r="DR479">
        <v>3</v>
      </c>
      <c r="DS479">
        <v>3</v>
      </c>
      <c r="DT479">
        <v>3</v>
      </c>
      <c r="DU479">
        <v>3</v>
      </c>
      <c r="DV479">
        <v>2</v>
      </c>
      <c r="DW479">
        <v>4</v>
      </c>
      <c r="DX479">
        <v>4</v>
      </c>
      <c r="DY479">
        <v>5</v>
      </c>
      <c r="DZ479">
        <v>2</v>
      </c>
      <c r="EA479">
        <v>3</v>
      </c>
      <c r="EB479">
        <v>4</v>
      </c>
      <c r="EC479">
        <v>4</v>
      </c>
      <c r="ED479">
        <v>1</v>
      </c>
      <c r="EE479">
        <v>1</v>
      </c>
      <c r="EF479">
        <v>5</v>
      </c>
      <c r="EG479">
        <v>4</v>
      </c>
      <c r="EH479">
        <v>2</v>
      </c>
      <c r="EW479" t="s">
        <v>49</v>
      </c>
      <c r="FC479">
        <v>2</v>
      </c>
      <c r="FK479" t="s">
        <v>49</v>
      </c>
      <c r="FL479" t="s">
        <v>49</v>
      </c>
      <c r="FM479" t="s">
        <v>49</v>
      </c>
      <c r="FN479">
        <v>2</v>
      </c>
      <c r="FO479">
        <v>2</v>
      </c>
      <c r="FV479" t="s">
        <v>49</v>
      </c>
      <c r="FW479" t="s">
        <v>49</v>
      </c>
      <c r="FX479">
        <v>1</v>
      </c>
      <c r="GC479" t="s">
        <v>49</v>
      </c>
      <c r="GD479" t="s">
        <v>49</v>
      </c>
      <c r="GE479" t="s">
        <v>49</v>
      </c>
      <c r="GF479" t="s">
        <v>49</v>
      </c>
      <c r="GG479">
        <v>4</v>
      </c>
      <c r="GH479">
        <v>2</v>
      </c>
      <c r="GI479">
        <v>1</v>
      </c>
      <c r="GJ479">
        <v>3</v>
      </c>
      <c r="GN479">
        <v>3</v>
      </c>
      <c r="GP479">
        <v>3</v>
      </c>
      <c r="GS479">
        <v>3</v>
      </c>
      <c r="GT479">
        <v>5</v>
      </c>
      <c r="GV479">
        <v>9</v>
      </c>
      <c r="GX479" t="s">
        <v>49</v>
      </c>
      <c r="GY479" t="s">
        <v>49</v>
      </c>
      <c r="GZ479" t="s">
        <v>49</v>
      </c>
      <c r="HA479" t="s">
        <v>4485</v>
      </c>
      <c r="HB479" t="s">
        <v>49</v>
      </c>
      <c r="HC479">
        <v>3</v>
      </c>
      <c r="HD479">
        <v>3</v>
      </c>
      <c r="HE479">
        <v>3</v>
      </c>
      <c r="HF479">
        <v>3</v>
      </c>
      <c r="HG479">
        <v>9</v>
      </c>
      <c r="HM479">
        <v>0</v>
      </c>
      <c r="HN479">
        <v>0</v>
      </c>
      <c r="HO479">
        <v>0</v>
      </c>
      <c r="HP479">
        <v>0</v>
      </c>
      <c r="HQ479">
        <v>7</v>
      </c>
      <c r="HR479">
        <v>7</v>
      </c>
      <c r="HS479">
        <v>7</v>
      </c>
      <c r="HT479">
        <v>4</v>
      </c>
      <c r="HU479">
        <v>4</v>
      </c>
      <c r="HV479">
        <v>4</v>
      </c>
      <c r="HW479">
        <v>4</v>
      </c>
      <c r="HX479">
        <v>4</v>
      </c>
      <c r="HY479">
        <v>4</v>
      </c>
      <c r="HZ479">
        <v>4</v>
      </c>
      <c r="IA479">
        <v>9</v>
      </c>
      <c r="IB479" t="s">
        <v>49</v>
      </c>
      <c r="IC479">
        <v>4</v>
      </c>
      <c r="ID479">
        <v>4</v>
      </c>
      <c r="IE479">
        <v>4</v>
      </c>
      <c r="IF479">
        <v>4</v>
      </c>
      <c r="IG479">
        <v>4</v>
      </c>
      <c r="IH479">
        <v>9</v>
      </c>
      <c r="II479" t="s">
        <v>49</v>
      </c>
      <c r="IK479">
        <v>4</v>
      </c>
      <c r="IL479">
        <v>5</v>
      </c>
      <c r="IM479">
        <v>3</v>
      </c>
      <c r="IN479">
        <v>2</v>
      </c>
      <c r="IO479">
        <v>2</v>
      </c>
      <c r="IP479">
        <v>4</v>
      </c>
      <c r="IQ479">
        <v>0.77377700000000005</v>
      </c>
    </row>
    <row r="480" spans="1:251">
      <c r="A480">
        <v>313866</v>
      </c>
      <c r="B480">
        <v>7</v>
      </c>
      <c r="C480">
        <v>2</v>
      </c>
      <c r="D480" t="s">
        <v>11</v>
      </c>
      <c r="E480">
        <v>1</v>
      </c>
      <c r="F480">
        <v>2</v>
      </c>
      <c r="G480">
        <v>3</v>
      </c>
      <c r="H480">
        <v>4</v>
      </c>
      <c r="I480">
        <v>3</v>
      </c>
      <c r="J480">
        <v>1</v>
      </c>
      <c r="K480">
        <v>1</v>
      </c>
      <c r="L480">
        <v>2</v>
      </c>
      <c r="M480">
        <v>1</v>
      </c>
      <c r="N480">
        <v>1</v>
      </c>
      <c r="O480">
        <v>1</v>
      </c>
      <c r="P480">
        <v>1</v>
      </c>
      <c r="Q480">
        <v>3</v>
      </c>
      <c r="R480">
        <v>4</v>
      </c>
      <c r="S480">
        <v>6</v>
      </c>
      <c r="Y480" t="s">
        <v>49</v>
      </c>
      <c r="AB480" t="s">
        <v>68</v>
      </c>
      <c r="AC480">
        <v>99</v>
      </c>
      <c r="AF480" t="s">
        <v>49</v>
      </c>
      <c r="AJ480" t="s">
        <v>49</v>
      </c>
      <c r="AM480" t="s">
        <v>68</v>
      </c>
      <c r="AN480">
        <v>99</v>
      </c>
      <c r="AQ480" t="s">
        <v>49</v>
      </c>
      <c r="AU480" t="s">
        <v>2750</v>
      </c>
      <c r="AV480">
        <v>33</v>
      </c>
      <c r="AX480">
        <v>3</v>
      </c>
      <c r="AZ480">
        <v>2</v>
      </c>
      <c r="BA480">
        <v>1</v>
      </c>
      <c r="BC480">
        <v>2</v>
      </c>
      <c r="BE480">
        <v>3</v>
      </c>
      <c r="BF480">
        <v>1</v>
      </c>
      <c r="BG480">
        <v>3</v>
      </c>
      <c r="BH480">
        <v>1</v>
      </c>
      <c r="BI480">
        <v>3</v>
      </c>
      <c r="BJ480">
        <v>1</v>
      </c>
      <c r="BK480">
        <v>1</v>
      </c>
      <c r="BL480">
        <v>1</v>
      </c>
      <c r="BM480">
        <v>2</v>
      </c>
      <c r="BN480">
        <v>2</v>
      </c>
      <c r="BO480">
        <v>2</v>
      </c>
      <c r="BP480">
        <v>2</v>
      </c>
      <c r="BQ480">
        <v>2</v>
      </c>
      <c r="BS480" t="s">
        <v>49</v>
      </c>
      <c r="BT480" t="s">
        <v>49</v>
      </c>
      <c r="BU480" t="s">
        <v>49</v>
      </c>
      <c r="BV480" t="s">
        <v>49</v>
      </c>
      <c r="BW480" t="s">
        <v>49</v>
      </c>
      <c r="BX480">
        <v>3</v>
      </c>
      <c r="BY480">
        <v>1</v>
      </c>
      <c r="BZ480" t="s">
        <v>3444</v>
      </c>
      <c r="CA480">
        <v>1</v>
      </c>
      <c r="CG480">
        <v>2</v>
      </c>
      <c r="CH480">
        <v>2</v>
      </c>
      <c r="CI480">
        <v>3</v>
      </c>
      <c r="CJ480">
        <v>2</v>
      </c>
      <c r="CK480">
        <v>4</v>
      </c>
      <c r="CL480">
        <v>4</v>
      </c>
      <c r="CM480">
        <v>2</v>
      </c>
      <c r="CN480">
        <v>4</v>
      </c>
      <c r="CO480">
        <v>4</v>
      </c>
      <c r="CP480">
        <v>1</v>
      </c>
      <c r="CQ480" t="s">
        <v>49</v>
      </c>
      <c r="CX480" t="s">
        <v>49</v>
      </c>
      <c r="CY480" t="s">
        <v>49</v>
      </c>
      <c r="CZ480">
        <v>2</v>
      </c>
      <c r="DA480">
        <v>3</v>
      </c>
      <c r="DB480">
        <v>2</v>
      </c>
      <c r="DC480">
        <v>2</v>
      </c>
      <c r="DD480">
        <v>2</v>
      </c>
      <c r="DE480">
        <v>4</v>
      </c>
      <c r="DF480">
        <v>1</v>
      </c>
      <c r="DG480">
        <v>2</v>
      </c>
      <c r="DH480">
        <v>3</v>
      </c>
      <c r="DI480">
        <v>1</v>
      </c>
      <c r="DJ480">
        <v>1</v>
      </c>
      <c r="DK480">
        <v>3</v>
      </c>
      <c r="DL480">
        <v>4</v>
      </c>
      <c r="DM480">
        <v>4</v>
      </c>
      <c r="DN480">
        <v>5</v>
      </c>
      <c r="DO480" t="s">
        <v>49</v>
      </c>
      <c r="DP480">
        <v>4</v>
      </c>
      <c r="DQ480">
        <v>2</v>
      </c>
      <c r="DR480">
        <v>4</v>
      </c>
      <c r="DS480">
        <v>2</v>
      </c>
      <c r="DT480">
        <v>2</v>
      </c>
      <c r="DU480">
        <v>2</v>
      </c>
      <c r="DV480">
        <v>3</v>
      </c>
      <c r="DW480">
        <v>4</v>
      </c>
      <c r="DX480">
        <v>4</v>
      </c>
      <c r="DY480">
        <v>1</v>
      </c>
      <c r="DZ480">
        <v>1</v>
      </c>
      <c r="EA480">
        <v>3</v>
      </c>
      <c r="EB480">
        <v>4</v>
      </c>
      <c r="EC480">
        <v>4</v>
      </c>
      <c r="ED480">
        <v>1</v>
      </c>
      <c r="EE480">
        <v>2</v>
      </c>
      <c r="EF480">
        <v>4</v>
      </c>
      <c r="EG480">
        <v>4</v>
      </c>
      <c r="EH480">
        <v>1</v>
      </c>
      <c r="EI480">
        <v>3</v>
      </c>
      <c r="EJ480">
        <v>4</v>
      </c>
      <c r="EK480">
        <v>5</v>
      </c>
      <c r="EQ480">
        <v>4</v>
      </c>
      <c r="EW480" t="s">
        <v>4250</v>
      </c>
      <c r="EX480">
        <v>8</v>
      </c>
      <c r="EY480">
        <v>18</v>
      </c>
      <c r="FC480">
        <v>1</v>
      </c>
      <c r="FD480">
        <v>1</v>
      </c>
      <c r="FE480">
        <v>3</v>
      </c>
      <c r="FF480">
        <v>4</v>
      </c>
      <c r="FG480">
        <v>7</v>
      </c>
      <c r="FK480" t="s">
        <v>49</v>
      </c>
      <c r="FL480" t="s">
        <v>49</v>
      </c>
      <c r="FM480" t="s">
        <v>49</v>
      </c>
      <c r="FN480">
        <v>1</v>
      </c>
      <c r="FO480">
        <v>1</v>
      </c>
      <c r="FP480">
        <v>2</v>
      </c>
      <c r="FQ480">
        <v>3</v>
      </c>
      <c r="FR480">
        <v>5</v>
      </c>
      <c r="FV480" t="s">
        <v>49</v>
      </c>
      <c r="FW480" t="s">
        <v>49</v>
      </c>
      <c r="GC480" t="s">
        <v>49</v>
      </c>
      <c r="GD480" t="s">
        <v>49</v>
      </c>
      <c r="GE480" t="s">
        <v>49</v>
      </c>
      <c r="GF480" t="s">
        <v>49</v>
      </c>
      <c r="GG480">
        <v>3</v>
      </c>
      <c r="GH480">
        <v>2</v>
      </c>
      <c r="GI480">
        <v>1</v>
      </c>
      <c r="GJ480">
        <v>3</v>
      </c>
      <c r="GN480">
        <v>3</v>
      </c>
      <c r="GP480">
        <v>3</v>
      </c>
      <c r="GS480">
        <v>3</v>
      </c>
      <c r="GT480">
        <v>5</v>
      </c>
      <c r="GV480">
        <v>9</v>
      </c>
      <c r="GX480" t="s">
        <v>49</v>
      </c>
      <c r="GY480" t="s">
        <v>49</v>
      </c>
      <c r="GZ480" t="s">
        <v>49</v>
      </c>
      <c r="HA480" t="s">
        <v>4486</v>
      </c>
      <c r="HB480" t="s">
        <v>49</v>
      </c>
      <c r="HC480">
        <v>3</v>
      </c>
      <c r="HD480">
        <v>3</v>
      </c>
      <c r="HE480">
        <v>3</v>
      </c>
      <c r="HF480">
        <v>3</v>
      </c>
      <c r="HG480">
        <v>9</v>
      </c>
      <c r="HM480">
        <v>2</v>
      </c>
      <c r="HN480">
        <v>6</v>
      </c>
      <c r="HO480">
        <v>3</v>
      </c>
      <c r="HP480">
        <v>8</v>
      </c>
      <c r="HQ480">
        <v>6</v>
      </c>
      <c r="HR480">
        <v>6</v>
      </c>
      <c r="HS480">
        <v>4</v>
      </c>
      <c r="HT480">
        <v>2</v>
      </c>
      <c r="HU480">
        <v>1</v>
      </c>
      <c r="HV480">
        <v>4</v>
      </c>
      <c r="HW480">
        <v>4</v>
      </c>
      <c r="HX480">
        <v>4</v>
      </c>
      <c r="HY480">
        <v>4</v>
      </c>
      <c r="HZ480">
        <v>4</v>
      </c>
      <c r="IA480">
        <v>4</v>
      </c>
      <c r="IB480" t="s">
        <v>49</v>
      </c>
      <c r="IC480">
        <v>3</v>
      </c>
      <c r="ID480">
        <v>2</v>
      </c>
      <c r="IE480">
        <v>2</v>
      </c>
      <c r="IF480">
        <v>3</v>
      </c>
      <c r="IG480">
        <v>3</v>
      </c>
      <c r="IH480">
        <v>3</v>
      </c>
      <c r="II480" t="s">
        <v>49</v>
      </c>
      <c r="IK480">
        <v>5</v>
      </c>
      <c r="IL480">
        <v>2</v>
      </c>
      <c r="IM480">
        <v>3</v>
      </c>
      <c r="IN480">
        <v>2</v>
      </c>
      <c r="IO480">
        <v>4</v>
      </c>
      <c r="IP480">
        <v>5</v>
      </c>
      <c r="IQ480">
        <v>0.89870499999999998</v>
      </c>
    </row>
    <row r="481" spans="1:251">
      <c r="A481">
        <v>300915</v>
      </c>
      <c r="B481">
        <v>17</v>
      </c>
      <c r="C481">
        <v>4</v>
      </c>
      <c r="D481" t="s">
        <v>6</v>
      </c>
      <c r="E481">
        <v>2</v>
      </c>
      <c r="F481">
        <v>2</v>
      </c>
      <c r="G481">
        <v>4</v>
      </c>
      <c r="H481">
        <v>3</v>
      </c>
      <c r="I481">
        <v>2</v>
      </c>
      <c r="J481">
        <v>4</v>
      </c>
      <c r="K481">
        <v>3</v>
      </c>
      <c r="L481">
        <v>3</v>
      </c>
      <c r="M481">
        <v>3</v>
      </c>
      <c r="N481">
        <v>1</v>
      </c>
      <c r="O481">
        <v>3</v>
      </c>
      <c r="P481">
        <v>1</v>
      </c>
      <c r="Q481">
        <v>3</v>
      </c>
      <c r="R481">
        <v>4</v>
      </c>
      <c r="S481">
        <v>6</v>
      </c>
      <c r="Y481" t="s">
        <v>49</v>
      </c>
      <c r="AB481" t="s">
        <v>452</v>
      </c>
      <c r="AC481">
        <v>33</v>
      </c>
      <c r="AF481" t="s">
        <v>49</v>
      </c>
      <c r="AJ481" t="s">
        <v>49</v>
      </c>
      <c r="AM481" t="s">
        <v>1738</v>
      </c>
      <c r="AN481">
        <v>5</v>
      </c>
      <c r="AO481">
        <v>8</v>
      </c>
      <c r="AQ481" t="s">
        <v>49</v>
      </c>
      <c r="AU481" t="s">
        <v>2751</v>
      </c>
      <c r="AV481">
        <v>1</v>
      </c>
      <c r="AX481">
        <v>4</v>
      </c>
      <c r="AZ481">
        <v>2</v>
      </c>
      <c r="BA481">
        <v>2</v>
      </c>
      <c r="BC481">
        <v>1</v>
      </c>
      <c r="BE481">
        <v>1</v>
      </c>
      <c r="BF481">
        <v>1</v>
      </c>
      <c r="BG481">
        <v>1</v>
      </c>
      <c r="BH481">
        <v>1</v>
      </c>
      <c r="BI481">
        <v>1</v>
      </c>
      <c r="BJ481">
        <v>1</v>
      </c>
      <c r="BK481">
        <v>1</v>
      </c>
      <c r="BL481">
        <v>1</v>
      </c>
      <c r="BM481">
        <v>2</v>
      </c>
      <c r="BN481">
        <v>2</v>
      </c>
      <c r="BO481">
        <v>2</v>
      </c>
      <c r="BP481">
        <v>2</v>
      </c>
      <c r="BQ481">
        <v>2</v>
      </c>
      <c r="BS481" t="s">
        <v>49</v>
      </c>
      <c r="BT481" t="s">
        <v>49</v>
      </c>
      <c r="BU481" t="s">
        <v>49</v>
      </c>
      <c r="BV481" t="s">
        <v>49</v>
      </c>
      <c r="BW481" t="s">
        <v>49</v>
      </c>
      <c r="BX481">
        <v>1</v>
      </c>
      <c r="BY481">
        <v>3</v>
      </c>
      <c r="BZ481" t="s">
        <v>3445</v>
      </c>
      <c r="CA481">
        <v>9</v>
      </c>
      <c r="CG481">
        <v>1</v>
      </c>
      <c r="CH481">
        <v>1</v>
      </c>
      <c r="CI481">
        <v>1</v>
      </c>
      <c r="CJ481">
        <v>1</v>
      </c>
      <c r="CK481">
        <v>4</v>
      </c>
      <c r="CL481">
        <v>3</v>
      </c>
      <c r="CM481">
        <v>1</v>
      </c>
      <c r="CN481">
        <v>4</v>
      </c>
      <c r="CO481">
        <v>1</v>
      </c>
      <c r="CQ481" t="s">
        <v>49</v>
      </c>
      <c r="CX481" t="s">
        <v>49</v>
      </c>
      <c r="CY481" t="s">
        <v>49</v>
      </c>
      <c r="CZ481">
        <v>1</v>
      </c>
      <c r="DA481">
        <v>1</v>
      </c>
      <c r="DB481">
        <v>1</v>
      </c>
      <c r="DC481">
        <v>3</v>
      </c>
      <c r="DD481">
        <v>3</v>
      </c>
      <c r="DE481">
        <v>3</v>
      </c>
      <c r="DF481">
        <v>1</v>
      </c>
      <c r="DG481">
        <v>2</v>
      </c>
      <c r="DH481">
        <v>2</v>
      </c>
      <c r="DI481">
        <v>1</v>
      </c>
      <c r="DJ481">
        <v>1</v>
      </c>
      <c r="DK481">
        <v>1</v>
      </c>
      <c r="DL481">
        <v>5</v>
      </c>
      <c r="DM481">
        <v>5</v>
      </c>
      <c r="DN481">
        <v>5</v>
      </c>
      <c r="DO481" t="s">
        <v>49</v>
      </c>
      <c r="DP481">
        <v>4</v>
      </c>
      <c r="DQ481">
        <v>4</v>
      </c>
      <c r="DR481">
        <v>4</v>
      </c>
      <c r="DS481">
        <v>2</v>
      </c>
      <c r="DT481">
        <v>2</v>
      </c>
      <c r="DU481">
        <v>2</v>
      </c>
      <c r="DV481">
        <v>4</v>
      </c>
      <c r="DW481">
        <v>4</v>
      </c>
      <c r="DX481">
        <v>4</v>
      </c>
      <c r="DY481">
        <v>5</v>
      </c>
      <c r="DZ481">
        <v>5</v>
      </c>
      <c r="EA481">
        <v>4</v>
      </c>
      <c r="EB481">
        <v>5</v>
      </c>
      <c r="EC481">
        <v>5</v>
      </c>
      <c r="ED481">
        <v>5</v>
      </c>
      <c r="EE481">
        <v>5</v>
      </c>
      <c r="EF481">
        <v>5</v>
      </c>
      <c r="EG481">
        <v>5</v>
      </c>
      <c r="EH481">
        <v>1</v>
      </c>
      <c r="EI481">
        <v>2</v>
      </c>
      <c r="EJ481">
        <v>3</v>
      </c>
      <c r="EQ481">
        <v>3</v>
      </c>
      <c r="ER481">
        <v>4</v>
      </c>
      <c r="EW481" t="s">
        <v>4251</v>
      </c>
      <c r="EX481">
        <v>5</v>
      </c>
      <c r="EY481">
        <v>9</v>
      </c>
      <c r="FC481">
        <v>1</v>
      </c>
      <c r="FD481">
        <v>6</v>
      </c>
      <c r="FE481">
        <v>7</v>
      </c>
      <c r="FK481" t="s">
        <v>49</v>
      </c>
      <c r="FL481" t="s">
        <v>49</v>
      </c>
      <c r="FM481" t="s">
        <v>49</v>
      </c>
      <c r="FN481">
        <v>2</v>
      </c>
      <c r="FO481">
        <v>1</v>
      </c>
      <c r="FP481">
        <v>4</v>
      </c>
      <c r="FQ481">
        <v>3</v>
      </c>
      <c r="FV481" t="s">
        <v>49</v>
      </c>
      <c r="FW481" t="s">
        <v>49</v>
      </c>
      <c r="GC481" t="s">
        <v>49</v>
      </c>
      <c r="GD481" t="s">
        <v>49</v>
      </c>
      <c r="GE481" t="s">
        <v>49</v>
      </c>
      <c r="GF481" t="s">
        <v>49</v>
      </c>
      <c r="GG481">
        <v>4</v>
      </c>
      <c r="GH481">
        <v>1</v>
      </c>
      <c r="GI481">
        <v>1</v>
      </c>
      <c r="GJ481">
        <v>3</v>
      </c>
      <c r="GN481">
        <v>3</v>
      </c>
      <c r="GP481">
        <v>3</v>
      </c>
      <c r="GS481">
        <v>3</v>
      </c>
      <c r="GV481">
        <v>3</v>
      </c>
      <c r="GX481" t="s">
        <v>49</v>
      </c>
      <c r="GY481" t="s">
        <v>49</v>
      </c>
      <c r="GZ481" t="s">
        <v>49</v>
      </c>
      <c r="HA481" t="s">
        <v>49</v>
      </c>
      <c r="HB481" t="s">
        <v>49</v>
      </c>
      <c r="HC481">
        <v>3</v>
      </c>
      <c r="HD481">
        <v>3</v>
      </c>
      <c r="HE481">
        <v>3</v>
      </c>
      <c r="HF481">
        <v>3</v>
      </c>
      <c r="HG481">
        <v>3</v>
      </c>
      <c r="HM481">
        <v>0</v>
      </c>
      <c r="HN481">
        <v>0</v>
      </c>
      <c r="HO481">
        <v>0</v>
      </c>
      <c r="HP481">
        <v>0</v>
      </c>
      <c r="HQ481">
        <v>6</v>
      </c>
      <c r="HR481">
        <v>6</v>
      </c>
      <c r="HS481">
        <v>6</v>
      </c>
      <c r="HT481">
        <v>6</v>
      </c>
      <c r="HU481">
        <v>2</v>
      </c>
      <c r="HV481">
        <v>2</v>
      </c>
      <c r="HW481">
        <v>2</v>
      </c>
      <c r="HX481">
        <v>2</v>
      </c>
      <c r="HY481">
        <v>2</v>
      </c>
      <c r="HZ481">
        <v>2</v>
      </c>
      <c r="IB481" t="s">
        <v>49</v>
      </c>
      <c r="IC481">
        <v>2</v>
      </c>
      <c r="ID481">
        <v>2</v>
      </c>
      <c r="IE481">
        <v>2</v>
      </c>
      <c r="IF481">
        <v>2</v>
      </c>
      <c r="IG481">
        <v>2</v>
      </c>
      <c r="II481" t="s">
        <v>49</v>
      </c>
      <c r="IK481">
        <v>5</v>
      </c>
      <c r="IL481">
        <v>3</v>
      </c>
      <c r="IM481">
        <v>5</v>
      </c>
      <c r="IN481">
        <v>2</v>
      </c>
      <c r="IO481">
        <v>1</v>
      </c>
      <c r="IP481">
        <v>5</v>
      </c>
      <c r="IQ481">
        <v>1.567993</v>
      </c>
    </row>
    <row r="482" spans="1:251">
      <c r="A482">
        <v>298791</v>
      </c>
      <c r="B482">
        <v>14</v>
      </c>
      <c r="C482">
        <v>3</v>
      </c>
      <c r="D482" t="s">
        <v>7</v>
      </c>
      <c r="E482">
        <v>1</v>
      </c>
      <c r="F482">
        <v>1</v>
      </c>
      <c r="G482">
        <v>4</v>
      </c>
      <c r="H482">
        <v>4</v>
      </c>
      <c r="I482">
        <v>2</v>
      </c>
      <c r="J482">
        <v>2</v>
      </c>
      <c r="K482">
        <v>2</v>
      </c>
      <c r="L482">
        <v>2</v>
      </c>
      <c r="M482">
        <v>1</v>
      </c>
      <c r="N482">
        <v>1</v>
      </c>
      <c r="O482">
        <v>1</v>
      </c>
      <c r="P482">
        <v>1</v>
      </c>
      <c r="Q482">
        <v>3</v>
      </c>
      <c r="Y482" t="s">
        <v>49</v>
      </c>
      <c r="AB482" t="s">
        <v>453</v>
      </c>
      <c r="AC482">
        <v>8</v>
      </c>
      <c r="AF482" t="s">
        <v>49</v>
      </c>
      <c r="AJ482" t="s">
        <v>1252</v>
      </c>
      <c r="AK482">
        <v>33</v>
      </c>
      <c r="AM482" t="s">
        <v>1252</v>
      </c>
      <c r="AN482">
        <v>33</v>
      </c>
      <c r="AQ482" t="s">
        <v>1252</v>
      </c>
      <c r="AR482">
        <v>33</v>
      </c>
      <c r="AU482" t="s">
        <v>2752</v>
      </c>
      <c r="AV482">
        <v>33</v>
      </c>
      <c r="AX482">
        <v>2</v>
      </c>
      <c r="AZ482">
        <v>2</v>
      </c>
      <c r="BE482">
        <v>1</v>
      </c>
      <c r="BF482">
        <v>1</v>
      </c>
      <c r="BG482">
        <v>10</v>
      </c>
      <c r="BH482">
        <v>1</v>
      </c>
      <c r="BI482">
        <v>10</v>
      </c>
      <c r="BJ482">
        <v>1</v>
      </c>
      <c r="BK482">
        <v>1</v>
      </c>
      <c r="BL482">
        <v>1</v>
      </c>
      <c r="BM482">
        <v>1</v>
      </c>
      <c r="BN482">
        <v>2</v>
      </c>
      <c r="BO482">
        <v>2</v>
      </c>
      <c r="BP482">
        <v>2</v>
      </c>
      <c r="BQ482">
        <v>2</v>
      </c>
      <c r="BS482" t="s">
        <v>49</v>
      </c>
      <c r="BT482" t="s">
        <v>49</v>
      </c>
      <c r="BU482" t="s">
        <v>49</v>
      </c>
      <c r="BV482" t="s">
        <v>49</v>
      </c>
      <c r="BW482" t="s">
        <v>49</v>
      </c>
      <c r="BX482">
        <v>1</v>
      </c>
      <c r="BY482">
        <v>3</v>
      </c>
      <c r="BZ482" t="s">
        <v>3446</v>
      </c>
      <c r="CA482">
        <v>8</v>
      </c>
      <c r="CB482">
        <v>22</v>
      </c>
      <c r="CG482">
        <v>2</v>
      </c>
      <c r="CH482">
        <v>2</v>
      </c>
      <c r="CI482">
        <v>1</v>
      </c>
      <c r="CJ482">
        <v>3</v>
      </c>
      <c r="CK482">
        <v>2</v>
      </c>
      <c r="CL482">
        <v>1</v>
      </c>
      <c r="CM482">
        <v>1</v>
      </c>
      <c r="CN482">
        <v>2</v>
      </c>
      <c r="CO482">
        <v>1</v>
      </c>
      <c r="CP482">
        <v>1</v>
      </c>
      <c r="CQ482" t="s">
        <v>49</v>
      </c>
      <c r="CX482" t="s">
        <v>49</v>
      </c>
      <c r="CY482" t="s">
        <v>49</v>
      </c>
      <c r="CZ482">
        <v>2</v>
      </c>
      <c r="DA482">
        <v>3</v>
      </c>
      <c r="DB482">
        <v>2</v>
      </c>
      <c r="DC482">
        <v>2</v>
      </c>
      <c r="DD482">
        <v>1</v>
      </c>
      <c r="DE482">
        <v>1</v>
      </c>
      <c r="DF482">
        <v>1</v>
      </c>
      <c r="DG482">
        <v>3</v>
      </c>
      <c r="DH482">
        <v>4</v>
      </c>
      <c r="DI482">
        <v>1</v>
      </c>
      <c r="DJ482">
        <v>1</v>
      </c>
      <c r="DK482">
        <v>1</v>
      </c>
      <c r="DL482">
        <v>5</v>
      </c>
      <c r="DM482">
        <v>3</v>
      </c>
      <c r="DN482">
        <v>5</v>
      </c>
      <c r="DO482" t="s">
        <v>49</v>
      </c>
      <c r="DP482">
        <v>2</v>
      </c>
      <c r="DQ482">
        <v>2</v>
      </c>
      <c r="DR482">
        <v>2</v>
      </c>
      <c r="DS482">
        <v>2</v>
      </c>
      <c r="DT482">
        <v>1</v>
      </c>
      <c r="DU482">
        <v>2</v>
      </c>
      <c r="DV482">
        <v>2</v>
      </c>
      <c r="DW482">
        <v>3</v>
      </c>
      <c r="DX482">
        <v>2</v>
      </c>
      <c r="DY482">
        <v>2</v>
      </c>
      <c r="DZ482">
        <v>3</v>
      </c>
      <c r="EA482">
        <v>4</v>
      </c>
      <c r="EB482">
        <v>4</v>
      </c>
      <c r="EC482">
        <v>3</v>
      </c>
      <c r="ED482">
        <v>2</v>
      </c>
      <c r="EE482">
        <v>4</v>
      </c>
      <c r="EF482">
        <v>5</v>
      </c>
      <c r="EG482">
        <v>4</v>
      </c>
      <c r="EH482">
        <v>1</v>
      </c>
      <c r="EI482">
        <v>2</v>
      </c>
      <c r="EJ482">
        <v>3</v>
      </c>
      <c r="EK482">
        <v>4</v>
      </c>
      <c r="EL482">
        <v>5</v>
      </c>
      <c r="EQ482">
        <v>1</v>
      </c>
      <c r="ER482">
        <v>2</v>
      </c>
      <c r="ES482">
        <v>3</v>
      </c>
      <c r="EW482" t="s">
        <v>4252</v>
      </c>
      <c r="EX482">
        <v>18</v>
      </c>
      <c r="FC482">
        <v>2</v>
      </c>
      <c r="FK482" t="s">
        <v>49</v>
      </c>
      <c r="FL482" t="s">
        <v>49</v>
      </c>
      <c r="FM482" t="s">
        <v>49</v>
      </c>
      <c r="FN482">
        <v>1</v>
      </c>
      <c r="FO482">
        <v>1</v>
      </c>
      <c r="FP482">
        <v>7</v>
      </c>
      <c r="FV482" t="s">
        <v>4410</v>
      </c>
      <c r="FW482" t="s">
        <v>49</v>
      </c>
      <c r="GC482" t="s">
        <v>49</v>
      </c>
      <c r="GD482" t="s">
        <v>49</v>
      </c>
      <c r="GE482" t="s">
        <v>49</v>
      </c>
      <c r="GF482" t="s">
        <v>49</v>
      </c>
      <c r="GG482">
        <v>3</v>
      </c>
      <c r="GH482">
        <v>2</v>
      </c>
      <c r="GI482">
        <v>1</v>
      </c>
      <c r="GJ482">
        <v>3</v>
      </c>
      <c r="GN482">
        <v>3</v>
      </c>
      <c r="GP482">
        <v>3</v>
      </c>
      <c r="GQ482">
        <v>4</v>
      </c>
      <c r="GS482">
        <v>3</v>
      </c>
      <c r="GT482">
        <v>4</v>
      </c>
      <c r="GV482">
        <v>4</v>
      </c>
      <c r="GX482" t="s">
        <v>49</v>
      </c>
      <c r="GY482" t="s">
        <v>49</v>
      </c>
      <c r="GZ482" t="s">
        <v>49</v>
      </c>
      <c r="HA482" t="s">
        <v>49</v>
      </c>
      <c r="HB482" t="s">
        <v>49</v>
      </c>
      <c r="HC482">
        <v>3</v>
      </c>
      <c r="HD482">
        <v>3</v>
      </c>
      <c r="HE482">
        <v>3</v>
      </c>
      <c r="HF482">
        <v>3</v>
      </c>
      <c r="HG482">
        <v>4</v>
      </c>
      <c r="HM482">
        <v>0</v>
      </c>
      <c r="HN482">
        <v>0</v>
      </c>
      <c r="HO482">
        <v>0</v>
      </c>
      <c r="HP482">
        <v>0</v>
      </c>
      <c r="HQ482">
        <v>4</v>
      </c>
      <c r="HR482">
        <v>7</v>
      </c>
      <c r="HS482">
        <v>6</v>
      </c>
      <c r="HT482">
        <v>4</v>
      </c>
      <c r="HU482">
        <v>6</v>
      </c>
      <c r="HV482">
        <v>4</v>
      </c>
      <c r="HW482">
        <v>4</v>
      </c>
      <c r="HX482">
        <v>4</v>
      </c>
      <c r="HY482">
        <v>4</v>
      </c>
      <c r="HZ482">
        <v>4</v>
      </c>
      <c r="IA482">
        <v>4</v>
      </c>
      <c r="IB482" t="s">
        <v>49</v>
      </c>
      <c r="IC482">
        <v>4</v>
      </c>
      <c r="ID482">
        <v>4</v>
      </c>
      <c r="IE482">
        <v>4</v>
      </c>
      <c r="IF482">
        <v>4</v>
      </c>
      <c r="IG482">
        <v>4</v>
      </c>
      <c r="IH482">
        <v>4</v>
      </c>
      <c r="II482" t="s">
        <v>49</v>
      </c>
      <c r="IK482">
        <v>3</v>
      </c>
      <c r="IL482">
        <v>4</v>
      </c>
      <c r="IM482">
        <v>4</v>
      </c>
      <c r="IN482">
        <v>2</v>
      </c>
      <c r="IO482">
        <v>2</v>
      </c>
      <c r="IP482">
        <v>4</v>
      </c>
      <c r="IQ482">
        <v>0.70656699999999995</v>
      </c>
    </row>
    <row r="483" spans="1:251">
      <c r="A483">
        <v>298310</v>
      </c>
      <c r="B483">
        <v>2</v>
      </c>
      <c r="C483">
        <v>1</v>
      </c>
      <c r="D483" t="s">
        <v>25</v>
      </c>
      <c r="E483">
        <v>2</v>
      </c>
      <c r="F483">
        <v>1</v>
      </c>
      <c r="G483">
        <v>4</v>
      </c>
      <c r="H483">
        <v>3</v>
      </c>
      <c r="I483">
        <v>2</v>
      </c>
      <c r="J483">
        <v>2</v>
      </c>
      <c r="K483">
        <v>3</v>
      </c>
      <c r="L483">
        <v>2</v>
      </c>
      <c r="M483">
        <v>2</v>
      </c>
      <c r="N483">
        <v>2</v>
      </c>
      <c r="O483">
        <v>2</v>
      </c>
      <c r="P483">
        <v>1</v>
      </c>
      <c r="Y483" t="s">
        <v>49</v>
      </c>
      <c r="AB483" t="s">
        <v>454</v>
      </c>
      <c r="AC483">
        <v>9</v>
      </c>
      <c r="AF483" t="s">
        <v>236</v>
      </c>
      <c r="AG483">
        <v>7</v>
      </c>
      <c r="AJ483" t="s">
        <v>1253</v>
      </c>
      <c r="AK483">
        <v>8</v>
      </c>
      <c r="AM483" t="s">
        <v>236</v>
      </c>
      <c r="AN483">
        <v>7</v>
      </c>
      <c r="AQ483" t="s">
        <v>347</v>
      </c>
      <c r="AR483">
        <v>8</v>
      </c>
      <c r="AU483" t="s">
        <v>2753</v>
      </c>
      <c r="AV483">
        <v>4</v>
      </c>
      <c r="AX483">
        <v>3</v>
      </c>
      <c r="BE483">
        <v>1</v>
      </c>
      <c r="BF483">
        <v>1</v>
      </c>
      <c r="BG483">
        <v>1</v>
      </c>
      <c r="BH483">
        <v>1</v>
      </c>
      <c r="BI483">
        <v>1</v>
      </c>
      <c r="BJ483">
        <v>1</v>
      </c>
      <c r="BK483">
        <v>1</v>
      </c>
      <c r="BL483">
        <v>1</v>
      </c>
      <c r="BM483">
        <v>1</v>
      </c>
      <c r="BN483">
        <v>1</v>
      </c>
      <c r="BO483">
        <v>1</v>
      </c>
      <c r="BP483">
        <v>1</v>
      </c>
      <c r="BQ483">
        <v>1</v>
      </c>
      <c r="BS483" t="s">
        <v>49</v>
      </c>
      <c r="BT483" t="s">
        <v>49</v>
      </c>
      <c r="BU483" t="s">
        <v>49</v>
      </c>
      <c r="BV483" t="s">
        <v>49</v>
      </c>
      <c r="BW483" t="s">
        <v>49</v>
      </c>
      <c r="BX483">
        <v>1</v>
      </c>
      <c r="BY483">
        <v>3</v>
      </c>
      <c r="BZ483" t="s">
        <v>3447</v>
      </c>
      <c r="CA483">
        <v>3</v>
      </c>
      <c r="CB483">
        <v>35</v>
      </c>
      <c r="CG483">
        <v>3</v>
      </c>
      <c r="CH483">
        <v>3</v>
      </c>
      <c r="CI483">
        <v>1</v>
      </c>
      <c r="CJ483">
        <v>1</v>
      </c>
      <c r="CK483">
        <v>1</v>
      </c>
      <c r="CL483">
        <v>1</v>
      </c>
      <c r="CM483">
        <v>1</v>
      </c>
      <c r="CN483">
        <v>2</v>
      </c>
      <c r="CO483">
        <v>1</v>
      </c>
      <c r="CP483">
        <v>1</v>
      </c>
      <c r="CQ483" t="s">
        <v>49</v>
      </c>
      <c r="CS483">
        <v>10</v>
      </c>
      <c r="CV483">
        <v>13</v>
      </c>
      <c r="CW483">
        <v>11</v>
      </c>
      <c r="CX483" t="s">
        <v>49</v>
      </c>
      <c r="CY483" t="s">
        <v>85</v>
      </c>
      <c r="DO483" t="s">
        <v>49</v>
      </c>
      <c r="DP483">
        <v>3</v>
      </c>
      <c r="DQ483">
        <v>3</v>
      </c>
      <c r="DR483">
        <v>3</v>
      </c>
      <c r="DS483">
        <v>2</v>
      </c>
      <c r="DT483">
        <v>2</v>
      </c>
      <c r="DU483">
        <v>2</v>
      </c>
      <c r="DV483">
        <v>2</v>
      </c>
      <c r="DW483">
        <v>3</v>
      </c>
      <c r="DX483">
        <v>2</v>
      </c>
      <c r="DY483">
        <v>5</v>
      </c>
      <c r="DZ483">
        <v>4</v>
      </c>
      <c r="EA483">
        <v>4</v>
      </c>
      <c r="EB483">
        <v>4</v>
      </c>
      <c r="EC483">
        <v>4</v>
      </c>
      <c r="ED483">
        <v>4</v>
      </c>
      <c r="EE483">
        <v>4</v>
      </c>
      <c r="EF483">
        <v>4</v>
      </c>
      <c r="EG483">
        <v>4</v>
      </c>
      <c r="EH483">
        <v>2</v>
      </c>
      <c r="EW483" t="s">
        <v>49</v>
      </c>
      <c r="FC483">
        <v>2</v>
      </c>
      <c r="FK483" t="s">
        <v>49</v>
      </c>
      <c r="FL483" t="s">
        <v>49</v>
      </c>
      <c r="FM483" t="s">
        <v>49</v>
      </c>
      <c r="FN483">
        <v>2</v>
      </c>
      <c r="FO483">
        <v>1</v>
      </c>
      <c r="FP483">
        <v>2</v>
      </c>
      <c r="FV483" t="s">
        <v>49</v>
      </c>
      <c r="FW483" t="s">
        <v>49</v>
      </c>
      <c r="GC483" t="s">
        <v>49</v>
      </c>
      <c r="GD483" t="s">
        <v>49</v>
      </c>
      <c r="GE483" t="s">
        <v>49</v>
      </c>
      <c r="GF483" t="s">
        <v>49</v>
      </c>
      <c r="GG483">
        <v>5</v>
      </c>
      <c r="GH483">
        <v>1</v>
      </c>
      <c r="GI483">
        <v>1</v>
      </c>
      <c r="GJ483">
        <v>3</v>
      </c>
      <c r="GN483">
        <v>3</v>
      </c>
      <c r="GP483">
        <v>3</v>
      </c>
      <c r="GS483">
        <v>3</v>
      </c>
      <c r="GV483">
        <v>3</v>
      </c>
      <c r="GX483" t="s">
        <v>49</v>
      </c>
      <c r="GY483" t="s">
        <v>49</v>
      </c>
      <c r="GZ483" t="s">
        <v>49</v>
      </c>
      <c r="HA483" t="s">
        <v>49</v>
      </c>
      <c r="HB483" t="s">
        <v>49</v>
      </c>
      <c r="HC483">
        <v>3</v>
      </c>
      <c r="HD483">
        <v>3</v>
      </c>
      <c r="HE483">
        <v>3</v>
      </c>
      <c r="HF483">
        <v>3</v>
      </c>
      <c r="HG483">
        <v>3</v>
      </c>
      <c r="HM483">
        <v>0</v>
      </c>
      <c r="HN483">
        <v>0</v>
      </c>
      <c r="HO483">
        <v>0</v>
      </c>
      <c r="HP483">
        <v>4</v>
      </c>
      <c r="HQ483">
        <v>5</v>
      </c>
      <c r="HR483">
        <v>5</v>
      </c>
      <c r="HS483">
        <v>5</v>
      </c>
      <c r="HT483">
        <v>5</v>
      </c>
      <c r="HU483">
        <v>5</v>
      </c>
      <c r="HV483">
        <v>4</v>
      </c>
      <c r="HW483">
        <v>4</v>
      </c>
      <c r="HX483">
        <v>4</v>
      </c>
      <c r="HY483">
        <v>4</v>
      </c>
      <c r="HZ483">
        <v>4</v>
      </c>
      <c r="IA483">
        <v>4</v>
      </c>
      <c r="IB483" t="s">
        <v>49</v>
      </c>
      <c r="IC483">
        <v>4</v>
      </c>
      <c r="ID483">
        <v>4</v>
      </c>
      <c r="IE483">
        <v>4</v>
      </c>
      <c r="IF483">
        <v>4</v>
      </c>
      <c r="IG483">
        <v>4</v>
      </c>
      <c r="II483" t="s">
        <v>49</v>
      </c>
      <c r="IK483">
        <v>5</v>
      </c>
      <c r="IL483">
        <v>4</v>
      </c>
      <c r="IM483">
        <v>4</v>
      </c>
      <c r="IN483">
        <v>1</v>
      </c>
      <c r="IO483">
        <v>4</v>
      </c>
      <c r="IP483">
        <v>4</v>
      </c>
      <c r="IQ483">
        <v>0.79834700000000003</v>
      </c>
    </row>
    <row r="484" spans="1:251">
      <c r="A484">
        <v>305827</v>
      </c>
      <c r="B484">
        <v>13</v>
      </c>
      <c r="C484">
        <v>3</v>
      </c>
      <c r="D484" t="s">
        <v>18</v>
      </c>
      <c r="E484">
        <v>1</v>
      </c>
      <c r="F484">
        <v>3</v>
      </c>
      <c r="G484">
        <v>2</v>
      </c>
      <c r="H484">
        <v>5</v>
      </c>
      <c r="I484">
        <v>4</v>
      </c>
      <c r="J484">
        <v>1</v>
      </c>
      <c r="K484">
        <v>2</v>
      </c>
      <c r="L484">
        <v>3</v>
      </c>
      <c r="M484">
        <v>1</v>
      </c>
      <c r="N484">
        <v>1</v>
      </c>
      <c r="O484">
        <v>2</v>
      </c>
      <c r="P484">
        <v>1</v>
      </c>
      <c r="Q484">
        <v>3</v>
      </c>
      <c r="R484">
        <v>4</v>
      </c>
      <c r="S484">
        <v>5</v>
      </c>
      <c r="T484">
        <v>6</v>
      </c>
      <c r="Y484" t="s">
        <v>49</v>
      </c>
      <c r="AB484" t="s">
        <v>455</v>
      </c>
      <c r="AC484">
        <v>1</v>
      </c>
      <c r="AF484" t="s">
        <v>49</v>
      </c>
      <c r="AJ484" t="s">
        <v>49</v>
      </c>
      <c r="AM484" t="s">
        <v>49</v>
      </c>
      <c r="AQ484" t="s">
        <v>49</v>
      </c>
      <c r="AU484" t="s">
        <v>2754</v>
      </c>
      <c r="AV484">
        <v>7</v>
      </c>
      <c r="AX484">
        <v>3</v>
      </c>
      <c r="AZ484">
        <v>3</v>
      </c>
      <c r="BA484">
        <v>2</v>
      </c>
      <c r="BB484">
        <v>2</v>
      </c>
      <c r="BC484">
        <v>2</v>
      </c>
      <c r="BE484">
        <v>1</v>
      </c>
      <c r="BF484">
        <v>1</v>
      </c>
      <c r="BG484">
        <v>5</v>
      </c>
      <c r="BH484">
        <v>1</v>
      </c>
      <c r="BI484">
        <v>5</v>
      </c>
      <c r="BJ484">
        <v>1</v>
      </c>
      <c r="BK484">
        <v>1</v>
      </c>
      <c r="BL484">
        <v>1</v>
      </c>
      <c r="BM484">
        <v>1</v>
      </c>
      <c r="BN484">
        <v>1</v>
      </c>
      <c r="BO484">
        <v>1</v>
      </c>
      <c r="BP484">
        <v>1</v>
      </c>
      <c r="BQ484">
        <v>2</v>
      </c>
      <c r="BS484" t="s">
        <v>49</v>
      </c>
      <c r="BT484" t="s">
        <v>49</v>
      </c>
      <c r="BU484" t="s">
        <v>49</v>
      </c>
      <c r="BV484" t="s">
        <v>49</v>
      </c>
      <c r="BW484" t="s">
        <v>49</v>
      </c>
      <c r="BX484">
        <v>3</v>
      </c>
      <c r="BY484">
        <v>1</v>
      </c>
      <c r="BZ484" t="s">
        <v>3448</v>
      </c>
      <c r="CA484">
        <v>17</v>
      </c>
      <c r="CG484">
        <v>3</v>
      </c>
      <c r="CH484">
        <v>3</v>
      </c>
      <c r="CI484">
        <v>4</v>
      </c>
      <c r="CJ484">
        <v>1</v>
      </c>
      <c r="CK484">
        <v>4</v>
      </c>
      <c r="CL484">
        <v>1</v>
      </c>
      <c r="CM484">
        <v>1</v>
      </c>
      <c r="CN484">
        <v>1</v>
      </c>
      <c r="CO484">
        <v>1</v>
      </c>
      <c r="CQ484" t="s">
        <v>49</v>
      </c>
      <c r="CX484" t="s">
        <v>49</v>
      </c>
      <c r="CY484" t="s">
        <v>49</v>
      </c>
      <c r="CZ484">
        <v>1</v>
      </c>
      <c r="DA484">
        <v>1</v>
      </c>
      <c r="DB484">
        <v>1</v>
      </c>
      <c r="DC484">
        <v>1</v>
      </c>
      <c r="DD484">
        <v>4</v>
      </c>
      <c r="DE484">
        <v>4</v>
      </c>
      <c r="DF484">
        <v>4</v>
      </c>
      <c r="DG484">
        <v>5</v>
      </c>
      <c r="DH484">
        <v>5</v>
      </c>
      <c r="DI484">
        <v>1</v>
      </c>
      <c r="DJ484">
        <v>1</v>
      </c>
      <c r="DK484">
        <v>1</v>
      </c>
      <c r="DL484">
        <v>5</v>
      </c>
      <c r="DM484">
        <v>5</v>
      </c>
      <c r="DN484">
        <v>2</v>
      </c>
      <c r="DO484" t="s">
        <v>49</v>
      </c>
      <c r="DP484">
        <v>4</v>
      </c>
      <c r="DQ484">
        <v>4</v>
      </c>
      <c r="DR484">
        <v>4</v>
      </c>
      <c r="DS484">
        <v>4</v>
      </c>
      <c r="DT484">
        <v>3</v>
      </c>
      <c r="DU484">
        <v>4</v>
      </c>
      <c r="DV484">
        <v>4</v>
      </c>
      <c r="DW484">
        <v>4</v>
      </c>
      <c r="DX484">
        <v>4</v>
      </c>
      <c r="DY484">
        <v>5</v>
      </c>
      <c r="DZ484">
        <v>5</v>
      </c>
      <c r="EA484">
        <v>5</v>
      </c>
      <c r="EB484">
        <v>5</v>
      </c>
      <c r="EC484">
        <v>5</v>
      </c>
      <c r="ED484">
        <v>5</v>
      </c>
      <c r="EE484">
        <v>5</v>
      </c>
      <c r="EF484">
        <v>5</v>
      </c>
      <c r="EG484">
        <v>5</v>
      </c>
      <c r="EH484">
        <v>2</v>
      </c>
      <c r="EW484" t="s">
        <v>49</v>
      </c>
      <c r="FC484">
        <v>1</v>
      </c>
      <c r="FD484">
        <v>1</v>
      </c>
      <c r="FK484" t="s">
        <v>49</v>
      </c>
      <c r="FL484" t="s">
        <v>49</v>
      </c>
      <c r="FM484" t="s">
        <v>49</v>
      </c>
      <c r="FN484">
        <v>1</v>
      </c>
      <c r="FO484">
        <v>1</v>
      </c>
      <c r="FP484">
        <v>7</v>
      </c>
      <c r="FV484" t="s">
        <v>4411</v>
      </c>
      <c r="FW484" t="s">
        <v>49</v>
      </c>
      <c r="GC484" t="s">
        <v>49</v>
      </c>
      <c r="GD484" t="s">
        <v>49</v>
      </c>
      <c r="GE484" t="s">
        <v>49</v>
      </c>
      <c r="GF484" t="s">
        <v>49</v>
      </c>
      <c r="GG484">
        <v>4</v>
      </c>
      <c r="GH484">
        <v>2</v>
      </c>
      <c r="GI484">
        <v>1</v>
      </c>
      <c r="GJ484">
        <v>2</v>
      </c>
      <c r="GN484">
        <v>2</v>
      </c>
      <c r="GP484">
        <v>1</v>
      </c>
      <c r="GS484">
        <v>9</v>
      </c>
      <c r="GV484">
        <v>1</v>
      </c>
      <c r="GX484" t="s">
        <v>49</v>
      </c>
      <c r="GY484" t="s">
        <v>49</v>
      </c>
      <c r="GZ484" t="s">
        <v>49</v>
      </c>
      <c r="HA484" t="s">
        <v>49</v>
      </c>
      <c r="HB484" t="s">
        <v>49</v>
      </c>
      <c r="HC484">
        <v>2</v>
      </c>
      <c r="HD484">
        <v>2</v>
      </c>
      <c r="HE484">
        <v>1</v>
      </c>
      <c r="HF484">
        <v>9</v>
      </c>
      <c r="HG484">
        <v>1</v>
      </c>
      <c r="HJ484">
        <v>1</v>
      </c>
      <c r="HL484">
        <v>1</v>
      </c>
      <c r="HM484">
        <v>0</v>
      </c>
      <c r="HN484">
        <v>0</v>
      </c>
      <c r="HO484">
        <v>0</v>
      </c>
      <c r="HP484">
        <v>0</v>
      </c>
      <c r="HQ484">
        <v>7</v>
      </c>
      <c r="HR484">
        <v>7</v>
      </c>
      <c r="HS484">
        <v>7</v>
      </c>
      <c r="HT484">
        <v>4</v>
      </c>
      <c r="HU484">
        <v>3</v>
      </c>
      <c r="HV484">
        <v>4</v>
      </c>
      <c r="HW484">
        <v>4</v>
      </c>
      <c r="HX484">
        <v>4</v>
      </c>
      <c r="HY484">
        <v>4</v>
      </c>
      <c r="HZ484">
        <v>4</v>
      </c>
      <c r="IB484" t="s">
        <v>49</v>
      </c>
      <c r="IC484">
        <v>4</v>
      </c>
      <c r="ID484">
        <v>4</v>
      </c>
      <c r="IE484">
        <v>4</v>
      </c>
      <c r="IF484">
        <v>4</v>
      </c>
      <c r="IG484">
        <v>4</v>
      </c>
      <c r="II484" t="s">
        <v>49</v>
      </c>
      <c r="IK484">
        <v>4</v>
      </c>
      <c r="IL484">
        <v>4</v>
      </c>
      <c r="IM484">
        <v>4</v>
      </c>
      <c r="IN484">
        <v>1</v>
      </c>
      <c r="IO484">
        <v>1</v>
      </c>
      <c r="IP484">
        <v>4</v>
      </c>
      <c r="IQ484">
        <v>0.82186700000000001</v>
      </c>
    </row>
    <row r="485" spans="1:251">
      <c r="A485">
        <v>311217</v>
      </c>
      <c r="B485">
        <v>5</v>
      </c>
      <c r="C485">
        <v>1</v>
      </c>
      <c r="D485" t="s">
        <v>27</v>
      </c>
      <c r="E485">
        <v>1</v>
      </c>
      <c r="F485">
        <v>2</v>
      </c>
      <c r="G485">
        <v>1</v>
      </c>
      <c r="H485">
        <v>6</v>
      </c>
      <c r="I485">
        <v>5</v>
      </c>
      <c r="J485">
        <v>1</v>
      </c>
      <c r="K485">
        <v>2</v>
      </c>
      <c r="L485">
        <v>3</v>
      </c>
      <c r="M485">
        <v>1</v>
      </c>
      <c r="N485">
        <v>1</v>
      </c>
      <c r="O485">
        <v>1</v>
      </c>
      <c r="P485">
        <v>1</v>
      </c>
      <c r="Q485">
        <v>2</v>
      </c>
      <c r="R485">
        <v>3</v>
      </c>
      <c r="S485">
        <v>5</v>
      </c>
      <c r="T485">
        <v>7</v>
      </c>
      <c r="Y485" t="s">
        <v>49</v>
      </c>
      <c r="AB485" t="s">
        <v>49</v>
      </c>
      <c r="AF485" t="s">
        <v>49</v>
      </c>
      <c r="AJ485" t="s">
        <v>1254</v>
      </c>
      <c r="AK485">
        <v>14</v>
      </c>
      <c r="AM485" t="s">
        <v>49</v>
      </c>
      <c r="AQ485" t="s">
        <v>2258</v>
      </c>
      <c r="AR485">
        <v>14</v>
      </c>
      <c r="AU485" t="s">
        <v>49</v>
      </c>
      <c r="AX485">
        <v>2</v>
      </c>
      <c r="AY485">
        <v>1</v>
      </c>
      <c r="AZ485">
        <v>4</v>
      </c>
      <c r="BB485">
        <v>4</v>
      </c>
      <c r="BD485">
        <v>2</v>
      </c>
      <c r="BE485">
        <v>5</v>
      </c>
      <c r="BF485">
        <v>3</v>
      </c>
      <c r="BG485">
        <v>3</v>
      </c>
      <c r="BH485">
        <v>3</v>
      </c>
      <c r="BI485">
        <v>5</v>
      </c>
      <c r="BJ485">
        <v>3</v>
      </c>
      <c r="BK485">
        <v>10</v>
      </c>
      <c r="BL485">
        <v>2</v>
      </c>
      <c r="BM485">
        <v>2</v>
      </c>
      <c r="BN485">
        <v>2</v>
      </c>
      <c r="BO485">
        <v>3</v>
      </c>
      <c r="BP485">
        <v>3</v>
      </c>
      <c r="BQ485">
        <v>3</v>
      </c>
      <c r="BS485" t="s">
        <v>49</v>
      </c>
      <c r="BT485" t="s">
        <v>49</v>
      </c>
      <c r="BU485" t="s">
        <v>49</v>
      </c>
      <c r="BV485" t="s">
        <v>49</v>
      </c>
      <c r="BW485" t="s">
        <v>49</v>
      </c>
      <c r="BX485">
        <v>3</v>
      </c>
      <c r="BY485">
        <v>4</v>
      </c>
      <c r="BZ485" t="s">
        <v>49</v>
      </c>
      <c r="CG485">
        <v>2</v>
      </c>
      <c r="CH485">
        <v>2</v>
      </c>
      <c r="CI485">
        <v>1</v>
      </c>
      <c r="CJ485">
        <v>1</v>
      </c>
      <c r="CK485">
        <v>3</v>
      </c>
      <c r="CL485">
        <v>1</v>
      </c>
      <c r="CM485">
        <v>1</v>
      </c>
      <c r="CN485">
        <v>1</v>
      </c>
      <c r="CO485">
        <v>1</v>
      </c>
      <c r="CP485">
        <v>1</v>
      </c>
      <c r="CQ485" t="s">
        <v>49</v>
      </c>
      <c r="CX485" t="s">
        <v>49</v>
      </c>
      <c r="CY485" t="s">
        <v>49</v>
      </c>
      <c r="CZ485">
        <v>1</v>
      </c>
      <c r="DA485">
        <v>2</v>
      </c>
      <c r="DB485">
        <v>3</v>
      </c>
      <c r="DC485">
        <v>3</v>
      </c>
      <c r="DD485">
        <v>3</v>
      </c>
      <c r="DE485">
        <v>2</v>
      </c>
      <c r="DF485">
        <v>2</v>
      </c>
      <c r="DG485">
        <v>5</v>
      </c>
      <c r="DH485">
        <v>5</v>
      </c>
      <c r="DI485">
        <v>2</v>
      </c>
      <c r="DJ485">
        <v>2</v>
      </c>
      <c r="DK485">
        <v>4</v>
      </c>
      <c r="DL485">
        <v>4</v>
      </c>
      <c r="DM485">
        <v>4</v>
      </c>
      <c r="DN485">
        <v>2</v>
      </c>
      <c r="DO485" t="s">
        <v>49</v>
      </c>
      <c r="DP485">
        <v>3</v>
      </c>
      <c r="DQ485">
        <v>2</v>
      </c>
      <c r="DR485">
        <v>3</v>
      </c>
      <c r="DS485">
        <v>3</v>
      </c>
      <c r="DT485">
        <v>2</v>
      </c>
      <c r="DU485">
        <v>1</v>
      </c>
      <c r="DV485">
        <v>2</v>
      </c>
      <c r="DW485">
        <v>3</v>
      </c>
      <c r="DX485">
        <v>2</v>
      </c>
      <c r="DY485">
        <v>2</v>
      </c>
      <c r="DZ485">
        <v>2</v>
      </c>
      <c r="EA485">
        <v>5</v>
      </c>
      <c r="EB485">
        <v>5</v>
      </c>
      <c r="EC485">
        <v>4</v>
      </c>
      <c r="ED485">
        <v>2</v>
      </c>
      <c r="EE485">
        <v>2</v>
      </c>
      <c r="EF485">
        <v>5</v>
      </c>
      <c r="EG485">
        <v>5</v>
      </c>
      <c r="EH485">
        <v>2</v>
      </c>
      <c r="EW485" t="s">
        <v>49</v>
      </c>
      <c r="FC485">
        <v>1</v>
      </c>
      <c r="FD485">
        <v>7</v>
      </c>
      <c r="FK485" t="s">
        <v>49</v>
      </c>
      <c r="FL485" t="s">
        <v>49</v>
      </c>
      <c r="FM485" t="s">
        <v>49</v>
      </c>
      <c r="FN485">
        <v>2</v>
      </c>
      <c r="FO485">
        <v>2</v>
      </c>
      <c r="FV485" t="s">
        <v>49</v>
      </c>
      <c r="FW485" t="s">
        <v>49</v>
      </c>
      <c r="FX485">
        <v>1</v>
      </c>
      <c r="GC485" t="s">
        <v>49</v>
      </c>
      <c r="GD485" t="s">
        <v>49</v>
      </c>
      <c r="GE485" t="s">
        <v>49</v>
      </c>
      <c r="GF485" t="s">
        <v>49</v>
      </c>
      <c r="GG485">
        <v>4</v>
      </c>
      <c r="GH485">
        <v>1</v>
      </c>
      <c r="GI485">
        <v>1</v>
      </c>
      <c r="GJ485">
        <v>1</v>
      </c>
      <c r="GN485">
        <v>1</v>
      </c>
      <c r="GP485">
        <v>1</v>
      </c>
      <c r="GS485">
        <v>1</v>
      </c>
      <c r="GV485">
        <v>1</v>
      </c>
      <c r="GX485" t="s">
        <v>49</v>
      </c>
      <c r="GY485" t="s">
        <v>49</v>
      </c>
      <c r="GZ485" t="s">
        <v>49</v>
      </c>
      <c r="HA485" t="s">
        <v>49</v>
      </c>
      <c r="HB485" t="s">
        <v>49</v>
      </c>
      <c r="HC485">
        <v>1</v>
      </c>
      <c r="HD485">
        <v>1</v>
      </c>
      <c r="HE485">
        <v>1</v>
      </c>
      <c r="HF485">
        <v>1</v>
      </c>
      <c r="HG485">
        <v>1</v>
      </c>
      <c r="HH485">
        <v>2</v>
      </c>
      <c r="HI485">
        <v>1</v>
      </c>
      <c r="HJ485">
        <v>1</v>
      </c>
      <c r="HK485">
        <v>1</v>
      </c>
      <c r="HL485">
        <v>2</v>
      </c>
      <c r="HM485">
        <v>10</v>
      </c>
      <c r="HN485">
        <v>1</v>
      </c>
      <c r="HO485">
        <v>20</v>
      </c>
      <c r="HP485">
        <v>10</v>
      </c>
      <c r="HQ485">
        <v>6</v>
      </c>
      <c r="HR485">
        <v>6</v>
      </c>
      <c r="HS485">
        <v>6</v>
      </c>
      <c r="HT485">
        <v>5</v>
      </c>
      <c r="HU485">
        <v>5</v>
      </c>
      <c r="HV485">
        <v>4</v>
      </c>
      <c r="HW485">
        <v>4</v>
      </c>
      <c r="HX485">
        <v>4</v>
      </c>
      <c r="HY485">
        <v>4</v>
      </c>
      <c r="HZ485">
        <v>4</v>
      </c>
      <c r="IA485">
        <v>4</v>
      </c>
      <c r="IB485" t="s">
        <v>49</v>
      </c>
      <c r="IC485">
        <v>4</v>
      </c>
      <c r="ID485">
        <v>4</v>
      </c>
      <c r="IE485">
        <v>4</v>
      </c>
      <c r="IF485">
        <v>4</v>
      </c>
      <c r="IG485">
        <v>4</v>
      </c>
      <c r="IH485">
        <v>4</v>
      </c>
      <c r="II485" t="s">
        <v>49</v>
      </c>
      <c r="IK485">
        <v>5</v>
      </c>
      <c r="IL485">
        <v>5</v>
      </c>
      <c r="IM485">
        <v>5</v>
      </c>
      <c r="IN485">
        <v>1</v>
      </c>
      <c r="IO485">
        <v>1</v>
      </c>
      <c r="IP485">
        <v>5</v>
      </c>
      <c r="IQ485">
        <v>1.0411779999999999</v>
      </c>
    </row>
    <row r="486" spans="1:251">
      <c r="A486">
        <v>308593</v>
      </c>
      <c r="B486">
        <v>15</v>
      </c>
      <c r="C486">
        <v>3</v>
      </c>
      <c r="D486" t="s">
        <v>14</v>
      </c>
      <c r="E486">
        <v>2</v>
      </c>
      <c r="F486">
        <v>3</v>
      </c>
      <c r="G486">
        <v>2</v>
      </c>
      <c r="H486">
        <v>5</v>
      </c>
      <c r="I486">
        <v>4</v>
      </c>
      <c r="J486">
        <v>1</v>
      </c>
      <c r="K486">
        <v>2</v>
      </c>
      <c r="L486">
        <v>1</v>
      </c>
      <c r="M486">
        <v>1</v>
      </c>
      <c r="N486">
        <v>1</v>
      </c>
      <c r="O486">
        <v>1</v>
      </c>
      <c r="P486">
        <v>1</v>
      </c>
      <c r="Q486">
        <v>3</v>
      </c>
      <c r="R486">
        <v>4</v>
      </c>
      <c r="Y486" t="s">
        <v>49</v>
      </c>
      <c r="AB486" t="s">
        <v>88</v>
      </c>
      <c r="AC486">
        <v>1</v>
      </c>
      <c r="AF486" t="s">
        <v>49</v>
      </c>
      <c r="AJ486" t="s">
        <v>49</v>
      </c>
      <c r="AM486" t="s">
        <v>1739</v>
      </c>
      <c r="AN486">
        <v>22</v>
      </c>
      <c r="AQ486" t="s">
        <v>2259</v>
      </c>
      <c r="AR486">
        <v>8</v>
      </c>
      <c r="AU486" t="s">
        <v>2755</v>
      </c>
      <c r="AV486">
        <v>7</v>
      </c>
      <c r="AX486">
        <v>4</v>
      </c>
      <c r="AZ486">
        <v>3</v>
      </c>
      <c r="BA486">
        <v>2</v>
      </c>
      <c r="BE486">
        <v>1</v>
      </c>
      <c r="BF486">
        <v>1</v>
      </c>
      <c r="BG486">
        <v>1</v>
      </c>
      <c r="BH486">
        <v>1</v>
      </c>
      <c r="BI486">
        <v>3</v>
      </c>
      <c r="BJ486">
        <v>3</v>
      </c>
      <c r="BK486">
        <v>1</v>
      </c>
      <c r="BL486">
        <v>1</v>
      </c>
      <c r="BM486">
        <v>1</v>
      </c>
      <c r="BN486">
        <v>1</v>
      </c>
      <c r="BO486">
        <v>2</v>
      </c>
      <c r="BP486">
        <v>2</v>
      </c>
      <c r="BQ486">
        <v>2</v>
      </c>
      <c r="BS486" t="s">
        <v>49</v>
      </c>
      <c r="BT486" t="s">
        <v>49</v>
      </c>
      <c r="BU486" t="s">
        <v>49</v>
      </c>
      <c r="BV486" t="s">
        <v>49</v>
      </c>
      <c r="BW486" t="s">
        <v>49</v>
      </c>
      <c r="BX486">
        <v>1</v>
      </c>
      <c r="BY486">
        <v>3</v>
      </c>
      <c r="BZ486" t="s">
        <v>3449</v>
      </c>
      <c r="CA486">
        <v>7</v>
      </c>
      <c r="CG486">
        <v>2</v>
      </c>
      <c r="CH486">
        <v>2</v>
      </c>
      <c r="CI486">
        <v>1</v>
      </c>
      <c r="CJ486">
        <v>1</v>
      </c>
      <c r="CK486">
        <v>1</v>
      </c>
      <c r="CL486">
        <v>1</v>
      </c>
      <c r="CM486">
        <v>2</v>
      </c>
      <c r="CN486">
        <v>1</v>
      </c>
      <c r="CO486">
        <v>1</v>
      </c>
      <c r="CQ486" t="s">
        <v>49</v>
      </c>
      <c r="CS486">
        <v>11</v>
      </c>
      <c r="CV486">
        <v>3</v>
      </c>
      <c r="CX486" t="s">
        <v>49</v>
      </c>
      <c r="CY486" t="s">
        <v>49</v>
      </c>
      <c r="DO486" t="s">
        <v>49</v>
      </c>
      <c r="DP486">
        <v>3</v>
      </c>
      <c r="DQ486">
        <v>2</v>
      </c>
      <c r="DR486">
        <v>2</v>
      </c>
      <c r="DS486">
        <v>2</v>
      </c>
      <c r="DT486">
        <v>2</v>
      </c>
      <c r="DU486">
        <v>2</v>
      </c>
      <c r="DV486">
        <v>2</v>
      </c>
      <c r="DW486">
        <v>3</v>
      </c>
      <c r="DX486">
        <v>3</v>
      </c>
      <c r="DY486">
        <v>3</v>
      </c>
      <c r="DZ486">
        <v>3</v>
      </c>
      <c r="EA486">
        <v>3</v>
      </c>
      <c r="EB486">
        <v>3</v>
      </c>
      <c r="EC486">
        <v>3</v>
      </c>
      <c r="ED486">
        <v>5</v>
      </c>
      <c r="EE486">
        <v>3</v>
      </c>
      <c r="EF486">
        <v>5</v>
      </c>
      <c r="EG486">
        <v>3</v>
      </c>
      <c r="EH486">
        <v>2</v>
      </c>
      <c r="EW486" t="s">
        <v>49</v>
      </c>
      <c r="FC486">
        <v>2</v>
      </c>
      <c r="FK486" t="s">
        <v>49</v>
      </c>
      <c r="FL486" t="s">
        <v>49</v>
      </c>
      <c r="FM486" t="s">
        <v>49</v>
      </c>
      <c r="FN486">
        <v>2</v>
      </c>
      <c r="FO486">
        <v>2</v>
      </c>
      <c r="FV486" t="s">
        <v>49</v>
      </c>
      <c r="FW486" t="s">
        <v>49</v>
      </c>
      <c r="FX486">
        <v>1</v>
      </c>
      <c r="GC486" t="s">
        <v>49</v>
      </c>
      <c r="GD486" t="s">
        <v>49</v>
      </c>
      <c r="GE486" t="s">
        <v>49</v>
      </c>
      <c r="GF486" t="s">
        <v>49</v>
      </c>
      <c r="GG486">
        <v>3</v>
      </c>
      <c r="GH486">
        <v>1</v>
      </c>
      <c r="GI486">
        <v>1</v>
      </c>
      <c r="GJ486">
        <v>2</v>
      </c>
      <c r="GN486">
        <v>1</v>
      </c>
      <c r="GP486">
        <v>2</v>
      </c>
      <c r="GS486">
        <v>3</v>
      </c>
      <c r="GV486">
        <v>1</v>
      </c>
      <c r="GX486" t="s">
        <v>49</v>
      </c>
      <c r="GY486" t="s">
        <v>49</v>
      </c>
      <c r="GZ486" t="s">
        <v>49</v>
      </c>
      <c r="HA486" t="s">
        <v>49</v>
      </c>
      <c r="HB486" t="s">
        <v>49</v>
      </c>
      <c r="HC486">
        <v>2</v>
      </c>
      <c r="HD486">
        <v>1</v>
      </c>
      <c r="HE486">
        <v>2</v>
      </c>
      <c r="HF486">
        <v>3</v>
      </c>
      <c r="HG486">
        <v>1</v>
      </c>
      <c r="HI486">
        <v>1</v>
      </c>
      <c r="HL486">
        <v>1</v>
      </c>
      <c r="HM486">
        <v>0</v>
      </c>
      <c r="HN486">
        <v>4</v>
      </c>
      <c r="HO486">
        <v>6</v>
      </c>
      <c r="HP486">
        <v>8</v>
      </c>
      <c r="HQ486">
        <v>7</v>
      </c>
      <c r="HR486">
        <v>4</v>
      </c>
      <c r="HS486">
        <v>6</v>
      </c>
      <c r="HT486">
        <v>6</v>
      </c>
      <c r="HU486">
        <v>2</v>
      </c>
      <c r="HV486">
        <v>4</v>
      </c>
      <c r="HW486">
        <v>4</v>
      </c>
      <c r="HX486">
        <v>4</v>
      </c>
      <c r="HY486">
        <v>4</v>
      </c>
      <c r="HZ486">
        <v>4</v>
      </c>
      <c r="IB486" t="s">
        <v>49</v>
      </c>
      <c r="IC486">
        <v>4</v>
      </c>
      <c r="ID486">
        <v>4</v>
      </c>
      <c r="IE486">
        <v>4</v>
      </c>
      <c r="IF486">
        <v>4</v>
      </c>
      <c r="IG486">
        <v>4</v>
      </c>
      <c r="II486" t="s">
        <v>49</v>
      </c>
      <c r="IK486">
        <v>5</v>
      </c>
      <c r="IL486">
        <v>4</v>
      </c>
      <c r="IM486">
        <v>3</v>
      </c>
      <c r="IN486">
        <v>1</v>
      </c>
      <c r="IO486">
        <v>3</v>
      </c>
      <c r="IP486">
        <v>4</v>
      </c>
      <c r="IQ486">
        <v>0.75444500000000003</v>
      </c>
    </row>
    <row r="487" spans="1:251">
      <c r="A487">
        <v>309647</v>
      </c>
      <c r="B487">
        <v>18</v>
      </c>
      <c r="C487">
        <v>3</v>
      </c>
      <c r="D487" t="s">
        <v>26</v>
      </c>
      <c r="E487">
        <v>2</v>
      </c>
      <c r="F487">
        <v>4</v>
      </c>
      <c r="G487">
        <v>4</v>
      </c>
      <c r="H487">
        <v>3</v>
      </c>
      <c r="I487">
        <v>2</v>
      </c>
      <c r="J487">
        <v>3</v>
      </c>
      <c r="K487">
        <v>2</v>
      </c>
      <c r="L487">
        <v>3</v>
      </c>
      <c r="M487">
        <v>1</v>
      </c>
      <c r="N487">
        <v>1</v>
      </c>
      <c r="O487">
        <v>1</v>
      </c>
      <c r="P487">
        <v>1</v>
      </c>
      <c r="Q487">
        <v>4</v>
      </c>
      <c r="Y487" t="s">
        <v>49</v>
      </c>
      <c r="AB487" t="s">
        <v>456</v>
      </c>
      <c r="AC487">
        <v>8</v>
      </c>
      <c r="AF487" t="s">
        <v>949</v>
      </c>
      <c r="AG487">
        <v>10</v>
      </c>
      <c r="AJ487" t="s">
        <v>49</v>
      </c>
      <c r="AM487" t="s">
        <v>1740</v>
      </c>
      <c r="AN487">
        <v>8</v>
      </c>
      <c r="AQ487" t="s">
        <v>2260</v>
      </c>
      <c r="AR487">
        <v>8</v>
      </c>
      <c r="AU487" t="s">
        <v>2260</v>
      </c>
      <c r="AV487">
        <v>8</v>
      </c>
      <c r="AX487">
        <v>2</v>
      </c>
      <c r="BA487">
        <v>3</v>
      </c>
      <c r="BE487">
        <v>1</v>
      </c>
      <c r="BF487">
        <v>1</v>
      </c>
      <c r="BG487">
        <v>10</v>
      </c>
      <c r="BH487">
        <v>1</v>
      </c>
      <c r="BI487">
        <v>10</v>
      </c>
      <c r="BJ487">
        <v>1</v>
      </c>
      <c r="BK487">
        <v>1</v>
      </c>
      <c r="BL487">
        <v>1</v>
      </c>
      <c r="BM487">
        <v>1</v>
      </c>
      <c r="BN487">
        <v>1</v>
      </c>
      <c r="BO487">
        <v>1</v>
      </c>
      <c r="BP487">
        <v>3</v>
      </c>
      <c r="BQ487">
        <v>3</v>
      </c>
      <c r="BS487" t="s">
        <v>49</v>
      </c>
      <c r="BT487" t="s">
        <v>49</v>
      </c>
      <c r="BU487" t="s">
        <v>49</v>
      </c>
      <c r="BV487" t="s">
        <v>49</v>
      </c>
      <c r="BW487" t="s">
        <v>49</v>
      </c>
      <c r="BX487">
        <v>1</v>
      </c>
      <c r="BY487">
        <v>3</v>
      </c>
      <c r="BZ487" t="s">
        <v>3450</v>
      </c>
      <c r="CA487">
        <v>5</v>
      </c>
      <c r="CG487">
        <v>1</v>
      </c>
      <c r="CH487">
        <v>1</v>
      </c>
      <c r="CI487">
        <v>1</v>
      </c>
      <c r="CJ487">
        <v>1</v>
      </c>
      <c r="CK487">
        <v>1</v>
      </c>
      <c r="CL487">
        <v>1</v>
      </c>
      <c r="CM487">
        <v>1</v>
      </c>
      <c r="CN487">
        <v>1</v>
      </c>
      <c r="CO487">
        <v>1</v>
      </c>
      <c r="CP487">
        <v>3</v>
      </c>
      <c r="CQ487" t="s">
        <v>3989</v>
      </c>
      <c r="CR487">
        <v>11</v>
      </c>
      <c r="CS487">
        <v>10</v>
      </c>
      <c r="CV487">
        <v>12</v>
      </c>
      <c r="CX487" t="s">
        <v>49</v>
      </c>
      <c r="CY487" t="s">
        <v>49</v>
      </c>
      <c r="DO487" t="s">
        <v>49</v>
      </c>
      <c r="DP487">
        <v>4</v>
      </c>
      <c r="DQ487">
        <v>4</v>
      </c>
      <c r="DR487">
        <v>4</v>
      </c>
      <c r="DS487">
        <v>3</v>
      </c>
      <c r="DT487">
        <v>3</v>
      </c>
      <c r="DU487">
        <v>4</v>
      </c>
      <c r="DV487">
        <v>4</v>
      </c>
      <c r="DW487">
        <v>4</v>
      </c>
      <c r="DX487">
        <v>4</v>
      </c>
      <c r="DY487">
        <v>99</v>
      </c>
      <c r="DZ487">
        <v>99</v>
      </c>
      <c r="EA487">
        <v>99</v>
      </c>
      <c r="EB487">
        <v>99</v>
      </c>
      <c r="EC487">
        <v>99</v>
      </c>
      <c r="ED487">
        <v>99</v>
      </c>
      <c r="EE487">
        <v>99</v>
      </c>
      <c r="EF487">
        <v>99</v>
      </c>
      <c r="EG487">
        <v>99</v>
      </c>
      <c r="EH487">
        <v>2</v>
      </c>
      <c r="EW487" t="s">
        <v>49</v>
      </c>
      <c r="FC487">
        <v>1</v>
      </c>
      <c r="FD487">
        <v>3</v>
      </c>
      <c r="FE487">
        <v>5</v>
      </c>
      <c r="FF487">
        <v>6</v>
      </c>
      <c r="FG487">
        <v>7</v>
      </c>
      <c r="FK487" t="s">
        <v>49</v>
      </c>
      <c r="FL487" t="s">
        <v>49</v>
      </c>
      <c r="FM487" t="s">
        <v>49</v>
      </c>
      <c r="FN487">
        <v>1</v>
      </c>
      <c r="FO487">
        <v>2</v>
      </c>
      <c r="FV487" t="s">
        <v>49</v>
      </c>
      <c r="FW487" t="s">
        <v>49</v>
      </c>
      <c r="FX487">
        <v>1</v>
      </c>
      <c r="FY487">
        <v>2</v>
      </c>
      <c r="FZ487">
        <v>3</v>
      </c>
      <c r="GA487">
        <v>4</v>
      </c>
      <c r="GB487">
        <v>5</v>
      </c>
      <c r="GC487" t="s">
        <v>49</v>
      </c>
      <c r="GD487" t="s">
        <v>49</v>
      </c>
      <c r="GE487" t="s">
        <v>49</v>
      </c>
      <c r="GF487" t="s">
        <v>49</v>
      </c>
      <c r="GG487">
        <v>3</v>
      </c>
      <c r="GH487">
        <v>1</v>
      </c>
      <c r="GI487">
        <v>2</v>
      </c>
      <c r="GX487" t="s">
        <v>49</v>
      </c>
      <c r="GY487" t="s">
        <v>49</v>
      </c>
      <c r="GZ487" t="s">
        <v>49</v>
      </c>
      <c r="HA487" t="s">
        <v>49</v>
      </c>
      <c r="HB487" t="s">
        <v>49</v>
      </c>
      <c r="HM487">
        <v>0</v>
      </c>
      <c r="HN487">
        <v>0</v>
      </c>
      <c r="HO487">
        <v>0</v>
      </c>
      <c r="HP487">
        <v>0</v>
      </c>
      <c r="HQ487">
        <v>6</v>
      </c>
      <c r="HR487">
        <v>6</v>
      </c>
      <c r="HS487">
        <v>5</v>
      </c>
      <c r="HT487">
        <v>3</v>
      </c>
      <c r="HU487">
        <v>2</v>
      </c>
      <c r="HV487">
        <v>4</v>
      </c>
      <c r="HW487">
        <v>2</v>
      </c>
      <c r="HX487">
        <v>4</v>
      </c>
      <c r="HY487">
        <v>4</v>
      </c>
      <c r="HZ487">
        <v>4</v>
      </c>
      <c r="IA487">
        <v>4</v>
      </c>
      <c r="IB487" t="s">
        <v>49</v>
      </c>
      <c r="IC487">
        <v>4</v>
      </c>
      <c r="ID487">
        <v>4</v>
      </c>
      <c r="IE487">
        <v>4</v>
      </c>
      <c r="IF487">
        <v>4</v>
      </c>
      <c r="IG487">
        <v>4</v>
      </c>
      <c r="IH487">
        <v>4</v>
      </c>
      <c r="II487" t="s">
        <v>49</v>
      </c>
      <c r="IK487">
        <v>4</v>
      </c>
      <c r="IL487">
        <v>4</v>
      </c>
      <c r="IM487">
        <v>4</v>
      </c>
      <c r="IN487">
        <v>2</v>
      </c>
      <c r="IO487">
        <v>3</v>
      </c>
      <c r="IP487">
        <v>4</v>
      </c>
      <c r="IQ487">
        <v>0.65759199999999995</v>
      </c>
    </row>
    <row r="488" spans="1:251">
      <c r="A488">
        <v>309719</v>
      </c>
      <c r="B488">
        <v>17</v>
      </c>
      <c r="C488">
        <v>4</v>
      </c>
      <c r="D488" t="s">
        <v>6</v>
      </c>
      <c r="E488">
        <v>1</v>
      </c>
      <c r="F488">
        <v>2</v>
      </c>
      <c r="G488">
        <v>4</v>
      </c>
      <c r="H488">
        <v>3</v>
      </c>
      <c r="I488">
        <v>3</v>
      </c>
      <c r="J488">
        <v>1</v>
      </c>
      <c r="K488">
        <v>2</v>
      </c>
      <c r="L488">
        <v>2</v>
      </c>
      <c r="M488">
        <v>1</v>
      </c>
      <c r="N488">
        <v>1</v>
      </c>
      <c r="O488">
        <v>1</v>
      </c>
      <c r="P488">
        <v>1</v>
      </c>
      <c r="Q488">
        <v>3</v>
      </c>
      <c r="Y488" t="s">
        <v>49</v>
      </c>
      <c r="AB488" t="s">
        <v>457</v>
      </c>
      <c r="AC488">
        <v>1</v>
      </c>
      <c r="AF488" t="s">
        <v>49</v>
      </c>
      <c r="AJ488" t="s">
        <v>1255</v>
      </c>
      <c r="AK488">
        <v>20</v>
      </c>
      <c r="AL488">
        <v>14</v>
      </c>
      <c r="AM488" t="s">
        <v>1741</v>
      </c>
      <c r="AN488">
        <v>20</v>
      </c>
      <c r="AQ488" t="s">
        <v>2261</v>
      </c>
      <c r="AR488">
        <v>14</v>
      </c>
      <c r="AU488" t="s">
        <v>2756</v>
      </c>
      <c r="AV488">
        <v>7</v>
      </c>
      <c r="AX488">
        <v>4</v>
      </c>
      <c r="AZ488">
        <v>4</v>
      </c>
      <c r="BE488">
        <v>1</v>
      </c>
      <c r="BF488">
        <v>1</v>
      </c>
      <c r="BG488">
        <v>1</v>
      </c>
      <c r="BH488">
        <v>1</v>
      </c>
      <c r="BI488">
        <v>10</v>
      </c>
      <c r="BJ488">
        <v>1</v>
      </c>
      <c r="BK488">
        <v>1</v>
      </c>
      <c r="BL488">
        <v>1</v>
      </c>
      <c r="BM488">
        <v>1</v>
      </c>
      <c r="BN488">
        <v>2</v>
      </c>
      <c r="BO488">
        <v>2</v>
      </c>
      <c r="BP488">
        <v>2</v>
      </c>
      <c r="BQ488">
        <v>2</v>
      </c>
      <c r="BS488" t="s">
        <v>49</v>
      </c>
      <c r="BT488" t="s">
        <v>49</v>
      </c>
      <c r="BU488" t="s">
        <v>49</v>
      </c>
      <c r="BV488" t="s">
        <v>49</v>
      </c>
      <c r="BW488" t="s">
        <v>49</v>
      </c>
      <c r="BX488">
        <v>1</v>
      </c>
      <c r="BY488">
        <v>3</v>
      </c>
      <c r="BZ488" t="s">
        <v>3451</v>
      </c>
      <c r="CA488">
        <v>35</v>
      </c>
      <c r="CG488">
        <v>1</v>
      </c>
      <c r="CH488">
        <v>2</v>
      </c>
      <c r="CI488">
        <v>1</v>
      </c>
      <c r="CJ488">
        <v>1</v>
      </c>
      <c r="CK488">
        <v>4</v>
      </c>
      <c r="CL488">
        <v>4</v>
      </c>
      <c r="CM488">
        <v>4</v>
      </c>
      <c r="CN488">
        <v>1</v>
      </c>
      <c r="CO488">
        <v>3</v>
      </c>
      <c r="CP488">
        <v>1</v>
      </c>
      <c r="CQ488" t="s">
        <v>49</v>
      </c>
      <c r="CX488" t="s">
        <v>49</v>
      </c>
      <c r="CY488" t="s">
        <v>49</v>
      </c>
      <c r="CZ488">
        <v>1</v>
      </c>
      <c r="DA488">
        <v>1</v>
      </c>
      <c r="DB488">
        <v>2</v>
      </c>
      <c r="DC488">
        <v>3</v>
      </c>
      <c r="DD488">
        <v>4</v>
      </c>
      <c r="DE488">
        <v>4</v>
      </c>
      <c r="DF488">
        <v>4</v>
      </c>
      <c r="DG488">
        <v>4</v>
      </c>
      <c r="DH488">
        <v>2</v>
      </c>
      <c r="DI488">
        <v>1</v>
      </c>
      <c r="DJ488">
        <v>1</v>
      </c>
      <c r="DK488">
        <v>3</v>
      </c>
      <c r="DL488">
        <v>5</v>
      </c>
      <c r="DM488">
        <v>5</v>
      </c>
      <c r="DN488">
        <v>5</v>
      </c>
      <c r="DO488" t="s">
        <v>49</v>
      </c>
      <c r="DP488">
        <v>4</v>
      </c>
      <c r="DQ488">
        <v>4</v>
      </c>
      <c r="DR488">
        <v>4</v>
      </c>
      <c r="DS488">
        <v>4</v>
      </c>
      <c r="DT488">
        <v>3</v>
      </c>
      <c r="DU488">
        <v>1</v>
      </c>
      <c r="DV488">
        <v>3</v>
      </c>
      <c r="DW488">
        <v>4</v>
      </c>
      <c r="DX488">
        <v>4</v>
      </c>
      <c r="DY488">
        <v>1</v>
      </c>
      <c r="DZ488">
        <v>1</v>
      </c>
      <c r="EA488">
        <v>2</v>
      </c>
      <c r="EB488">
        <v>4</v>
      </c>
      <c r="EC488">
        <v>5</v>
      </c>
      <c r="ED488">
        <v>3</v>
      </c>
      <c r="EE488">
        <v>4</v>
      </c>
      <c r="EF488">
        <v>5</v>
      </c>
      <c r="EG488">
        <v>5</v>
      </c>
      <c r="EH488">
        <v>1</v>
      </c>
      <c r="EI488">
        <v>4</v>
      </c>
      <c r="EJ488">
        <v>98</v>
      </c>
      <c r="EQ488">
        <v>1</v>
      </c>
      <c r="ER488">
        <v>2</v>
      </c>
      <c r="EW488" t="s">
        <v>4253</v>
      </c>
      <c r="EX488">
        <v>6</v>
      </c>
      <c r="FC488">
        <v>2</v>
      </c>
      <c r="FK488" t="s">
        <v>49</v>
      </c>
      <c r="FL488" t="s">
        <v>49</v>
      </c>
      <c r="FM488" t="s">
        <v>49</v>
      </c>
      <c r="FN488">
        <v>2</v>
      </c>
      <c r="FO488">
        <v>2</v>
      </c>
      <c r="FV488" t="s">
        <v>49</v>
      </c>
      <c r="FW488" t="s">
        <v>49</v>
      </c>
      <c r="FX488">
        <v>3</v>
      </c>
      <c r="FY488">
        <v>6</v>
      </c>
      <c r="FZ488">
        <v>6</v>
      </c>
      <c r="GC488" t="s">
        <v>49</v>
      </c>
      <c r="GD488" t="s">
        <v>4411</v>
      </c>
      <c r="GE488" t="s">
        <v>4410</v>
      </c>
      <c r="GF488" t="s">
        <v>49</v>
      </c>
      <c r="GG488">
        <v>4</v>
      </c>
      <c r="GH488">
        <v>2</v>
      </c>
      <c r="GI488">
        <v>2</v>
      </c>
      <c r="GX488" t="s">
        <v>49</v>
      </c>
      <c r="GY488" t="s">
        <v>49</v>
      </c>
      <c r="GZ488" t="s">
        <v>49</v>
      </c>
      <c r="HA488" t="s">
        <v>49</v>
      </c>
      <c r="HB488" t="s">
        <v>49</v>
      </c>
      <c r="HM488">
        <v>1</v>
      </c>
      <c r="HN488">
        <v>1</v>
      </c>
      <c r="HO488">
        <v>0</v>
      </c>
      <c r="HP488">
        <v>0</v>
      </c>
      <c r="HQ488">
        <v>7</v>
      </c>
      <c r="HR488">
        <v>7</v>
      </c>
      <c r="HS488">
        <v>3</v>
      </c>
      <c r="HT488">
        <v>7</v>
      </c>
      <c r="HU488">
        <v>1</v>
      </c>
      <c r="HV488">
        <v>2</v>
      </c>
      <c r="HW488">
        <v>2</v>
      </c>
      <c r="HX488">
        <v>2</v>
      </c>
      <c r="HY488">
        <v>2</v>
      </c>
      <c r="HZ488">
        <v>4</v>
      </c>
      <c r="IA488">
        <v>4</v>
      </c>
      <c r="IB488" t="s">
        <v>49</v>
      </c>
      <c r="IC488">
        <v>2</v>
      </c>
      <c r="ID488">
        <v>2</v>
      </c>
      <c r="IE488">
        <v>4</v>
      </c>
      <c r="IF488">
        <v>1</v>
      </c>
      <c r="IG488">
        <v>4</v>
      </c>
      <c r="IH488">
        <v>4</v>
      </c>
      <c r="II488" t="s">
        <v>49</v>
      </c>
      <c r="IK488">
        <v>5</v>
      </c>
      <c r="IL488">
        <v>5</v>
      </c>
      <c r="IM488">
        <v>5</v>
      </c>
      <c r="IN488">
        <v>1</v>
      </c>
      <c r="IO488">
        <v>1</v>
      </c>
      <c r="IP488">
        <v>5</v>
      </c>
      <c r="IQ488">
        <v>1.4306289999999999</v>
      </c>
    </row>
    <row r="489" spans="1:251">
      <c r="A489">
        <v>297510</v>
      </c>
      <c r="B489">
        <v>8</v>
      </c>
      <c r="C489">
        <v>2</v>
      </c>
      <c r="D489" t="s">
        <v>16</v>
      </c>
      <c r="E489">
        <v>2</v>
      </c>
      <c r="F489">
        <v>2</v>
      </c>
      <c r="G489">
        <v>2</v>
      </c>
      <c r="H489">
        <v>6</v>
      </c>
      <c r="I489">
        <v>4</v>
      </c>
      <c r="J489">
        <v>1</v>
      </c>
      <c r="K489">
        <v>3</v>
      </c>
      <c r="L489">
        <v>2</v>
      </c>
      <c r="M489">
        <v>1</v>
      </c>
      <c r="N489">
        <v>1</v>
      </c>
      <c r="O489">
        <v>1</v>
      </c>
      <c r="P489">
        <v>1</v>
      </c>
      <c r="Q489">
        <v>3</v>
      </c>
      <c r="R489">
        <v>4</v>
      </c>
      <c r="S489">
        <v>5</v>
      </c>
      <c r="T489">
        <v>7</v>
      </c>
      <c r="Y489" t="s">
        <v>49</v>
      </c>
      <c r="AB489" t="s">
        <v>458</v>
      </c>
      <c r="AC489">
        <v>34</v>
      </c>
      <c r="AF489" t="s">
        <v>49</v>
      </c>
      <c r="AJ489" t="s">
        <v>49</v>
      </c>
      <c r="AM489" t="s">
        <v>49</v>
      </c>
      <c r="AQ489" t="s">
        <v>2262</v>
      </c>
      <c r="AR489">
        <v>24</v>
      </c>
      <c r="AU489" t="s">
        <v>49</v>
      </c>
      <c r="AX489">
        <v>2</v>
      </c>
      <c r="AZ489">
        <v>3</v>
      </c>
      <c r="BA489">
        <v>2</v>
      </c>
      <c r="BB489">
        <v>2</v>
      </c>
      <c r="BD489">
        <v>3</v>
      </c>
      <c r="BE489">
        <v>3</v>
      </c>
      <c r="BF489">
        <v>1</v>
      </c>
      <c r="BG489">
        <v>3</v>
      </c>
      <c r="BH489">
        <v>1</v>
      </c>
      <c r="BI489">
        <v>3</v>
      </c>
      <c r="BJ489">
        <v>7</v>
      </c>
      <c r="BK489">
        <v>1</v>
      </c>
      <c r="BL489">
        <v>1</v>
      </c>
      <c r="BM489">
        <v>2</v>
      </c>
      <c r="BN489">
        <v>2</v>
      </c>
      <c r="BO489">
        <v>2</v>
      </c>
      <c r="BP489">
        <v>2</v>
      </c>
      <c r="BQ489">
        <v>2</v>
      </c>
      <c r="BS489" t="s">
        <v>49</v>
      </c>
      <c r="BT489" t="s">
        <v>49</v>
      </c>
      <c r="BU489" t="s">
        <v>49</v>
      </c>
      <c r="BV489" t="s">
        <v>49</v>
      </c>
      <c r="BW489" t="s">
        <v>49</v>
      </c>
      <c r="BX489">
        <v>3</v>
      </c>
      <c r="BY489">
        <v>1</v>
      </c>
      <c r="BZ489" t="s">
        <v>3452</v>
      </c>
      <c r="CA489">
        <v>13</v>
      </c>
      <c r="CG489">
        <v>2</v>
      </c>
      <c r="CH489">
        <v>3</v>
      </c>
      <c r="CI489">
        <v>1</v>
      </c>
      <c r="CJ489">
        <v>1</v>
      </c>
      <c r="CK489">
        <v>4</v>
      </c>
      <c r="CL489">
        <v>1</v>
      </c>
      <c r="CM489">
        <v>1</v>
      </c>
      <c r="CN489">
        <v>1</v>
      </c>
      <c r="CO489">
        <v>1</v>
      </c>
      <c r="CP489">
        <v>9</v>
      </c>
      <c r="CQ489" t="s">
        <v>49</v>
      </c>
      <c r="CX489" t="s">
        <v>49</v>
      </c>
      <c r="CY489" t="s">
        <v>49</v>
      </c>
      <c r="CZ489">
        <v>1</v>
      </c>
      <c r="DA489">
        <v>1</v>
      </c>
      <c r="DB489">
        <v>2</v>
      </c>
      <c r="DC489">
        <v>3</v>
      </c>
      <c r="DD489">
        <v>1</v>
      </c>
      <c r="DE489">
        <v>1</v>
      </c>
      <c r="DF489">
        <v>1</v>
      </c>
      <c r="DG489">
        <v>4</v>
      </c>
      <c r="DH489">
        <v>4</v>
      </c>
      <c r="DI489">
        <v>3</v>
      </c>
      <c r="DJ489">
        <v>3</v>
      </c>
      <c r="DK489">
        <v>2</v>
      </c>
      <c r="DL489">
        <v>4</v>
      </c>
      <c r="DM489">
        <v>5</v>
      </c>
      <c r="DN489">
        <v>2</v>
      </c>
      <c r="DO489" t="s">
        <v>49</v>
      </c>
      <c r="DP489">
        <v>3</v>
      </c>
      <c r="DQ489">
        <v>3</v>
      </c>
      <c r="DR489">
        <v>3</v>
      </c>
      <c r="DS489">
        <v>3</v>
      </c>
      <c r="DT489">
        <v>3</v>
      </c>
      <c r="DU489">
        <v>2</v>
      </c>
      <c r="DV489">
        <v>2</v>
      </c>
      <c r="DW489">
        <v>3</v>
      </c>
      <c r="DX489">
        <v>3</v>
      </c>
      <c r="DY489">
        <v>5</v>
      </c>
      <c r="DZ489">
        <v>5</v>
      </c>
      <c r="EA489">
        <v>5</v>
      </c>
      <c r="EB489">
        <v>5</v>
      </c>
      <c r="EC489">
        <v>5</v>
      </c>
      <c r="ED489">
        <v>5</v>
      </c>
      <c r="EE489">
        <v>3</v>
      </c>
      <c r="EF489">
        <v>5</v>
      </c>
      <c r="EG489">
        <v>5</v>
      </c>
      <c r="EH489">
        <v>2</v>
      </c>
      <c r="EW489" t="s">
        <v>49</v>
      </c>
      <c r="FC489">
        <v>2</v>
      </c>
      <c r="FK489" t="s">
        <v>49</v>
      </c>
      <c r="FL489" t="s">
        <v>49</v>
      </c>
      <c r="FM489" t="s">
        <v>49</v>
      </c>
      <c r="FN489">
        <v>1</v>
      </c>
      <c r="FO489">
        <v>2</v>
      </c>
      <c r="FV489" t="s">
        <v>49</v>
      </c>
      <c r="FW489" t="s">
        <v>49</v>
      </c>
      <c r="FX489">
        <v>1</v>
      </c>
      <c r="FY489">
        <v>3</v>
      </c>
      <c r="FZ489">
        <v>4</v>
      </c>
      <c r="GC489" t="s">
        <v>49</v>
      </c>
      <c r="GD489" t="s">
        <v>49</v>
      </c>
      <c r="GE489" t="s">
        <v>49</v>
      </c>
      <c r="GF489" t="s">
        <v>49</v>
      </c>
      <c r="GG489">
        <v>4</v>
      </c>
      <c r="GH489">
        <v>1</v>
      </c>
      <c r="GI489">
        <v>2</v>
      </c>
      <c r="GX489" t="s">
        <v>49</v>
      </c>
      <c r="GY489" t="s">
        <v>49</v>
      </c>
      <c r="GZ489" t="s">
        <v>49</v>
      </c>
      <c r="HA489" t="s">
        <v>49</v>
      </c>
      <c r="HB489" t="s">
        <v>49</v>
      </c>
      <c r="HM489">
        <v>2</v>
      </c>
      <c r="HN489">
        <v>10</v>
      </c>
      <c r="HO489">
        <v>0</v>
      </c>
      <c r="HP489">
        <v>30</v>
      </c>
      <c r="HQ489">
        <v>6</v>
      </c>
      <c r="HR489">
        <v>6</v>
      </c>
      <c r="HS489">
        <v>6</v>
      </c>
      <c r="HT489">
        <v>6</v>
      </c>
      <c r="HU489">
        <v>4</v>
      </c>
      <c r="HV489">
        <v>4</v>
      </c>
      <c r="HW489">
        <v>4</v>
      </c>
      <c r="HX489">
        <v>4</v>
      </c>
      <c r="HY489">
        <v>4</v>
      </c>
      <c r="HZ489">
        <v>4</v>
      </c>
      <c r="IA489">
        <v>9</v>
      </c>
      <c r="IB489" t="s">
        <v>49</v>
      </c>
      <c r="IC489">
        <v>4</v>
      </c>
      <c r="ID489">
        <v>4</v>
      </c>
      <c r="IE489">
        <v>4</v>
      </c>
      <c r="IF489">
        <v>4</v>
      </c>
      <c r="IG489">
        <v>4</v>
      </c>
      <c r="IH489">
        <v>9</v>
      </c>
      <c r="II489" t="s">
        <v>49</v>
      </c>
      <c r="IK489">
        <v>3</v>
      </c>
      <c r="IL489">
        <v>4</v>
      </c>
      <c r="IM489">
        <v>3</v>
      </c>
      <c r="IN489">
        <v>1</v>
      </c>
      <c r="IO489">
        <v>5</v>
      </c>
      <c r="IP489">
        <v>4</v>
      </c>
      <c r="IQ489">
        <v>0.77377700000000005</v>
      </c>
    </row>
    <row r="490" spans="1:251">
      <c r="A490">
        <v>297149</v>
      </c>
      <c r="B490">
        <v>12</v>
      </c>
      <c r="C490">
        <v>2</v>
      </c>
      <c r="D490" t="s">
        <v>22</v>
      </c>
      <c r="E490">
        <v>1</v>
      </c>
      <c r="F490">
        <v>2</v>
      </c>
      <c r="G490">
        <v>4</v>
      </c>
      <c r="H490">
        <v>3</v>
      </c>
      <c r="I490">
        <v>3</v>
      </c>
      <c r="J490">
        <v>3</v>
      </c>
      <c r="K490">
        <v>3</v>
      </c>
      <c r="L490">
        <v>3</v>
      </c>
      <c r="M490">
        <v>1</v>
      </c>
      <c r="N490">
        <v>2</v>
      </c>
      <c r="O490">
        <v>2</v>
      </c>
      <c r="P490">
        <v>1</v>
      </c>
      <c r="Q490">
        <v>3</v>
      </c>
      <c r="Y490" t="s">
        <v>49</v>
      </c>
      <c r="AB490" t="s">
        <v>459</v>
      </c>
      <c r="AC490">
        <v>1</v>
      </c>
      <c r="AF490" t="s">
        <v>49</v>
      </c>
      <c r="AJ490" t="s">
        <v>1256</v>
      </c>
      <c r="AK490">
        <v>81</v>
      </c>
      <c r="AM490" t="s">
        <v>1742</v>
      </c>
      <c r="AN490">
        <v>20</v>
      </c>
      <c r="AQ490" t="s">
        <v>2263</v>
      </c>
      <c r="AR490">
        <v>20</v>
      </c>
      <c r="AU490" t="s">
        <v>579</v>
      </c>
      <c r="AV490">
        <v>7</v>
      </c>
      <c r="AX490">
        <v>3</v>
      </c>
      <c r="AZ490">
        <v>3</v>
      </c>
      <c r="BE490">
        <v>1</v>
      </c>
      <c r="BF490">
        <v>1</v>
      </c>
      <c r="BG490">
        <v>1</v>
      </c>
      <c r="BH490">
        <v>1</v>
      </c>
      <c r="BI490">
        <v>1</v>
      </c>
      <c r="BJ490">
        <v>1</v>
      </c>
      <c r="BK490">
        <v>10</v>
      </c>
      <c r="BL490">
        <v>1</v>
      </c>
      <c r="BM490">
        <v>1</v>
      </c>
      <c r="BN490">
        <v>2</v>
      </c>
      <c r="BO490">
        <v>2</v>
      </c>
      <c r="BP490">
        <v>2</v>
      </c>
      <c r="BQ490">
        <v>2</v>
      </c>
      <c r="BS490" t="s">
        <v>49</v>
      </c>
      <c r="BT490" t="s">
        <v>49</v>
      </c>
      <c r="BU490" t="s">
        <v>49</v>
      </c>
      <c r="BV490" t="s">
        <v>49</v>
      </c>
      <c r="BW490" t="s">
        <v>49</v>
      </c>
      <c r="BX490">
        <v>1</v>
      </c>
      <c r="BY490">
        <v>3</v>
      </c>
      <c r="BZ490" t="s">
        <v>3453</v>
      </c>
      <c r="CA490">
        <v>1</v>
      </c>
      <c r="CG490">
        <v>2</v>
      </c>
      <c r="CH490">
        <v>2</v>
      </c>
      <c r="CI490">
        <v>2</v>
      </c>
      <c r="CJ490">
        <v>1</v>
      </c>
      <c r="CK490">
        <v>3</v>
      </c>
      <c r="CL490">
        <v>2</v>
      </c>
      <c r="CM490">
        <v>2</v>
      </c>
      <c r="CN490">
        <v>2</v>
      </c>
      <c r="CO490">
        <v>1</v>
      </c>
      <c r="CP490">
        <v>1</v>
      </c>
      <c r="CQ490" t="s">
        <v>49</v>
      </c>
      <c r="CX490" t="s">
        <v>49</v>
      </c>
      <c r="CY490" t="s">
        <v>49</v>
      </c>
      <c r="CZ490">
        <v>1</v>
      </c>
      <c r="DA490">
        <v>2</v>
      </c>
      <c r="DB490">
        <v>2</v>
      </c>
      <c r="DC490">
        <v>1</v>
      </c>
      <c r="DD490">
        <v>2</v>
      </c>
      <c r="DE490">
        <v>2</v>
      </c>
      <c r="DF490">
        <v>2</v>
      </c>
      <c r="DG490">
        <v>4</v>
      </c>
      <c r="DH490">
        <v>5</v>
      </c>
      <c r="DI490">
        <v>2</v>
      </c>
      <c r="DJ490">
        <v>2</v>
      </c>
      <c r="DK490">
        <v>4</v>
      </c>
      <c r="DL490">
        <v>5</v>
      </c>
      <c r="DM490">
        <v>5</v>
      </c>
      <c r="DN490">
        <v>2</v>
      </c>
      <c r="DO490" t="s">
        <v>49</v>
      </c>
      <c r="DP490">
        <v>3</v>
      </c>
      <c r="DQ490">
        <v>3</v>
      </c>
      <c r="DR490">
        <v>3</v>
      </c>
      <c r="DS490">
        <v>2</v>
      </c>
      <c r="DT490">
        <v>2</v>
      </c>
      <c r="DU490">
        <v>2</v>
      </c>
      <c r="DV490">
        <v>2</v>
      </c>
      <c r="DW490">
        <v>2</v>
      </c>
      <c r="DX490">
        <v>3</v>
      </c>
      <c r="DY490">
        <v>5</v>
      </c>
      <c r="DZ490">
        <v>5</v>
      </c>
      <c r="EA490">
        <v>5</v>
      </c>
      <c r="EB490">
        <v>5</v>
      </c>
      <c r="EC490">
        <v>4</v>
      </c>
      <c r="ED490">
        <v>5</v>
      </c>
      <c r="EE490">
        <v>5</v>
      </c>
      <c r="EF490">
        <v>5</v>
      </c>
      <c r="EG490">
        <v>5</v>
      </c>
      <c r="EH490">
        <v>2</v>
      </c>
      <c r="EW490" t="s">
        <v>49</v>
      </c>
      <c r="FC490">
        <v>1</v>
      </c>
      <c r="FD490">
        <v>3</v>
      </c>
      <c r="FK490" t="s">
        <v>49</v>
      </c>
      <c r="FL490" t="s">
        <v>49</v>
      </c>
      <c r="FM490" t="s">
        <v>49</v>
      </c>
      <c r="FN490">
        <v>2</v>
      </c>
      <c r="FO490">
        <v>2</v>
      </c>
      <c r="FV490" t="s">
        <v>49</v>
      </c>
      <c r="FW490" t="s">
        <v>49</v>
      </c>
      <c r="FX490">
        <v>6</v>
      </c>
      <c r="GC490" t="s">
        <v>4411</v>
      </c>
      <c r="GD490" t="s">
        <v>49</v>
      </c>
      <c r="GE490" t="s">
        <v>49</v>
      </c>
      <c r="GF490" t="s">
        <v>49</v>
      </c>
      <c r="GG490">
        <v>4</v>
      </c>
      <c r="GH490">
        <v>2</v>
      </c>
      <c r="GI490">
        <v>2</v>
      </c>
      <c r="GX490" t="s">
        <v>49</v>
      </c>
      <c r="GY490" t="s">
        <v>49</v>
      </c>
      <c r="GZ490" t="s">
        <v>49</v>
      </c>
      <c r="HA490" t="s">
        <v>49</v>
      </c>
      <c r="HB490" t="s">
        <v>49</v>
      </c>
      <c r="HM490">
        <v>0</v>
      </c>
      <c r="HN490">
        <v>2</v>
      </c>
      <c r="HO490">
        <v>0</v>
      </c>
      <c r="HP490">
        <v>5</v>
      </c>
      <c r="HQ490">
        <v>4</v>
      </c>
      <c r="HR490">
        <v>4</v>
      </c>
      <c r="HS490">
        <v>5</v>
      </c>
      <c r="HT490">
        <v>5</v>
      </c>
      <c r="HU490">
        <v>5</v>
      </c>
      <c r="HV490">
        <v>2</v>
      </c>
      <c r="HW490">
        <v>2</v>
      </c>
      <c r="HX490">
        <v>4</v>
      </c>
      <c r="HY490">
        <v>4</v>
      </c>
      <c r="HZ490">
        <v>4</v>
      </c>
      <c r="IA490">
        <v>4</v>
      </c>
      <c r="IB490" t="s">
        <v>49</v>
      </c>
      <c r="IC490">
        <v>4</v>
      </c>
      <c r="ID490">
        <v>4</v>
      </c>
      <c r="IE490">
        <v>4</v>
      </c>
      <c r="IF490">
        <v>4</v>
      </c>
      <c r="IG490">
        <v>4</v>
      </c>
      <c r="IH490">
        <v>4</v>
      </c>
      <c r="II490" t="s">
        <v>49</v>
      </c>
      <c r="IK490">
        <v>2</v>
      </c>
      <c r="IL490">
        <v>4</v>
      </c>
      <c r="IM490">
        <v>5</v>
      </c>
      <c r="IN490">
        <v>1</v>
      </c>
      <c r="IO490">
        <v>4</v>
      </c>
      <c r="IP490">
        <v>4</v>
      </c>
      <c r="IQ490">
        <v>0.89870499999999998</v>
      </c>
    </row>
    <row r="491" spans="1:251">
      <c r="A491">
        <v>313342</v>
      </c>
      <c r="B491">
        <v>17</v>
      </c>
      <c r="C491">
        <v>4</v>
      </c>
      <c r="D491" t="s">
        <v>6</v>
      </c>
      <c r="E491">
        <v>2</v>
      </c>
      <c r="F491">
        <v>3</v>
      </c>
      <c r="G491">
        <v>3</v>
      </c>
      <c r="H491">
        <v>4</v>
      </c>
      <c r="I491">
        <v>4</v>
      </c>
      <c r="J491">
        <v>4</v>
      </c>
      <c r="K491">
        <v>2</v>
      </c>
      <c r="L491">
        <v>1</v>
      </c>
      <c r="M491">
        <v>2</v>
      </c>
      <c r="N491">
        <v>2</v>
      </c>
      <c r="O491">
        <v>2</v>
      </c>
      <c r="P491">
        <v>1</v>
      </c>
      <c r="Q491">
        <v>3</v>
      </c>
      <c r="Y491" t="s">
        <v>49</v>
      </c>
      <c r="AB491" t="s">
        <v>55</v>
      </c>
      <c r="AC491">
        <v>1</v>
      </c>
      <c r="AF491" t="s">
        <v>49</v>
      </c>
      <c r="AJ491" t="s">
        <v>1257</v>
      </c>
      <c r="AK491">
        <v>7</v>
      </c>
      <c r="AM491" t="s">
        <v>832</v>
      </c>
      <c r="AN491">
        <v>5</v>
      </c>
      <c r="AQ491" t="s">
        <v>832</v>
      </c>
      <c r="AR491">
        <v>5</v>
      </c>
      <c r="AU491" t="s">
        <v>85</v>
      </c>
      <c r="AV491">
        <v>7</v>
      </c>
      <c r="AX491">
        <v>4</v>
      </c>
      <c r="AZ491">
        <v>3</v>
      </c>
      <c r="BE491">
        <v>3</v>
      </c>
      <c r="BF491">
        <v>1</v>
      </c>
      <c r="BG491">
        <v>10</v>
      </c>
      <c r="BH491">
        <v>1</v>
      </c>
      <c r="BI491">
        <v>10</v>
      </c>
      <c r="BJ491">
        <v>7</v>
      </c>
      <c r="BK491">
        <v>8</v>
      </c>
      <c r="BL491">
        <v>2</v>
      </c>
      <c r="BM491">
        <v>2</v>
      </c>
      <c r="BN491">
        <v>2</v>
      </c>
      <c r="BO491">
        <v>2</v>
      </c>
      <c r="BP491">
        <v>2</v>
      </c>
      <c r="BQ491">
        <v>2</v>
      </c>
      <c r="BS491" t="s">
        <v>49</v>
      </c>
      <c r="BT491" t="s">
        <v>49</v>
      </c>
      <c r="BU491" t="s">
        <v>49</v>
      </c>
      <c r="BV491" t="s">
        <v>49</v>
      </c>
      <c r="BW491" t="s">
        <v>49</v>
      </c>
      <c r="BX491">
        <v>3</v>
      </c>
      <c r="BY491">
        <v>1</v>
      </c>
      <c r="BZ491" t="s">
        <v>3454</v>
      </c>
      <c r="CA491">
        <v>1</v>
      </c>
      <c r="CB491">
        <v>8</v>
      </c>
      <c r="CG491">
        <v>2</v>
      </c>
      <c r="CH491">
        <v>2</v>
      </c>
      <c r="CI491">
        <v>1</v>
      </c>
      <c r="CJ491">
        <v>1</v>
      </c>
      <c r="CK491">
        <v>2</v>
      </c>
      <c r="CL491">
        <v>2</v>
      </c>
      <c r="CM491">
        <v>1</v>
      </c>
      <c r="CN491">
        <v>1</v>
      </c>
      <c r="CO491">
        <v>2</v>
      </c>
      <c r="CP491">
        <v>1</v>
      </c>
      <c r="CQ491" t="s">
        <v>49</v>
      </c>
      <c r="CX491" t="s">
        <v>49</v>
      </c>
      <c r="CY491" t="s">
        <v>49</v>
      </c>
      <c r="CZ491">
        <v>1</v>
      </c>
      <c r="DA491">
        <v>1</v>
      </c>
      <c r="DB491">
        <v>2</v>
      </c>
      <c r="DC491">
        <v>2</v>
      </c>
      <c r="DD491">
        <v>3</v>
      </c>
      <c r="DE491">
        <v>3</v>
      </c>
      <c r="DF491">
        <v>3</v>
      </c>
      <c r="DG491">
        <v>4</v>
      </c>
      <c r="DH491">
        <v>3</v>
      </c>
      <c r="DI491">
        <v>1</v>
      </c>
      <c r="DJ491">
        <v>1</v>
      </c>
      <c r="DK491">
        <v>1</v>
      </c>
      <c r="DL491">
        <v>3</v>
      </c>
      <c r="DM491">
        <v>3</v>
      </c>
      <c r="DN491">
        <v>2</v>
      </c>
      <c r="DO491" t="s">
        <v>49</v>
      </c>
      <c r="DP491">
        <v>3</v>
      </c>
      <c r="DQ491">
        <v>3</v>
      </c>
      <c r="DR491">
        <v>3</v>
      </c>
      <c r="DS491">
        <v>3</v>
      </c>
      <c r="DT491">
        <v>2</v>
      </c>
      <c r="DU491">
        <v>2</v>
      </c>
      <c r="DV491">
        <v>2</v>
      </c>
      <c r="DW491">
        <v>3</v>
      </c>
      <c r="DX491">
        <v>3</v>
      </c>
      <c r="DY491">
        <v>2</v>
      </c>
      <c r="DZ491">
        <v>2</v>
      </c>
      <c r="EA491">
        <v>3</v>
      </c>
      <c r="EB491">
        <v>4</v>
      </c>
      <c r="EC491">
        <v>4</v>
      </c>
      <c r="ED491">
        <v>3</v>
      </c>
      <c r="EE491">
        <v>3</v>
      </c>
      <c r="EF491">
        <v>4</v>
      </c>
      <c r="EG491">
        <v>3</v>
      </c>
      <c r="EH491">
        <v>2</v>
      </c>
      <c r="EW491" t="s">
        <v>49</v>
      </c>
      <c r="FC491">
        <v>2</v>
      </c>
      <c r="FK491" t="s">
        <v>49</v>
      </c>
      <c r="FL491" t="s">
        <v>49</v>
      </c>
      <c r="FM491" t="s">
        <v>49</v>
      </c>
      <c r="FN491">
        <v>2</v>
      </c>
      <c r="FO491">
        <v>2</v>
      </c>
      <c r="FV491" t="s">
        <v>49</v>
      </c>
      <c r="FW491" t="s">
        <v>49</v>
      </c>
      <c r="FX491">
        <v>6</v>
      </c>
      <c r="GC491" t="s">
        <v>4411</v>
      </c>
      <c r="GD491" t="s">
        <v>49</v>
      </c>
      <c r="GE491" t="s">
        <v>49</v>
      </c>
      <c r="GF491" t="s">
        <v>49</v>
      </c>
      <c r="GG491">
        <v>3</v>
      </c>
      <c r="GH491">
        <v>1</v>
      </c>
      <c r="GI491">
        <v>2</v>
      </c>
      <c r="GX491" t="s">
        <v>49</v>
      </c>
      <c r="GY491" t="s">
        <v>49</v>
      </c>
      <c r="GZ491" t="s">
        <v>49</v>
      </c>
      <c r="HA491" t="s">
        <v>49</v>
      </c>
      <c r="HB491" t="s">
        <v>49</v>
      </c>
      <c r="HM491">
        <v>0</v>
      </c>
      <c r="HN491">
        <v>2</v>
      </c>
      <c r="HO491">
        <v>0</v>
      </c>
      <c r="HP491">
        <v>0</v>
      </c>
      <c r="HQ491">
        <v>5</v>
      </c>
      <c r="HR491">
        <v>5</v>
      </c>
      <c r="HS491">
        <v>5</v>
      </c>
      <c r="HT491">
        <v>4</v>
      </c>
      <c r="HU491">
        <v>4</v>
      </c>
      <c r="HV491">
        <v>4</v>
      </c>
      <c r="HW491">
        <v>4</v>
      </c>
      <c r="HX491">
        <v>4</v>
      </c>
      <c r="HY491">
        <v>4</v>
      </c>
      <c r="HZ491">
        <v>4</v>
      </c>
      <c r="IA491">
        <v>4</v>
      </c>
      <c r="IB491" t="s">
        <v>49</v>
      </c>
      <c r="IC491">
        <v>4</v>
      </c>
      <c r="ID491">
        <v>4</v>
      </c>
      <c r="IE491">
        <v>4</v>
      </c>
      <c r="IF491">
        <v>4</v>
      </c>
      <c r="IG491">
        <v>4</v>
      </c>
      <c r="IH491">
        <v>4</v>
      </c>
      <c r="II491" t="s">
        <v>49</v>
      </c>
      <c r="IK491">
        <v>4</v>
      </c>
      <c r="IL491">
        <v>4</v>
      </c>
      <c r="IM491">
        <v>4</v>
      </c>
      <c r="IN491">
        <v>1</v>
      </c>
      <c r="IO491">
        <v>3</v>
      </c>
      <c r="IP491">
        <v>5</v>
      </c>
      <c r="IQ491">
        <v>1.205638</v>
      </c>
    </row>
    <row r="492" spans="1:251">
      <c r="A492">
        <v>298657</v>
      </c>
      <c r="B492">
        <v>12</v>
      </c>
      <c r="C492">
        <v>2</v>
      </c>
      <c r="D492" t="s">
        <v>22</v>
      </c>
      <c r="E492">
        <v>2</v>
      </c>
      <c r="F492">
        <v>3</v>
      </c>
      <c r="G492">
        <v>3</v>
      </c>
      <c r="H492">
        <v>4</v>
      </c>
      <c r="I492">
        <v>3</v>
      </c>
      <c r="J492">
        <v>1</v>
      </c>
      <c r="K492">
        <v>1</v>
      </c>
      <c r="L492">
        <v>1</v>
      </c>
      <c r="M492">
        <v>1</v>
      </c>
      <c r="N492">
        <v>1</v>
      </c>
      <c r="O492">
        <v>1</v>
      </c>
      <c r="P492">
        <v>1</v>
      </c>
      <c r="Q492">
        <v>3</v>
      </c>
      <c r="R492">
        <v>4</v>
      </c>
      <c r="S492">
        <v>5</v>
      </c>
      <c r="Y492" t="s">
        <v>49</v>
      </c>
      <c r="AB492" t="s">
        <v>371</v>
      </c>
      <c r="AC492">
        <v>15</v>
      </c>
      <c r="AF492" t="s">
        <v>49</v>
      </c>
      <c r="AJ492" t="s">
        <v>49</v>
      </c>
      <c r="AM492" t="s">
        <v>49</v>
      </c>
      <c r="AQ492" t="s">
        <v>2264</v>
      </c>
      <c r="AR492">
        <v>24</v>
      </c>
      <c r="AU492" t="s">
        <v>2474</v>
      </c>
      <c r="AV492">
        <v>15</v>
      </c>
      <c r="AX492">
        <v>3</v>
      </c>
      <c r="AZ492">
        <v>2</v>
      </c>
      <c r="BA492">
        <v>2</v>
      </c>
      <c r="BB492">
        <v>2</v>
      </c>
      <c r="BE492">
        <v>1</v>
      </c>
      <c r="BF492">
        <v>1</v>
      </c>
      <c r="BG492">
        <v>1</v>
      </c>
      <c r="BH492">
        <v>1</v>
      </c>
      <c r="BI492">
        <v>1</v>
      </c>
      <c r="BJ492">
        <v>1</v>
      </c>
      <c r="BK492">
        <v>1</v>
      </c>
      <c r="BL492">
        <v>1</v>
      </c>
      <c r="BM492">
        <v>1</v>
      </c>
      <c r="BN492">
        <v>1</v>
      </c>
      <c r="BO492">
        <v>1</v>
      </c>
      <c r="BP492">
        <v>1</v>
      </c>
      <c r="BQ492">
        <v>1</v>
      </c>
      <c r="BS492" t="s">
        <v>49</v>
      </c>
      <c r="BT492" t="s">
        <v>49</v>
      </c>
      <c r="BU492" t="s">
        <v>49</v>
      </c>
      <c r="BV492" t="s">
        <v>49</v>
      </c>
      <c r="BW492" t="s">
        <v>49</v>
      </c>
      <c r="BX492">
        <v>1</v>
      </c>
      <c r="BY492">
        <v>3</v>
      </c>
      <c r="BZ492" t="s">
        <v>3455</v>
      </c>
      <c r="CA492">
        <v>1</v>
      </c>
      <c r="CG492">
        <v>1</v>
      </c>
      <c r="CH492">
        <v>1</v>
      </c>
      <c r="CI492">
        <v>1</v>
      </c>
      <c r="CJ492">
        <v>1</v>
      </c>
      <c r="CK492">
        <v>2</v>
      </c>
      <c r="CL492">
        <v>3</v>
      </c>
      <c r="CM492">
        <v>2</v>
      </c>
      <c r="CN492">
        <v>1</v>
      </c>
      <c r="CO492">
        <v>1</v>
      </c>
      <c r="CP492">
        <v>1</v>
      </c>
      <c r="CQ492" t="s">
        <v>49</v>
      </c>
      <c r="CX492" t="s">
        <v>49</v>
      </c>
      <c r="CY492" t="s">
        <v>49</v>
      </c>
      <c r="CZ492">
        <v>1</v>
      </c>
      <c r="DA492">
        <v>2</v>
      </c>
      <c r="DB492">
        <v>2</v>
      </c>
      <c r="DC492">
        <v>2</v>
      </c>
      <c r="DD492">
        <v>2</v>
      </c>
      <c r="DE492">
        <v>2</v>
      </c>
      <c r="DF492">
        <v>2</v>
      </c>
      <c r="DG492">
        <v>1</v>
      </c>
      <c r="DH492">
        <v>3</v>
      </c>
      <c r="DI492">
        <v>5</v>
      </c>
      <c r="DJ492">
        <v>5</v>
      </c>
      <c r="DK492">
        <v>5</v>
      </c>
      <c r="DL492">
        <v>5</v>
      </c>
      <c r="DM492">
        <v>5</v>
      </c>
      <c r="DN492">
        <v>1</v>
      </c>
      <c r="DO492" t="s">
        <v>49</v>
      </c>
      <c r="DP492">
        <v>4</v>
      </c>
      <c r="DQ492">
        <v>4</v>
      </c>
      <c r="DR492">
        <v>3</v>
      </c>
      <c r="DS492">
        <v>3</v>
      </c>
      <c r="DT492">
        <v>2</v>
      </c>
      <c r="DU492">
        <v>3</v>
      </c>
      <c r="DV492">
        <v>2</v>
      </c>
      <c r="DW492">
        <v>4</v>
      </c>
      <c r="DX492">
        <v>4</v>
      </c>
      <c r="DY492">
        <v>5</v>
      </c>
      <c r="DZ492">
        <v>5</v>
      </c>
      <c r="EA492">
        <v>5</v>
      </c>
      <c r="EB492">
        <v>5</v>
      </c>
      <c r="EC492">
        <v>5</v>
      </c>
      <c r="ED492">
        <v>5</v>
      </c>
      <c r="EE492">
        <v>5</v>
      </c>
      <c r="EF492">
        <v>5</v>
      </c>
      <c r="EG492">
        <v>5</v>
      </c>
      <c r="EH492">
        <v>1</v>
      </c>
      <c r="EI492">
        <v>2</v>
      </c>
      <c r="EJ492">
        <v>3</v>
      </c>
      <c r="EK492">
        <v>4</v>
      </c>
      <c r="EQ492">
        <v>4</v>
      </c>
      <c r="EW492" t="s">
        <v>4182</v>
      </c>
      <c r="EX492">
        <v>5</v>
      </c>
      <c r="FC492">
        <v>1</v>
      </c>
      <c r="FD492">
        <v>2</v>
      </c>
      <c r="FE492">
        <v>6</v>
      </c>
      <c r="FK492" t="s">
        <v>49</v>
      </c>
      <c r="FL492" t="s">
        <v>49</v>
      </c>
      <c r="FM492" t="s">
        <v>49</v>
      </c>
      <c r="FN492">
        <v>1</v>
      </c>
      <c r="FO492">
        <v>2</v>
      </c>
      <c r="FV492" t="s">
        <v>49</v>
      </c>
      <c r="FW492" t="s">
        <v>49</v>
      </c>
      <c r="FX492">
        <v>5</v>
      </c>
      <c r="GC492" t="s">
        <v>49</v>
      </c>
      <c r="GD492" t="s">
        <v>49</v>
      </c>
      <c r="GE492" t="s">
        <v>49</v>
      </c>
      <c r="GF492" t="s">
        <v>49</v>
      </c>
      <c r="GG492">
        <v>5</v>
      </c>
      <c r="GH492">
        <v>2</v>
      </c>
      <c r="GI492">
        <v>2</v>
      </c>
      <c r="GX492" t="s">
        <v>49</v>
      </c>
      <c r="GY492" t="s">
        <v>49</v>
      </c>
      <c r="GZ492" t="s">
        <v>49</v>
      </c>
      <c r="HA492" t="s">
        <v>49</v>
      </c>
      <c r="HB492" t="s">
        <v>49</v>
      </c>
      <c r="HM492">
        <v>0</v>
      </c>
      <c r="HN492">
        <v>0</v>
      </c>
      <c r="HO492">
        <v>2</v>
      </c>
      <c r="HP492">
        <v>10</v>
      </c>
      <c r="HQ492">
        <v>7</v>
      </c>
      <c r="HR492">
        <v>7</v>
      </c>
      <c r="HS492">
        <v>7</v>
      </c>
      <c r="HT492">
        <v>7</v>
      </c>
      <c r="HU492">
        <v>3</v>
      </c>
      <c r="HV492">
        <v>4</v>
      </c>
      <c r="HW492">
        <v>4</v>
      </c>
      <c r="HX492">
        <v>2</v>
      </c>
      <c r="HY492">
        <v>4</v>
      </c>
      <c r="HZ492">
        <v>4</v>
      </c>
      <c r="IA492">
        <v>4</v>
      </c>
      <c r="IB492" t="s">
        <v>49</v>
      </c>
      <c r="IC492">
        <v>4</v>
      </c>
      <c r="ID492">
        <v>4</v>
      </c>
      <c r="IE492">
        <v>4</v>
      </c>
      <c r="IF492">
        <v>4</v>
      </c>
      <c r="IG492">
        <v>4</v>
      </c>
      <c r="IH492">
        <v>4</v>
      </c>
      <c r="II492" t="s">
        <v>49</v>
      </c>
      <c r="IK492">
        <v>4</v>
      </c>
      <c r="IL492">
        <v>4</v>
      </c>
      <c r="IM492">
        <v>4</v>
      </c>
      <c r="IN492">
        <v>2</v>
      </c>
      <c r="IO492">
        <v>3</v>
      </c>
      <c r="IP492">
        <v>4</v>
      </c>
      <c r="IQ492">
        <v>0.62199400000000005</v>
      </c>
    </row>
    <row r="493" spans="1:251">
      <c r="A493">
        <v>298545</v>
      </c>
      <c r="B493">
        <v>12</v>
      </c>
      <c r="C493">
        <v>2</v>
      </c>
      <c r="D493" t="s">
        <v>5</v>
      </c>
      <c r="E493">
        <v>1</v>
      </c>
      <c r="F493">
        <v>3</v>
      </c>
      <c r="G493">
        <v>2</v>
      </c>
      <c r="H493">
        <v>6</v>
      </c>
      <c r="I493">
        <v>4</v>
      </c>
      <c r="J493">
        <v>1</v>
      </c>
      <c r="K493">
        <v>3</v>
      </c>
      <c r="L493">
        <v>2</v>
      </c>
      <c r="M493">
        <v>1</v>
      </c>
      <c r="N493">
        <v>1</v>
      </c>
      <c r="O493">
        <v>1</v>
      </c>
      <c r="P493">
        <v>1</v>
      </c>
      <c r="Q493">
        <v>2</v>
      </c>
      <c r="R493">
        <v>3</v>
      </c>
      <c r="Y493" t="s">
        <v>49</v>
      </c>
      <c r="AB493" t="s">
        <v>49</v>
      </c>
      <c r="AF493" t="s">
        <v>49</v>
      </c>
      <c r="AJ493" t="s">
        <v>126</v>
      </c>
      <c r="AK493">
        <v>33</v>
      </c>
      <c r="AM493" t="s">
        <v>1743</v>
      </c>
      <c r="AN493">
        <v>7</v>
      </c>
      <c r="AQ493" t="s">
        <v>2265</v>
      </c>
      <c r="AR493">
        <v>7</v>
      </c>
      <c r="AU493" t="s">
        <v>2757</v>
      </c>
      <c r="AV493">
        <v>7</v>
      </c>
      <c r="AX493">
        <v>3</v>
      </c>
      <c r="AY493">
        <v>2</v>
      </c>
      <c r="AZ493">
        <v>4</v>
      </c>
      <c r="BE493">
        <v>3</v>
      </c>
      <c r="BF493">
        <v>3</v>
      </c>
      <c r="BG493">
        <v>10</v>
      </c>
      <c r="BH493">
        <v>1</v>
      </c>
      <c r="BI493">
        <v>3</v>
      </c>
      <c r="BJ493">
        <v>3</v>
      </c>
      <c r="BK493">
        <v>1</v>
      </c>
      <c r="BL493">
        <v>1</v>
      </c>
      <c r="BM493">
        <v>2</v>
      </c>
      <c r="BN493">
        <v>2</v>
      </c>
      <c r="BO493">
        <v>2</v>
      </c>
      <c r="BP493">
        <v>2</v>
      </c>
      <c r="BQ493">
        <v>2</v>
      </c>
      <c r="BS493" t="s">
        <v>49</v>
      </c>
      <c r="BT493" t="s">
        <v>49</v>
      </c>
      <c r="BU493" t="s">
        <v>49</v>
      </c>
      <c r="BV493" t="s">
        <v>49</v>
      </c>
      <c r="BW493" t="s">
        <v>49</v>
      </c>
      <c r="BX493">
        <v>3</v>
      </c>
      <c r="BY493">
        <v>1</v>
      </c>
      <c r="BZ493" t="s">
        <v>54</v>
      </c>
      <c r="CA493">
        <v>3</v>
      </c>
      <c r="CG493">
        <v>2</v>
      </c>
      <c r="CH493">
        <v>2</v>
      </c>
      <c r="CI493">
        <v>1</v>
      </c>
      <c r="CJ493">
        <v>1</v>
      </c>
      <c r="CK493">
        <v>3</v>
      </c>
      <c r="CL493">
        <v>1</v>
      </c>
      <c r="CM493">
        <v>3</v>
      </c>
      <c r="CN493">
        <v>1</v>
      </c>
      <c r="CO493">
        <v>1</v>
      </c>
      <c r="CP493">
        <v>9</v>
      </c>
      <c r="CQ493" t="s">
        <v>49</v>
      </c>
      <c r="CX493" t="s">
        <v>49</v>
      </c>
      <c r="CY493" t="s">
        <v>49</v>
      </c>
      <c r="CZ493">
        <v>1</v>
      </c>
      <c r="DA493">
        <v>1</v>
      </c>
      <c r="DB493">
        <v>1</v>
      </c>
      <c r="DC493">
        <v>1</v>
      </c>
      <c r="DD493">
        <v>1</v>
      </c>
      <c r="DE493">
        <v>4</v>
      </c>
      <c r="DF493">
        <v>4</v>
      </c>
      <c r="DG493">
        <v>5</v>
      </c>
      <c r="DH493">
        <v>5</v>
      </c>
      <c r="DI493">
        <v>1</v>
      </c>
      <c r="DJ493">
        <v>1</v>
      </c>
      <c r="DK493">
        <v>3</v>
      </c>
      <c r="DL493">
        <v>5</v>
      </c>
      <c r="DM493">
        <v>4</v>
      </c>
      <c r="DN493">
        <v>2</v>
      </c>
      <c r="DO493" t="s">
        <v>49</v>
      </c>
      <c r="DP493">
        <v>4</v>
      </c>
      <c r="DQ493">
        <v>4</v>
      </c>
      <c r="DR493">
        <v>4</v>
      </c>
      <c r="DS493">
        <v>4</v>
      </c>
      <c r="DT493">
        <v>4</v>
      </c>
      <c r="DU493">
        <v>2</v>
      </c>
      <c r="DV493">
        <v>2</v>
      </c>
      <c r="DW493">
        <v>2</v>
      </c>
      <c r="DX493">
        <v>2</v>
      </c>
      <c r="DY493">
        <v>1</v>
      </c>
      <c r="DZ493">
        <v>1</v>
      </c>
      <c r="EA493">
        <v>5</v>
      </c>
      <c r="EB493">
        <v>5</v>
      </c>
      <c r="EC493">
        <v>5</v>
      </c>
      <c r="ED493">
        <v>5</v>
      </c>
      <c r="EE493">
        <v>5</v>
      </c>
      <c r="EF493">
        <v>5</v>
      </c>
      <c r="EG493">
        <v>5</v>
      </c>
      <c r="EH493">
        <v>2</v>
      </c>
      <c r="EW493" t="s">
        <v>49</v>
      </c>
      <c r="FC493">
        <v>2</v>
      </c>
      <c r="FK493" t="s">
        <v>49</v>
      </c>
      <c r="FL493" t="s">
        <v>49</v>
      </c>
      <c r="FM493" t="s">
        <v>49</v>
      </c>
      <c r="FN493">
        <v>2</v>
      </c>
      <c r="FO493">
        <v>2</v>
      </c>
      <c r="FV493" t="s">
        <v>49</v>
      </c>
      <c r="FW493" t="s">
        <v>49</v>
      </c>
      <c r="FX493">
        <v>5</v>
      </c>
      <c r="GC493" t="s">
        <v>49</v>
      </c>
      <c r="GD493" t="s">
        <v>49</v>
      </c>
      <c r="GE493" t="s">
        <v>49</v>
      </c>
      <c r="GF493" t="s">
        <v>49</v>
      </c>
      <c r="GG493">
        <v>3</v>
      </c>
      <c r="GH493">
        <v>2</v>
      </c>
      <c r="GI493">
        <v>2</v>
      </c>
      <c r="GX493" t="s">
        <v>49</v>
      </c>
      <c r="GY493" t="s">
        <v>49</v>
      </c>
      <c r="GZ493" t="s">
        <v>49</v>
      </c>
      <c r="HA493" t="s">
        <v>49</v>
      </c>
      <c r="HB493" t="s">
        <v>49</v>
      </c>
      <c r="HM493">
        <v>0</v>
      </c>
      <c r="HN493">
        <v>0</v>
      </c>
      <c r="HO493">
        <v>0</v>
      </c>
      <c r="HP493">
        <v>0</v>
      </c>
      <c r="HQ493">
        <v>5</v>
      </c>
      <c r="HR493">
        <v>7</v>
      </c>
      <c r="HS493">
        <v>7</v>
      </c>
      <c r="HT493">
        <v>9</v>
      </c>
      <c r="HU493">
        <v>9</v>
      </c>
      <c r="HV493">
        <v>4</v>
      </c>
      <c r="HW493">
        <v>4</v>
      </c>
      <c r="HX493">
        <v>4</v>
      </c>
      <c r="HY493">
        <v>4</v>
      </c>
      <c r="HZ493">
        <v>4</v>
      </c>
      <c r="IA493">
        <v>9</v>
      </c>
      <c r="IB493" t="s">
        <v>49</v>
      </c>
      <c r="IC493">
        <v>4</v>
      </c>
      <c r="ID493">
        <v>4</v>
      </c>
      <c r="IE493">
        <v>4</v>
      </c>
      <c r="IF493">
        <v>4</v>
      </c>
      <c r="IG493">
        <v>4</v>
      </c>
      <c r="IH493">
        <v>9</v>
      </c>
      <c r="II493" t="s">
        <v>49</v>
      </c>
      <c r="IK493">
        <v>2</v>
      </c>
      <c r="IL493">
        <v>4</v>
      </c>
      <c r="IM493">
        <v>2</v>
      </c>
      <c r="IN493">
        <v>2</v>
      </c>
      <c r="IO493">
        <v>2</v>
      </c>
      <c r="IP493">
        <v>4</v>
      </c>
      <c r="IQ493">
        <v>0.83575900000000003</v>
      </c>
    </row>
    <row r="494" spans="1:251">
      <c r="A494">
        <v>303515</v>
      </c>
      <c r="B494">
        <v>2</v>
      </c>
      <c r="C494">
        <v>1</v>
      </c>
      <c r="D494" t="s">
        <v>25</v>
      </c>
      <c r="E494">
        <v>2</v>
      </c>
      <c r="F494">
        <v>2</v>
      </c>
      <c r="G494">
        <v>3</v>
      </c>
      <c r="H494">
        <v>4</v>
      </c>
      <c r="I494">
        <v>3</v>
      </c>
      <c r="J494">
        <v>4</v>
      </c>
      <c r="K494">
        <v>3</v>
      </c>
      <c r="L494">
        <v>2</v>
      </c>
      <c r="M494">
        <v>1</v>
      </c>
      <c r="N494">
        <v>2</v>
      </c>
      <c r="O494">
        <v>2</v>
      </c>
      <c r="P494">
        <v>1</v>
      </c>
      <c r="Q494">
        <v>3</v>
      </c>
      <c r="Y494" t="s">
        <v>49</v>
      </c>
      <c r="AB494" t="s">
        <v>236</v>
      </c>
      <c r="AC494">
        <v>7</v>
      </c>
      <c r="AF494" t="s">
        <v>49</v>
      </c>
      <c r="AJ494" t="s">
        <v>422</v>
      </c>
      <c r="AK494">
        <v>2</v>
      </c>
      <c r="AM494" t="s">
        <v>236</v>
      </c>
      <c r="AN494">
        <v>7</v>
      </c>
      <c r="AQ494" t="s">
        <v>228</v>
      </c>
      <c r="AR494">
        <v>5</v>
      </c>
      <c r="AU494" t="s">
        <v>2758</v>
      </c>
      <c r="AV494">
        <v>5</v>
      </c>
      <c r="AX494">
        <v>4</v>
      </c>
      <c r="AZ494">
        <v>4</v>
      </c>
      <c r="BE494">
        <v>1</v>
      </c>
      <c r="BF494">
        <v>1</v>
      </c>
      <c r="BG494">
        <v>1</v>
      </c>
      <c r="BH494">
        <v>1</v>
      </c>
      <c r="BI494">
        <v>10</v>
      </c>
      <c r="BJ494">
        <v>1</v>
      </c>
      <c r="BK494">
        <v>1</v>
      </c>
      <c r="BL494">
        <v>1</v>
      </c>
      <c r="BM494">
        <v>1</v>
      </c>
      <c r="BN494">
        <v>1</v>
      </c>
      <c r="BO494">
        <v>1</v>
      </c>
      <c r="BP494">
        <v>1</v>
      </c>
      <c r="BQ494">
        <v>2</v>
      </c>
      <c r="BS494" t="s">
        <v>49</v>
      </c>
      <c r="BT494" t="s">
        <v>49</v>
      </c>
      <c r="BU494" t="s">
        <v>49</v>
      </c>
      <c r="BV494" t="s">
        <v>49</v>
      </c>
      <c r="BW494" t="s">
        <v>49</v>
      </c>
      <c r="BX494">
        <v>1</v>
      </c>
      <c r="BY494">
        <v>3</v>
      </c>
      <c r="BZ494" t="s">
        <v>3456</v>
      </c>
      <c r="CA494">
        <v>1</v>
      </c>
      <c r="CG494">
        <v>1</v>
      </c>
      <c r="CH494">
        <v>2</v>
      </c>
      <c r="CI494">
        <v>1</v>
      </c>
      <c r="CJ494">
        <v>4</v>
      </c>
      <c r="CK494">
        <v>4</v>
      </c>
      <c r="CL494">
        <v>4</v>
      </c>
      <c r="CM494">
        <v>3</v>
      </c>
      <c r="CN494">
        <v>1</v>
      </c>
      <c r="CO494">
        <v>1</v>
      </c>
      <c r="CP494">
        <v>1</v>
      </c>
      <c r="CQ494" t="s">
        <v>49</v>
      </c>
      <c r="CX494" t="s">
        <v>49</v>
      </c>
      <c r="CY494" t="s">
        <v>49</v>
      </c>
      <c r="CZ494">
        <v>3</v>
      </c>
      <c r="DA494">
        <v>3</v>
      </c>
      <c r="DB494">
        <v>4</v>
      </c>
      <c r="DC494">
        <v>4</v>
      </c>
      <c r="DD494">
        <v>4</v>
      </c>
      <c r="DE494">
        <v>4</v>
      </c>
      <c r="DF494">
        <v>4</v>
      </c>
      <c r="DG494">
        <v>5</v>
      </c>
      <c r="DH494">
        <v>2</v>
      </c>
      <c r="DI494">
        <v>5</v>
      </c>
      <c r="DJ494">
        <v>5</v>
      </c>
      <c r="DK494">
        <v>5</v>
      </c>
      <c r="DL494">
        <v>5</v>
      </c>
      <c r="DM494">
        <v>5</v>
      </c>
      <c r="DN494">
        <v>2</v>
      </c>
      <c r="DO494" t="s">
        <v>49</v>
      </c>
      <c r="DP494">
        <v>4</v>
      </c>
      <c r="DQ494">
        <v>4</v>
      </c>
      <c r="DR494">
        <v>4</v>
      </c>
      <c r="DS494">
        <v>4</v>
      </c>
      <c r="DT494">
        <v>4</v>
      </c>
      <c r="DU494">
        <v>1</v>
      </c>
      <c r="DV494">
        <v>1</v>
      </c>
      <c r="DW494">
        <v>4</v>
      </c>
      <c r="DX494">
        <v>4</v>
      </c>
      <c r="DY494">
        <v>5</v>
      </c>
      <c r="DZ494">
        <v>5</v>
      </c>
      <c r="EA494">
        <v>5</v>
      </c>
      <c r="EB494">
        <v>5</v>
      </c>
      <c r="EC494">
        <v>5</v>
      </c>
      <c r="ED494">
        <v>5</v>
      </c>
      <c r="EE494">
        <v>5</v>
      </c>
      <c r="EF494">
        <v>5</v>
      </c>
      <c r="EG494">
        <v>5</v>
      </c>
      <c r="EH494">
        <v>1</v>
      </c>
      <c r="EI494">
        <v>3</v>
      </c>
      <c r="EJ494">
        <v>1</v>
      </c>
      <c r="EQ494">
        <v>4</v>
      </c>
      <c r="EW494" t="s">
        <v>4254</v>
      </c>
      <c r="EX494">
        <v>5</v>
      </c>
      <c r="FC494">
        <v>1</v>
      </c>
      <c r="FD494">
        <v>2</v>
      </c>
      <c r="FE494">
        <v>7</v>
      </c>
      <c r="FK494" t="s">
        <v>49</v>
      </c>
      <c r="FL494" t="s">
        <v>49</v>
      </c>
      <c r="FM494" t="s">
        <v>49</v>
      </c>
      <c r="FN494">
        <v>1</v>
      </c>
      <c r="FO494">
        <v>2</v>
      </c>
      <c r="FV494" t="s">
        <v>49</v>
      </c>
      <c r="FW494" t="s">
        <v>49</v>
      </c>
      <c r="FX494">
        <v>3</v>
      </c>
      <c r="FY494">
        <v>5</v>
      </c>
      <c r="GC494" t="s">
        <v>49</v>
      </c>
      <c r="GD494" t="s">
        <v>49</v>
      </c>
      <c r="GE494" t="s">
        <v>49</v>
      </c>
      <c r="GF494" t="s">
        <v>49</v>
      </c>
      <c r="GG494">
        <v>3</v>
      </c>
      <c r="GH494">
        <v>2</v>
      </c>
      <c r="GI494">
        <v>2</v>
      </c>
      <c r="GX494" t="s">
        <v>49</v>
      </c>
      <c r="GY494" t="s">
        <v>49</v>
      </c>
      <c r="GZ494" t="s">
        <v>49</v>
      </c>
      <c r="HA494" t="s">
        <v>49</v>
      </c>
      <c r="HB494" t="s">
        <v>49</v>
      </c>
      <c r="HM494">
        <v>0</v>
      </c>
      <c r="HN494">
        <v>3</v>
      </c>
      <c r="HO494">
        <v>2</v>
      </c>
      <c r="HP494">
        <v>0</v>
      </c>
      <c r="HQ494">
        <v>6</v>
      </c>
      <c r="HR494">
        <v>6</v>
      </c>
      <c r="HS494">
        <v>6</v>
      </c>
      <c r="HT494">
        <v>6</v>
      </c>
      <c r="HU494">
        <v>6</v>
      </c>
      <c r="HV494">
        <v>4</v>
      </c>
      <c r="HW494">
        <v>4</v>
      </c>
      <c r="HX494">
        <v>4</v>
      </c>
      <c r="HY494">
        <v>4</v>
      </c>
      <c r="HZ494">
        <v>4</v>
      </c>
      <c r="IA494">
        <v>4</v>
      </c>
      <c r="IB494" t="s">
        <v>49</v>
      </c>
      <c r="IC494">
        <v>4</v>
      </c>
      <c r="ID494">
        <v>4</v>
      </c>
      <c r="IE494">
        <v>4</v>
      </c>
      <c r="IF494">
        <v>4</v>
      </c>
      <c r="IG494">
        <v>4</v>
      </c>
      <c r="IH494">
        <v>4</v>
      </c>
      <c r="II494" t="s">
        <v>49</v>
      </c>
      <c r="IK494">
        <v>2</v>
      </c>
      <c r="IL494">
        <v>4</v>
      </c>
      <c r="IM494">
        <v>4</v>
      </c>
      <c r="IN494">
        <v>2</v>
      </c>
      <c r="IO494">
        <v>2</v>
      </c>
      <c r="IP494">
        <v>4</v>
      </c>
      <c r="IQ494">
        <v>1.5355730000000001</v>
      </c>
    </row>
    <row r="495" spans="1:251">
      <c r="A495">
        <v>296210</v>
      </c>
      <c r="B495">
        <v>17</v>
      </c>
      <c r="C495">
        <v>4</v>
      </c>
      <c r="D495" t="s">
        <v>6</v>
      </c>
      <c r="E495">
        <v>2</v>
      </c>
      <c r="F495">
        <v>4</v>
      </c>
      <c r="G495">
        <v>2</v>
      </c>
      <c r="H495">
        <v>5</v>
      </c>
      <c r="I495">
        <v>4</v>
      </c>
      <c r="J495">
        <v>3</v>
      </c>
      <c r="K495">
        <v>2</v>
      </c>
      <c r="L495">
        <v>2</v>
      </c>
      <c r="M495">
        <v>1</v>
      </c>
      <c r="N495">
        <v>1</v>
      </c>
      <c r="O495">
        <v>1</v>
      </c>
      <c r="P495">
        <v>1</v>
      </c>
      <c r="Q495">
        <v>2</v>
      </c>
      <c r="R495">
        <v>3</v>
      </c>
      <c r="S495">
        <v>4</v>
      </c>
      <c r="T495">
        <v>5</v>
      </c>
      <c r="U495">
        <v>6</v>
      </c>
      <c r="Y495" t="s">
        <v>49</v>
      </c>
      <c r="AB495" t="s">
        <v>49</v>
      </c>
      <c r="AF495" t="s">
        <v>49</v>
      </c>
      <c r="AJ495" t="s">
        <v>49</v>
      </c>
      <c r="AM495" t="s">
        <v>49</v>
      </c>
      <c r="AQ495" t="s">
        <v>49</v>
      </c>
      <c r="AU495" t="s">
        <v>2759</v>
      </c>
      <c r="AV495">
        <v>7</v>
      </c>
      <c r="AW495">
        <v>4</v>
      </c>
      <c r="AX495">
        <v>3</v>
      </c>
      <c r="AY495">
        <v>2</v>
      </c>
      <c r="AZ495">
        <v>2</v>
      </c>
      <c r="BA495">
        <v>3</v>
      </c>
      <c r="BB495">
        <v>3</v>
      </c>
      <c r="BC495">
        <v>4</v>
      </c>
      <c r="BE495">
        <v>1</v>
      </c>
      <c r="BF495">
        <v>1</v>
      </c>
      <c r="BG495">
        <v>4</v>
      </c>
      <c r="BH495">
        <v>1</v>
      </c>
      <c r="BI495">
        <v>1</v>
      </c>
      <c r="BJ495">
        <v>1</v>
      </c>
      <c r="BK495">
        <v>8</v>
      </c>
      <c r="BL495">
        <v>1</v>
      </c>
      <c r="BM495">
        <v>1</v>
      </c>
      <c r="BN495">
        <v>2</v>
      </c>
      <c r="BO495">
        <v>2</v>
      </c>
      <c r="BP495">
        <v>3</v>
      </c>
      <c r="BQ495">
        <v>3</v>
      </c>
      <c r="BS495" t="s">
        <v>49</v>
      </c>
      <c r="BT495" t="s">
        <v>49</v>
      </c>
      <c r="BU495" t="s">
        <v>49</v>
      </c>
      <c r="BV495" t="s">
        <v>49</v>
      </c>
      <c r="BW495" t="s">
        <v>49</v>
      </c>
      <c r="BX495">
        <v>1</v>
      </c>
      <c r="BY495">
        <v>5</v>
      </c>
      <c r="BZ495" t="s">
        <v>3457</v>
      </c>
      <c r="CA495">
        <v>1</v>
      </c>
      <c r="CG495">
        <v>2</v>
      </c>
      <c r="CH495">
        <v>3</v>
      </c>
      <c r="CI495">
        <v>1</v>
      </c>
      <c r="CJ495">
        <v>1</v>
      </c>
      <c r="CK495">
        <v>2</v>
      </c>
      <c r="CL495">
        <v>1</v>
      </c>
      <c r="CM495">
        <v>2</v>
      </c>
      <c r="CN495">
        <v>1</v>
      </c>
      <c r="CO495">
        <v>1</v>
      </c>
      <c r="CQ495" t="s">
        <v>49</v>
      </c>
      <c r="CX495" t="s">
        <v>49</v>
      </c>
      <c r="CY495" t="s">
        <v>49</v>
      </c>
      <c r="CZ495">
        <v>1</v>
      </c>
      <c r="DA495">
        <v>1</v>
      </c>
      <c r="DB495">
        <v>1</v>
      </c>
      <c r="DC495">
        <v>1</v>
      </c>
      <c r="DD495">
        <v>2</v>
      </c>
      <c r="DE495">
        <v>2</v>
      </c>
      <c r="DF495">
        <v>2</v>
      </c>
      <c r="DG495">
        <v>5</v>
      </c>
      <c r="DH495">
        <v>5</v>
      </c>
      <c r="DI495">
        <v>5</v>
      </c>
      <c r="DJ495">
        <v>1</v>
      </c>
      <c r="DK495">
        <v>5</v>
      </c>
      <c r="DL495">
        <v>5</v>
      </c>
      <c r="DM495">
        <v>5</v>
      </c>
      <c r="DN495">
        <v>2</v>
      </c>
      <c r="DO495" t="s">
        <v>49</v>
      </c>
      <c r="DP495">
        <v>4</v>
      </c>
      <c r="DQ495">
        <v>1</v>
      </c>
      <c r="DR495">
        <v>4</v>
      </c>
      <c r="DS495">
        <v>4</v>
      </c>
      <c r="DT495">
        <v>2</v>
      </c>
      <c r="DU495">
        <v>1</v>
      </c>
      <c r="DV495">
        <v>1</v>
      </c>
      <c r="DW495">
        <v>2</v>
      </c>
      <c r="DX495">
        <v>1</v>
      </c>
      <c r="DY495">
        <v>5</v>
      </c>
      <c r="DZ495">
        <v>1</v>
      </c>
      <c r="EA495">
        <v>4</v>
      </c>
      <c r="EB495">
        <v>5</v>
      </c>
      <c r="EC495">
        <v>5</v>
      </c>
      <c r="ED495">
        <v>1</v>
      </c>
      <c r="EE495">
        <v>1</v>
      </c>
      <c r="EF495">
        <v>5</v>
      </c>
      <c r="EG495">
        <v>1</v>
      </c>
      <c r="EH495">
        <v>1</v>
      </c>
      <c r="EI495">
        <v>2</v>
      </c>
      <c r="EJ495">
        <v>1</v>
      </c>
      <c r="EQ495">
        <v>1</v>
      </c>
      <c r="EW495" t="s">
        <v>4128</v>
      </c>
      <c r="EX495">
        <v>9</v>
      </c>
      <c r="FC495">
        <v>1</v>
      </c>
      <c r="FD495">
        <v>7</v>
      </c>
      <c r="FK495" t="s">
        <v>49</v>
      </c>
      <c r="FL495" t="s">
        <v>49</v>
      </c>
      <c r="FM495" t="s">
        <v>49</v>
      </c>
      <c r="FN495">
        <v>2</v>
      </c>
      <c r="FO495">
        <v>2</v>
      </c>
      <c r="FV495" t="s">
        <v>49</v>
      </c>
      <c r="FW495" t="s">
        <v>49</v>
      </c>
      <c r="FX495">
        <v>3</v>
      </c>
      <c r="GC495" t="s">
        <v>49</v>
      </c>
      <c r="GD495" t="s">
        <v>49</v>
      </c>
      <c r="GE495" t="s">
        <v>49</v>
      </c>
      <c r="GF495" t="s">
        <v>49</v>
      </c>
      <c r="GG495">
        <v>4</v>
      </c>
      <c r="GH495">
        <v>2</v>
      </c>
      <c r="GI495">
        <v>2</v>
      </c>
      <c r="GX495" t="s">
        <v>49</v>
      </c>
      <c r="GY495" t="s">
        <v>49</v>
      </c>
      <c r="GZ495" t="s">
        <v>49</v>
      </c>
      <c r="HA495" t="s">
        <v>49</v>
      </c>
      <c r="HB495" t="s">
        <v>49</v>
      </c>
      <c r="HM495">
        <v>0</v>
      </c>
      <c r="HN495">
        <v>0</v>
      </c>
      <c r="HO495">
        <v>0</v>
      </c>
      <c r="HP495">
        <v>0</v>
      </c>
      <c r="HQ495">
        <v>7</v>
      </c>
      <c r="HR495">
        <v>7</v>
      </c>
      <c r="HS495">
        <v>7</v>
      </c>
      <c r="HT495">
        <v>1</v>
      </c>
      <c r="HU495">
        <v>5</v>
      </c>
      <c r="HV495">
        <v>4</v>
      </c>
      <c r="HW495">
        <v>4</v>
      </c>
      <c r="HX495">
        <v>4</v>
      </c>
      <c r="HY495">
        <v>4</v>
      </c>
      <c r="HZ495">
        <v>4</v>
      </c>
      <c r="IB495" t="s">
        <v>49</v>
      </c>
      <c r="IC495">
        <v>4</v>
      </c>
      <c r="ID495">
        <v>4</v>
      </c>
      <c r="IE495">
        <v>4</v>
      </c>
      <c r="IF495">
        <v>4</v>
      </c>
      <c r="IG495">
        <v>4</v>
      </c>
      <c r="II495" t="s">
        <v>49</v>
      </c>
      <c r="IK495">
        <v>5</v>
      </c>
      <c r="IL495">
        <v>4</v>
      </c>
      <c r="IM495">
        <v>9</v>
      </c>
      <c r="IN495">
        <v>2</v>
      </c>
      <c r="IO495">
        <v>2</v>
      </c>
      <c r="IP495">
        <v>5</v>
      </c>
      <c r="IQ495">
        <v>1.1360790000000001</v>
      </c>
    </row>
    <row r="496" spans="1:251">
      <c r="A496">
        <v>305214</v>
      </c>
      <c r="B496">
        <v>4</v>
      </c>
      <c r="C496">
        <v>1</v>
      </c>
      <c r="D496" t="s">
        <v>20</v>
      </c>
      <c r="E496">
        <v>2</v>
      </c>
      <c r="F496">
        <v>2</v>
      </c>
      <c r="G496">
        <v>4</v>
      </c>
      <c r="H496">
        <v>4</v>
      </c>
      <c r="I496">
        <v>2</v>
      </c>
      <c r="J496">
        <v>3</v>
      </c>
      <c r="K496">
        <v>1</v>
      </c>
      <c r="L496">
        <v>1</v>
      </c>
      <c r="M496">
        <v>1</v>
      </c>
      <c r="N496">
        <v>1</v>
      </c>
      <c r="O496">
        <v>1</v>
      </c>
      <c r="P496">
        <v>1</v>
      </c>
      <c r="Y496" t="s">
        <v>49</v>
      </c>
      <c r="AB496" t="s">
        <v>460</v>
      </c>
      <c r="AC496">
        <v>5</v>
      </c>
      <c r="AF496" t="s">
        <v>950</v>
      </c>
      <c r="AG496">
        <v>91</v>
      </c>
      <c r="AJ496" t="s">
        <v>55</v>
      </c>
      <c r="AK496">
        <v>1</v>
      </c>
      <c r="AM496" t="s">
        <v>55</v>
      </c>
      <c r="AN496">
        <v>1</v>
      </c>
      <c r="AQ496" t="s">
        <v>55</v>
      </c>
      <c r="AR496">
        <v>1</v>
      </c>
      <c r="AU496" t="s">
        <v>55</v>
      </c>
      <c r="AV496">
        <v>1</v>
      </c>
      <c r="AX496">
        <v>2</v>
      </c>
      <c r="BE496">
        <v>1</v>
      </c>
      <c r="BF496">
        <v>1</v>
      </c>
      <c r="BG496">
        <v>10</v>
      </c>
      <c r="BH496">
        <v>10</v>
      </c>
      <c r="BI496">
        <v>10</v>
      </c>
      <c r="BJ496">
        <v>1</v>
      </c>
      <c r="BK496">
        <v>1</v>
      </c>
      <c r="BL496">
        <v>1</v>
      </c>
      <c r="BM496">
        <v>1</v>
      </c>
      <c r="BN496">
        <v>1</v>
      </c>
      <c r="BO496">
        <v>1</v>
      </c>
      <c r="BP496">
        <v>1</v>
      </c>
      <c r="BQ496">
        <v>1</v>
      </c>
      <c r="BS496" t="s">
        <v>49</v>
      </c>
      <c r="BT496" t="s">
        <v>49</v>
      </c>
      <c r="BU496" t="s">
        <v>49</v>
      </c>
      <c r="BV496" t="s">
        <v>49</v>
      </c>
      <c r="BW496" t="s">
        <v>49</v>
      </c>
      <c r="BX496">
        <v>1</v>
      </c>
      <c r="BY496">
        <v>8</v>
      </c>
      <c r="BZ496" t="s">
        <v>3458</v>
      </c>
      <c r="CA496">
        <v>4</v>
      </c>
      <c r="CG496">
        <v>1</v>
      </c>
      <c r="CH496">
        <v>1</v>
      </c>
      <c r="CI496">
        <v>1</v>
      </c>
      <c r="CJ496">
        <v>1</v>
      </c>
      <c r="CK496">
        <v>2</v>
      </c>
      <c r="CL496">
        <v>2</v>
      </c>
      <c r="CM496">
        <v>1</v>
      </c>
      <c r="CN496">
        <v>1</v>
      </c>
      <c r="CO496">
        <v>1</v>
      </c>
      <c r="CP496">
        <v>9</v>
      </c>
      <c r="CQ496" t="s">
        <v>49</v>
      </c>
      <c r="CX496" t="s">
        <v>49</v>
      </c>
      <c r="CY496" t="s">
        <v>49</v>
      </c>
      <c r="CZ496">
        <v>1</v>
      </c>
      <c r="DA496">
        <v>1</v>
      </c>
      <c r="DB496">
        <v>2</v>
      </c>
      <c r="DC496">
        <v>1</v>
      </c>
      <c r="DD496">
        <v>1</v>
      </c>
      <c r="DE496">
        <v>1</v>
      </c>
      <c r="DF496">
        <v>1</v>
      </c>
      <c r="DG496">
        <v>1</v>
      </c>
      <c r="DH496">
        <v>3</v>
      </c>
      <c r="DI496">
        <v>1</v>
      </c>
      <c r="DJ496">
        <v>1</v>
      </c>
      <c r="DK496">
        <v>4</v>
      </c>
      <c r="DL496">
        <v>4</v>
      </c>
      <c r="DM496">
        <v>4</v>
      </c>
      <c r="DN496">
        <v>2</v>
      </c>
      <c r="DO496" t="s">
        <v>49</v>
      </c>
      <c r="DP496">
        <v>2</v>
      </c>
      <c r="DQ496">
        <v>2</v>
      </c>
      <c r="DR496">
        <v>2</v>
      </c>
      <c r="DS496">
        <v>2</v>
      </c>
      <c r="DT496">
        <v>2</v>
      </c>
      <c r="DU496">
        <v>1</v>
      </c>
      <c r="DV496">
        <v>2</v>
      </c>
      <c r="DW496">
        <v>3</v>
      </c>
      <c r="DX496">
        <v>3</v>
      </c>
      <c r="DY496">
        <v>5</v>
      </c>
      <c r="DZ496">
        <v>4</v>
      </c>
      <c r="EA496">
        <v>5</v>
      </c>
      <c r="EB496">
        <v>4</v>
      </c>
      <c r="EC496">
        <v>5</v>
      </c>
      <c r="ED496">
        <v>1</v>
      </c>
      <c r="EE496">
        <v>2</v>
      </c>
      <c r="EF496">
        <v>2</v>
      </c>
      <c r="EG496">
        <v>5</v>
      </c>
      <c r="EH496">
        <v>1</v>
      </c>
      <c r="EI496">
        <v>3</v>
      </c>
      <c r="EJ496">
        <v>1</v>
      </c>
      <c r="EQ496">
        <v>1</v>
      </c>
      <c r="EW496" t="s">
        <v>4129</v>
      </c>
      <c r="EX496">
        <v>6</v>
      </c>
      <c r="FC496">
        <v>1</v>
      </c>
      <c r="FD496">
        <v>1</v>
      </c>
      <c r="FK496" t="s">
        <v>49</v>
      </c>
      <c r="FL496" t="s">
        <v>49</v>
      </c>
      <c r="FM496" t="s">
        <v>49</v>
      </c>
      <c r="FN496">
        <v>1</v>
      </c>
      <c r="FO496">
        <v>2</v>
      </c>
      <c r="FV496" t="s">
        <v>49</v>
      </c>
      <c r="FW496" t="s">
        <v>49</v>
      </c>
      <c r="FX496">
        <v>3</v>
      </c>
      <c r="GC496" t="s">
        <v>49</v>
      </c>
      <c r="GD496" t="s">
        <v>49</v>
      </c>
      <c r="GE496" t="s">
        <v>49</v>
      </c>
      <c r="GF496" t="s">
        <v>49</v>
      </c>
      <c r="GG496">
        <v>4</v>
      </c>
      <c r="GH496">
        <v>2</v>
      </c>
      <c r="GI496">
        <v>2</v>
      </c>
      <c r="GX496" t="s">
        <v>49</v>
      </c>
      <c r="GY496" t="s">
        <v>49</v>
      </c>
      <c r="GZ496" t="s">
        <v>49</v>
      </c>
      <c r="HA496" t="s">
        <v>49</v>
      </c>
      <c r="HB496" t="s">
        <v>49</v>
      </c>
      <c r="HM496">
        <v>0</v>
      </c>
      <c r="HN496">
        <v>0</v>
      </c>
      <c r="HO496">
        <v>0</v>
      </c>
      <c r="HP496">
        <v>0</v>
      </c>
      <c r="HQ496">
        <v>1</v>
      </c>
      <c r="HR496">
        <v>2</v>
      </c>
      <c r="HS496">
        <v>3</v>
      </c>
      <c r="HT496">
        <v>7</v>
      </c>
      <c r="HU496">
        <v>2</v>
      </c>
      <c r="HV496">
        <v>4</v>
      </c>
      <c r="HW496">
        <v>4</v>
      </c>
      <c r="HX496">
        <v>4</v>
      </c>
      <c r="HY496">
        <v>4</v>
      </c>
      <c r="HZ496">
        <v>4</v>
      </c>
      <c r="IB496" t="s">
        <v>49</v>
      </c>
      <c r="IC496">
        <v>4</v>
      </c>
      <c r="ID496">
        <v>4</v>
      </c>
      <c r="IE496">
        <v>4</v>
      </c>
      <c r="IF496">
        <v>4</v>
      </c>
      <c r="IG496">
        <v>4</v>
      </c>
      <c r="II496" t="s">
        <v>49</v>
      </c>
      <c r="IK496">
        <v>1</v>
      </c>
      <c r="IL496">
        <v>4</v>
      </c>
      <c r="IM496">
        <v>3</v>
      </c>
      <c r="IN496">
        <v>1</v>
      </c>
      <c r="IO496">
        <v>2</v>
      </c>
      <c r="IP496">
        <v>5</v>
      </c>
      <c r="IQ496">
        <v>1.5355730000000001</v>
      </c>
    </row>
    <row r="497" spans="1:251">
      <c r="A497">
        <v>299262</v>
      </c>
      <c r="B497">
        <v>17</v>
      </c>
      <c r="C497">
        <v>4</v>
      </c>
      <c r="D497" t="s">
        <v>6</v>
      </c>
      <c r="E497">
        <v>2</v>
      </c>
      <c r="F497">
        <v>1</v>
      </c>
      <c r="G497">
        <v>4</v>
      </c>
      <c r="H497">
        <v>3</v>
      </c>
      <c r="I497">
        <v>3</v>
      </c>
      <c r="J497">
        <v>2</v>
      </c>
      <c r="K497">
        <v>4</v>
      </c>
      <c r="L497">
        <v>1</v>
      </c>
      <c r="M497">
        <v>1</v>
      </c>
      <c r="N497">
        <v>1</v>
      </c>
      <c r="O497">
        <v>1</v>
      </c>
      <c r="P497">
        <v>1</v>
      </c>
      <c r="Q497">
        <v>3</v>
      </c>
      <c r="Y497" t="s">
        <v>49</v>
      </c>
      <c r="AB497" t="s">
        <v>461</v>
      </c>
      <c r="AC497">
        <v>5</v>
      </c>
      <c r="AF497" t="s">
        <v>49</v>
      </c>
      <c r="AJ497" t="s">
        <v>1258</v>
      </c>
      <c r="AK497">
        <v>5</v>
      </c>
      <c r="AM497" t="s">
        <v>1744</v>
      </c>
      <c r="AN497">
        <v>5</v>
      </c>
      <c r="AQ497" t="s">
        <v>1744</v>
      </c>
      <c r="AR497">
        <v>5</v>
      </c>
      <c r="AU497" t="s">
        <v>2760</v>
      </c>
      <c r="AV497">
        <v>33</v>
      </c>
      <c r="AX497">
        <v>2</v>
      </c>
      <c r="AZ497">
        <v>2</v>
      </c>
      <c r="BE497">
        <v>3</v>
      </c>
      <c r="BF497">
        <v>1</v>
      </c>
      <c r="BG497">
        <v>1</v>
      </c>
      <c r="BH497">
        <v>1</v>
      </c>
      <c r="BI497">
        <v>1</v>
      </c>
      <c r="BJ497">
        <v>1</v>
      </c>
      <c r="BK497">
        <v>1</v>
      </c>
      <c r="BL497">
        <v>1</v>
      </c>
      <c r="BM497">
        <v>1</v>
      </c>
      <c r="BN497">
        <v>1</v>
      </c>
      <c r="BO497">
        <v>1</v>
      </c>
      <c r="BP497">
        <v>1</v>
      </c>
      <c r="BQ497">
        <v>1</v>
      </c>
      <c r="BS497" t="s">
        <v>49</v>
      </c>
      <c r="BT497" t="s">
        <v>49</v>
      </c>
      <c r="BU497" t="s">
        <v>49</v>
      </c>
      <c r="BV497" t="s">
        <v>49</v>
      </c>
      <c r="BW497" t="s">
        <v>49</v>
      </c>
      <c r="BX497">
        <v>1</v>
      </c>
      <c r="BY497">
        <v>3</v>
      </c>
      <c r="BZ497" t="s">
        <v>3459</v>
      </c>
      <c r="CA497">
        <v>16</v>
      </c>
      <c r="CG497">
        <v>2</v>
      </c>
      <c r="CH497">
        <v>2</v>
      </c>
      <c r="CI497">
        <v>1</v>
      </c>
      <c r="CJ497">
        <v>2</v>
      </c>
      <c r="CK497">
        <v>3</v>
      </c>
      <c r="CL497">
        <v>4</v>
      </c>
      <c r="CM497">
        <v>2</v>
      </c>
      <c r="CN497">
        <v>1</v>
      </c>
      <c r="CO497">
        <v>1</v>
      </c>
      <c r="CP497">
        <v>1</v>
      </c>
      <c r="CQ497" t="s">
        <v>49</v>
      </c>
      <c r="CX497" t="s">
        <v>49</v>
      </c>
      <c r="CY497" t="s">
        <v>49</v>
      </c>
      <c r="CZ497">
        <v>2</v>
      </c>
      <c r="DA497">
        <v>2</v>
      </c>
      <c r="DB497">
        <v>2</v>
      </c>
      <c r="DC497">
        <v>1</v>
      </c>
      <c r="DD497">
        <v>1</v>
      </c>
      <c r="DE497">
        <v>1</v>
      </c>
      <c r="DF497">
        <v>1</v>
      </c>
      <c r="DG497">
        <v>5</v>
      </c>
      <c r="DH497">
        <v>5</v>
      </c>
      <c r="DI497">
        <v>5</v>
      </c>
      <c r="DJ497">
        <v>1</v>
      </c>
      <c r="DK497">
        <v>5</v>
      </c>
      <c r="DL497">
        <v>5</v>
      </c>
      <c r="DM497">
        <v>5</v>
      </c>
      <c r="DN497">
        <v>4</v>
      </c>
      <c r="DO497" t="s">
        <v>49</v>
      </c>
      <c r="DP497">
        <v>1</v>
      </c>
      <c r="DQ497">
        <v>1</v>
      </c>
      <c r="DR497">
        <v>4</v>
      </c>
      <c r="DS497">
        <v>4</v>
      </c>
      <c r="DT497">
        <v>3</v>
      </c>
      <c r="DU497">
        <v>2</v>
      </c>
      <c r="DV497">
        <v>2</v>
      </c>
      <c r="DW497">
        <v>4</v>
      </c>
      <c r="DX497">
        <v>4</v>
      </c>
      <c r="DY497">
        <v>5</v>
      </c>
      <c r="DZ497">
        <v>5</v>
      </c>
      <c r="EA497">
        <v>5</v>
      </c>
      <c r="EB497">
        <v>5</v>
      </c>
      <c r="EC497">
        <v>5</v>
      </c>
      <c r="ED497">
        <v>5</v>
      </c>
      <c r="EE497">
        <v>5</v>
      </c>
      <c r="EF497">
        <v>5</v>
      </c>
      <c r="EG497">
        <v>5</v>
      </c>
      <c r="EH497">
        <v>1</v>
      </c>
      <c r="EI497">
        <v>2</v>
      </c>
      <c r="EJ497">
        <v>98</v>
      </c>
      <c r="EQ497">
        <v>1</v>
      </c>
      <c r="EW497" t="s">
        <v>4255</v>
      </c>
      <c r="EX497">
        <v>5</v>
      </c>
      <c r="FC497">
        <v>2</v>
      </c>
      <c r="FK497" t="s">
        <v>49</v>
      </c>
      <c r="FL497" t="s">
        <v>49</v>
      </c>
      <c r="FM497" t="s">
        <v>49</v>
      </c>
      <c r="FN497">
        <v>2</v>
      </c>
      <c r="FO497">
        <v>2</v>
      </c>
      <c r="FV497" t="s">
        <v>49</v>
      </c>
      <c r="FW497" t="s">
        <v>49</v>
      </c>
      <c r="FX497">
        <v>3</v>
      </c>
      <c r="GC497" t="s">
        <v>49</v>
      </c>
      <c r="GD497" t="s">
        <v>49</v>
      </c>
      <c r="GE497" t="s">
        <v>49</v>
      </c>
      <c r="GF497" t="s">
        <v>49</v>
      </c>
      <c r="GG497">
        <v>4</v>
      </c>
      <c r="GH497">
        <v>2</v>
      </c>
      <c r="GI497">
        <v>2</v>
      </c>
      <c r="GX497" t="s">
        <v>49</v>
      </c>
      <c r="GY497" t="s">
        <v>49</v>
      </c>
      <c r="GZ497" t="s">
        <v>49</v>
      </c>
      <c r="HA497" t="s">
        <v>49</v>
      </c>
      <c r="HB497" t="s">
        <v>49</v>
      </c>
      <c r="HM497">
        <v>0</v>
      </c>
      <c r="HN497">
        <v>0</v>
      </c>
      <c r="HO497">
        <v>0</v>
      </c>
      <c r="HP497">
        <v>0</v>
      </c>
      <c r="HQ497">
        <v>5</v>
      </c>
      <c r="HR497">
        <v>5</v>
      </c>
      <c r="HS497">
        <v>1</v>
      </c>
      <c r="HT497">
        <v>1</v>
      </c>
      <c r="HU497">
        <v>1</v>
      </c>
      <c r="HV497">
        <v>2</v>
      </c>
      <c r="HW497">
        <v>4</v>
      </c>
      <c r="HX497">
        <v>4</v>
      </c>
      <c r="HY497">
        <v>3</v>
      </c>
      <c r="HZ497">
        <v>4</v>
      </c>
      <c r="IA497">
        <v>4</v>
      </c>
      <c r="IB497" t="s">
        <v>49</v>
      </c>
      <c r="IC497">
        <v>4</v>
      </c>
      <c r="ID497">
        <v>4</v>
      </c>
      <c r="IE497">
        <v>4</v>
      </c>
      <c r="IF497">
        <v>4</v>
      </c>
      <c r="IG497">
        <v>4</v>
      </c>
      <c r="IH497">
        <v>4</v>
      </c>
      <c r="II497" t="s">
        <v>49</v>
      </c>
      <c r="IK497">
        <v>2</v>
      </c>
      <c r="IL497">
        <v>4</v>
      </c>
      <c r="IM497">
        <v>2</v>
      </c>
      <c r="IN497">
        <v>1</v>
      </c>
      <c r="IO497">
        <v>2</v>
      </c>
      <c r="IP497">
        <v>4</v>
      </c>
      <c r="IQ497">
        <v>1.508014</v>
      </c>
    </row>
    <row r="498" spans="1:251">
      <c r="A498">
        <v>302154</v>
      </c>
      <c r="B498">
        <v>3</v>
      </c>
      <c r="C498">
        <v>1</v>
      </c>
      <c r="D498" t="s">
        <v>24</v>
      </c>
      <c r="E498">
        <v>2</v>
      </c>
      <c r="F498">
        <v>2</v>
      </c>
      <c r="G498">
        <v>3</v>
      </c>
      <c r="H498">
        <v>4</v>
      </c>
      <c r="I498">
        <v>3</v>
      </c>
      <c r="J498">
        <v>1</v>
      </c>
      <c r="K498">
        <v>3</v>
      </c>
      <c r="L498">
        <v>3</v>
      </c>
      <c r="M498">
        <v>1</v>
      </c>
      <c r="N498">
        <v>1</v>
      </c>
      <c r="O498">
        <v>2</v>
      </c>
      <c r="P498">
        <v>1</v>
      </c>
      <c r="Q498">
        <v>3</v>
      </c>
      <c r="R498">
        <v>4</v>
      </c>
      <c r="S498">
        <v>5</v>
      </c>
      <c r="T498">
        <v>6</v>
      </c>
      <c r="U498">
        <v>7</v>
      </c>
      <c r="Y498" t="s">
        <v>49</v>
      </c>
      <c r="AB498" t="s">
        <v>462</v>
      </c>
      <c r="AC498">
        <v>5</v>
      </c>
      <c r="AF498" t="s">
        <v>49</v>
      </c>
      <c r="AJ498" t="s">
        <v>49</v>
      </c>
      <c r="AM498" t="s">
        <v>49</v>
      </c>
      <c r="AQ498" t="s">
        <v>49</v>
      </c>
      <c r="AU498" t="s">
        <v>49</v>
      </c>
      <c r="AX498">
        <v>3</v>
      </c>
      <c r="AZ498">
        <v>3</v>
      </c>
      <c r="BA498">
        <v>3</v>
      </c>
      <c r="BB498">
        <v>1</v>
      </c>
      <c r="BC498">
        <v>2</v>
      </c>
      <c r="BD498">
        <v>4</v>
      </c>
      <c r="BE498">
        <v>7</v>
      </c>
      <c r="BF498">
        <v>7</v>
      </c>
      <c r="BG498">
        <v>3</v>
      </c>
      <c r="BH498">
        <v>1</v>
      </c>
      <c r="BI498">
        <v>1</v>
      </c>
      <c r="BJ498">
        <v>7</v>
      </c>
      <c r="BK498">
        <v>1</v>
      </c>
      <c r="BL498">
        <v>1</v>
      </c>
      <c r="BM498">
        <v>2</v>
      </c>
      <c r="BN498">
        <v>2</v>
      </c>
      <c r="BO498">
        <v>2</v>
      </c>
      <c r="BP498">
        <v>2</v>
      </c>
      <c r="BQ498">
        <v>2</v>
      </c>
      <c r="BS498" t="s">
        <v>49</v>
      </c>
      <c r="BT498" t="s">
        <v>49</v>
      </c>
      <c r="BU498" t="s">
        <v>49</v>
      </c>
      <c r="BV498" t="s">
        <v>49</v>
      </c>
      <c r="BW498" t="s">
        <v>49</v>
      </c>
      <c r="BX498">
        <v>1</v>
      </c>
      <c r="BY498">
        <v>3</v>
      </c>
      <c r="BZ498" t="s">
        <v>3460</v>
      </c>
      <c r="CA498">
        <v>19</v>
      </c>
      <c r="CG498">
        <v>2</v>
      </c>
      <c r="CH498">
        <v>2</v>
      </c>
      <c r="CI498">
        <v>1</v>
      </c>
      <c r="CJ498">
        <v>1</v>
      </c>
      <c r="CK498">
        <v>4</v>
      </c>
      <c r="CL498">
        <v>1</v>
      </c>
      <c r="CM498">
        <v>1</v>
      </c>
      <c r="CN498">
        <v>1</v>
      </c>
      <c r="CO498">
        <v>2</v>
      </c>
      <c r="CP498">
        <v>1</v>
      </c>
      <c r="CQ498" t="s">
        <v>49</v>
      </c>
      <c r="CX498" t="s">
        <v>49</v>
      </c>
      <c r="CY498" t="s">
        <v>49</v>
      </c>
      <c r="CZ498">
        <v>1</v>
      </c>
      <c r="DA498">
        <v>2</v>
      </c>
      <c r="DB498">
        <v>4</v>
      </c>
      <c r="DC498">
        <v>4</v>
      </c>
      <c r="DD498">
        <v>4</v>
      </c>
      <c r="DE498">
        <v>1</v>
      </c>
      <c r="DF498">
        <v>1</v>
      </c>
      <c r="DG498">
        <v>4</v>
      </c>
      <c r="DH498">
        <v>3</v>
      </c>
      <c r="DI498">
        <v>1</v>
      </c>
      <c r="DJ498">
        <v>1</v>
      </c>
      <c r="DK498">
        <v>3</v>
      </c>
      <c r="DL498">
        <v>5</v>
      </c>
      <c r="DM498">
        <v>5</v>
      </c>
      <c r="DN498">
        <v>5</v>
      </c>
      <c r="DO498" t="s">
        <v>49</v>
      </c>
      <c r="DP498">
        <v>4</v>
      </c>
      <c r="DQ498">
        <v>4</v>
      </c>
      <c r="DR498">
        <v>4</v>
      </c>
      <c r="DS498">
        <v>4</v>
      </c>
      <c r="DT498">
        <v>4</v>
      </c>
      <c r="DU498">
        <v>4</v>
      </c>
      <c r="DV498">
        <v>4</v>
      </c>
      <c r="DW498">
        <v>4</v>
      </c>
      <c r="DX498">
        <v>4</v>
      </c>
      <c r="DY498">
        <v>5</v>
      </c>
      <c r="DZ498">
        <v>5</v>
      </c>
      <c r="EA498">
        <v>5</v>
      </c>
      <c r="EB498">
        <v>5</v>
      </c>
      <c r="EC498">
        <v>5</v>
      </c>
      <c r="ED498">
        <v>5</v>
      </c>
      <c r="EE498">
        <v>5</v>
      </c>
      <c r="EF498">
        <v>5</v>
      </c>
      <c r="EG498">
        <v>5</v>
      </c>
      <c r="EH498">
        <v>1</v>
      </c>
      <c r="EI498">
        <v>2</v>
      </c>
      <c r="EJ498">
        <v>1</v>
      </c>
      <c r="EK498">
        <v>3</v>
      </c>
      <c r="EQ498">
        <v>1</v>
      </c>
      <c r="EW498" t="s">
        <v>3995</v>
      </c>
      <c r="EX498">
        <v>2</v>
      </c>
      <c r="FC498">
        <v>2</v>
      </c>
      <c r="FK498" t="s">
        <v>49</v>
      </c>
      <c r="FL498" t="s">
        <v>49</v>
      </c>
      <c r="FM498" t="s">
        <v>49</v>
      </c>
      <c r="FN498">
        <v>2</v>
      </c>
      <c r="FO498">
        <v>2</v>
      </c>
      <c r="FV498" t="s">
        <v>49</v>
      </c>
      <c r="FW498" t="s">
        <v>49</v>
      </c>
      <c r="FX498">
        <v>3</v>
      </c>
      <c r="GC498" t="s">
        <v>49</v>
      </c>
      <c r="GD498" t="s">
        <v>49</v>
      </c>
      <c r="GE498" t="s">
        <v>49</v>
      </c>
      <c r="GF498" t="s">
        <v>49</v>
      </c>
      <c r="GG498">
        <v>4</v>
      </c>
      <c r="GH498">
        <v>1</v>
      </c>
      <c r="GI498">
        <v>2</v>
      </c>
      <c r="GX498" t="s">
        <v>49</v>
      </c>
      <c r="GY498" t="s">
        <v>49</v>
      </c>
      <c r="GZ498" t="s">
        <v>49</v>
      </c>
      <c r="HA498" t="s">
        <v>49</v>
      </c>
      <c r="HB498" t="s">
        <v>49</v>
      </c>
      <c r="HM498">
        <v>0</v>
      </c>
      <c r="HN498">
        <v>0</v>
      </c>
      <c r="HO498">
        <v>0</v>
      </c>
      <c r="HP498">
        <v>0</v>
      </c>
      <c r="HQ498">
        <v>7</v>
      </c>
      <c r="HR498">
        <v>7</v>
      </c>
      <c r="HS498">
        <v>7</v>
      </c>
      <c r="HT498">
        <v>7</v>
      </c>
      <c r="HU498">
        <v>7</v>
      </c>
      <c r="HV498">
        <v>4</v>
      </c>
      <c r="HW498">
        <v>4</v>
      </c>
      <c r="HX498">
        <v>4</v>
      </c>
      <c r="HY498">
        <v>4</v>
      </c>
      <c r="HZ498">
        <v>4</v>
      </c>
      <c r="IB498" t="s">
        <v>49</v>
      </c>
      <c r="IC498">
        <v>2</v>
      </c>
      <c r="ID498">
        <v>2</v>
      </c>
      <c r="IE498">
        <v>2</v>
      </c>
      <c r="IF498">
        <v>2</v>
      </c>
      <c r="IG498">
        <v>2</v>
      </c>
      <c r="II498" t="s">
        <v>49</v>
      </c>
      <c r="IK498">
        <v>1</v>
      </c>
      <c r="IL498">
        <v>2</v>
      </c>
      <c r="IM498">
        <v>2</v>
      </c>
      <c r="IN498">
        <v>2</v>
      </c>
      <c r="IO498">
        <v>2</v>
      </c>
      <c r="IP498">
        <v>4</v>
      </c>
      <c r="IQ498">
        <v>1.5355730000000001</v>
      </c>
    </row>
    <row r="499" spans="1:251">
      <c r="A499">
        <v>298552</v>
      </c>
      <c r="B499">
        <v>17</v>
      </c>
      <c r="C499">
        <v>4</v>
      </c>
      <c r="D499" t="s">
        <v>6</v>
      </c>
      <c r="E499">
        <v>1</v>
      </c>
      <c r="F499">
        <v>4</v>
      </c>
      <c r="G499">
        <v>4</v>
      </c>
      <c r="H499">
        <v>3</v>
      </c>
      <c r="I499">
        <v>3</v>
      </c>
      <c r="J499">
        <v>2</v>
      </c>
      <c r="K499">
        <v>2</v>
      </c>
      <c r="L499">
        <v>1</v>
      </c>
      <c r="M499">
        <v>1</v>
      </c>
      <c r="N499">
        <v>1</v>
      </c>
      <c r="O499">
        <v>1</v>
      </c>
      <c r="P499">
        <v>1</v>
      </c>
      <c r="Q499">
        <v>4</v>
      </c>
      <c r="R499">
        <v>6</v>
      </c>
      <c r="Y499" t="s">
        <v>49</v>
      </c>
      <c r="AB499" t="s">
        <v>463</v>
      </c>
      <c r="AC499">
        <v>7</v>
      </c>
      <c r="AF499" t="s">
        <v>951</v>
      </c>
      <c r="AG499">
        <v>33</v>
      </c>
      <c r="AJ499" t="s">
        <v>49</v>
      </c>
      <c r="AM499" t="s">
        <v>1745</v>
      </c>
      <c r="AN499">
        <v>14</v>
      </c>
      <c r="AO499">
        <v>22</v>
      </c>
      <c r="AQ499" t="s">
        <v>49</v>
      </c>
      <c r="AU499" t="s">
        <v>2761</v>
      </c>
      <c r="AV499">
        <v>33</v>
      </c>
      <c r="AX499">
        <v>4</v>
      </c>
      <c r="BA499">
        <v>2</v>
      </c>
      <c r="BC499">
        <v>1</v>
      </c>
      <c r="BE499">
        <v>1</v>
      </c>
      <c r="BF499">
        <v>1</v>
      </c>
      <c r="BG499">
        <v>1</v>
      </c>
      <c r="BH499">
        <v>1</v>
      </c>
      <c r="BI499">
        <v>1</v>
      </c>
      <c r="BJ499">
        <v>1</v>
      </c>
      <c r="BK499">
        <v>8</v>
      </c>
      <c r="BL499">
        <v>1</v>
      </c>
      <c r="BM499">
        <v>1</v>
      </c>
      <c r="BN499">
        <v>1</v>
      </c>
      <c r="BO499">
        <v>1</v>
      </c>
      <c r="BP499">
        <v>1</v>
      </c>
      <c r="BQ499">
        <v>1</v>
      </c>
      <c r="BS499" t="s">
        <v>49</v>
      </c>
      <c r="BT499" t="s">
        <v>49</v>
      </c>
      <c r="BU499" t="s">
        <v>49</v>
      </c>
      <c r="BV499" t="s">
        <v>49</v>
      </c>
      <c r="BW499" t="s">
        <v>49</v>
      </c>
      <c r="BX499">
        <v>1</v>
      </c>
      <c r="BY499">
        <v>3</v>
      </c>
      <c r="BZ499" t="s">
        <v>3461</v>
      </c>
      <c r="CA499">
        <v>21</v>
      </c>
      <c r="CB499">
        <v>35</v>
      </c>
      <c r="CC499">
        <v>2</v>
      </c>
      <c r="CG499">
        <v>1</v>
      </c>
      <c r="CH499">
        <v>1</v>
      </c>
      <c r="CI499">
        <v>1</v>
      </c>
      <c r="CJ499">
        <v>4</v>
      </c>
      <c r="CK499">
        <v>4</v>
      </c>
      <c r="CL499">
        <v>1</v>
      </c>
      <c r="CM499">
        <v>1</v>
      </c>
      <c r="CN499">
        <v>1</v>
      </c>
      <c r="CO499">
        <v>1</v>
      </c>
      <c r="CP499">
        <v>1</v>
      </c>
      <c r="CQ499" t="s">
        <v>49</v>
      </c>
      <c r="CX499" t="s">
        <v>49</v>
      </c>
      <c r="CY499" t="s">
        <v>49</v>
      </c>
      <c r="CZ499">
        <v>1</v>
      </c>
      <c r="DA499">
        <v>1</v>
      </c>
      <c r="DB499">
        <v>1</v>
      </c>
      <c r="DC499">
        <v>1</v>
      </c>
      <c r="DD499">
        <v>1</v>
      </c>
      <c r="DE499">
        <v>1</v>
      </c>
      <c r="DF499">
        <v>4</v>
      </c>
      <c r="DG499">
        <v>5</v>
      </c>
      <c r="DH499">
        <v>5</v>
      </c>
      <c r="DI499">
        <v>1</v>
      </c>
      <c r="DJ499">
        <v>1</v>
      </c>
      <c r="DK499">
        <v>3</v>
      </c>
      <c r="DL499">
        <v>5</v>
      </c>
      <c r="DM499">
        <v>5</v>
      </c>
      <c r="DN499">
        <v>3</v>
      </c>
      <c r="DO499" t="s">
        <v>49</v>
      </c>
      <c r="DP499">
        <v>4</v>
      </c>
      <c r="DQ499">
        <v>4</v>
      </c>
      <c r="DR499">
        <v>4</v>
      </c>
      <c r="DS499">
        <v>4</v>
      </c>
      <c r="DT499">
        <v>2</v>
      </c>
      <c r="DU499">
        <v>4</v>
      </c>
      <c r="DV499">
        <v>4</v>
      </c>
      <c r="DW499">
        <v>4</v>
      </c>
      <c r="DX499">
        <v>4</v>
      </c>
      <c r="DY499">
        <v>1</v>
      </c>
      <c r="DZ499">
        <v>1</v>
      </c>
      <c r="EA499">
        <v>3</v>
      </c>
      <c r="EB499">
        <v>5</v>
      </c>
      <c r="EC499">
        <v>5</v>
      </c>
      <c r="ED499">
        <v>5</v>
      </c>
      <c r="EE499">
        <v>5</v>
      </c>
      <c r="EF499">
        <v>5</v>
      </c>
      <c r="EG499">
        <v>5</v>
      </c>
      <c r="EH499">
        <v>2</v>
      </c>
      <c r="EW499" t="s">
        <v>49</v>
      </c>
      <c r="FC499">
        <v>2</v>
      </c>
      <c r="FK499" t="s">
        <v>49</v>
      </c>
      <c r="FL499" t="s">
        <v>49</v>
      </c>
      <c r="FM499" t="s">
        <v>49</v>
      </c>
      <c r="FN499">
        <v>2</v>
      </c>
      <c r="FO499">
        <v>2</v>
      </c>
      <c r="FV499" t="s">
        <v>49</v>
      </c>
      <c r="FW499" t="s">
        <v>49</v>
      </c>
      <c r="FX499">
        <v>3</v>
      </c>
      <c r="FY499">
        <v>5</v>
      </c>
      <c r="GC499" t="s">
        <v>49</v>
      </c>
      <c r="GD499" t="s">
        <v>49</v>
      </c>
      <c r="GE499" t="s">
        <v>49</v>
      </c>
      <c r="GF499" t="s">
        <v>49</v>
      </c>
      <c r="GG499">
        <v>4</v>
      </c>
      <c r="GH499">
        <v>2</v>
      </c>
      <c r="GI499">
        <v>2</v>
      </c>
      <c r="GX499" t="s">
        <v>49</v>
      </c>
      <c r="GY499" t="s">
        <v>49</v>
      </c>
      <c r="GZ499" t="s">
        <v>49</v>
      </c>
      <c r="HA499" t="s">
        <v>49</v>
      </c>
      <c r="HB499" t="s">
        <v>49</v>
      </c>
      <c r="HM499">
        <v>0</v>
      </c>
      <c r="HN499">
        <v>5</v>
      </c>
      <c r="HO499">
        <v>0</v>
      </c>
      <c r="HP499">
        <v>10</v>
      </c>
      <c r="HQ499">
        <v>7</v>
      </c>
      <c r="HR499">
        <v>7</v>
      </c>
      <c r="HS499">
        <v>7</v>
      </c>
      <c r="HT499">
        <v>7</v>
      </c>
      <c r="HU499">
        <v>7</v>
      </c>
      <c r="HV499">
        <v>4</v>
      </c>
      <c r="HW499">
        <v>4</v>
      </c>
      <c r="HX499">
        <v>4</v>
      </c>
      <c r="HY499">
        <v>4</v>
      </c>
      <c r="HZ499">
        <v>4</v>
      </c>
      <c r="IA499">
        <v>4</v>
      </c>
      <c r="IB499" t="s">
        <v>49</v>
      </c>
      <c r="IC499">
        <v>4</v>
      </c>
      <c r="ID499">
        <v>4</v>
      </c>
      <c r="IE499">
        <v>4</v>
      </c>
      <c r="IF499">
        <v>4</v>
      </c>
      <c r="IG499">
        <v>4</v>
      </c>
      <c r="IH499">
        <v>4</v>
      </c>
      <c r="II499" t="s">
        <v>49</v>
      </c>
      <c r="IK499">
        <v>4</v>
      </c>
      <c r="IL499">
        <v>5</v>
      </c>
      <c r="IM499">
        <v>5</v>
      </c>
      <c r="IN499">
        <v>1</v>
      </c>
      <c r="IO499">
        <v>4</v>
      </c>
      <c r="IP499">
        <v>5</v>
      </c>
      <c r="IQ499">
        <v>0.83039099999999999</v>
      </c>
    </row>
    <row r="500" spans="1:251">
      <c r="A500">
        <v>298347</v>
      </c>
      <c r="B500">
        <v>17</v>
      </c>
      <c r="C500">
        <v>4</v>
      </c>
      <c r="D500" t="s">
        <v>6</v>
      </c>
      <c r="E500">
        <v>1</v>
      </c>
      <c r="F500">
        <v>4</v>
      </c>
      <c r="G500">
        <v>3</v>
      </c>
      <c r="H500">
        <v>4</v>
      </c>
      <c r="I500">
        <v>4</v>
      </c>
      <c r="J500">
        <v>2</v>
      </c>
      <c r="K500">
        <v>1</v>
      </c>
      <c r="L500">
        <v>2</v>
      </c>
      <c r="M500">
        <v>1</v>
      </c>
      <c r="N500">
        <v>1</v>
      </c>
      <c r="O500">
        <v>1</v>
      </c>
      <c r="P500">
        <v>3</v>
      </c>
      <c r="Q500">
        <v>4</v>
      </c>
      <c r="R500">
        <v>5</v>
      </c>
      <c r="S500">
        <v>6</v>
      </c>
      <c r="T500">
        <v>7</v>
      </c>
      <c r="Y500" t="s">
        <v>60</v>
      </c>
      <c r="Z500">
        <v>34</v>
      </c>
      <c r="AB500" t="s">
        <v>464</v>
      </c>
      <c r="AC500">
        <v>1</v>
      </c>
      <c r="AF500" t="s">
        <v>49</v>
      </c>
      <c r="AJ500" t="s">
        <v>49</v>
      </c>
      <c r="AM500" t="s">
        <v>49</v>
      </c>
      <c r="AQ500" t="s">
        <v>49</v>
      </c>
      <c r="AU500" t="s">
        <v>49</v>
      </c>
      <c r="AZ500">
        <v>4</v>
      </c>
      <c r="BA500">
        <v>2</v>
      </c>
      <c r="BB500">
        <v>2</v>
      </c>
      <c r="BC500">
        <v>3</v>
      </c>
      <c r="BD500">
        <v>3</v>
      </c>
      <c r="BE500">
        <v>3</v>
      </c>
      <c r="BF500">
        <v>3</v>
      </c>
      <c r="BG500">
        <v>3</v>
      </c>
      <c r="BH500">
        <v>1</v>
      </c>
      <c r="BI500">
        <v>3</v>
      </c>
      <c r="BJ500">
        <v>3</v>
      </c>
      <c r="BK500">
        <v>8</v>
      </c>
      <c r="BL500">
        <v>2</v>
      </c>
      <c r="BM500">
        <v>2</v>
      </c>
      <c r="BN500">
        <v>2</v>
      </c>
      <c r="BO500">
        <v>2</v>
      </c>
      <c r="BP500">
        <v>3</v>
      </c>
      <c r="BQ500">
        <v>3</v>
      </c>
      <c r="BS500" t="s">
        <v>49</v>
      </c>
      <c r="BT500" t="s">
        <v>49</v>
      </c>
      <c r="BU500" t="s">
        <v>49</v>
      </c>
      <c r="BV500" t="s">
        <v>49</v>
      </c>
      <c r="BW500" t="s">
        <v>49</v>
      </c>
      <c r="BX500">
        <v>3</v>
      </c>
      <c r="BY500">
        <v>5</v>
      </c>
      <c r="BZ500" t="s">
        <v>49</v>
      </c>
      <c r="CG500">
        <v>1</v>
      </c>
      <c r="CH500">
        <v>3</v>
      </c>
      <c r="CI500">
        <v>1</v>
      </c>
      <c r="CJ500">
        <v>1</v>
      </c>
      <c r="CK500">
        <v>4</v>
      </c>
      <c r="CL500">
        <v>1</v>
      </c>
      <c r="CM500">
        <v>1</v>
      </c>
      <c r="CN500">
        <v>1</v>
      </c>
      <c r="CO500">
        <v>1</v>
      </c>
      <c r="CP500">
        <v>1</v>
      </c>
      <c r="CQ500" t="s">
        <v>49</v>
      </c>
      <c r="CX500" t="s">
        <v>49</v>
      </c>
      <c r="CY500" t="s">
        <v>49</v>
      </c>
      <c r="CZ500">
        <v>1</v>
      </c>
      <c r="DA500">
        <v>2</v>
      </c>
      <c r="DB500">
        <v>2</v>
      </c>
      <c r="DC500">
        <v>2</v>
      </c>
      <c r="DD500">
        <v>2</v>
      </c>
      <c r="DE500">
        <v>2</v>
      </c>
      <c r="DF500">
        <v>2</v>
      </c>
      <c r="DG500">
        <v>4</v>
      </c>
      <c r="DH500">
        <v>3</v>
      </c>
      <c r="DI500">
        <v>1</v>
      </c>
      <c r="DJ500">
        <v>1</v>
      </c>
      <c r="DK500">
        <v>4</v>
      </c>
      <c r="DL500">
        <v>5</v>
      </c>
      <c r="DM500">
        <v>5</v>
      </c>
      <c r="DN500">
        <v>3</v>
      </c>
      <c r="DO500" t="s">
        <v>49</v>
      </c>
      <c r="DP500">
        <v>3</v>
      </c>
      <c r="DQ500">
        <v>3</v>
      </c>
      <c r="DR500">
        <v>3</v>
      </c>
      <c r="DS500">
        <v>2</v>
      </c>
      <c r="DT500">
        <v>2</v>
      </c>
      <c r="DU500">
        <v>2</v>
      </c>
      <c r="DV500">
        <v>2</v>
      </c>
      <c r="DW500">
        <v>3</v>
      </c>
      <c r="DX500">
        <v>2</v>
      </c>
      <c r="DY500">
        <v>4</v>
      </c>
      <c r="DZ500">
        <v>4</v>
      </c>
      <c r="EA500">
        <v>3</v>
      </c>
      <c r="EB500">
        <v>3</v>
      </c>
      <c r="EC500">
        <v>3</v>
      </c>
      <c r="ED500">
        <v>2</v>
      </c>
      <c r="EE500">
        <v>2</v>
      </c>
      <c r="EF500">
        <v>4</v>
      </c>
      <c r="EG500">
        <v>4</v>
      </c>
      <c r="EH500">
        <v>1</v>
      </c>
      <c r="EI500">
        <v>2</v>
      </c>
      <c r="EJ500">
        <v>98</v>
      </c>
      <c r="EQ500">
        <v>3</v>
      </c>
      <c r="EW500" t="s">
        <v>4256</v>
      </c>
      <c r="EX500">
        <v>2</v>
      </c>
      <c r="EY500">
        <v>5</v>
      </c>
      <c r="FC500">
        <v>1</v>
      </c>
      <c r="FD500">
        <v>6</v>
      </c>
      <c r="FE500">
        <v>7</v>
      </c>
      <c r="FK500" t="s">
        <v>49</v>
      </c>
      <c r="FL500" t="s">
        <v>49</v>
      </c>
      <c r="FM500" t="s">
        <v>49</v>
      </c>
      <c r="FN500">
        <v>1</v>
      </c>
      <c r="FO500">
        <v>2</v>
      </c>
      <c r="FV500" t="s">
        <v>49</v>
      </c>
      <c r="FW500" t="s">
        <v>49</v>
      </c>
      <c r="FX500">
        <v>2</v>
      </c>
      <c r="FY500">
        <v>3</v>
      </c>
      <c r="GC500" t="s">
        <v>49</v>
      </c>
      <c r="GD500" t="s">
        <v>49</v>
      </c>
      <c r="GE500" t="s">
        <v>49</v>
      </c>
      <c r="GF500" t="s">
        <v>49</v>
      </c>
      <c r="GG500">
        <v>4</v>
      </c>
      <c r="GH500">
        <v>1</v>
      </c>
      <c r="GI500">
        <v>2</v>
      </c>
      <c r="GX500" t="s">
        <v>49</v>
      </c>
      <c r="GY500" t="s">
        <v>49</v>
      </c>
      <c r="GZ500" t="s">
        <v>49</v>
      </c>
      <c r="HA500" t="s">
        <v>49</v>
      </c>
      <c r="HB500" t="s">
        <v>49</v>
      </c>
      <c r="HM500">
        <v>0</v>
      </c>
      <c r="HN500">
        <v>6</v>
      </c>
      <c r="HO500">
        <v>1</v>
      </c>
      <c r="HP500">
        <v>4</v>
      </c>
      <c r="HQ500">
        <v>5</v>
      </c>
      <c r="HR500">
        <v>5</v>
      </c>
      <c r="HS500">
        <v>5</v>
      </c>
      <c r="HT500">
        <v>5</v>
      </c>
      <c r="HU500">
        <v>5</v>
      </c>
      <c r="HV500">
        <v>4</v>
      </c>
      <c r="HW500">
        <v>4</v>
      </c>
      <c r="HX500">
        <v>4</v>
      </c>
      <c r="HY500">
        <v>4</v>
      </c>
      <c r="HZ500">
        <v>4</v>
      </c>
      <c r="IA500">
        <v>4</v>
      </c>
      <c r="IB500" t="s">
        <v>49</v>
      </c>
      <c r="IC500">
        <v>4</v>
      </c>
      <c r="ID500">
        <v>4</v>
      </c>
      <c r="IE500">
        <v>4</v>
      </c>
      <c r="IF500">
        <v>4</v>
      </c>
      <c r="IG500">
        <v>4</v>
      </c>
      <c r="IH500">
        <v>4</v>
      </c>
      <c r="II500" t="s">
        <v>49</v>
      </c>
      <c r="IK500">
        <v>4</v>
      </c>
      <c r="IL500">
        <v>4</v>
      </c>
      <c r="IM500">
        <v>3</v>
      </c>
      <c r="IN500">
        <v>1</v>
      </c>
      <c r="IO500">
        <v>1</v>
      </c>
      <c r="IP500">
        <v>4</v>
      </c>
      <c r="IQ500">
        <v>0.83039099999999999</v>
      </c>
    </row>
    <row r="501" spans="1:251">
      <c r="A501">
        <v>311181</v>
      </c>
      <c r="B501">
        <v>17</v>
      </c>
      <c r="C501">
        <v>4</v>
      </c>
      <c r="D501" t="s">
        <v>6</v>
      </c>
      <c r="E501">
        <v>1</v>
      </c>
      <c r="F501">
        <v>3</v>
      </c>
      <c r="G501">
        <v>4</v>
      </c>
      <c r="H501">
        <v>3</v>
      </c>
      <c r="I501">
        <v>3</v>
      </c>
      <c r="J501">
        <v>3</v>
      </c>
      <c r="K501">
        <v>4</v>
      </c>
      <c r="L501">
        <v>3</v>
      </c>
      <c r="M501">
        <v>1</v>
      </c>
      <c r="N501">
        <v>3</v>
      </c>
      <c r="O501">
        <v>3</v>
      </c>
      <c r="P501">
        <v>1</v>
      </c>
      <c r="Q501">
        <v>3</v>
      </c>
      <c r="Y501" t="s">
        <v>49</v>
      </c>
      <c r="AB501" t="s">
        <v>465</v>
      </c>
      <c r="AC501">
        <v>7</v>
      </c>
      <c r="AF501" t="s">
        <v>49</v>
      </c>
      <c r="AJ501" t="s">
        <v>1259</v>
      </c>
      <c r="AK501">
        <v>8</v>
      </c>
      <c r="AM501" t="s">
        <v>1746</v>
      </c>
      <c r="AN501">
        <v>8</v>
      </c>
      <c r="AQ501" t="s">
        <v>2266</v>
      </c>
      <c r="AR501">
        <v>8</v>
      </c>
      <c r="AU501" t="s">
        <v>683</v>
      </c>
      <c r="AV501">
        <v>1</v>
      </c>
      <c r="AX501">
        <v>4</v>
      </c>
      <c r="AZ501">
        <v>1</v>
      </c>
      <c r="BE501">
        <v>1</v>
      </c>
      <c r="BF501">
        <v>1</v>
      </c>
      <c r="BG501">
        <v>1</v>
      </c>
      <c r="BH501">
        <v>1</v>
      </c>
      <c r="BI501">
        <v>1</v>
      </c>
      <c r="BJ501">
        <v>1</v>
      </c>
      <c r="BK501">
        <v>8</v>
      </c>
      <c r="BL501">
        <v>1</v>
      </c>
      <c r="BM501">
        <v>1</v>
      </c>
      <c r="BN501">
        <v>2</v>
      </c>
      <c r="BO501">
        <v>2</v>
      </c>
      <c r="BP501">
        <v>2</v>
      </c>
      <c r="BQ501">
        <v>2</v>
      </c>
      <c r="BS501" t="s">
        <v>49</v>
      </c>
      <c r="BT501" t="s">
        <v>49</v>
      </c>
      <c r="BU501" t="s">
        <v>49</v>
      </c>
      <c r="BV501" t="s">
        <v>49</v>
      </c>
      <c r="BW501" t="s">
        <v>49</v>
      </c>
      <c r="BX501">
        <v>1</v>
      </c>
      <c r="BY501">
        <v>3</v>
      </c>
      <c r="BZ501" t="s">
        <v>3462</v>
      </c>
      <c r="CA501">
        <v>42</v>
      </c>
      <c r="CG501">
        <v>1</v>
      </c>
      <c r="CH501">
        <v>1</v>
      </c>
      <c r="CI501">
        <v>1</v>
      </c>
      <c r="CJ501">
        <v>4</v>
      </c>
      <c r="CK501">
        <v>1</v>
      </c>
      <c r="CL501">
        <v>1</v>
      </c>
      <c r="CM501">
        <v>1</v>
      </c>
      <c r="CN501">
        <v>1</v>
      </c>
      <c r="CO501">
        <v>1</v>
      </c>
      <c r="CQ501" t="s">
        <v>49</v>
      </c>
      <c r="CS501">
        <v>10</v>
      </c>
      <c r="CV501">
        <v>99</v>
      </c>
      <c r="CX501" t="s">
        <v>49</v>
      </c>
      <c r="CY501" t="s">
        <v>49</v>
      </c>
      <c r="DO501" t="s">
        <v>49</v>
      </c>
      <c r="DP501">
        <v>4</v>
      </c>
      <c r="DQ501">
        <v>4</v>
      </c>
      <c r="DR501">
        <v>4</v>
      </c>
      <c r="DS501">
        <v>4</v>
      </c>
      <c r="DT501">
        <v>4</v>
      </c>
      <c r="DU501">
        <v>4</v>
      </c>
      <c r="DV501">
        <v>4</v>
      </c>
      <c r="DW501">
        <v>4</v>
      </c>
      <c r="DX501">
        <v>4</v>
      </c>
      <c r="DY501">
        <v>5</v>
      </c>
      <c r="DZ501">
        <v>5</v>
      </c>
      <c r="EA501">
        <v>5</v>
      </c>
      <c r="EB501">
        <v>5</v>
      </c>
      <c r="EC501">
        <v>5</v>
      </c>
      <c r="ED501">
        <v>5</v>
      </c>
      <c r="EE501">
        <v>5</v>
      </c>
      <c r="EF501">
        <v>5</v>
      </c>
      <c r="EG501">
        <v>5</v>
      </c>
      <c r="EH501">
        <v>1</v>
      </c>
      <c r="EI501">
        <v>2</v>
      </c>
      <c r="EJ501">
        <v>3</v>
      </c>
      <c r="EQ501">
        <v>3</v>
      </c>
      <c r="EW501" t="s">
        <v>4257</v>
      </c>
      <c r="EX501">
        <v>9</v>
      </c>
      <c r="EY501">
        <v>17</v>
      </c>
      <c r="FC501">
        <v>1</v>
      </c>
      <c r="FD501">
        <v>4</v>
      </c>
      <c r="FK501" t="s">
        <v>49</v>
      </c>
      <c r="FL501" t="s">
        <v>49</v>
      </c>
      <c r="FM501" t="s">
        <v>49</v>
      </c>
      <c r="FN501">
        <v>1</v>
      </c>
      <c r="FO501">
        <v>2</v>
      </c>
      <c r="FV501" t="s">
        <v>49</v>
      </c>
      <c r="FW501" t="s">
        <v>49</v>
      </c>
      <c r="FX501">
        <v>2</v>
      </c>
      <c r="GC501" t="s">
        <v>49</v>
      </c>
      <c r="GD501" t="s">
        <v>49</v>
      </c>
      <c r="GE501" t="s">
        <v>49</v>
      </c>
      <c r="GF501" t="s">
        <v>49</v>
      </c>
      <c r="GG501">
        <v>1</v>
      </c>
      <c r="GH501">
        <v>2</v>
      </c>
      <c r="GI501">
        <v>2</v>
      </c>
      <c r="GX501" t="s">
        <v>49</v>
      </c>
      <c r="GY501" t="s">
        <v>49</v>
      </c>
      <c r="GZ501" t="s">
        <v>49</v>
      </c>
      <c r="HA501" t="s">
        <v>49</v>
      </c>
      <c r="HB501" t="s">
        <v>49</v>
      </c>
      <c r="HM501">
        <v>0</v>
      </c>
      <c r="HN501">
        <v>0</v>
      </c>
      <c r="HO501">
        <v>0</v>
      </c>
      <c r="HP501">
        <v>0</v>
      </c>
      <c r="HQ501">
        <v>6</v>
      </c>
      <c r="HR501">
        <v>6</v>
      </c>
      <c r="HS501">
        <v>6</v>
      </c>
      <c r="HT501">
        <v>5</v>
      </c>
      <c r="HU501">
        <v>2</v>
      </c>
      <c r="HV501">
        <v>4</v>
      </c>
      <c r="HW501">
        <v>4</v>
      </c>
      <c r="HX501">
        <v>4</v>
      </c>
      <c r="HY501">
        <v>4</v>
      </c>
      <c r="HZ501">
        <v>4</v>
      </c>
      <c r="IB501" t="s">
        <v>49</v>
      </c>
      <c r="IC501">
        <v>4</v>
      </c>
      <c r="ID501">
        <v>4</v>
      </c>
      <c r="IE501">
        <v>4</v>
      </c>
      <c r="IF501">
        <v>4</v>
      </c>
      <c r="IG501">
        <v>4</v>
      </c>
      <c r="II501" t="s">
        <v>49</v>
      </c>
      <c r="IK501">
        <v>2</v>
      </c>
      <c r="IL501">
        <v>4</v>
      </c>
      <c r="IM501">
        <v>4</v>
      </c>
      <c r="IN501">
        <v>2</v>
      </c>
      <c r="IO501">
        <v>4</v>
      </c>
      <c r="IP501">
        <v>2</v>
      </c>
      <c r="IQ501">
        <v>1.3286260000000001</v>
      </c>
    </row>
    <row r="502" spans="1:251">
      <c r="A502">
        <v>298986</v>
      </c>
      <c r="B502">
        <v>12</v>
      </c>
      <c r="C502">
        <v>2</v>
      </c>
      <c r="D502" t="s">
        <v>22</v>
      </c>
      <c r="E502">
        <v>1</v>
      </c>
      <c r="F502">
        <v>4</v>
      </c>
      <c r="G502">
        <v>3</v>
      </c>
      <c r="H502">
        <v>4</v>
      </c>
      <c r="I502">
        <v>3</v>
      </c>
      <c r="J502">
        <v>1</v>
      </c>
      <c r="K502">
        <v>2</v>
      </c>
      <c r="L502">
        <v>2</v>
      </c>
      <c r="M502">
        <v>1</v>
      </c>
      <c r="N502">
        <v>1</v>
      </c>
      <c r="O502">
        <v>1</v>
      </c>
      <c r="P502">
        <v>1</v>
      </c>
      <c r="Q502">
        <v>2</v>
      </c>
      <c r="R502">
        <v>3</v>
      </c>
      <c r="S502">
        <v>4</v>
      </c>
      <c r="T502">
        <v>7</v>
      </c>
      <c r="Y502" t="s">
        <v>49</v>
      </c>
      <c r="AB502" t="s">
        <v>49</v>
      </c>
      <c r="AF502" t="s">
        <v>49</v>
      </c>
      <c r="AJ502" t="s">
        <v>49</v>
      </c>
      <c r="AM502" t="s">
        <v>1747</v>
      </c>
      <c r="AN502">
        <v>24</v>
      </c>
      <c r="AQ502" t="s">
        <v>2267</v>
      </c>
      <c r="AR502">
        <v>3</v>
      </c>
      <c r="AU502" t="s">
        <v>49</v>
      </c>
      <c r="AX502">
        <v>4</v>
      </c>
      <c r="AY502">
        <v>2</v>
      </c>
      <c r="AZ502">
        <v>2</v>
      </c>
      <c r="BA502">
        <v>4</v>
      </c>
      <c r="BD502">
        <v>2</v>
      </c>
      <c r="BE502">
        <v>1</v>
      </c>
      <c r="BF502">
        <v>1</v>
      </c>
      <c r="BG502">
        <v>4</v>
      </c>
      <c r="BH502">
        <v>1</v>
      </c>
      <c r="BI502">
        <v>4</v>
      </c>
      <c r="BJ502">
        <v>1</v>
      </c>
      <c r="BK502">
        <v>1</v>
      </c>
      <c r="BL502">
        <v>1</v>
      </c>
      <c r="BM502">
        <v>1</v>
      </c>
      <c r="BN502">
        <v>3</v>
      </c>
      <c r="BO502">
        <v>3</v>
      </c>
      <c r="BP502">
        <v>3</v>
      </c>
      <c r="BQ502">
        <v>3</v>
      </c>
      <c r="BS502" t="s">
        <v>49</v>
      </c>
      <c r="BT502" t="s">
        <v>49</v>
      </c>
      <c r="BU502" t="s">
        <v>49</v>
      </c>
      <c r="BV502" t="s">
        <v>49</v>
      </c>
      <c r="BW502" t="s">
        <v>49</v>
      </c>
      <c r="BX502">
        <v>1</v>
      </c>
      <c r="BY502">
        <v>4</v>
      </c>
      <c r="BZ502" t="s">
        <v>3463</v>
      </c>
      <c r="CA502">
        <v>1</v>
      </c>
      <c r="CB502">
        <v>9</v>
      </c>
      <c r="CG502">
        <v>1</v>
      </c>
      <c r="CH502">
        <v>1</v>
      </c>
      <c r="CI502">
        <v>2</v>
      </c>
      <c r="CJ502">
        <v>1</v>
      </c>
      <c r="CK502">
        <v>1</v>
      </c>
      <c r="CL502">
        <v>1</v>
      </c>
      <c r="CM502">
        <v>4</v>
      </c>
      <c r="CN502">
        <v>1</v>
      </c>
      <c r="CO502">
        <v>1</v>
      </c>
      <c r="CP502">
        <v>1</v>
      </c>
      <c r="CQ502" t="s">
        <v>49</v>
      </c>
      <c r="CS502">
        <v>11</v>
      </c>
      <c r="CV502">
        <v>10</v>
      </c>
      <c r="CX502" t="s">
        <v>49</v>
      </c>
      <c r="CY502" t="s">
        <v>49</v>
      </c>
      <c r="DO502" t="s">
        <v>49</v>
      </c>
      <c r="DP502">
        <v>4</v>
      </c>
      <c r="DQ502">
        <v>4</v>
      </c>
      <c r="DR502">
        <v>4</v>
      </c>
      <c r="DS502">
        <v>4</v>
      </c>
      <c r="DT502">
        <v>4</v>
      </c>
      <c r="DU502">
        <v>3</v>
      </c>
      <c r="DV502">
        <v>3</v>
      </c>
      <c r="DW502">
        <v>3</v>
      </c>
      <c r="DX502">
        <v>3</v>
      </c>
      <c r="DY502">
        <v>4</v>
      </c>
      <c r="DZ502">
        <v>3</v>
      </c>
      <c r="EA502">
        <v>5</v>
      </c>
      <c r="EB502">
        <v>5</v>
      </c>
      <c r="EC502">
        <v>5</v>
      </c>
      <c r="ED502">
        <v>3</v>
      </c>
      <c r="EE502">
        <v>4</v>
      </c>
      <c r="EF502">
        <v>5</v>
      </c>
      <c r="EG502">
        <v>5</v>
      </c>
      <c r="EH502">
        <v>2</v>
      </c>
      <c r="EW502" t="s">
        <v>49</v>
      </c>
      <c r="FC502">
        <v>2</v>
      </c>
      <c r="FK502" t="s">
        <v>49</v>
      </c>
      <c r="FL502" t="s">
        <v>49</v>
      </c>
      <c r="FM502" t="s">
        <v>49</v>
      </c>
      <c r="FN502">
        <v>1</v>
      </c>
      <c r="FO502">
        <v>2</v>
      </c>
      <c r="FV502" t="s">
        <v>49</v>
      </c>
      <c r="FW502" t="s">
        <v>49</v>
      </c>
      <c r="FX502">
        <v>2</v>
      </c>
      <c r="FY502">
        <v>3</v>
      </c>
      <c r="GC502" t="s">
        <v>49</v>
      </c>
      <c r="GD502" t="s">
        <v>49</v>
      </c>
      <c r="GE502" t="s">
        <v>49</v>
      </c>
      <c r="GF502" t="s">
        <v>49</v>
      </c>
      <c r="GG502">
        <v>4</v>
      </c>
      <c r="GH502">
        <v>1</v>
      </c>
      <c r="GI502">
        <v>2</v>
      </c>
      <c r="GX502" t="s">
        <v>49</v>
      </c>
      <c r="GY502" t="s">
        <v>49</v>
      </c>
      <c r="GZ502" t="s">
        <v>49</v>
      </c>
      <c r="HA502" t="s">
        <v>49</v>
      </c>
      <c r="HB502" t="s">
        <v>49</v>
      </c>
      <c r="HM502">
        <v>3</v>
      </c>
      <c r="HN502">
        <v>8</v>
      </c>
      <c r="HO502">
        <v>0</v>
      </c>
      <c r="HP502">
        <v>2</v>
      </c>
      <c r="HQ502">
        <v>7</v>
      </c>
      <c r="HR502">
        <v>6</v>
      </c>
      <c r="HS502">
        <v>7</v>
      </c>
      <c r="HT502">
        <v>7</v>
      </c>
      <c r="HU502">
        <v>4</v>
      </c>
      <c r="HV502">
        <v>2</v>
      </c>
      <c r="HW502">
        <v>3</v>
      </c>
      <c r="HX502">
        <v>3</v>
      </c>
      <c r="HY502">
        <v>4</v>
      </c>
      <c r="HZ502">
        <v>4</v>
      </c>
      <c r="IA502">
        <v>4</v>
      </c>
      <c r="IB502" t="s">
        <v>49</v>
      </c>
      <c r="IC502">
        <v>3</v>
      </c>
      <c r="ID502">
        <v>3</v>
      </c>
      <c r="IE502">
        <v>3</v>
      </c>
      <c r="IF502">
        <v>4</v>
      </c>
      <c r="IG502">
        <v>4</v>
      </c>
      <c r="IH502">
        <v>4</v>
      </c>
      <c r="II502" t="s">
        <v>49</v>
      </c>
      <c r="IK502">
        <v>5</v>
      </c>
      <c r="IL502">
        <v>4</v>
      </c>
      <c r="IM502">
        <v>4</v>
      </c>
      <c r="IN502">
        <v>2</v>
      </c>
      <c r="IO502">
        <v>2</v>
      </c>
      <c r="IP502">
        <v>4</v>
      </c>
      <c r="IQ502">
        <v>0.44819100000000001</v>
      </c>
    </row>
    <row r="503" spans="1:251">
      <c r="A503">
        <v>306881</v>
      </c>
      <c r="B503">
        <v>13</v>
      </c>
      <c r="C503">
        <v>3</v>
      </c>
      <c r="D503" t="s">
        <v>18</v>
      </c>
      <c r="E503">
        <v>1</v>
      </c>
      <c r="F503">
        <v>1</v>
      </c>
      <c r="G503">
        <v>3</v>
      </c>
      <c r="H503">
        <v>6</v>
      </c>
      <c r="I503">
        <v>2</v>
      </c>
      <c r="J503">
        <v>3</v>
      </c>
      <c r="K503">
        <v>1</v>
      </c>
      <c r="L503">
        <v>3</v>
      </c>
      <c r="M503">
        <v>1</v>
      </c>
      <c r="N503">
        <v>1</v>
      </c>
      <c r="O503">
        <v>3</v>
      </c>
      <c r="P503">
        <v>1</v>
      </c>
      <c r="Q503">
        <v>3</v>
      </c>
      <c r="R503">
        <v>4</v>
      </c>
      <c r="S503">
        <v>7</v>
      </c>
      <c r="Y503" t="s">
        <v>49</v>
      </c>
      <c r="AB503" t="s">
        <v>466</v>
      </c>
      <c r="AC503">
        <v>33</v>
      </c>
      <c r="AF503" t="s">
        <v>49</v>
      </c>
      <c r="AJ503" t="s">
        <v>49</v>
      </c>
      <c r="AM503" t="s">
        <v>1748</v>
      </c>
      <c r="AN503">
        <v>33</v>
      </c>
      <c r="AQ503" t="s">
        <v>2268</v>
      </c>
      <c r="AR503">
        <v>7</v>
      </c>
      <c r="AU503" t="s">
        <v>49</v>
      </c>
      <c r="AX503">
        <v>3</v>
      </c>
      <c r="AZ503">
        <v>3</v>
      </c>
      <c r="BA503">
        <v>2</v>
      </c>
      <c r="BD503">
        <v>2</v>
      </c>
      <c r="BE503">
        <v>3</v>
      </c>
      <c r="BF503">
        <v>1</v>
      </c>
      <c r="BG503">
        <v>3</v>
      </c>
      <c r="BH503">
        <v>1</v>
      </c>
      <c r="BI503">
        <v>10</v>
      </c>
      <c r="BJ503">
        <v>3</v>
      </c>
      <c r="BK503">
        <v>1</v>
      </c>
      <c r="BL503">
        <v>1</v>
      </c>
      <c r="BM503">
        <v>2</v>
      </c>
      <c r="BN503">
        <v>2</v>
      </c>
      <c r="BO503">
        <v>2</v>
      </c>
      <c r="BP503">
        <v>2</v>
      </c>
      <c r="BQ503">
        <v>2</v>
      </c>
      <c r="BS503" t="s">
        <v>49</v>
      </c>
      <c r="BT503" t="s">
        <v>49</v>
      </c>
      <c r="BU503" t="s">
        <v>49</v>
      </c>
      <c r="BV503" t="s">
        <v>49</v>
      </c>
      <c r="BW503" t="s">
        <v>49</v>
      </c>
      <c r="BX503">
        <v>3</v>
      </c>
      <c r="BY503">
        <v>1</v>
      </c>
      <c r="BZ503" t="s">
        <v>3464</v>
      </c>
      <c r="CA503">
        <v>3</v>
      </c>
      <c r="CG503">
        <v>2</v>
      </c>
      <c r="CH503">
        <v>2</v>
      </c>
      <c r="CI503">
        <v>1</v>
      </c>
      <c r="CJ503">
        <v>1</v>
      </c>
      <c r="CK503">
        <v>4</v>
      </c>
      <c r="CL503">
        <v>2</v>
      </c>
      <c r="CM503">
        <v>2</v>
      </c>
      <c r="CN503">
        <v>1</v>
      </c>
      <c r="CO503">
        <v>2</v>
      </c>
      <c r="CP503">
        <v>9</v>
      </c>
      <c r="CQ503" t="s">
        <v>49</v>
      </c>
      <c r="CX503" t="s">
        <v>49</v>
      </c>
      <c r="CY503" t="s">
        <v>49</v>
      </c>
      <c r="CZ503">
        <v>2</v>
      </c>
      <c r="DA503">
        <v>2</v>
      </c>
      <c r="DB503">
        <v>1</v>
      </c>
      <c r="DC503">
        <v>1</v>
      </c>
      <c r="DD503">
        <v>1</v>
      </c>
      <c r="DE503">
        <v>1</v>
      </c>
      <c r="DF503">
        <v>1</v>
      </c>
      <c r="DG503">
        <v>3</v>
      </c>
      <c r="DH503">
        <v>1</v>
      </c>
      <c r="DI503">
        <v>1</v>
      </c>
      <c r="DJ503">
        <v>2</v>
      </c>
      <c r="DK503">
        <v>3</v>
      </c>
      <c r="DL503">
        <v>5</v>
      </c>
      <c r="DM503">
        <v>5</v>
      </c>
      <c r="DN503">
        <v>4</v>
      </c>
      <c r="DO503" t="s">
        <v>49</v>
      </c>
      <c r="DP503">
        <v>3</v>
      </c>
      <c r="DQ503">
        <v>3</v>
      </c>
      <c r="DR503">
        <v>3</v>
      </c>
      <c r="DS503">
        <v>2</v>
      </c>
      <c r="DT503">
        <v>2</v>
      </c>
      <c r="DU503">
        <v>2</v>
      </c>
      <c r="DV503">
        <v>2</v>
      </c>
      <c r="DW503">
        <v>3</v>
      </c>
      <c r="DX503">
        <v>3</v>
      </c>
      <c r="DY503">
        <v>5</v>
      </c>
      <c r="DZ503">
        <v>5</v>
      </c>
      <c r="EA503">
        <v>5</v>
      </c>
      <c r="EB503">
        <v>5</v>
      </c>
      <c r="EC503">
        <v>5</v>
      </c>
      <c r="ED503">
        <v>4</v>
      </c>
      <c r="EE503">
        <v>4</v>
      </c>
      <c r="EF503">
        <v>4</v>
      </c>
      <c r="EG503">
        <v>3</v>
      </c>
      <c r="EH503">
        <v>2</v>
      </c>
      <c r="EW503" t="s">
        <v>49</v>
      </c>
      <c r="FC503">
        <v>2</v>
      </c>
      <c r="FK503" t="s">
        <v>49</v>
      </c>
      <c r="FL503" t="s">
        <v>49</v>
      </c>
      <c r="FM503" t="s">
        <v>49</v>
      </c>
      <c r="FN503">
        <v>2</v>
      </c>
      <c r="FO503">
        <v>2</v>
      </c>
      <c r="FV503" t="s">
        <v>49</v>
      </c>
      <c r="FW503" t="s">
        <v>49</v>
      </c>
      <c r="FX503">
        <v>2</v>
      </c>
      <c r="GC503" t="s">
        <v>49</v>
      </c>
      <c r="GD503" t="s">
        <v>49</v>
      </c>
      <c r="GE503" t="s">
        <v>49</v>
      </c>
      <c r="GF503" t="s">
        <v>49</v>
      </c>
      <c r="GG503">
        <v>5</v>
      </c>
      <c r="GH503">
        <v>2</v>
      </c>
      <c r="GI503">
        <v>2</v>
      </c>
      <c r="GX503" t="s">
        <v>49</v>
      </c>
      <c r="GY503" t="s">
        <v>49</v>
      </c>
      <c r="GZ503" t="s">
        <v>49</v>
      </c>
      <c r="HA503" t="s">
        <v>49</v>
      </c>
      <c r="HB503" t="s">
        <v>49</v>
      </c>
      <c r="HM503">
        <v>1</v>
      </c>
      <c r="HN503">
        <v>1</v>
      </c>
      <c r="HO503">
        <v>1</v>
      </c>
      <c r="HP503">
        <v>1</v>
      </c>
      <c r="HQ503">
        <v>7</v>
      </c>
      <c r="HR503">
        <v>7</v>
      </c>
      <c r="HS503">
        <v>6</v>
      </c>
      <c r="HT503">
        <v>6</v>
      </c>
      <c r="HU503">
        <v>4</v>
      </c>
      <c r="HV503">
        <v>4</v>
      </c>
      <c r="HW503">
        <v>4</v>
      </c>
      <c r="HX503">
        <v>4</v>
      </c>
      <c r="HY503">
        <v>4</v>
      </c>
      <c r="HZ503">
        <v>4</v>
      </c>
      <c r="IB503" t="s">
        <v>49</v>
      </c>
      <c r="IC503">
        <v>4</v>
      </c>
      <c r="ID503">
        <v>4</v>
      </c>
      <c r="IE503">
        <v>4</v>
      </c>
      <c r="IF503">
        <v>4</v>
      </c>
      <c r="IG503">
        <v>2</v>
      </c>
      <c r="II503" t="s">
        <v>49</v>
      </c>
      <c r="IK503">
        <v>5</v>
      </c>
      <c r="IL503">
        <v>4</v>
      </c>
      <c r="IM503">
        <v>2</v>
      </c>
      <c r="IN503">
        <v>2</v>
      </c>
      <c r="IO503">
        <v>4</v>
      </c>
      <c r="IP503">
        <v>3</v>
      </c>
      <c r="IQ503">
        <v>0.70656699999999995</v>
      </c>
    </row>
    <row r="504" spans="1:251">
      <c r="A504">
        <v>296202</v>
      </c>
      <c r="B504">
        <v>12</v>
      </c>
      <c r="C504">
        <v>2</v>
      </c>
      <c r="D504" t="s">
        <v>9</v>
      </c>
      <c r="E504">
        <v>1</v>
      </c>
      <c r="F504">
        <v>2</v>
      </c>
      <c r="G504">
        <v>3</v>
      </c>
      <c r="H504">
        <v>4</v>
      </c>
      <c r="I504">
        <v>3</v>
      </c>
      <c r="J504">
        <v>1</v>
      </c>
      <c r="K504">
        <v>3</v>
      </c>
      <c r="L504">
        <v>2</v>
      </c>
      <c r="M504">
        <v>2</v>
      </c>
      <c r="N504">
        <v>2</v>
      </c>
      <c r="O504">
        <v>2</v>
      </c>
      <c r="P504">
        <v>1</v>
      </c>
      <c r="Q504">
        <v>3</v>
      </c>
      <c r="Y504" t="s">
        <v>49</v>
      </c>
      <c r="AB504" t="s">
        <v>467</v>
      </c>
      <c r="AC504">
        <v>8</v>
      </c>
      <c r="AF504" t="s">
        <v>49</v>
      </c>
      <c r="AJ504" t="s">
        <v>1260</v>
      </c>
      <c r="AK504">
        <v>93</v>
      </c>
      <c r="AM504" t="s">
        <v>1749</v>
      </c>
      <c r="AN504">
        <v>8</v>
      </c>
      <c r="AQ504" t="s">
        <v>2269</v>
      </c>
      <c r="AR504">
        <v>24</v>
      </c>
      <c r="AU504" t="s">
        <v>54</v>
      </c>
      <c r="AV504">
        <v>13</v>
      </c>
      <c r="AX504">
        <v>1</v>
      </c>
      <c r="AZ504">
        <v>3</v>
      </c>
      <c r="BE504">
        <v>3</v>
      </c>
      <c r="BF504">
        <v>3</v>
      </c>
      <c r="BG504">
        <v>3</v>
      </c>
      <c r="BH504">
        <v>3</v>
      </c>
      <c r="BI504">
        <v>3</v>
      </c>
      <c r="BJ504">
        <v>3</v>
      </c>
      <c r="BK504">
        <v>1</v>
      </c>
      <c r="BL504">
        <v>2</v>
      </c>
      <c r="BM504">
        <v>2</v>
      </c>
      <c r="BN504">
        <v>2</v>
      </c>
      <c r="BO504">
        <v>2</v>
      </c>
      <c r="BP504">
        <v>2</v>
      </c>
      <c r="BQ504">
        <v>2</v>
      </c>
      <c r="BS504" t="s">
        <v>49</v>
      </c>
      <c r="BT504" t="s">
        <v>49</v>
      </c>
      <c r="BU504" t="s">
        <v>49</v>
      </c>
      <c r="BV504" t="s">
        <v>49</v>
      </c>
      <c r="BW504" t="s">
        <v>49</v>
      </c>
      <c r="BX504">
        <v>3</v>
      </c>
      <c r="BY504">
        <v>1</v>
      </c>
      <c r="BZ504" t="s">
        <v>3465</v>
      </c>
      <c r="CA504">
        <v>1</v>
      </c>
      <c r="CG504">
        <v>2</v>
      </c>
      <c r="CH504">
        <v>2</v>
      </c>
      <c r="CI504">
        <v>1</v>
      </c>
      <c r="CJ504">
        <v>1</v>
      </c>
      <c r="CK504">
        <v>3</v>
      </c>
      <c r="CL504">
        <v>1</v>
      </c>
      <c r="CM504">
        <v>1</v>
      </c>
      <c r="CN504">
        <v>1</v>
      </c>
      <c r="CO504">
        <v>1</v>
      </c>
      <c r="CP504">
        <v>1</v>
      </c>
      <c r="CQ504" t="s">
        <v>49</v>
      </c>
      <c r="CX504" t="s">
        <v>49</v>
      </c>
      <c r="CY504" t="s">
        <v>49</v>
      </c>
      <c r="CZ504">
        <v>1</v>
      </c>
      <c r="DA504">
        <v>1</v>
      </c>
      <c r="DB504">
        <v>1</v>
      </c>
      <c r="DC504">
        <v>1</v>
      </c>
      <c r="DD504">
        <v>1</v>
      </c>
      <c r="DE504">
        <v>1</v>
      </c>
      <c r="DF504">
        <v>4</v>
      </c>
      <c r="DG504">
        <v>1</v>
      </c>
      <c r="DH504">
        <v>1</v>
      </c>
      <c r="DI504">
        <v>1</v>
      </c>
      <c r="DJ504">
        <v>1</v>
      </c>
      <c r="DK504">
        <v>1</v>
      </c>
      <c r="DL504">
        <v>3</v>
      </c>
      <c r="DM504">
        <v>5</v>
      </c>
      <c r="DN504">
        <v>4</v>
      </c>
      <c r="DO504" t="s">
        <v>49</v>
      </c>
      <c r="DP504">
        <v>1</v>
      </c>
      <c r="DQ504">
        <v>1</v>
      </c>
      <c r="DR504">
        <v>3</v>
      </c>
      <c r="DS504">
        <v>3</v>
      </c>
      <c r="DT504">
        <v>4</v>
      </c>
      <c r="DU504">
        <v>1</v>
      </c>
      <c r="DV504">
        <v>1</v>
      </c>
      <c r="DW504">
        <v>2</v>
      </c>
      <c r="DX504">
        <v>4</v>
      </c>
      <c r="DY504">
        <v>4</v>
      </c>
      <c r="DZ504">
        <v>3</v>
      </c>
      <c r="EA504">
        <v>5</v>
      </c>
      <c r="EB504">
        <v>5</v>
      </c>
      <c r="EC504">
        <v>5</v>
      </c>
      <c r="ED504">
        <v>1</v>
      </c>
      <c r="EE504">
        <v>1</v>
      </c>
      <c r="EF504">
        <v>1</v>
      </c>
      <c r="EG504">
        <v>4</v>
      </c>
      <c r="EH504">
        <v>1</v>
      </c>
      <c r="EI504">
        <v>2</v>
      </c>
      <c r="EJ504">
        <v>1</v>
      </c>
      <c r="EQ504">
        <v>2</v>
      </c>
      <c r="ER504">
        <v>3</v>
      </c>
      <c r="EW504" t="s">
        <v>4258</v>
      </c>
      <c r="EX504">
        <v>6</v>
      </c>
      <c r="FC504">
        <v>1</v>
      </c>
      <c r="FD504">
        <v>1</v>
      </c>
      <c r="FE504">
        <v>2</v>
      </c>
      <c r="FF504">
        <v>3</v>
      </c>
      <c r="FK504" t="s">
        <v>49</v>
      </c>
      <c r="FL504" t="s">
        <v>49</v>
      </c>
      <c r="FM504" t="s">
        <v>49</v>
      </c>
      <c r="FN504">
        <v>1</v>
      </c>
      <c r="FO504">
        <v>2</v>
      </c>
      <c r="FV504" t="s">
        <v>49</v>
      </c>
      <c r="FW504" t="s">
        <v>49</v>
      </c>
      <c r="FX504">
        <v>1</v>
      </c>
      <c r="GC504" t="s">
        <v>49</v>
      </c>
      <c r="GD504" t="s">
        <v>49</v>
      </c>
      <c r="GE504" t="s">
        <v>49</v>
      </c>
      <c r="GF504" t="s">
        <v>49</v>
      </c>
      <c r="GG504">
        <v>4</v>
      </c>
      <c r="GH504">
        <v>2</v>
      </c>
      <c r="GI504">
        <v>2</v>
      </c>
      <c r="GX504" t="s">
        <v>49</v>
      </c>
      <c r="GY504" t="s">
        <v>49</v>
      </c>
      <c r="GZ504" t="s">
        <v>49</v>
      </c>
      <c r="HA504" t="s">
        <v>49</v>
      </c>
      <c r="HB504" t="s">
        <v>49</v>
      </c>
      <c r="HM504">
        <v>0</v>
      </c>
      <c r="HN504">
        <v>0</v>
      </c>
      <c r="HO504">
        <v>0</v>
      </c>
      <c r="HP504">
        <v>0</v>
      </c>
      <c r="HQ504">
        <v>3</v>
      </c>
      <c r="HR504">
        <v>1</v>
      </c>
      <c r="HS504">
        <v>2</v>
      </c>
      <c r="HT504">
        <v>3</v>
      </c>
      <c r="HU504">
        <v>1</v>
      </c>
      <c r="HV504">
        <v>2</v>
      </c>
      <c r="HW504">
        <v>2</v>
      </c>
      <c r="HX504">
        <v>2</v>
      </c>
      <c r="HY504">
        <v>2</v>
      </c>
      <c r="HZ504">
        <v>2</v>
      </c>
      <c r="IA504">
        <v>4</v>
      </c>
      <c r="IB504" t="s">
        <v>49</v>
      </c>
      <c r="IC504">
        <v>2</v>
      </c>
      <c r="ID504">
        <v>2</v>
      </c>
      <c r="IE504">
        <v>2</v>
      </c>
      <c r="IF504">
        <v>3</v>
      </c>
      <c r="IG504">
        <v>2</v>
      </c>
      <c r="IH504">
        <v>4</v>
      </c>
      <c r="II504" t="s">
        <v>49</v>
      </c>
      <c r="IK504">
        <v>4</v>
      </c>
      <c r="IL504">
        <v>2</v>
      </c>
      <c r="IM504">
        <v>4</v>
      </c>
      <c r="IN504">
        <v>1</v>
      </c>
      <c r="IO504">
        <v>4</v>
      </c>
      <c r="IP504">
        <v>4</v>
      </c>
      <c r="IQ504">
        <v>0.89870499999999998</v>
      </c>
    </row>
    <row r="505" spans="1:251">
      <c r="A505">
        <v>313513</v>
      </c>
      <c r="B505">
        <v>17</v>
      </c>
      <c r="C505">
        <v>4</v>
      </c>
      <c r="D505" t="s">
        <v>6</v>
      </c>
      <c r="E505">
        <v>1</v>
      </c>
      <c r="F505">
        <v>1</v>
      </c>
      <c r="G505">
        <v>4</v>
      </c>
      <c r="H505">
        <v>3</v>
      </c>
      <c r="I505">
        <v>3</v>
      </c>
      <c r="J505">
        <v>3</v>
      </c>
      <c r="K505">
        <v>3</v>
      </c>
      <c r="L505">
        <v>2</v>
      </c>
      <c r="M505">
        <v>1</v>
      </c>
      <c r="N505">
        <v>1</v>
      </c>
      <c r="O505">
        <v>1</v>
      </c>
      <c r="P505">
        <v>1</v>
      </c>
      <c r="Q505">
        <v>3</v>
      </c>
      <c r="Y505" t="s">
        <v>49</v>
      </c>
      <c r="AB505" t="s">
        <v>468</v>
      </c>
      <c r="AC505">
        <v>7</v>
      </c>
      <c r="AF505" t="s">
        <v>49</v>
      </c>
      <c r="AJ505" t="s">
        <v>1261</v>
      </c>
      <c r="AK505">
        <v>33</v>
      </c>
      <c r="AM505" t="s">
        <v>1750</v>
      </c>
      <c r="AN505">
        <v>33</v>
      </c>
      <c r="AO505">
        <v>14</v>
      </c>
      <c r="AQ505" t="s">
        <v>2270</v>
      </c>
      <c r="AR505">
        <v>7</v>
      </c>
      <c r="AU505" t="s">
        <v>2762</v>
      </c>
      <c r="AV505">
        <v>15</v>
      </c>
      <c r="AX505">
        <v>3</v>
      </c>
      <c r="AZ505">
        <v>3</v>
      </c>
      <c r="BE505">
        <v>3</v>
      </c>
      <c r="BF505">
        <v>1</v>
      </c>
      <c r="BG505">
        <v>10</v>
      </c>
      <c r="BH505">
        <v>1</v>
      </c>
      <c r="BI505">
        <v>10</v>
      </c>
      <c r="BJ505">
        <v>7</v>
      </c>
      <c r="BK505">
        <v>8</v>
      </c>
      <c r="BL505">
        <v>1</v>
      </c>
      <c r="BM505">
        <v>2</v>
      </c>
      <c r="BN505">
        <v>2</v>
      </c>
      <c r="BO505">
        <v>2</v>
      </c>
      <c r="BP505">
        <v>2</v>
      </c>
      <c r="BQ505">
        <v>2</v>
      </c>
      <c r="BS505" t="s">
        <v>49</v>
      </c>
      <c r="BT505" t="s">
        <v>49</v>
      </c>
      <c r="BU505" t="s">
        <v>49</v>
      </c>
      <c r="BV505" t="s">
        <v>49</v>
      </c>
      <c r="BW505" t="s">
        <v>49</v>
      </c>
      <c r="BX505">
        <v>3</v>
      </c>
      <c r="BY505">
        <v>1</v>
      </c>
      <c r="BZ505" t="s">
        <v>3466</v>
      </c>
      <c r="CA505">
        <v>22</v>
      </c>
      <c r="CG505">
        <v>2</v>
      </c>
      <c r="CH505">
        <v>2</v>
      </c>
      <c r="CI505">
        <v>1</v>
      </c>
      <c r="CJ505">
        <v>1</v>
      </c>
      <c r="CK505">
        <v>2</v>
      </c>
      <c r="CL505">
        <v>2</v>
      </c>
      <c r="CM505">
        <v>1</v>
      </c>
      <c r="CN505">
        <v>1</v>
      </c>
      <c r="CO505">
        <v>2</v>
      </c>
      <c r="CP505">
        <v>9</v>
      </c>
      <c r="CQ505" t="s">
        <v>49</v>
      </c>
      <c r="CX505" t="s">
        <v>49</v>
      </c>
      <c r="CY505" t="s">
        <v>49</v>
      </c>
      <c r="CZ505">
        <v>1</v>
      </c>
      <c r="DA505">
        <v>1</v>
      </c>
      <c r="DB505">
        <v>2</v>
      </c>
      <c r="DC505">
        <v>2</v>
      </c>
      <c r="DD505">
        <v>1</v>
      </c>
      <c r="DE505">
        <v>1</v>
      </c>
      <c r="DF505">
        <v>1</v>
      </c>
      <c r="DG505">
        <v>3</v>
      </c>
      <c r="DH505">
        <v>3</v>
      </c>
      <c r="DI505">
        <v>1</v>
      </c>
      <c r="DJ505">
        <v>1</v>
      </c>
      <c r="DK505">
        <v>1</v>
      </c>
      <c r="DL505">
        <v>4</v>
      </c>
      <c r="DM505">
        <v>4</v>
      </c>
      <c r="DN505">
        <v>4</v>
      </c>
      <c r="DO505" t="s">
        <v>49</v>
      </c>
      <c r="DP505">
        <v>1</v>
      </c>
      <c r="DQ505">
        <v>1</v>
      </c>
      <c r="DR505">
        <v>2</v>
      </c>
      <c r="DS505">
        <v>3</v>
      </c>
      <c r="DT505">
        <v>3</v>
      </c>
      <c r="DU505">
        <v>2</v>
      </c>
      <c r="DV505">
        <v>2</v>
      </c>
      <c r="DW505">
        <v>3</v>
      </c>
      <c r="DX505">
        <v>3</v>
      </c>
      <c r="DY505">
        <v>5</v>
      </c>
      <c r="DZ505">
        <v>5</v>
      </c>
      <c r="EA505">
        <v>5</v>
      </c>
      <c r="EB505">
        <v>5</v>
      </c>
      <c r="EC505">
        <v>5</v>
      </c>
      <c r="ED505">
        <v>5</v>
      </c>
      <c r="EE505">
        <v>5</v>
      </c>
      <c r="EF505">
        <v>5</v>
      </c>
      <c r="EG505">
        <v>5</v>
      </c>
      <c r="EH505">
        <v>2</v>
      </c>
      <c r="EW505" t="s">
        <v>49</v>
      </c>
      <c r="FC505">
        <v>1</v>
      </c>
      <c r="FD505">
        <v>4</v>
      </c>
      <c r="FE505">
        <v>8</v>
      </c>
      <c r="FK505" t="s">
        <v>49</v>
      </c>
      <c r="FL505" t="s">
        <v>4395</v>
      </c>
      <c r="FM505" t="s">
        <v>49</v>
      </c>
      <c r="FN505">
        <v>1</v>
      </c>
      <c r="FO505">
        <v>2</v>
      </c>
      <c r="FV505" t="s">
        <v>49</v>
      </c>
      <c r="FW505" t="s">
        <v>49</v>
      </c>
      <c r="FX505">
        <v>1</v>
      </c>
      <c r="FY505">
        <v>2</v>
      </c>
      <c r="GC505" t="s">
        <v>49</v>
      </c>
      <c r="GD505" t="s">
        <v>49</v>
      </c>
      <c r="GE505" t="s">
        <v>49</v>
      </c>
      <c r="GF505" t="s">
        <v>49</v>
      </c>
      <c r="GG505">
        <v>4</v>
      </c>
      <c r="GH505">
        <v>2</v>
      </c>
      <c r="GI505">
        <v>2</v>
      </c>
      <c r="GX505" t="s">
        <v>49</v>
      </c>
      <c r="GY505" t="s">
        <v>49</v>
      </c>
      <c r="GZ505" t="s">
        <v>49</v>
      </c>
      <c r="HA505" t="s">
        <v>49</v>
      </c>
      <c r="HB505" t="s">
        <v>49</v>
      </c>
      <c r="HM505">
        <v>0</v>
      </c>
      <c r="HN505">
        <v>0</v>
      </c>
      <c r="HO505">
        <v>0</v>
      </c>
      <c r="HP505">
        <v>0</v>
      </c>
      <c r="HQ505">
        <v>7</v>
      </c>
      <c r="HR505">
        <v>7</v>
      </c>
      <c r="HS505">
        <v>4</v>
      </c>
      <c r="HT505">
        <v>4</v>
      </c>
      <c r="HU505">
        <v>4</v>
      </c>
      <c r="HV505">
        <v>4</v>
      </c>
      <c r="HW505">
        <v>4</v>
      </c>
      <c r="HX505">
        <v>4</v>
      </c>
      <c r="HY505">
        <v>4</v>
      </c>
      <c r="HZ505">
        <v>4</v>
      </c>
      <c r="IA505">
        <v>4</v>
      </c>
      <c r="IB505" t="s">
        <v>49</v>
      </c>
      <c r="IC505">
        <v>4</v>
      </c>
      <c r="ID505">
        <v>4</v>
      </c>
      <c r="IE505">
        <v>4</v>
      </c>
      <c r="IF505">
        <v>4</v>
      </c>
      <c r="IG505">
        <v>4</v>
      </c>
      <c r="IH505">
        <v>4</v>
      </c>
      <c r="II505" t="s">
        <v>49</v>
      </c>
      <c r="IK505">
        <v>2</v>
      </c>
      <c r="IL505">
        <v>4</v>
      </c>
      <c r="IM505">
        <v>3</v>
      </c>
      <c r="IN505">
        <v>2</v>
      </c>
      <c r="IO505">
        <v>3</v>
      </c>
      <c r="IP505">
        <v>4</v>
      </c>
      <c r="IQ505">
        <v>1.299966</v>
      </c>
    </row>
    <row r="506" spans="1:251">
      <c r="A506">
        <v>296196</v>
      </c>
      <c r="B506">
        <v>12</v>
      </c>
      <c r="C506">
        <v>2</v>
      </c>
      <c r="D506" t="s">
        <v>9</v>
      </c>
      <c r="E506">
        <v>2</v>
      </c>
      <c r="F506">
        <v>4</v>
      </c>
      <c r="G506">
        <v>1</v>
      </c>
      <c r="H506">
        <v>6</v>
      </c>
      <c r="I506">
        <v>6</v>
      </c>
      <c r="J506">
        <v>1</v>
      </c>
      <c r="K506">
        <v>1</v>
      </c>
      <c r="L506">
        <v>1</v>
      </c>
      <c r="M506">
        <v>1</v>
      </c>
      <c r="N506">
        <v>1</v>
      </c>
      <c r="O506">
        <v>1</v>
      </c>
      <c r="P506">
        <v>1</v>
      </c>
      <c r="Q506">
        <v>3</v>
      </c>
      <c r="R506">
        <v>7</v>
      </c>
      <c r="Y506" t="s">
        <v>49</v>
      </c>
      <c r="AB506" t="s">
        <v>469</v>
      </c>
      <c r="AC506">
        <v>28</v>
      </c>
      <c r="AF506" t="s">
        <v>49</v>
      </c>
      <c r="AJ506" t="s">
        <v>1079</v>
      </c>
      <c r="AK506">
        <v>3</v>
      </c>
      <c r="AM506" t="s">
        <v>1751</v>
      </c>
      <c r="AN506">
        <v>20</v>
      </c>
      <c r="AQ506" t="s">
        <v>1249</v>
      </c>
      <c r="AR506">
        <v>3</v>
      </c>
      <c r="AU506" t="s">
        <v>49</v>
      </c>
      <c r="AX506">
        <v>2</v>
      </c>
      <c r="AZ506">
        <v>4</v>
      </c>
      <c r="BD506">
        <v>4</v>
      </c>
      <c r="BE506">
        <v>7</v>
      </c>
      <c r="BF506">
        <v>3</v>
      </c>
      <c r="BG506">
        <v>3</v>
      </c>
      <c r="BH506">
        <v>1</v>
      </c>
      <c r="BI506">
        <v>3</v>
      </c>
      <c r="BJ506">
        <v>7</v>
      </c>
      <c r="BK506">
        <v>10</v>
      </c>
      <c r="BL506">
        <v>5</v>
      </c>
      <c r="BM506">
        <v>5</v>
      </c>
      <c r="BN506">
        <v>5</v>
      </c>
      <c r="BO506">
        <v>5</v>
      </c>
      <c r="BP506">
        <v>5</v>
      </c>
      <c r="BQ506">
        <v>5</v>
      </c>
      <c r="BS506" t="s">
        <v>49</v>
      </c>
      <c r="BT506" t="s">
        <v>49</v>
      </c>
      <c r="BU506" t="s">
        <v>49</v>
      </c>
      <c r="BV506" t="s">
        <v>49</v>
      </c>
      <c r="BW506" t="s">
        <v>49</v>
      </c>
      <c r="BX506">
        <v>3</v>
      </c>
      <c r="BY506">
        <v>7</v>
      </c>
      <c r="BZ506" t="s">
        <v>49</v>
      </c>
      <c r="CG506">
        <v>2</v>
      </c>
      <c r="CH506">
        <v>2</v>
      </c>
      <c r="CI506">
        <v>1</v>
      </c>
      <c r="CJ506">
        <v>1</v>
      </c>
      <c r="CK506">
        <v>3</v>
      </c>
      <c r="CL506">
        <v>1</v>
      </c>
      <c r="CM506">
        <v>1</v>
      </c>
      <c r="CN506">
        <v>1</v>
      </c>
      <c r="CO506">
        <v>1</v>
      </c>
      <c r="CP506">
        <v>1</v>
      </c>
      <c r="CQ506" t="s">
        <v>49</v>
      </c>
      <c r="CX506" t="s">
        <v>49</v>
      </c>
      <c r="CY506" t="s">
        <v>49</v>
      </c>
      <c r="CZ506">
        <v>1</v>
      </c>
      <c r="DA506">
        <v>2</v>
      </c>
      <c r="DB506">
        <v>3</v>
      </c>
      <c r="DC506">
        <v>2</v>
      </c>
      <c r="DD506">
        <v>3</v>
      </c>
      <c r="DE506">
        <v>2</v>
      </c>
      <c r="DF506">
        <v>1</v>
      </c>
      <c r="DG506">
        <v>2</v>
      </c>
      <c r="DH506">
        <v>4</v>
      </c>
      <c r="DI506">
        <v>1</v>
      </c>
      <c r="DJ506">
        <v>1</v>
      </c>
      <c r="DK506">
        <v>3</v>
      </c>
      <c r="DL506">
        <v>5</v>
      </c>
      <c r="DM506">
        <v>5</v>
      </c>
      <c r="DN506">
        <v>2</v>
      </c>
      <c r="DO506" t="s">
        <v>49</v>
      </c>
      <c r="DP506">
        <v>2</v>
      </c>
      <c r="DQ506">
        <v>2</v>
      </c>
      <c r="DR506">
        <v>3</v>
      </c>
      <c r="DS506">
        <v>4</v>
      </c>
      <c r="DT506">
        <v>3</v>
      </c>
      <c r="DU506">
        <v>1</v>
      </c>
      <c r="DV506">
        <v>1</v>
      </c>
      <c r="DW506">
        <v>2</v>
      </c>
      <c r="DX506">
        <v>3</v>
      </c>
      <c r="DY506">
        <v>2</v>
      </c>
      <c r="DZ506">
        <v>2</v>
      </c>
      <c r="EA506">
        <v>4</v>
      </c>
      <c r="EB506">
        <v>5</v>
      </c>
      <c r="EC506">
        <v>5</v>
      </c>
      <c r="ED506">
        <v>4</v>
      </c>
      <c r="EE506">
        <v>4</v>
      </c>
      <c r="EF506">
        <v>5</v>
      </c>
      <c r="EG506">
        <v>5</v>
      </c>
      <c r="EH506">
        <v>2</v>
      </c>
      <c r="EW506" t="s">
        <v>49</v>
      </c>
      <c r="FC506">
        <v>1</v>
      </c>
      <c r="FD506">
        <v>4</v>
      </c>
      <c r="FK506" t="s">
        <v>49</v>
      </c>
      <c r="FL506" t="s">
        <v>49</v>
      </c>
      <c r="FM506" t="s">
        <v>49</v>
      </c>
      <c r="FN506">
        <v>2</v>
      </c>
      <c r="FO506">
        <v>2</v>
      </c>
      <c r="FV506" t="s">
        <v>49</v>
      </c>
      <c r="FW506" t="s">
        <v>49</v>
      </c>
      <c r="FX506">
        <v>1</v>
      </c>
      <c r="FY506">
        <v>3</v>
      </c>
      <c r="GC506" t="s">
        <v>49</v>
      </c>
      <c r="GD506" t="s">
        <v>49</v>
      </c>
      <c r="GE506" t="s">
        <v>49</v>
      </c>
      <c r="GF506" t="s">
        <v>49</v>
      </c>
      <c r="GG506">
        <v>4</v>
      </c>
      <c r="GH506">
        <v>2</v>
      </c>
      <c r="GI506">
        <v>2</v>
      </c>
      <c r="GX506" t="s">
        <v>49</v>
      </c>
      <c r="GY506" t="s">
        <v>49</v>
      </c>
      <c r="GZ506" t="s">
        <v>49</v>
      </c>
      <c r="HA506" t="s">
        <v>49</v>
      </c>
      <c r="HB506" t="s">
        <v>49</v>
      </c>
      <c r="HM506">
        <v>0</v>
      </c>
      <c r="HN506">
        <v>0</v>
      </c>
      <c r="HO506">
        <v>0</v>
      </c>
      <c r="HP506">
        <v>0</v>
      </c>
      <c r="HQ506">
        <v>6</v>
      </c>
      <c r="HR506">
        <v>5</v>
      </c>
      <c r="HS506">
        <v>5</v>
      </c>
      <c r="HT506">
        <v>4</v>
      </c>
      <c r="HU506">
        <v>1</v>
      </c>
      <c r="HV506">
        <v>4</v>
      </c>
      <c r="HW506">
        <v>4</v>
      </c>
      <c r="HX506">
        <v>4</v>
      </c>
      <c r="HY506">
        <v>4</v>
      </c>
      <c r="HZ506">
        <v>4</v>
      </c>
      <c r="IA506">
        <v>4</v>
      </c>
      <c r="IB506" t="s">
        <v>49</v>
      </c>
      <c r="IC506">
        <v>4</v>
      </c>
      <c r="ID506">
        <v>4</v>
      </c>
      <c r="IE506">
        <v>2</v>
      </c>
      <c r="IF506">
        <v>4</v>
      </c>
      <c r="IG506">
        <v>4</v>
      </c>
      <c r="IH506">
        <v>4</v>
      </c>
      <c r="II506" t="s">
        <v>49</v>
      </c>
      <c r="IK506">
        <v>5</v>
      </c>
      <c r="IL506">
        <v>5</v>
      </c>
      <c r="IM506">
        <v>2</v>
      </c>
      <c r="IN506">
        <v>1</v>
      </c>
      <c r="IO506">
        <v>2</v>
      </c>
      <c r="IP506">
        <v>4</v>
      </c>
      <c r="IQ506">
        <v>0.84587800000000002</v>
      </c>
    </row>
    <row r="507" spans="1:251">
      <c r="A507">
        <v>297745</v>
      </c>
      <c r="B507">
        <v>17</v>
      </c>
      <c r="C507">
        <v>4</v>
      </c>
      <c r="D507" t="s">
        <v>6</v>
      </c>
      <c r="E507">
        <v>2</v>
      </c>
      <c r="F507">
        <v>3</v>
      </c>
      <c r="G507">
        <v>2</v>
      </c>
      <c r="H507">
        <v>5</v>
      </c>
      <c r="I507">
        <v>4</v>
      </c>
      <c r="J507">
        <v>1</v>
      </c>
      <c r="K507">
        <v>2</v>
      </c>
      <c r="L507">
        <v>3</v>
      </c>
      <c r="M507">
        <v>1</v>
      </c>
      <c r="N507">
        <v>1</v>
      </c>
      <c r="O507">
        <v>1</v>
      </c>
      <c r="P507">
        <v>1</v>
      </c>
      <c r="Q507">
        <v>2</v>
      </c>
      <c r="R507">
        <v>3</v>
      </c>
      <c r="S507">
        <v>4</v>
      </c>
      <c r="T507">
        <v>5</v>
      </c>
      <c r="U507">
        <v>7</v>
      </c>
      <c r="Y507" t="s">
        <v>49</v>
      </c>
      <c r="AB507" t="s">
        <v>49</v>
      </c>
      <c r="AF507" t="s">
        <v>49</v>
      </c>
      <c r="AJ507" t="s">
        <v>49</v>
      </c>
      <c r="AM507" t="s">
        <v>49</v>
      </c>
      <c r="AQ507" t="s">
        <v>2271</v>
      </c>
      <c r="AR507">
        <v>7</v>
      </c>
      <c r="AS507">
        <v>24</v>
      </c>
      <c r="AU507" t="s">
        <v>49</v>
      </c>
      <c r="AX507">
        <v>3</v>
      </c>
      <c r="AY507">
        <v>4</v>
      </c>
      <c r="AZ507">
        <v>4</v>
      </c>
      <c r="BA507">
        <v>4</v>
      </c>
      <c r="BB507">
        <v>4</v>
      </c>
      <c r="BD507">
        <v>4</v>
      </c>
      <c r="BE507">
        <v>3</v>
      </c>
      <c r="BF507">
        <v>1</v>
      </c>
      <c r="BG507">
        <v>3</v>
      </c>
      <c r="BH507">
        <v>1</v>
      </c>
      <c r="BI507">
        <v>3</v>
      </c>
      <c r="BJ507">
        <v>3</v>
      </c>
      <c r="BK507">
        <v>8</v>
      </c>
      <c r="BL507">
        <v>1</v>
      </c>
      <c r="BM507">
        <v>2</v>
      </c>
      <c r="BN507">
        <v>2</v>
      </c>
      <c r="BO507">
        <v>2</v>
      </c>
      <c r="BP507">
        <v>2</v>
      </c>
      <c r="BQ507">
        <v>2</v>
      </c>
      <c r="BS507" t="s">
        <v>49</v>
      </c>
      <c r="BT507" t="s">
        <v>49</v>
      </c>
      <c r="BU507" t="s">
        <v>49</v>
      </c>
      <c r="BV507" t="s">
        <v>49</v>
      </c>
      <c r="BW507" t="s">
        <v>49</v>
      </c>
      <c r="BX507">
        <v>1</v>
      </c>
      <c r="BY507">
        <v>3</v>
      </c>
      <c r="BZ507" t="s">
        <v>3467</v>
      </c>
      <c r="CA507">
        <v>1</v>
      </c>
      <c r="CB507">
        <v>19</v>
      </c>
      <c r="CG507">
        <v>2</v>
      </c>
      <c r="CH507">
        <v>2</v>
      </c>
      <c r="CI507">
        <v>4</v>
      </c>
      <c r="CJ507">
        <v>1</v>
      </c>
      <c r="CK507">
        <v>2</v>
      </c>
      <c r="CL507">
        <v>1</v>
      </c>
      <c r="CM507">
        <v>4</v>
      </c>
      <c r="CN507">
        <v>1</v>
      </c>
      <c r="CO507">
        <v>1</v>
      </c>
      <c r="CQ507" t="s">
        <v>49</v>
      </c>
      <c r="CX507" t="s">
        <v>49</v>
      </c>
      <c r="CY507" t="s">
        <v>49</v>
      </c>
      <c r="CZ507">
        <v>1</v>
      </c>
      <c r="DA507">
        <v>2</v>
      </c>
      <c r="DB507">
        <v>2</v>
      </c>
      <c r="DC507">
        <v>2</v>
      </c>
      <c r="DD507">
        <v>4</v>
      </c>
      <c r="DE507">
        <v>4</v>
      </c>
      <c r="DF507">
        <v>4</v>
      </c>
      <c r="DG507">
        <v>5</v>
      </c>
      <c r="DH507">
        <v>4</v>
      </c>
      <c r="DI507">
        <v>2</v>
      </c>
      <c r="DJ507">
        <v>2</v>
      </c>
      <c r="DK507">
        <v>5</v>
      </c>
      <c r="DL507">
        <v>5</v>
      </c>
      <c r="DM507">
        <v>5</v>
      </c>
      <c r="DN507">
        <v>2</v>
      </c>
      <c r="DO507" t="s">
        <v>49</v>
      </c>
      <c r="DP507">
        <v>2</v>
      </c>
      <c r="DQ507">
        <v>4</v>
      </c>
      <c r="DR507">
        <v>4</v>
      </c>
      <c r="DS507">
        <v>4</v>
      </c>
      <c r="DT507">
        <v>4</v>
      </c>
      <c r="DU507">
        <v>1</v>
      </c>
      <c r="DV507">
        <v>2</v>
      </c>
      <c r="DW507">
        <v>4</v>
      </c>
      <c r="DX507">
        <v>4</v>
      </c>
      <c r="DY507">
        <v>2</v>
      </c>
      <c r="DZ507">
        <v>2</v>
      </c>
      <c r="EA507">
        <v>5</v>
      </c>
      <c r="EB507">
        <v>5</v>
      </c>
      <c r="EC507">
        <v>5</v>
      </c>
      <c r="ED507">
        <v>5</v>
      </c>
      <c r="EE507">
        <v>5</v>
      </c>
      <c r="EF507">
        <v>5</v>
      </c>
      <c r="EG507">
        <v>3</v>
      </c>
      <c r="EH507">
        <v>1</v>
      </c>
      <c r="EI507">
        <v>2</v>
      </c>
      <c r="EJ507">
        <v>1</v>
      </c>
      <c r="EQ507">
        <v>4</v>
      </c>
      <c r="EW507" t="s">
        <v>4259</v>
      </c>
      <c r="EX507">
        <v>15</v>
      </c>
      <c r="EY507">
        <v>9</v>
      </c>
      <c r="FC507">
        <v>1</v>
      </c>
      <c r="FD507">
        <v>2</v>
      </c>
      <c r="FK507" t="s">
        <v>49</v>
      </c>
      <c r="FL507" t="s">
        <v>49</v>
      </c>
      <c r="FM507" t="s">
        <v>49</v>
      </c>
      <c r="FN507">
        <v>2</v>
      </c>
      <c r="FO507">
        <v>2</v>
      </c>
      <c r="FV507" t="s">
        <v>49</v>
      </c>
      <c r="FW507" t="s">
        <v>49</v>
      </c>
      <c r="FX507">
        <v>1</v>
      </c>
      <c r="FY507">
        <v>3</v>
      </c>
      <c r="GC507" t="s">
        <v>49</v>
      </c>
      <c r="GD507" t="s">
        <v>49</v>
      </c>
      <c r="GE507" t="s">
        <v>49</v>
      </c>
      <c r="GF507" t="s">
        <v>49</v>
      </c>
      <c r="GG507">
        <v>4</v>
      </c>
      <c r="GH507">
        <v>1</v>
      </c>
      <c r="GI507">
        <v>2</v>
      </c>
      <c r="GX507" t="s">
        <v>49</v>
      </c>
      <c r="GY507" t="s">
        <v>49</v>
      </c>
      <c r="GZ507" t="s">
        <v>49</v>
      </c>
      <c r="HA507" t="s">
        <v>49</v>
      </c>
      <c r="HB507" t="s">
        <v>49</v>
      </c>
      <c r="HM507">
        <v>0</v>
      </c>
      <c r="HN507">
        <v>0</v>
      </c>
      <c r="HO507">
        <v>0</v>
      </c>
      <c r="HP507">
        <v>0</v>
      </c>
      <c r="HQ507">
        <v>7</v>
      </c>
      <c r="HR507">
        <v>7</v>
      </c>
      <c r="HS507">
        <v>7</v>
      </c>
      <c r="HT507">
        <v>5</v>
      </c>
      <c r="HU507">
        <v>3</v>
      </c>
      <c r="HV507">
        <v>4</v>
      </c>
      <c r="HW507">
        <v>4</v>
      </c>
      <c r="HX507">
        <v>4</v>
      </c>
      <c r="HY507">
        <v>4</v>
      </c>
      <c r="HZ507">
        <v>4</v>
      </c>
      <c r="IB507" t="s">
        <v>49</v>
      </c>
      <c r="IC507">
        <v>2</v>
      </c>
      <c r="ID507">
        <v>4</v>
      </c>
      <c r="IE507">
        <v>4</v>
      </c>
      <c r="IF507">
        <v>2</v>
      </c>
      <c r="IG507">
        <v>4</v>
      </c>
      <c r="II507" t="s">
        <v>49</v>
      </c>
      <c r="IK507">
        <v>4</v>
      </c>
      <c r="IL507">
        <v>4</v>
      </c>
      <c r="IM507">
        <v>4</v>
      </c>
      <c r="IN507">
        <v>1</v>
      </c>
      <c r="IO507">
        <v>2</v>
      </c>
      <c r="IP507">
        <v>4</v>
      </c>
      <c r="IQ507">
        <v>1.205638</v>
      </c>
    </row>
    <row r="508" spans="1:251">
      <c r="A508">
        <v>306111</v>
      </c>
      <c r="B508">
        <v>13</v>
      </c>
      <c r="C508">
        <v>3</v>
      </c>
      <c r="D508" t="s">
        <v>18</v>
      </c>
      <c r="E508">
        <v>1</v>
      </c>
      <c r="F508">
        <v>4</v>
      </c>
      <c r="G508">
        <v>4</v>
      </c>
      <c r="H508">
        <v>2</v>
      </c>
      <c r="I508">
        <v>3</v>
      </c>
      <c r="J508">
        <v>1</v>
      </c>
      <c r="K508">
        <v>2</v>
      </c>
      <c r="L508">
        <v>2</v>
      </c>
      <c r="M508">
        <v>1</v>
      </c>
      <c r="N508">
        <v>1</v>
      </c>
      <c r="O508">
        <v>1</v>
      </c>
      <c r="P508">
        <v>1</v>
      </c>
      <c r="Y508" t="s">
        <v>49</v>
      </c>
      <c r="AB508" t="s">
        <v>470</v>
      </c>
      <c r="AC508">
        <v>8</v>
      </c>
      <c r="AF508" t="s">
        <v>952</v>
      </c>
      <c r="AG508">
        <v>8</v>
      </c>
      <c r="AJ508" t="s">
        <v>1262</v>
      </c>
      <c r="AK508">
        <v>1</v>
      </c>
      <c r="AM508" t="s">
        <v>412</v>
      </c>
      <c r="AN508">
        <v>97</v>
      </c>
      <c r="AQ508" t="s">
        <v>98</v>
      </c>
      <c r="AR508">
        <v>10</v>
      </c>
      <c r="AU508" t="s">
        <v>2763</v>
      </c>
      <c r="AV508">
        <v>10</v>
      </c>
      <c r="AX508">
        <v>3</v>
      </c>
      <c r="BE508">
        <v>1</v>
      </c>
      <c r="BF508">
        <v>1</v>
      </c>
      <c r="BG508">
        <v>1</v>
      </c>
      <c r="BH508">
        <v>1</v>
      </c>
      <c r="BI508">
        <v>1</v>
      </c>
      <c r="BJ508">
        <v>1</v>
      </c>
      <c r="BK508">
        <v>1</v>
      </c>
      <c r="BL508">
        <v>1</v>
      </c>
      <c r="BM508">
        <v>1</v>
      </c>
      <c r="BN508">
        <v>1</v>
      </c>
      <c r="BO508">
        <v>1</v>
      </c>
      <c r="BP508">
        <v>1</v>
      </c>
      <c r="BQ508">
        <v>1</v>
      </c>
      <c r="BS508" t="s">
        <v>49</v>
      </c>
      <c r="BT508" t="s">
        <v>49</v>
      </c>
      <c r="BU508" t="s">
        <v>49</v>
      </c>
      <c r="BV508" t="s">
        <v>49</v>
      </c>
      <c r="BW508" t="s">
        <v>49</v>
      </c>
      <c r="BX508">
        <v>1</v>
      </c>
      <c r="BY508">
        <v>8</v>
      </c>
      <c r="BZ508" t="s">
        <v>3468</v>
      </c>
      <c r="CA508">
        <v>1</v>
      </c>
      <c r="CG508">
        <v>1</v>
      </c>
      <c r="CH508">
        <v>1</v>
      </c>
      <c r="CI508">
        <v>1</v>
      </c>
      <c r="CJ508">
        <v>4</v>
      </c>
      <c r="CK508">
        <v>1</v>
      </c>
      <c r="CL508">
        <v>1</v>
      </c>
      <c r="CM508">
        <v>1</v>
      </c>
      <c r="CN508">
        <v>1</v>
      </c>
      <c r="CO508">
        <v>1</v>
      </c>
      <c r="CQ508" t="s">
        <v>49</v>
      </c>
      <c r="CS508">
        <v>10</v>
      </c>
      <c r="CV508">
        <v>11</v>
      </c>
      <c r="CX508" t="s">
        <v>49</v>
      </c>
      <c r="CY508" t="s">
        <v>49</v>
      </c>
      <c r="DO508" t="s">
        <v>49</v>
      </c>
      <c r="DP508">
        <v>3</v>
      </c>
      <c r="DQ508">
        <v>3</v>
      </c>
      <c r="DR508">
        <v>3</v>
      </c>
      <c r="DS508">
        <v>4</v>
      </c>
      <c r="DT508">
        <v>4</v>
      </c>
      <c r="DU508">
        <v>4</v>
      </c>
      <c r="DV508">
        <v>4</v>
      </c>
      <c r="DW508">
        <v>4</v>
      </c>
      <c r="DX508">
        <v>4</v>
      </c>
      <c r="DY508">
        <v>3</v>
      </c>
      <c r="DZ508">
        <v>3</v>
      </c>
      <c r="EA508">
        <v>2</v>
      </c>
      <c r="EB508">
        <v>4</v>
      </c>
      <c r="EC508">
        <v>3</v>
      </c>
      <c r="ED508">
        <v>5</v>
      </c>
      <c r="EE508">
        <v>3</v>
      </c>
      <c r="EF508">
        <v>5</v>
      </c>
      <c r="EG508">
        <v>3</v>
      </c>
      <c r="EH508">
        <v>1</v>
      </c>
      <c r="EI508">
        <v>3</v>
      </c>
      <c r="EJ508">
        <v>1</v>
      </c>
      <c r="EQ508">
        <v>4</v>
      </c>
      <c r="EW508" t="s">
        <v>4260</v>
      </c>
      <c r="EX508">
        <v>28</v>
      </c>
      <c r="FC508">
        <v>1</v>
      </c>
      <c r="FD508">
        <v>2</v>
      </c>
      <c r="FK508" t="s">
        <v>49</v>
      </c>
      <c r="FL508" t="s">
        <v>49</v>
      </c>
      <c r="FM508" t="s">
        <v>49</v>
      </c>
      <c r="FN508">
        <v>1</v>
      </c>
      <c r="FO508">
        <v>2</v>
      </c>
      <c r="FV508" t="s">
        <v>49</v>
      </c>
      <c r="FW508" t="s">
        <v>49</v>
      </c>
      <c r="FX508">
        <v>1</v>
      </c>
      <c r="FY508">
        <v>3</v>
      </c>
      <c r="GC508" t="s">
        <v>49</v>
      </c>
      <c r="GD508" t="s">
        <v>49</v>
      </c>
      <c r="GE508" t="s">
        <v>49</v>
      </c>
      <c r="GF508" t="s">
        <v>49</v>
      </c>
      <c r="GG508">
        <v>4</v>
      </c>
      <c r="GH508">
        <v>2</v>
      </c>
      <c r="GI508">
        <v>2</v>
      </c>
      <c r="GX508" t="s">
        <v>49</v>
      </c>
      <c r="GY508" t="s">
        <v>49</v>
      </c>
      <c r="GZ508" t="s">
        <v>49</v>
      </c>
      <c r="HA508" t="s">
        <v>49</v>
      </c>
      <c r="HB508" t="s">
        <v>49</v>
      </c>
      <c r="HM508">
        <v>0</v>
      </c>
      <c r="HN508">
        <v>8</v>
      </c>
      <c r="HO508">
        <v>0</v>
      </c>
      <c r="HP508">
        <v>2</v>
      </c>
      <c r="HQ508">
        <v>7</v>
      </c>
      <c r="HR508">
        <v>6</v>
      </c>
      <c r="HS508">
        <v>5</v>
      </c>
      <c r="HT508">
        <v>5</v>
      </c>
      <c r="HU508">
        <v>7</v>
      </c>
      <c r="HV508">
        <v>4</v>
      </c>
      <c r="HW508">
        <v>4</v>
      </c>
      <c r="HX508">
        <v>4</v>
      </c>
      <c r="HY508">
        <v>4</v>
      </c>
      <c r="HZ508">
        <v>4</v>
      </c>
      <c r="IB508" t="s">
        <v>49</v>
      </c>
      <c r="IC508">
        <v>4</v>
      </c>
      <c r="ID508">
        <v>4</v>
      </c>
      <c r="IE508">
        <v>4</v>
      </c>
      <c r="IF508">
        <v>4</v>
      </c>
      <c r="IG508">
        <v>4</v>
      </c>
      <c r="II508" t="s">
        <v>49</v>
      </c>
      <c r="IK508">
        <v>5</v>
      </c>
      <c r="IL508">
        <v>5</v>
      </c>
      <c r="IM508">
        <v>5</v>
      </c>
      <c r="IN508">
        <v>5</v>
      </c>
      <c r="IO508">
        <v>5</v>
      </c>
      <c r="IP508">
        <v>5</v>
      </c>
      <c r="IQ508">
        <v>0.49833699999999997</v>
      </c>
    </row>
    <row r="509" spans="1:251">
      <c r="A509">
        <v>300749</v>
      </c>
      <c r="B509">
        <v>11</v>
      </c>
      <c r="C509">
        <v>2</v>
      </c>
      <c r="D509" t="s">
        <v>15</v>
      </c>
      <c r="E509">
        <v>2</v>
      </c>
      <c r="F509">
        <v>2</v>
      </c>
      <c r="G509">
        <v>4</v>
      </c>
      <c r="H509">
        <v>3</v>
      </c>
      <c r="I509">
        <v>3</v>
      </c>
      <c r="J509">
        <v>3</v>
      </c>
      <c r="K509">
        <v>2</v>
      </c>
      <c r="L509">
        <v>2</v>
      </c>
      <c r="M509">
        <v>1</v>
      </c>
      <c r="N509">
        <v>2</v>
      </c>
      <c r="O509">
        <v>1</v>
      </c>
      <c r="P509">
        <v>1</v>
      </c>
      <c r="Q509">
        <v>3</v>
      </c>
      <c r="Y509" t="s">
        <v>49</v>
      </c>
      <c r="AB509" t="s">
        <v>471</v>
      </c>
      <c r="AC509">
        <v>4</v>
      </c>
      <c r="AF509" t="s">
        <v>49</v>
      </c>
      <c r="AJ509" t="s">
        <v>1036</v>
      </c>
      <c r="AK509">
        <v>2</v>
      </c>
      <c r="AM509" t="s">
        <v>1752</v>
      </c>
      <c r="AN509">
        <v>2</v>
      </c>
      <c r="AQ509" t="s">
        <v>1036</v>
      </c>
      <c r="AR509">
        <v>2</v>
      </c>
      <c r="AU509" t="s">
        <v>990</v>
      </c>
      <c r="AV509">
        <v>4</v>
      </c>
      <c r="AX509">
        <v>2</v>
      </c>
      <c r="AZ509">
        <v>2</v>
      </c>
      <c r="BE509">
        <v>3</v>
      </c>
      <c r="BF509">
        <v>1</v>
      </c>
      <c r="BG509">
        <v>1</v>
      </c>
      <c r="BH509">
        <v>1</v>
      </c>
      <c r="BI509">
        <v>3</v>
      </c>
      <c r="BJ509">
        <v>1</v>
      </c>
      <c r="BK509">
        <v>1</v>
      </c>
      <c r="BL509">
        <v>1</v>
      </c>
      <c r="BM509">
        <v>1</v>
      </c>
      <c r="BN509">
        <v>2</v>
      </c>
      <c r="BO509">
        <v>2</v>
      </c>
      <c r="BP509">
        <v>2</v>
      </c>
      <c r="BQ509">
        <v>2</v>
      </c>
      <c r="BS509" t="s">
        <v>49</v>
      </c>
      <c r="BT509" t="s">
        <v>49</v>
      </c>
      <c r="BU509" t="s">
        <v>49</v>
      </c>
      <c r="BV509" t="s">
        <v>49</v>
      </c>
      <c r="BW509" t="s">
        <v>49</v>
      </c>
      <c r="BX509">
        <v>3</v>
      </c>
      <c r="BY509">
        <v>1</v>
      </c>
      <c r="BZ509" t="s">
        <v>3469</v>
      </c>
      <c r="CA509">
        <v>7</v>
      </c>
      <c r="CG509">
        <v>2</v>
      </c>
      <c r="CH509">
        <v>3</v>
      </c>
      <c r="CI509">
        <v>1</v>
      </c>
      <c r="CJ509">
        <v>1</v>
      </c>
      <c r="CK509">
        <v>3</v>
      </c>
      <c r="CL509">
        <v>3</v>
      </c>
      <c r="CM509">
        <v>1</v>
      </c>
      <c r="CN509">
        <v>2</v>
      </c>
      <c r="CO509">
        <v>2</v>
      </c>
      <c r="CP509">
        <v>1</v>
      </c>
      <c r="CQ509" t="s">
        <v>49</v>
      </c>
      <c r="CX509" t="s">
        <v>49</v>
      </c>
      <c r="CY509" t="s">
        <v>49</v>
      </c>
      <c r="CZ509">
        <v>1</v>
      </c>
      <c r="DA509">
        <v>2</v>
      </c>
      <c r="DB509">
        <v>2</v>
      </c>
      <c r="DC509">
        <v>2</v>
      </c>
      <c r="DD509">
        <v>2</v>
      </c>
      <c r="DE509">
        <v>2</v>
      </c>
      <c r="DF509">
        <v>2</v>
      </c>
      <c r="DG509">
        <v>4</v>
      </c>
      <c r="DH509">
        <v>1</v>
      </c>
      <c r="DI509">
        <v>1</v>
      </c>
      <c r="DJ509">
        <v>1</v>
      </c>
      <c r="DK509">
        <v>5</v>
      </c>
      <c r="DL509">
        <v>5</v>
      </c>
      <c r="DM509">
        <v>5</v>
      </c>
      <c r="DN509">
        <v>2</v>
      </c>
      <c r="DO509" t="s">
        <v>49</v>
      </c>
      <c r="DP509">
        <v>3</v>
      </c>
      <c r="DQ509">
        <v>2</v>
      </c>
      <c r="DR509">
        <v>2</v>
      </c>
      <c r="DS509">
        <v>2</v>
      </c>
      <c r="DT509">
        <v>2</v>
      </c>
      <c r="DU509">
        <v>1</v>
      </c>
      <c r="DV509">
        <v>2</v>
      </c>
      <c r="DW509">
        <v>3</v>
      </c>
      <c r="DX509">
        <v>3</v>
      </c>
      <c r="DY509">
        <v>5</v>
      </c>
      <c r="DZ509">
        <v>5</v>
      </c>
      <c r="EA509">
        <v>5</v>
      </c>
      <c r="EB509">
        <v>5</v>
      </c>
      <c r="EC509">
        <v>3</v>
      </c>
      <c r="ED509">
        <v>1</v>
      </c>
      <c r="EE509">
        <v>5</v>
      </c>
      <c r="EF509">
        <v>5</v>
      </c>
      <c r="EG509">
        <v>5</v>
      </c>
      <c r="EH509">
        <v>2</v>
      </c>
      <c r="EW509" t="s">
        <v>49</v>
      </c>
      <c r="FC509">
        <v>1</v>
      </c>
      <c r="FD509">
        <v>1</v>
      </c>
      <c r="FK509" t="s">
        <v>49</v>
      </c>
      <c r="FL509" t="s">
        <v>49</v>
      </c>
      <c r="FM509" t="s">
        <v>49</v>
      </c>
      <c r="FN509">
        <v>1</v>
      </c>
      <c r="FO509">
        <v>2</v>
      </c>
      <c r="FV509" t="s">
        <v>49</v>
      </c>
      <c r="FW509" t="s">
        <v>49</v>
      </c>
      <c r="FX509">
        <v>1</v>
      </c>
      <c r="GC509" t="s">
        <v>49</v>
      </c>
      <c r="GD509" t="s">
        <v>49</v>
      </c>
      <c r="GE509" t="s">
        <v>49</v>
      </c>
      <c r="GF509" t="s">
        <v>49</v>
      </c>
      <c r="GG509">
        <v>4</v>
      </c>
      <c r="GH509">
        <v>2</v>
      </c>
      <c r="GI509">
        <v>2</v>
      </c>
      <c r="GX509" t="s">
        <v>49</v>
      </c>
      <c r="GY509" t="s">
        <v>49</v>
      </c>
      <c r="GZ509" t="s">
        <v>49</v>
      </c>
      <c r="HA509" t="s">
        <v>49</v>
      </c>
      <c r="HB509" t="s">
        <v>49</v>
      </c>
      <c r="HM509">
        <v>0</v>
      </c>
      <c r="HN509">
        <v>0</v>
      </c>
      <c r="HO509">
        <v>0</v>
      </c>
      <c r="HP509">
        <v>0</v>
      </c>
      <c r="HQ509">
        <v>7</v>
      </c>
      <c r="HR509">
        <v>7</v>
      </c>
      <c r="HS509">
        <v>7</v>
      </c>
      <c r="HT509">
        <v>7</v>
      </c>
      <c r="HU509">
        <v>2</v>
      </c>
      <c r="HV509">
        <v>4</v>
      </c>
      <c r="HW509">
        <v>4</v>
      </c>
      <c r="HX509">
        <v>4</v>
      </c>
      <c r="HY509">
        <v>4</v>
      </c>
      <c r="HZ509">
        <v>4</v>
      </c>
      <c r="IA509">
        <v>4</v>
      </c>
      <c r="IB509" t="s">
        <v>49</v>
      </c>
      <c r="IC509">
        <v>2</v>
      </c>
      <c r="ID509">
        <v>2</v>
      </c>
      <c r="IE509">
        <v>2</v>
      </c>
      <c r="IF509">
        <v>2</v>
      </c>
      <c r="IG509">
        <v>4</v>
      </c>
      <c r="IH509">
        <v>4</v>
      </c>
      <c r="II509" t="s">
        <v>49</v>
      </c>
      <c r="IK509">
        <v>5</v>
      </c>
      <c r="IL509">
        <v>4</v>
      </c>
      <c r="IM509">
        <v>4</v>
      </c>
      <c r="IN509">
        <v>1</v>
      </c>
      <c r="IO509">
        <v>4</v>
      </c>
      <c r="IP509">
        <v>4</v>
      </c>
      <c r="IQ509">
        <v>0.77377700000000005</v>
      </c>
    </row>
    <row r="510" spans="1:251">
      <c r="A510">
        <v>296207</v>
      </c>
      <c r="B510">
        <v>12</v>
      </c>
      <c r="C510">
        <v>2</v>
      </c>
      <c r="D510" t="s">
        <v>9</v>
      </c>
      <c r="E510">
        <v>2</v>
      </c>
      <c r="F510">
        <v>1</v>
      </c>
      <c r="G510">
        <v>1</v>
      </c>
      <c r="H510">
        <v>6</v>
      </c>
      <c r="I510">
        <v>5</v>
      </c>
      <c r="J510">
        <v>2</v>
      </c>
      <c r="K510">
        <v>2</v>
      </c>
      <c r="L510">
        <v>2</v>
      </c>
      <c r="M510">
        <v>2</v>
      </c>
      <c r="N510">
        <v>1</v>
      </c>
      <c r="O510">
        <v>2</v>
      </c>
      <c r="P510">
        <v>3</v>
      </c>
      <c r="Y510" t="s">
        <v>61</v>
      </c>
      <c r="Z510">
        <v>11</v>
      </c>
      <c r="AB510" t="s">
        <v>472</v>
      </c>
      <c r="AC510">
        <v>20</v>
      </c>
      <c r="AF510" t="s">
        <v>49</v>
      </c>
      <c r="AJ510" t="s">
        <v>274</v>
      </c>
      <c r="AK510">
        <v>9</v>
      </c>
      <c r="AM510" t="s">
        <v>1753</v>
      </c>
      <c r="AN510">
        <v>8</v>
      </c>
      <c r="AQ510" t="s">
        <v>1753</v>
      </c>
      <c r="AR510">
        <v>8</v>
      </c>
      <c r="AU510" t="s">
        <v>274</v>
      </c>
      <c r="AV510">
        <v>9</v>
      </c>
      <c r="AZ510">
        <v>2</v>
      </c>
      <c r="BE510">
        <v>3</v>
      </c>
      <c r="BF510">
        <v>3</v>
      </c>
      <c r="BG510">
        <v>3</v>
      </c>
      <c r="BH510">
        <v>3</v>
      </c>
      <c r="BI510">
        <v>3</v>
      </c>
      <c r="BJ510">
        <v>10</v>
      </c>
      <c r="BK510">
        <v>1</v>
      </c>
      <c r="BL510">
        <v>2</v>
      </c>
      <c r="BM510">
        <v>2</v>
      </c>
      <c r="BN510">
        <v>2</v>
      </c>
      <c r="BO510">
        <v>2</v>
      </c>
      <c r="BP510">
        <v>2</v>
      </c>
      <c r="BQ510">
        <v>2</v>
      </c>
      <c r="BS510" t="s">
        <v>49</v>
      </c>
      <c r="BT510" t="s">
        <v>49</v>
      </c>
      <c r="BU510" t="s">
        <v>49</v>
      </c>
      <c r="BV510" t="s">
        <v>49</v>
      </c>
      <c r="BW510" t="s">
        <v>49</v>
      </c>
      <c r="BX510">
        <v>3</v>
      </c>
      <c r="BY510">
        <v>1</v>
      </c>
      <c r="BZ510" t="s">
        <v>3470</v>
      </c>
      <c r="CA510">
        <v>10</v>
      </c>
      <c r="CG510">
        <v>1</v>
      </c>
      <c r="CH510">
        <v>2</v>
      </c>
      <c r="CI510">
        <v>1</v>
      </c>
      <c r="CJ510">
        <v>2</v>
      </c>
      <c r="CK510">
        <v>2</v>
      </c>
      <c r="CL510">
        <v>1</v>
      </c>
      <c r="CM510">
        <v>1</v>
      </c>
      <c r="CN510">
        <v>2</v>
      </c>
      <c r="CO510">
        <v>2</v>
      </c>
      <c r="CP510">
        <v>1</v>
      </c>
      <c r="CQ510" t="s">
        <v>49</v>
      </c>
      <c r="CX510" t="s">
        <v>49</v>
      </c>
      <c r="CY510" t="s">
        <v>49</v>
      </c>
      <c r="CZ510">
        <v>1</v>
      </c>
      <c r="DA510">
        <v>3</v>
      </c>
      <c r="DB510">
        <v>2</v>
      </c>
      <c r="DC510">
        <v>2</v>
      </c>
      <c r="DD510">
        <v>1</v>
      </c>
      <c r="DE510">
        <v>1</v>
      </c>
      <c r="DF510">
        <v>1</v>
      </c>
      <c r="DG510">
        <v>2</v>
      </c>
      <c r="DH510">
        <v>4</v>
      </c>
      <c r="DI510">
        <v>1</v>
      </c>
      <c r="DJ510">
        <v>1</v>
      </c>
      <c r="DK510">
        <v>4</v>
      </c>
      <c r="DL510">
        <v>5</v>
      </c>
      <c r="DM510">
        <v>5</v>
      </c>
      <c r="DN510">
        <v>2</v>
      </c>
      <c r="DO510" t="s">
        <v>49</v>
      </c>
      <c r="DP510">
        <v>2</v>
      </c>
      <c r="DQ510">
        <v>2</v>
      </c>
      <c r="DR510">
        <v>3</v>
      </c>
      <c r="DS510">
        <v>3</v>
      </c>
      <c r="DT510">
        <v>1</v>
      </c>
      <c r="DU510">
        <v>2</v>
      </c>
      <c r="DV510">
        <v>2</v>
      </c>
      <c r="DW510">
        <v>3</v>
      </c>
      <c r="DX510">
        <v>3</v>
      </c>
      <c r="DY510">
        <v>4</v>
      </c>
      <c r="DZ510">
        <v>3</v>
      </c>
      <c r="EA510">
        <v>5</v>
      </c>
      <c r="EB510">
        <v>5</v>
      </c>
      <c r="EC510">
        <v>4</v>
      </c>
      <c r="ED510">
        <v>5</v>
      </c>
      <c r="EE510">
        <v>3</v>
      </c>
      <c r="EF510">
        <v>5</v>
      </c>
      <c r="EG510">
        <v>4</v>
      </c>
      <c r="EH510">
        <v>1</v>
      </c>
      <c r="EI510">
        <v>2</v>
      </c>
      <c r="EJ510">
        <v>3</v>
      </c>
      <c r="EQ510">
        <v>3</v>
      </c>
      <c r="EW510" t="s">
        <v>4261</v>
      </c>
      <c r="EX510">
        <v>26</v>
      </c>
      <c r="EY510">
        <v>6</v>
      </c>
      <c r="FC510">
        <v>2</v>
      </c>
      <c r="FK510" t="s">
        <v>49</v>
      </c>
      <c r="FL510" t="s">
        <v>49</v>
      </c>
      <c r="FM510" t="s">
        <v>49</v>
      </c>
      <c r="FN510">
        <v>1</v>
      </c>
      <c r="FO510">
        <v>2</v>
      </c>
      <c r="FV510" t="s">
        <v>49</v>
      </c>
      <c r="FW510" t="s">
        <v>49</v>
      </c>
      <c r="FX510">
        <v>1</v>
      </c>
      <c r="GC510" t="s">
        <v>49</v>
      </c>
      <c r="GD510" t="s">
        <v>49</v>
      </c>
      <c r="GE510" t="s">
        <v>49</v>
      </c>
      <c r="GF510" t="s">
        <v>49</v>
      </c>
      <c r="GG510">
        <v>3</v>
      </c>
      <c r="GH510">
        <v>1</v>
      </c>
      <c r="GI510">
        <v>2</v>
      </c>
      <c r="GX510" t="s">
        <v>49</v>
      </c>
      <c r="GY510" t="s">
        <v>49</v>
      </c>
      <c r="GZ510" t="s">
        <v>49</v>
      </c>
      <c r="HA510" t="s">
        <v>49</v>
      </c>
      <c r="HB510" t="s">
        <v>49</v>
      </c>
      <c r="HM510">
        <v>0</v>
      </c>
      <c r="HN510">
        <v>1</v>
      </c>
      <c r="HO510">
        <v>1</v>
      </c>
      <c r="HP510">
        <v>10</v>
      </c>
      <c r="HQ510">
        <v>6</v>
      </c>
      <c r="HR510">
        <v>4</v>
      </c>
      <c r="HS510">
        <v>5</v>
      </c>
      <c r="HT510">
        <v>5</v>
      </c>
      <c r="HU510">
        <v>5</v>
      </c>
      <c r="HV510">
        <v>4</v>
      </c>
      <c r="HW510">
        <v>2</v>
      </c>
      <c r="HX510">
        <v>2</v>
      </c>
      <c r="HY510">
        <v>2</v>
      </c>
      <c r="HZ510">
        <v>4</v>
      </c>
      <c r="IA510">
        <v>4</v>
      </c>
      <c r="IB510" t="s">
        <v>49</v>
      </c>
      <c r="IC510">
        <v>4</v>
      </c>
      <c r="ID510">
        <v>4</v>
      </c>
      <c r="IE510">
        <v>4</v>
      </c>
      <c r="IF510">
        <v>4</v>
      </c>
      <c r="IG510">
        <v>4</v>
      </c>
      <c r="IH510">
        <v>4</v>
      </c>
      <c r="II510" t="s">
        <v>49</v>
      </c>
      <c r="IK510">
        <v>4</v>
      </c>
      <c r="IL510">
        <v>4</v>
      </c>
      <c r="IM510">
        <v>3</v>
      </c>
      <c r="IN510">
        <v>2</v>
      </c>
      <c r="IO510">
        <v>3</v>
      </c>
      <c r="IP510">
        <v>4</v>
      </c>
      <c r="IQ510">
        <v>0.87294899999999997</v>
      </c>
    </row>
    <row r="511" spans="1:251">
      <c r="A511">
        <v>314314</v>
      </c>
      <c r="B511">
        <v>17</v>
      </c>
      <c r="C511">
        <v>4</v>
      </c>
      <c r="D511" t="s">
        <v>6</v>
      </c>
      <c r="E511">
        <v>1</v>
      </c>
      <c r="F511">
        <v>4</v>
      </c>
      <c r="G511">
        <v>4</v>
      </c>
      <c r="H511">
        <v>2</v>
      </c>
      <c r="I511">
        <v>2</v>
      </c>
      <c r="J511">
        <v>1</v>
      </c>
      <c r="K511">
        <v>1</v>
      </c>
      <c r="L511">
        <v>3</v>
      </c>
      <c r="M511">
        <v>3</v>
      </c>
      <c r="N511">
        <v>3</v>
      </c>
      <c r="O511">
        <v>3</v>
      </c>
      <c r="P511">
        <v>1</v>
      </c>
      <c r="Q511">
        <v>3</v>
      </c>
      <c r="Y511" t="s">
        <v>49</v>
      </c>
      <c r="AB511" t="s">
        <v>473</v>
      </c>
      <c r="AC511">
        <v>1</v>
      </c>
      <c r="AF511" t="s">
        <v>49</v>
      </c>
      <c r="AJ511" t="s">
        <v>1263</v>
      </c>
      <c r="AK511">
        <v>22</v>
      </c>
      <c r="AM511" t="s">
        <v>1754</v>
      </c>
      <c r="AN511">
        <v>99</v>
      </c>
      <c r="AQ511" t="s">
        <v>929</v>
      </c>
      <c r="AR511">
        <v>10</v>
      </c>
      <c r="AU511" t="s">
        <v>929</v>
      </c>
      <c r="AV511">
        <v>10</v>
      </c>
      <c r="AX511">
        <v>4</v>
      </c>
      <c r="AZ511">
        <v>2</v>
      </c>
      <c r="BE511">
        <v>1</v>
      </c>
      <c r="BF511">
        <v>1</v>
      </c>
      <c r="BG511">
        <v>1</v>
      </c>
      <c r="BH511">
        <v>1</v>
      </c>
      <c r="BI511">
        <v>1</v>
      </c>
      <c r="BJ511">
        <v>1</v>
      </c>
      <c r="BK511">
        <v>8</v>
      </c>
      <c r="BL511">
        <v>1</v>
      </c>
      <c r="BM511">
        <v>1</v>
      </c>
      <c r="BN511">
        <v>1</v>
      </c>
      <c r="BO511">
        <v>1</v>
      </c>
      <c r="BP511">
        <v>2</v>
      </c>
      <c r="BQ511">
        <v>2</v>
      </c>
      <c r="BS511" t="s">
        <v>49</v>
      </c>
      <c r="BT511" t="s">
        <v>49</v>
      </c>
      <c r="BU511" t="s">
        <v>49</v>
      </c>
      <c r="BV511" t="s">
        <v>49</v>
      </c>
      <c r="BW511" t="s">
        <v>49</v>
      </c>
      <c r="BX511">
        <v>1</v>
      </c>
      <c r="BY511">
        <v>3</v>
      </c>
      <c r="BZ511" t="s">
        <v>3471</v>
      </c>
      <c r="CA511">
        <v>3</v>
      </c>
      <c r="CG511">
        <v>2</v>
      </c>
      <c r="CH511">
        <v>2</v>
      </c>
      <c r="CI511">
        <v>3</v>
      </c>
      <c r="CJ511">
        <v>4</v>
      </c>
      <c r="CK511">
        <v>3</v>
      </c>
      <c r="CL511">
        <v>4</v>
      </c>
      <c r="CM511">
        <v>1</v>
      </c>
      <c r="CN511">
        <v>1</v>
      </c>
      <c r="CO511">
        <v>1</v>
      </c>
      <c r="CP511">
        <v>9</v>
      </c>
      <c r="CQ511" t="s">
        <v>49</v>
      </c>
      <c r="CX511" t="s">
        <v>49</v>
      </c>
      <c r="CY511" t="s">
        <v>49</v>
      </c>
      <c r="CZ511">
        <v>1</v>
      </c>
      <c r="DA511">
        <v>1</v>
      </c>
      <c r="DB511">
        <v>2</v>
      </c>
      <c r="DC511">
        <v>2</v>
      </c>
      <c r="DD511">
        <v>2</v>
      </c>
      <c r="DE511">
        <v>2</v>
      </c>
      <c r="DF511">
        <v>2</v>
      </c>
      <c r="DG511">
        <v>1</v>
      </c>
      <c r="DH511">
        <v>1</v>
      </c>
      <c r="DI511">
        <v>1</v>
      </c>
      <c r="DJ511">
        <v>3</v>
      </c>
      <c r="DK511">
        <v>3</v>
      </c>
      <c r="DL511">
        <v>3</v>
      </c>
      <c r="DM511">
        <v>4</v>
      </c>
      <c r="DN511">
        <v>2</v>
      </c>
      <c r="DO511" t="s">
        <v>49</v>
      </c>
      <c r="DP511">
        <v>4</v>
      </c>
      <c r="DQ511">
        <v>4</v>
      </c>
      <c r="DR511">
        <v>4</v>
      </c>
      <c r="DS511">
        <v>4</v>
      </c>
      <c r="DT511">
        <v>4</v>
      </c>
      <c r="DU511">
        <v>1</v>
      </c>
      <c r="DV511">
        <v>2</v>
      </c>
      <c r="DW511">
        <v>3</v>
      </c>
      <c r="DX511">
        <v>3</v>
      </c>
      <c r="DY511">
        <v>5</v>
      </c>
      <c r="DZ511">
        <v>5</v>
      </c>
      <c r="EA511">
        <v>5</v>
      </c>
      <c r="EB511">
        <v>5</v>
      </c>
      <c r="EC511">
        <v>5</v>
      </c>
      <c r="ED511">
        <v>5</v>
      </c>
      <c r="EE511">
        <v>5</v>
      </c>
      <c r="EF511">
        <v>5</v>
      </c>
      <c r="EG511">
        <v>5</v>
      </c>
      <c r="EH511">
        <v>1</v>
      </c>
      <c r="EI511">
        <v>3</v>
      </c>
      <c r="EJ511">
        <v>98</v>
      </c>
      <c r="EQ511">
        <v>1</v>
      </c>
      <c r="EW511" t="s">
        <v>4262</v>
      </c>
      <c r="EX511">
        <v>5</v>
      </c>
      <c r="FC511">
        <v>2</v>
      </c>
      <c r="FK511" t="s">
        <v>49</v>
      </c>
      <c r="FL511" t="s">
        <v>49</v>
      </c>
      <c r="FM511" t="s">
        <v>49</v>
      </c>
      <c r="FN511">
        <v>1</v>
      </c>
      <c r="FO511">
        <v>2</v>
      </c>
      <c r="FV511" t="s">
        <v>49</v>
      </c>
      <c r="FW511" t="s">
        <v>49</v>
      </c>
      <c r="FX511">
        <v>1</v>
      </c>
      <c r="FY511">
        <v>4</v>
      </c>
      <c r="GC511" t="s">
        <v>49</v>
      </c>
      <c r="GD511" t="s">
        <v>49</v>
      </c>
      <c r="GE511" t="s">
        <v>49</v>
      </c>
      <c r="GF511" t="s">
        <v>49</v>
      </c>
      <c r="GG511">
        <v>3</v>
      </c>
      <c r="GH511">
        <v>1</v>
      </c>
      <c r="GI511">
        <v>2</v>
      </c>
      <c r="GX511" t="s">
        <v>49</v>
      </c>
      <c r="GY511" t="s">
        <v>49</v>
      </c>
      <c r="GZ511" t="s">
        <v>49</v>
      </c>
      <c r="HA511" t="s">
        <v>49</v>
      </c>
      <c r="HB511" t="s">
        <v>49</v>
      </c>
      <c r="HM511">
        <v>0</v>
      </c>
      <c r="HN511">
        <v>6</v>
      </c>
      <c r="HO511">
        <v>0</v>
      </c>
      <c r="HP511">
        <v>1</v>
      </c>
      <c r="HQ511">
        <v>6</v>
      </c>
      <c r="HR511">
        <v>3</v>
      </c>
      <c r="HS511">
        <v>3</v>
      </c>
      <c r="HT511">
        <v>7</v>
      </c>
      <c r="HU511">
        <v>7</v>
      </c>
      <c r="HV511">
        <v>4</v>
      </c>
      <c r="HW511">
        <v>4</v>
      </c>
      <c r="HX511">
        <v>4</v>
      </c>
      <c r="HY511">
        <v>4</v>
      </c>
      <c r="HZ511">
        <v>4</v>
      </c>
      <c r="IA511">
        <v>4</v>
      </c>
      <c r="IB511" t="s">
        <v>49</v>
      </c>
      <c r="IC511">
        <v>3</v>
      </c>
      <c r="ID511">
        <v>4</v>
      </c>
      <c r="IE511">
        <v>4</v>
      </c>
      <c r="IF511">
        <v>4</v>
      </c>
      <c r="IG511">
        <v>4</v>
      </c>
      <c r="IH511">
        <v>4</v>
      </c>
      <c r="II511" t="s">
        <v>49</v>
      </c>
      <c r="IK511">
        <v>5</v>
      </c>
      <c r="IL511">
        <v>4</v>
      </c>
      <c r="IM511">
        <v>3</v>
      </c>
      <c r="IN511">
        <v>2</v>
      </c>
      <c r="IO511">
        <v>3</v>
      </c>
      <c r="IP511">
        <v>4</v>
      </c>
      <c r="IQ511">
        <v>0.83039099999999999</v>
      </c>
    </row>
    <row r="512" spans="1:251">
      <c r="A512">
        <v>305703</v>
      </c>
      <c r="B512">
        <v>10</v>
      </c>
      <c r="C512">
        <v>2</v>
      </c>
      <c r="D512" t="s">
        <v>23</v>
      </c>
      <c r="E512">
        <v>1</v>
      </c>
      <c r="F512">
        <v>2</v>
      </c>
      <c r="G512">
        <v>3</v>
      </c>
      <c r="H512">
        <v>4</v>
      </c>
      <c r="I512">
        <v>4</v>
      </c>
      <c r="J512">
        <v>1</v>
      </c>
      <c r="K512">
        <v>1</v>
      </c>
      <c r="L512">
        <v>1</v>
      </c>
      <c r="M512">
        <v>1</v>
      </c>
      <c r="N512">
        <v>1</v>
      </c>
      <c r="O512">
        <v>2</v>
      </c>
      <c r="P512">
        <v>1</v>
      </c>
      <c r="Y512" t="s">
        <v>49</v>
      </c>
      <c r="AB512" t="s">
        <v>474</v>
      </c>
      <c r="AC512">
        <v>4</v>
      </c>
      <c r="AF512" t="s">
        <v>953</v>
      </c>
      <c r="AG512">
        <v>7</v>
      </c>
      <c r="AJ512" t="s">
        <v>1264</v>
      </c>
      <c r="AK512">
        <v>7</v>
      </c>
      <c r="AM512" t="s">
        <v>125</v>
      </c>
      <c r="AN512">
        <v>7</v>
      </c>
      <c r="AQ512" t="s">
        <v>2272</v>
      </c>
      <c r="AR512">
        <v>7</v>
      </c>
      <c r="AU512" t="s">
        <v>2272</v>
      </c>
      <c r="AV512">
        <v>7</v>
      </c>
      <c r="AX512">
        <v>4</v>
      </c>
      <c r="BE512">
        <v>1</v>
      </c>
      <c r="BF512">
        <v>1</v>
      </c>
      <c r="BG512">
        <v>1</v>
      </c>
      <c r="BH512">
        <v>1</v>
      </c>
      <c r="BI512">
        <v>1</v>
      </c>
      <c r="BJ512">
        <v>1</v>
      </c>
      <c r="BK512">
        <v>1</v>
      </c>
      <c r="BL512">
        <v>1</v>
      </c>
      <c r="BM512">
        <v>1</v>
      </c>
      <c r="BN512">
        <v>1</v>
      </c>
      <c r="BO512">
        <v>1</v>
      </c>
      <c r="BP512">
        <v>1</v>
      </c>
      <c r="BQ512">
        <v>1</v>
      </c>
      <c r="BS512" t="s">
        <v>49</v>
      </c>
      <c r="BT512" t="s">
        <v>49</v>
      </c>
      <c r="BU512" t="s">
        <v>49</v>
      </c>
      <c r="BV512" t="s">
        <v>49</v>
      </c>
      <c r="BW512" t="s">
        <v>49</v>
      </c>
      <c r="BX512">
        <v>1</v>
      </c>
      <c r="BY512">
        <v>3</v>
      </c>
      <c r="BZ512" t="s">
        <v>3472</v>
      </c>
      <c r="CA512">
        <v>7</v>
      </c>
      <c r="CB512">
        <v>21</v>
      </c>
      <c r="CG512">
        <v>1</v>
      </c>
      <c r="CH512">
        <v>1</v>
      </c>
      <c r="CI512">
        <v>1</v>
      </c>
      <c r="CJ512">
        <v>4</v>
      </c>
      <c r="CK512">
        <v>1</v>
      </c>
      <c r="CL512">
        <v>1</v>
      </c>
      <c r="CM512">
        <v>1</v>
      </c>
      <c r="CN512">
        <v>4</v>
      </c>
      <c r="CO512">
        <v>1</v>
      </c>
      <c r="CP512">
        <v>9</v>
      </c>
      <c r="CQ512" t="s">
        <v>49</v>
      </c>
      <c r="CS512">
        <v>11</v>
      </c>
      <c r="CV512">
        <v>12</v>
      </c>
      <c r="CX512" t="s">
        <v>49</v>
      </c>
      <c r="CY512" t="s">
        <v>49</v>
      </c>
      <c r="DO512" t="s">
        <v>49</v>
      </c>
      <c r="DP512">
        <v>4</v>
      </c>
      <c r="DQ512">
        <v>4</v>
      </c>
      <c r="DR512">
        <v>4</v>
      </c>
      <c r="DS512">
        <v>4</v>
      </c>
      <c r="DT512">
        <v>4</v>
      </c>
      <c r="DU512">
        <v>4</v>
      </c>
      <c r="DV512">
        <v>4</v>
      </c>
      <c r="DW512">
        <v>4</v>
      </c>
      <c r="DX512">
        <v>4</v>
      </c>
      <c r="DY512">
        <v>5</v>
      </c>
      <c r="DZ512">
        <v>5</v>
      </c>
      <c r="EA512">
        <v>5</v>
      </c>
      <c r="EB512">
        <v>5</v>
      </c>
      <c r="EC512">
        <v>5</v>
      </c>
      <c r="ED512">
        <v>5</v>
      </c>
      <c r="EE512">
        <v>5</v>
      </c>
      <c r="EF512">
        <v>5</v>
      </c>
      <c r="EG512">
        <v>5</v>
      </c>
      <c r="EH512">
        <v>2</v>
      </c>
      <c r="EW512" t="s">
        <v>49</v>
      </c>
      <c r="FC512">
        <v>2</v>
      </c>
      <c r="FK512" t="s">
        <v>49</v>
      </c>
      <c r="FL512" t="s">
        <v>49</v>
      </c>
      <c r="FM512" t="s">
        <v>49</v>
      </c>
      <c r="FN512">
        <v>2</v>
      </c>
      <c r="FO512">
        <v>2</v>
      </c>
      <c r="FV512" t="s">
        <v>49</v>
      </c>
      <c r="FW512" t="s">
        <v>49</v>
      </c>
      <c r="FX512">
        <v>1</v>
      </c>
      <c r="GC512" t="s">
        <v>49</v>
      </c>
      <c r="GD512" t="s">
        <v>49</v>
      </c>
      <c r="GE512" t="s">
        <v>49</v>
      </c>
      <c r="GF512" t="s">
        <v>49</v>
      </c>
      <c r="GG512">
        <v>4</v>
      </c>
      <c r="GH512">
        <v>2</v>
      </c>
      <c r="GI512">
        <v>2</v>
      </c>
      <c r="GX512" t="s">
        <v>49</v>
      </c>
      <c r="GY512" t="s">
        <v>49</v>
      </c>
      <c r="GZ512" t="s">
        <v>49</v>
      </c>
      <c r="HA512" t="s">
        <v>49</v>
      </c>
      <c r="HB512" t="s">
        <v>49</v>
      </c>
      <c r="HM512">
        <v>1</v>
      </c>
      <c r="HN512">
        <v>2</v>
      </c>
      <c r="HO512">
        <v>4</v>
      </c>
      <c r="HP512">
        <v>6</v>
      </c>
      <c r="HQ512">
        <v>6</v>
      </c>
      <c r="HR512">
        <v>6</v>
      </c>
      <c r="HS512">
        <v>6</v>
      </c>
      <c r="HT512">
        <v>5</v>
      </c>
      <c r="HU512">
        <v>5</v>
      </c>
      <c r="HV512">
        <v>4</v>
      </c>
      <c r="HW512">
        <v>4</v>
      </c>
      <c r="HX512">
        <v>4</v>
      </c>
      <c r="HY512">
        <v>4</v>
      </c>
      <c r="HZ512">
        <v>4</v>
      </c>
      <c r="IA512">
        <v>9</v>
      </c>
      <c r="IB512" t="s">
        <v>49</v>
      </c>
      <c r="IC512">
        <v>4</v>
      </c>
      <c r="ID512">
        <v>4</v>
      </c>
      <c r="IE512">
        <v>4</v>
      </c>
      <c r="IF512">
        <v>4</v>
      </c>
      <c r="IG512">
        <v>4</v>
      </c>
      <c r="II512" t="s">
        <v>49</v>
      </c>
      <c r="IK512">
        <v>4</v>
      </c>
      <c r="IL512">
        <v>4</v>
      </c>
      <c r="IM512">
        <v>4</v>
      </c>
      <c r="IN512">
        <v>2</v>
      </c>
      <c r="IO512">
        <v>2</v>
      </c>
      <c r="IP512">
        <v>4</v>
      </c>
      <c r="IQ512">
        <v>0.89870499999999998</v>
      </c>
    </row>
    <row r="513" spans="1:251">
      <c r="A513">
        <v>313677</v>
      </c>
      <c r="B513">
        <v>17</v>
      </c>
      <c r="C513">
        <v>4</v>
      </c>
      <c r="D513" t="s">
        <v>6</v>
      </c>
      <c r="E513">
        <v>1</v>
      </c>
      <c r="F513">
        <v>2</v>
      </c>
      <c r="G513">
        <v>2</v>
      </c>
      <c r="H513">
        <v>6</v>
      </c>
      <c r="I513">
        <v>4</v>
      </c>
      <c r="J513">
        <v>1</v>
      </c>
      <c r="K513">
        <v>1</v>
      </c>
      <c r="L513">
        <v>1</v>
      </c>
      <c r="M513">
        <v>1</v>
      </c>
      <c r="N513">
        <v>1</v>
      </c>
      <c r="O513">
        <v>1</v>
      </c>
      <c r="P513">
        <v>1</v>
      </c>
      <c r="Q513">
        <v>2</v>
      </c>
      <c r="R513">
        <v>3</v>
      </c>
      <c r="S513">
        <v>4</v>
      </c>
      <c r="T513">
        <v>5</v>
      </c>
      <c r="U513">
        <v>6</v>
      </c>
      <c r="V513">
        <v>7</v>
      </c>
      <c r="Y513" t="s">
        <v>49</v>
      </c>
      <c r="AB513" t="s">
        <v>49</v>
      </c>
      <c r="AF513" t="s">
        <v>49</v>
      </c>
      <c r="AJ513" t="s">
        <v>49</v>
      </c>
      <c r="AM513" t="s">
        <v>49</v>
      </c>
      <c r="AQ513" t="s">
        <v>49</v>
      </c>
      <c r="AU513" t="s">
        <v>49</v>
      </c>
      <c r="AX513">
        <v>2</v>
      </c>
      <c r="AY513">
        <v>1</v>
      </c>
      <c r="AZ513">
        <v>3</v>
      </c>
      <c r="BA513">
        <v>2</v>
      </c>
      <c r="BB513">
        <v>2</v>
      </c>
      <c r="BC513">
        <v>2</v>
      </c>
      <c r="BD513">
        <v>3</v>
      </c>
      <c r="BE513">
        <v>4</v>
      </c>
      <c r="BF513">
        <v>1</v>
      </c>
      <c r="BG513">
        <v>5</v>
      </c>
      <c r="BH513">
        <v>1</v>
      </c>
      <c r="BI513">
        <v>3</v>
      </c>
      <c r="BJ513">
        <v>7</v>
      </c>
      <c r="BK513">
        <v>10</v>
      </c>
      <c r="BL513">
        <v>1</v>
      </c>
      <c r="BM513">
        <v>2</v>
      </c>
      <c r="BN513">
        <v>2</v>
      </c>
      <c r="BO513">
        <v>2</v>
      </c>
      <c r="BP513">
        <v>3</v>
      </c>
      <c r="BQ513">
        <v>3</v>
      </c>
      <c r="BS513" t="s">
        <v>49</v>
      </c>
      <c r="BT513" t="s">
        <v>49</v>
      </c>
      <c r="BU513" t="s">
        <v>49</v>
      </c>
      <c r="BV513" t="s">
        <v>49</v>
      </c>
      <c r="BW513" t="s">
        <v>49</v>
      </c>
      <c r="BX513">
        <v>3</v>
      </c>
      <c r="BY513">
        <v>5</v>
      </c>
      <c r="BZ513" t="s">
        <v>49</v>
      </c>
      <c r="CG513">
        <v>2</v>
      </c>
      <c r="CH513">
        <v>2</v>
      </c>
      <c r="CI513">
        <v>2</v>
      </c>
      <c r="CJ513">
        <v>1</v>
      </c>
      <c r="CK513">
        <v>3</v>
      </c>
      <c r="CL513">
        <v>2</v>
      </c>
      <c r="CM513">
        <v>2</v>
      </c>
      <c r="CN513">
        <v>2</v>
      </c>
      <c r="CO513">
        <v>2</v>
      </c>
      <c r="CQ513" t="s">
        <v>49</v>
      </c>
      <c r="CX513" t="s">
        <v>49</v>
      </c>
      <c r="CY513" t="s">
        <v>49</v>
      </c>
      <c r="CZ513">
        <v>1</v>
      </c>
      <c r="DA513">
        <v>1</v>
      </c>
      <c r="DB513">
        <v>2</v>
      </c>
      <c r="DC513">
        <v>2</v>
      </c>
      <c r="DD513">
        <v>3</v>
      </c>
      <c r="DE513">
        <v>2</v>
      </c>
      <c r="DF513">
        <v>2</v>
      </c>
      <c r="DG513">
        <v>5</v>
      </c>
      <c r="DH513">
        <v>5</v>
      </c>
      <c r="DI513">
        <v>3</v>
      </c>
      <c r="DJ513">
        <v>3</v>
      </c>
      <c r="DK513">
        <v>4</v>
      </c>
      <c r="DL513">
        <v>4</v>
      </c>
      <c r="DM513">
        <v>4</v>
      </c>
      <c r="DN513">
        <v>4</v>
      </c>
      <c r="DO513" t="s">
        <v>49</v>
      </c>
      <c r="DP513">
        <v>2</v>
      </c>
      <c r="DQ513">
        <v>2</v>
      </c>
      <c r="DR513">
        <v>3</v>
      </c>
      <c r="DS513">
        <v>3</v>
      </c>
      <c r="DT513">
        <v>3</v>
      </c>
      <c r="DU513">
        <v>2</v>
      </c>
      <c r="DV513">
        <v>2</v>
      </c>
      <c r="DW513">
        <v>3</v>
      </c>
      <c r="DX513">
        <v>3</v>
      </c>
      <c r="DY513">
        <v>4</v>
      </c>
      <c r="DZ513">
        <v>4</v>
      </c>
      <c r="EA513">
        <v>4</v>
      </c>
      <c r="EB513">
        <v>4</v>
      </c>
      <c r="EC513">
        <v>4</v>
      </c>
      <c r="ED513">
        <v>3</v>
      </c>
      <c r="EE513">
        <v>3</v>
      </c>
      <c r="EF513">
        <v>3</v>
      </c>
      <c r="EG513">
        <v>3</v>
      </c>
      <c r="EH513">
        <v>2</v>
      </c>
      <c r="EW513" t="s">
        <v>49</v>
      </c>
      <c r="FC513">
        <v>2</v>
      </c>
      <c r="FK513" t="s">
        <v>49</v>
      </c>
      <c r="FL513" t="s">
        <v>49</v>
      </c>
      <c r="FM513" t="s">
        <v>49</v>
      </c>
      <c r="FN513">
        <v>2</v>
      </c>
      <c r="FO513">
        <v>2</v>
      </c>
      <c r="FV513" t="s">
        <v>49</v>
      </c>
      <c r="FW513" t="s">
        <v>49</v>
      </c>
      <c r="FX513">
        <v>1</v>
      </c>
      <c r="GC513" t="s">
        <v>49</v>
      </c>
      <c r="GD513" t="s">
        <v>49</v>
      </c>
      <c r="GE513" t="s">
        <v>49</v>
      </c>
      <c r="GF513" t="s">
        <v>49</v>
      </c>
      <c r="GG513">
        <v>5</v>
      </c>
      <c r="GH513">
        <v>2</v>
      </c>
      <c r="GI513">
        <v>2</v>
      </c>
      <c r="GX513" t="s">
        <v>49</v>
      </c>
      <c r="GY513" t="s">
        <v>49</v>
      </c>
      <c r="GZ513" t="s">
        <v>49</v>
      </c>
      <c r="HA513" t="s">
        <v>49</v>
      </c>
      <c r="HB513" t="s">
        <v>49</v>
      </c>
      <c r="HM513">
        <v>2</v>
      </c>
      <c r="HN513">
        <v>6</v>
      </c>
      <c r="HO513">
        <v>3</v>
      </c>
      <c r="HP513">
        <v>0</v>
      </c>
      <c r="HQ513">
        <v>5</v>
      </c>
      <c r="HR513">
        <v>4</v>
      </c>
      <c r="HS513">
        <v>4</v>
      </c>
      <c r="HT513">
        <v>4</v>
      </c>
      <c r="HU513">
        <v>3</v>
      </c>
      <c r="HV513">
        <v>4</v>
      </c>
      <c r="HW513">
        <v>4</v>
      </c>
      <c r="HX513">
        <v>4</v>
      </c>
      <c r="HY513">
        <v>4</v>
      </c>
      <c r="HZ513">
        <v>4</v>
      </c>
      <c r="IA513">
        <v>4</v>
      </c>
      <c r="IB513" t="s">
        <v>49</v>
      </c>
      <c r="IC513">
        <v>4</v>
      </c>
      <c r="ID513">
        <v>4</v>
      </c>
      <c r="IE513">
        <v>4</v>
      </c>
      <c r="IF513">
        <v>4</v>
      </c>
      <c r="IG513">
        <v>4</v>
      </c>
      <c r="II513" t="s">
        <v>49</v>
      </c>
      <c r="IK513">
        <v>4</v>
      </c>
      <c r="IL513">
        <v>4</v>
      </c>
      <c r="IM513">
        <v>4</v>
      </c>
      <c r="IN513">
        <v>2</v>
      </c>
      <c r="IO513">
        <v>2</v>
      </c>
      <c r="IP513">
        <v>4</v>
      </c>
      <c r="IQ513">
        <v>1.4306289999999999</v>
      </c>
    </row>
    <row r="514" spans="1:251">
      <c r="A514">
        <v>313678</v>
      </c>
      <c r="B514">
        <v>17</v>
      </c>
      <c r="C514">
        <v>4</v>
      </c>
      <c r="D514" t="s">
        <v>6</v>
      </c>
      <c r="E514">
        <v>1</v>
      </c>
      <c r="F514">
        <v>3</v>
      </c>
      <c r="G514">
        <v>2</v>
      </c>
      <c r="H514">
        <v>6</v>
      </c>
      <c r="I514">
        <v>4</v>
      </c>
      <c r="J514">
        <v>1</v>
      </c>
      <c r="K514">
        <v>1</v>
      </c>
      <c r="L514">
        <v>1</v>
      </c>
      <c r="M514">
        <v>1</v>
      </c>
      <c r="N514">
        <v>1</v>
      </c>
      <c r="O514">
        <v>1</v>
      </c>
      <c r="P514">
        <v>1</v>
      </c>
      <c r="Q514">
        <v>2</v>
      </c>
      <c r="R514">
        <v>3</v>
      </c>
      <c r="S514">
        <v>4</v>
      </c>
      <c r="T514">
        <v>5</v>
      </c>
      <c r="U514">
        <v>6</v>
      </c>
      <c r="V514">
        <v>7</v>
      </c>
      <c r="Y514" t="s">
        <v>49</v>
      </c>
      <c r="AB514" t="s">
        <v>49</v>
      </c>
      <c r="AF514" t="s">
        <v>49</v>
      </c>
      <c r="AJ514" t="s">
        <v>49</v>
      </c>
      <c r="AM514" t="s">
        <v>49</v>
      </c>
      <c r="AQ514" t="s">
        <v>49</v>
      </c>
      <c r="AU514" t="s">
        <v>49</v>
      </c>
      <c r="AX514">
        <v>2</v>
      </c>
      <c r="AY514">
        <v>1</v>
      </c>
      <c r="AZ514">
        <v>3</v>
      </c>
      <c r="BA514">
        <v>2</v>
      </c>
      <c r="BB514">
        <v>2</v>
      </c>
      <c r="BC514">
        <v>2</v>
      </c>
      <c r="BD514">
        <v>3</v>
      </c>
      <c r="BE514">
        <v>4</v>
      </c>
      <c r="BF514">
        <v>1</v>
      </c>
      <c r="BG514">
        <v>5</v>
      </c>
      <c r="BH514">
        <v>1</v>
      </c>
      <c r="BI514">
        <v>3</v>
      </c>
      <c r="BJ514">
        <v>7</v>
      </c>
      <c r="BK514">
        <v>10</v>
      </c>
      <c r="BL514">
        <v>1</v>
      </c>
      <c r="BM514">
        <v>1</v>
      </c>
      <c r="BN514">
        <v>1</v>
      </c>
      <c r="BO514">
        <v>3</v>
      </c>
      <c r="BP514">
        <v>3</v>
      </c>
      <c r="BQ514">
        <v>3</v>
      </c>
      <c r="BS514" t="s">
        <v>49</v>
      </c>
      <c r="BT514" t="s">
        <v>49</v>
      </c>
      <c r="BU514" t="s">
        <v>49</v>
      </c>
      <c r="BV514" t="s">
        <v>49</v>
      </c>
      <c r="BW514" t="s">
        <v>49</v>
      </c>
      <c r="BX514">
        <v>3</v>
      </c>
      <c r="BY514">
        <v>5</v>
      </c>
      <c r="BZ514" t="s">
        <v>49</v>
      </c>
      <c r="CG514">
        <v>2</v>
      </c>
      <c r="CH514">
        <v>2</v>
      </c>
      <c r="CI514">
        <v>2</v>
      </c>
      <c r="CJ514">
        <v>1</v>
      </c>
      <c r="CK514">
        <v>2</v>
      </c>
      <c r="CL514">
        <v>2</v>
      </c>
      <c r="CM514">
        <v>2</v>
      </c>
      <c r="CN514">
        <v>2</v>
      </c>
      <c r="CO514">
        <v>2</v>
      </c>
      <c r="CP514">
        <v>1</v>
      </c>
      <c r="CQ514" t="s">
        <v>49</v>
      </c>
      <c r="CX514" t="s">
        <v>49</v>
      </c>
      <c r="CY514" t="s">
        <v>49</v>
      </c>
      <c r="CZ514">
        <v>1</v>
      </c>
      <c r="DA514">
        <v>1</v>
      </c>
      <c r="DB514">
        <v>2</v>
      </c>
      <c r="DC514">
        <v>2</v>
      </c>
      <c r="DD514">
        <v>3</v>
      </c>
      <c r="DE514">
        <v>2</v>
      </c>
      <c r="DF514">
        <v>2</v>
      </c>
      <c r="DG514">
        <v>5</v>
      </c>
      <c r="DH514">
        <v>5</v>
      </c>
      <c r="DI514">
        <v>3</v>
      </c>
      <c r="DJ514">
        <v>3</v>
      </c>
      <c r="DK514">
        <v>4</v>
      </c>
      <c r="DL514">
        <v>4</v>
      </c>
      <c r="DM514">
        <v>4</v>
      </c>
      <c r="DN514">
        <v>4</v>
      </c>
      <c r="DO514" t="s">
        <v>49</v>
      </c>
      <c r="DP514">
        <v>2</v>
      </c>
      <c r="DQ514">
        <v>2</v>
      </c>
      <c r="DR514">
        <v>2</v>
      </c>
      <c r="DS514">
        <v>3</v>
      </c>
      <c r="DT514">
        <v>3</v>
      </c>
      <c r="DU514">
        <v>2</v>
      </c>
      <c r="DV514">
        <v>2</v>
      </c>
      <c r="DW514">
        <v>3</v>
      </c>
      <c r="DX514">
        <v>3</v>
      </c>
      <c r="DY514">
        <v>4</v>
      </c>
      <c r="DZ514">
        <v>4</v>
      </c>
      <c r="EA514">
        <v>4</v>
      </c>
      <c r="EB514">
        <v>4</v>
      </c>
      <c r="EC514">
        <v>4</v>
      </c>
      <c r="ED514">
        <v>3</v>
      </c>
      <c r="EE514">
        <v>3</v>
      </c>
      <c r="EF514">
        <v>3</v>
      </c>
      <c r="EG514">
        <v>3</v>
      </c>
      <c r="EH514">
        <v>2</v>
      </c>
      <c r="EW514" t="s">
        <v>49</v>
      </c>
      <c r="FC514">
        <v>2</v>
      </c>
      <c r="FK514" t="s">
        <v>49</v>
      </c>
      <c r="FL514" t="s">
        <v>49</v>
      </c>
      <c r="FM514" t="s">
        <v>49</v>
      </c>
      <c r="FN514">
        <v>2</v>
      </c>
      <c r="FO514">
        <v>2</v>
      </c>
      <c r="FV514" t="s">
        <v>49</v>
      </c>
      <c r="FW514" t="s">
        <v>49</v>
      </c>
      <c r="FX514">
        <v>1</v>
      </c>
      <c r="GC514" t="s">
        <v>49</v>
      </c>
      <c r="GD514" t="s">
        <v>49</v>
      </c>
      <c r="GE514" t="s">
        <v>49</v>
      </c>
      <c r="GF514" t="s">
        <v>49</v>
      </c>
      <c r="GG514">
        <v>4</v>
      </c>
      <c r="GH514">
        <v>2</v>
      </c>
      <c r="GI514">
        <v>2</v>
      </c>
      <c r="GX514" t="s">
        <v>49</v>
      </c>
      <c r="GY514" t="s">
        <v>49</v>
      </c>
      <c r="GZ514" t="s">
        <v>49</v>
      </c>
      <c r="HA514" t="s">
        <v>49</v>
      </c>
      <c r="HB514" t="s">
        <v>49</v>
      </c>
      <c r="HM514">
        <v>1</v>
      </c>
      <c r="HN514">
        <v>3</v>
      </c>
      <c r="HO514">
        <v>1</v>
      </c>
      <c r="HP514">
        <v>0</v>
      </c>
      <c r="HQ514">
        <v>5</v>
      </c>
      <c r="HR514">
        <v>5</v>
      </c>
      <c r="HS514">
        <v>4</v>
      </c>
      <c r="HT514">
        <v>4</v>
      </c>
      <c r="HU514">
        <v>4</v>
      </c>
      <c r="HV514">
        <v>4</v>
      </c>
      <c r="HW514">
        <v>4</v>
      </c>
      <c r="HX514">
        <v>4</v>
      </c>
      <c r="HY514">
        <v>4</v>
      </c>
      <c r="HZ514">
        <v>4</v>
      </c>
      <c r="IA514">
        <v>4</v>
      </c>
      <c r="IB514" t="s">
        <v>49</v>
      </c>
      <c r="IC514">
        <v>4</v>
      </c>
      <c r="ID514">
        <v>4</v>
      </c>
      <c r="IE514">
        <v>4</v>
      </c>
      <c r="IF514">
        <v>4</v>
      </c>
      <c r="IG514">
        <v>4</v>
      </c>
      <c r="IH514">
        <v>4</v>
      </c>
      <c r="II514" t="s">
        <v>49</v>
      </c>
      <c r="IK514">
        <v>5</v>
      </c>
      <c r="IL514">
        <v>5</v>
      </c>
      <c r="IM514">
        <v>5</v>
      </c>
      <c r="IN514">
        <v>1</v>
      </c>
      <c r="IO514">
        <v>1</v>
      </c>
      <c r="IP514">
        <v>5</v>
      </c>
      <c r="IQ514">
        <v>1.3286260000000001</v>
      </c>
    </row>
    <row r="515" spans="1:251">
      <c r="A515">
        <v>314316</v>
      </c>
      <c r="B515">
        <v>17</v>
      </c>
      <c r="C515">
        <v>4</v>
      </c>
      <c r="D515" t="s">
        <v>6</v>
      </c>
      <c r="E515">
        <v>1</v>
      </c>
      <c r="F515">
        <v>1</v>
      </c>
      <c r="G515">
        <v>4</v>
      </c>
      <c r="H515">
        <v>3</v>
      </c>
      <c r="I515">
        <v>3</v>
      </c>
      <c r="J515">
        <v>2</v>
      </c>
      <c r="K515">
        <v>3</v>
      </c>
      <c r="L515">
        <v>2</v>
      </c>
      <c r="M515">
        <v>2</v>
      </c>
      <c r="N515">
        <v>2</v>
      </c>
      <c r="O515">
        <v>2</v>
      </c>
      <c r="P515">
        <v>1</v>
      </c>
      <c r="Y515" t="s">
        <v>49</v>
      </c>
      <c r="AB515" t="s">
        <v>147</v>
      </c>
      <c r="AC515">
        <v>7</v>
      </c>
      <c r="AF515" t="s">
        <v>954</v>
      </c>
      <c r="AG515">
        <v>7</v>
      </c>
      <c r="AJ515" t="s">
        <v>954</v>
      </c>
      <c r="AK515">
        <v>7</v>
      </c>
      <c r="AM515" t="s">
        <v>954</v>
      </c>
      <c r="AN515">
        <v>7</v>
      </c>
      <c r="AQ515" t="s">
        <v>954</v>
      </c>
      <c r="AR515">
        <v>7</v>
      </c>
      <c r="AU515" t="s">
        <v>2764</v>
      </c>
      <c r="AV515">
        <v>10</v>
      </c>
      <c r="AX515">
        <v>3</v>
      </c>
      <c r="BE515">
        <v>1</v>
      </c>
      <c r="BF515">
        <v>1</v>
      </c>
      <c r="BG515">
        <v>1</v>
      </c>
      <c r="BH515">
        <v>1</v>
      </c>
      <c r="BI515">
        <v>1</v>
      </c>
      <c r="BJ515">
        <v>1</v>
      </c>
      <c r="BK515">
        <v>8</v>
      </c>
      <c r="BL515">
        <v>1</v>
      </c>
      <c r="BM515">
        <v>1</v>
      </c>
      <c r="BN515">
        <v>1</v>
      </c>
      <c r="BO515">
        <v>3</v>
      </c>
      <c r="BP515">
        <v>3</v>
      </c>
      <c r="BQ515">
        <v>3</v>
      </c>
      <c r="BS515" t="s">
        <v>49</v>
      </c>
      <c r="BT515" t="s">
        <v>49</v>
      </c>
      <c r="BU515" t="s">
        <v>49</v>
      </c>
      <c r="BV515" t="s">
        <v>49</v>
      </c>
      <c r="BW515" t="s">
        <v>49</v>
      </c>
      <c r="BX515">
        <v>1</v>
      </c>
      <c r="BY515">
        <v>5</v>
      </c>
      <c r="BZ515" t="s">
        <v>3473</v>
      </c>
      <c r="CA515">
        <v>1</v>
      </c>
      <c r="CG515">
        <v>2</v>
      </c>
      <c r="CH515">
        <v>2</v>
      </c>
      <c r="CI515">
        <v>1</v>
      </c>
      <c r="CJ515">
        <v>3</v>
      </c>
      <c r="CK515">
        <v>1</v>
      </c>
      <c r="CL515">
        <v>1</v>
      </c>
      <c r="CM515">
        <v>1</v>
      </c>
      <c r="CN515">
        <v>3</v>
      </c>
      <c r="CO515">
        <v>1</v>
      </c>
      <c r="CP515">
        <v>9</v>
      </c>
      <c r="CQ515" t="s">
        <v>49</v>
      </c>
      <c r="CS515">
        <v>12</v>
      </c>
      <c r="CV515">
        <v>11</v>
      </c>
      <c r="CX515" t="s">
        <v>49</v>
      </c>
      <c r="CY515" t="s">
        <v>49</v>
      </c>
      <c r="DO515" t="s">
        <v>49</v>
      </c>
      <c r="DP515">
        <v>2</v>
      </c>
      <c r="DQ515">
        <v>3</v>
      </c>
      <c r="DR515">
        <v>1</v>
      </c>
      <c r="DS515">
        <v>2</v>
      </c>
      <c r="DT515">
        <v>1</v>
      </c>
      <c r="DU515">
        <v>1</v>
      </c>
      <c r="DV515">
        <v>2</v>
      </c>
      <c r="DW515">
        <v>2</v>
      </c>
      <c r="DX515">
        <v>3</v>
      </c>
      <c r="DY515">
        <v>5</v>
      </c>
      <c r="DZ515">
        <v>5</v>
      </c>
      <c r="EA515">
        <v>5</v>
      </c>
      <c r="EB515">
        <v>5</v>
      </c>
      <c r="EC515">
        <v>5</v>
      </c>
      <c r="ED515">
        <v>5</v>
      </c>
      <c r="EE515">
        <v>5</v>
      </c>
      <c r="EF515">
        <v>5</v>
      </c>
      <c r="EG515">
        <v>5</v>
      </c>
      <c r="EH515">
        <v>2</v>
      </c>
      <c r="EW515" t="s">
        <v>49</v>
      </c>
      <c r="FC515">
        <v>1</v>
      </c>
      <c r="FD515">
        <v>1</v>
      </c>
      <c r="FE515">
        <v>4</v>
      </c>
      <c r="FF515">
        <v>6</v>
      </c>
      <c r="FK515" t="s">
        <v>49</v>
      </c>
      <c r="FL515" t="s">
        <v>49</v>
      </c>
      <c r="FM515" t="s">
        <v>49</v>
      </c>
      <c r="FN515">
        <v>1</v>
      </c>
      <c r="FO515">
        <v>1</v>
      </c>
      <c r="FP515">
        <v>2</v>
      </c>
      <c r="FV515" t="s">
        <v>49</v>
      </c>
      <c r="FW515" t="s">
        <v>49</v>
      </c>
      <c r="GC515" t="s">
        <v>49</v>
      </c>
      <c r="GD515" t="s">
        <v>49</v>
      </c>
      <c r="GE515" t="s">
        <v>49</v>
      </c>
      <c r="GF515" t="s">
        <v>49</v>
      </c>
      <c r="GG515">
        <v>3</v>
      </c>
      <c r="GH515">
        <v>2</v>
      </c>
      <c r="GI515">
        <v>2</v>
      </c>
      <c r="GX515" t="s">
        <v>49</v>
      </c>
      <c r="GY515" t="s">
        <v>49</v>
      </c>
      <c r="GZ515" t="s">
        <v>49</v>
      </c>
      <c r="HA515" t="s">
        <v>49</v>
      </c>
      <c r="HB515" t="s">
        <v>49</v>
      </c>
      <c r="HM515">
        <v>0</v>
      </c>
      <c r="HN515">
        <v>1</v>
      </c>
      <c r="HO515">
        <v>0</v>
      </c>
      <c r="HP515">
        <v>3</v>
      </c>
      <c r="HQ515">
        <v>7</v>
      </c>
      <c r="HR515">
        <v>7</v>
      </c>
      <c r="HS515">
        <v>5</v>
      </c>
      <c r="HT515">
        <v>3</v>
      </c>
      <c r="HU515">
        <v>2</v>
      </c>
      <c r="HV515">
        <v>3</v>
      </c>
      <c r="HW515">
        <v>2</v>
      </c>
      <c r="HX515">
        <v>2</v>
      </c>
      <c r="HY515">
        <v>3</v>
      </c>
      <c r="HZ515">
        <v>2</v>
      </c>
      <c r="IB515" t="s">
        <v>49</v>
      </c>
      <c r="IC515">
        <v>3</v>
      </c>
      <c r="ID515">
        <v>2</v>
      </c>
      <c r="IE515">
        <v>2</v>
      </c>
      <c r="IF515">
        <v>3</v>
      </c>
      <c r="IG515">
        <v>2</v>
      </c>
      <c r="II515" t="s">
        <v>49</v>
      </c>
      <c r="IK515">
        <v>2</v>
      </c>
      <c r="IL515">
        <v>3</v>
      </c>
      <c r="IM515">
        <v>4</v>
      </c>
      <c r="IN515">
        <v>4</v>
      </c>
      <c r="IO515">
        <v>3</v>
      </c>
      <c r="IP515">
        <v>4</v>
      </c>
      <c r="IQ515">
        <v>1.299966</v>
      </c>
    </row>
    <row r="516" spans="1:251">
      <c r="A516">
        <v>300626</v>
      </c>
      <c r="B516">
        <v>11</v>
      </c>
      <c r="C516">
        <v>2</v>
      </c>
      <c r="D516" t="s">
        <v>15</v>
      </c>
      <c r="E516">
        <v>2</v>
      </c>
      <c r="F516">
        <v>3</v>
      </c>
      <c r="G516">
        <v>4</v>
      </c>
      <c r="H516">
        <v>4</v>
      </c>
      <c r="I516">
        <v>2</v>
      </c>
      <c r="J516">
        <v>2</v>
      </c>
      <c r="K516">
        <v>3</v>
      </c>
      <c r="L516">
        <v>1</v>
      </c>
      <c r="M516">
        <v>1</v>
      </c>
      <c r="N516">
        <v>2</v>
      </c>
      <c r="O516">
        <v>2</v>
      </c>
      <c r="P516">
        <v>1</v>
      </c>
      <c r="Q516">
        <v>3</v>
      </c>
      <c r="Y516" t="s">
        <v>49</v>
      </c>
      <c r="AB516" t="s">
        <v>475</v>
      </c>
      <c r="AC516">
        <v>8</v>
      </c>
      <c r="AF516" t="s">
        <v>49</v>
      </c>
      <c r="AJ516" t="s">
        <v>1265</v>
      </c>
      <c r="AK516">
        <v>8</v>
      </c>
      <c r="AM516" t="s">
        <v>1755</v>
      </c>
      <c r="AN516">
        <v>8</v>
      </c>
      <c r="AQ516" t="s">
        <v>2273</v>
      </c>
      <c r="AR516">
        <v>8</v>
      </c>
      <c r="AU516" t="s">
        <v>2765</v>
      </c>
      <c r="AV516">
        <v>24</v>
      </c>
      <c r="AX516">
        <v>4</v>
      </c>
      <c r="AZ516">
        <v>2</v>
      </c>
      <c r="BE516">
        <v>1</v>
      </c>
      <c r="BF516">
        <v>1</v>
      </c>
      <c r="BG516">
        <v>1</v>
      </c>
      <c r="BH516">
        <v>1</v>
      </c>
      <c r="BI516">
        <v>10</v>
      </c>
      <c r="BJ516">
        <v>1</v>
      </c>
      <c r="BK516">
        <v>1</v>
      </c>
      <c r="BL516">
        <v>1</v>
      </c>
      <c r="BM516">
        <v>1</v>
      </c>
      <c r="BN516">
        <v>1</v>
      </c>
      <c r="BO516">
        <v>1</v>
      </c>
      <c r="BP516">
        <v>1</v>
      </c>
      <c r="BQ516">
        <v>1</v>
      </c>
      <c r="BS516" t="s">
        <v>49</v>
      </c>
      <c r="BT516" t="s">
        <v>49</v>
      </c>
      <c r="BU516" t="s">
        <v>49</v>
      </c>
      <c r="BV516" t="s">
        <v>49</v>
      </c>
      <c r="BW516" t="s">
        <v>49</v>
      </c>
      <c r="BX516">
        <v>1</v>
      </c>
      <c r="BY516">
        <v>3</v>
      </c>
      <c r="BZ516" t="s">
        <v>3474</v>
      </c>
      <c r="CA516">
        <v>9</v>
      </c>
      <c r="CG516">
        <v>1</v>
      </c>
      <c r="CH516">
        <v>1</v>
      </c>
      <c r="CI516">
        <v>1</v>
      </c>
      <c r="CJ516">
        <v>1</v>
      </c>
      <c r="CK516">
        <v>4</v>
      </c>
      <c r="CL516">
        <v>2</v>
      </c>
      <c r="CM516">
        <v>1</v>
      </c>
      <c r="CN516">
        <v>1</v>
      </c>
      <c r="CO516">
        <v>1</v>
      </c>
      <c r="CP516">
        <v>1</v>
      </c>
      <c r="CQ516" t="s">
        <v>49</v>
      </c>
      <c r="CX516" t="s">
        <v>49</v>
      </c>
      <c r="CY516" t="s">
        <v>49</v>
      </c>
      <c r="CZ516">
        <v>2</v>
      </c>
      <c r="DA516">
        <v>2</v>
      </c>
      <c r="DB516">
        <v>2</v>
      </c>
      <c r="DC516">
        <v>2</v>
      </c>
      <c r="DD516">
        <v>2</v>
      </c>
      <c r="DE516">
        <v>2</v>
      </c>
      <c r="DF516">
        <v>1</v>
      </c>
      <c r="DG516">
        <v>4</v>
      </c>
      <c r="DH516">
        <v>5</v>
      </c>
      <c r="DI516">
        <v>3</v>
      </c>
      <c r="DJ516">
        <v>3</v>
      </c>
      <c r="DK516">
        <v>5</v>
      </c>
      <c r="DL516">
        <v>5</v>
      </c>
      <c r="DM516">
        <v>5</v>
      </c>
      <c r="DN516">
        <v>4</v>
      </c>
      <c r="DO516" t="s">
        <v>49</v>
      </c>
      <c r="DP516">
        <v>4</v>
      </c>
      <c r="DQ516">
        <v>4</v>
      </c>
      <c r="DR516">
        <v>4</v>
      </c>
      <c r="DS516">
        <v>4</v>
      </c>
      <c r="DT516">
        <v>3</v>
      </c>
      <c r="DU516">
        <v>3</v>
      </c>
      <c r="DV516">
        <v>3</v>
      </c>
      <c r="DW516">
        <v>4</v>
      </c>
      <c r="DX516">
        <v>4</v>
      </c>
      <c r="DY516">
        <v>5</v>
      </c>
      <c r="DZ516">
        <v>4</v>
      </c>
      <c r="EA516">
        <v>5</v>
      </c>
      <c r="EB516">
        <v>5</v>
      </c>
      <c r="EC516">
        <v>5</v>
      </c>
      <c r="ED516">
        <v>4</v>
      </c>
      <c r="EE516">
        <v>4</v>
      </c>
      <c r="EF516">
        <v>5</v>
      </c>
      <c r="EG516">
        <v>5</v>
      </c>
      <c r="EH516">
        <v>1</v>
      </c>
      <c r="EI516">
        <v>2</v>
      </c>
      <c r="EJ516">
        <v>3</v>
      </c>
      <c r="EQ516">
        <v>2</v>
      </c>
      <c r="EW516" t="s">
        <v>4254</v>
      </c>
      <c r="EX516">
        <v>5</v>
      </c>
      <c r="FC516">
        <v>1</v>
      </c>
      <c r="FD516">
        <v>6</v>
      </c>
      <c r="FK516" t="s">
        <v>49</v>
      </c>
      <c r="FL516" t="s">
        <v>49</v>
      </c>
      <c r="FM516" t="s">
        <v>49</v>
      </c>
      <c r="FN516">
        <v>2</v>
      </c>
      <c r="FO516">
        <v>1</v>
      </c>
      <c r="FP516">
        <v>2</v>
      </c>
      <c r="FV516" t="s">
        <v>49</v>
      </c>
      <c r="FW516" t="s">
        <v>49</v>
      </c>
      <c r="GC516" t="s">
        <v>49</v>
      </c>
      <c r="GD516" t="s">
        <v>49</v>
      </c>
      <c r="GE516" t="s">
        <v>49</v>
      </c>
      <c r="GF516" t="s">
        <v>49</v>
      </c>
      <c r="GG516">
        <v>3</v>
      </c>
      <c r="GH516">
        <v>1</v>
      </c>
      <c r="GI516">
        <v>2</v>
      </c>
      <c r="GX516" t="s">
        <v>49</v>
      </c>
      <c r="GY516" t="s">
        <v>49</v>
      </c>
      <c r="GZ516" t="s">
        <v>49</v>
      </c>
      <c r="HA516" t="s">
        <v>49</v>
      </c>
      <c r="HB516" t="s">
        <v>49</v>
      </c>
      <c r="HM516">
        <v>0</v>
      </c>
      <c r="HN516">
        <v>0</v>
      </c>
      <c r="HO516">
        <v>0</v>
      </c>
      <c r="HP516">
        <v>0</v>
      </c>
      <c r="HQ516">
        <v>7</v>
      </c>
      <c r="HR516">
        <v>6</v>
      </c>
      <c r="HS516">
        <v>7</v>
      </c>
      <c r="HT516">
        <v>6</v>
      </c>
      <c r="HU516">
        <v>6</v>
      </c>
      <c r="HV516">
        <v>4</v>
      </c>
      <c r="HW516">
        <v>4</v>
      </c>
      <c r="HX516">
        <v>4</v>
      </c>
      <c r="HY516">
        <v>4</v>
      </c>
      <c r="HZ516">
        <v>4</v>
      </c>
      <c r="IA516">
        <v>4</v>
      </c>
      <c r="IB516" t="s">
        <v>49</v>
      </c>
      <c r="IC516">
        <v>2</v>
      </c>
      <c r="ID516">
        <v>2</v>
      </c>
      <c r="IE516">
        <v>2</v>
      </c>
      <c r="IF516">
        <v>2</v>
      </c>
      <c r="IG516">
        <v>3</v>
      </c>
      <c r="IH516">
        <v>4</v>
      </c>
      <c r="II516" t="s">
        <v>49</v>
      </c>
      <c r="IK516">
        <v>4</v>
      </c>
      <c r="IL516">
        <v>4</v>
      </c>
      <c r="IM516">
        <v>4</v>
      </c>
      <c r="IN516">
        <v>2</v>
      </c>
      <c r="IO516">
        <v>2</v>
      </c>
      <c r="IP516">
        <v>4</v>
      </c>
      <c r="IQ516">
        <v>0.62199400000000005</v>
      </c>
    </row>
    <row r="517" spans="1:251">
      <c r="A517">
        <v>301408</v>
      </c>
      <c r="B517">
        <v>16</v>
      </c>
      <c r="C517">
        <v>3</v>
      </c>
      <c r="D517" t="s">
        <v>10</v>
      </c>
      <c r="E517">
        <v>2</v>
      </c>
      <c r="F517">
        <v>3</v>
      </c>
      <c r="G517">
        <v>3</v>
      </c>
      <c r="H517">
        <v>4</v>
      </c>
      <c r="I517">
        <v>3</v>
      </c>
      <c r="J517">
        <v>1</v>
      </c>
      <c r="K517">
        <v>1</v>
      </c>
      <c r="L517">
        <v>3</v>
      </c>
      <c r="M517">
        <v>3</v>
      </c>
      <c r="N517">
        <v>3</v>
      </c>
      <c r="O517">
        <v>3</v>
      </c>
      <c r="P517">
        <v>1</v>
      </c>
      <c r="Q517">
        <v>3</v>
      </c>
      <c r="Y517" t="s">
        <v>49</v>
      </c>
      <c r="AB517" t="s">
        <v>476</v>
      </c>
      <c r="AC517">
        <v>8</v>
      </c>
      <c r="AF517" t="s">
        <v>49</v>
      </c>
      <c r="AJ517" t="s">
        <v>85</v>
      </c>
      <c r="AK517">
        <v>7</v>
      </c>
      <c r="AM517" t="s">
        <v>1756</v>
      </c>
      <c r="AN517">
        <v>20</v>
      </c>
      <c r="AQ517" t="s">
        <v>1756</v>
      </c>
      <c r="AR517">
        <v>20</v>
      </c>
      <c r="AU517" t="s">
        <v>412</v>
      </c>
      <c r="AV517">
        <v>97</v>
      </c>
      <c r="AX517">
        <v>2</v>
      </c>
      <c r="AZ517">
        <v>2</v>
      </c>
      <c r="BE517">
        <v>1</v>
      </c>
      <c r="BF517">
        <v>10</v>
      </c>
      <c r="BG517">
        <v>10</v>
      </c>
      <c r="BH517">
        <v>1</v>
      </c>
      <c r="BI517">
        <v>10</v>
      </c>
      <c r="BJ517">
        <v>1</v>
      </c>
      <c r="BK517">
        <v>1</v>
      </c>
      <c r="BL517">
        <v>1</v>
      </c>
      <c r="BM517">
        <v>1</v>
      </c>
      <c r="BN517">
        <v>1</v>
      </c>
      <c r="BO517">
        <v>1</v>
      </c>
      <c r="BP517">
        <v>2</v>
      </c>
      <c r="BQ517">
        <v>2</v>
      </c>
      <c r="BS517" t="s">
        <v>49</v>
      </c>
      <c r="BT517" t="s">
        <v>49</v>
      </c>
      <c r="BU517" t="s">
        <v>49</v>
      </c>
      <c r="BV517" t="s">
        <v>49</v>
      </c>
      <c r="BW517" t="s">
        <v>49</v>
      </c>
      <c r="BX517">
        <v>1</v>
      </c>
      <c r="BY517">
        <v>3</v>
      </c>
      <c r="BZ517" t="s">
        <v>3475</v>
      </c>
      <c r="CA517">
        <v>7</v>
      </c>
      <c r="CG517">
        <v>1</v>
      </c>
      <c r="CH517">
        <v>1</v>
      </c>
      <c r="CI517">
        <v>1</v>
      </c>
      <c r="CJ517">
        <v>1</v>
      </c>
      <c r="CK517">
        <v>1</v>
      </c>
      <c r="CL517">
        <v>1</v>
      </c>
      <c r="CM517">
        <v>1</v>
      </c>
      <c r="CN517">
        <v>1</v>
      </c>
      <c r="CO517">
        <v>1</v>
      </c>
      <c r="CQ517" t="s">
        <v>49</v>
      </c>
      <c r="CS517">
        <v>99</v>
      </c>
      <c r="CV517">
        <v>2</v>
      </c>
      <c r="CX517" t="s">
        <v>49</v>
      </c>
      <c r="CY517" t="s">
        <v>49</v>
      </c>
      <c r="DO517" t="s">
        <v>49</v>
      </c>
      <c r="DP517">
        <v>4</v>
      </c>
      <c r="DQ517">
        <v>2</v>
      </c>
      <c r="DR517">
        <v>2</v>
      </c>
      <c r="DS517">
        <v>2</v>
      </c>
      <c r="DT517">
        <v>2</v>
      </c>
      <c r="DU517">
        <v>2</v>
      </c>
      <c r="DV517">
        <v>2</v>
      </c>
      <c r="DW517">
        <v>2</v>
      </c>
      <c r="DX517">
        <v>2</v>
      </c>
      <c r="DY517">
        <v>1</v>
      </c>
      <c r="DZ517">
        <v>1</v>
      </c>
      <c r="EA517">
        <v>4</v>
      </c>
      <c r="EB517">
        <v>2</v>
      </c>
      <c r="EC517">
        <v>5</v>
      </c>
      <c r="ED517">
        <v>5</v>
      </c>
      <c r="EE517">
        <v>5</v>
      </c>
      <c r="EF517">
        <v>1</v>
      </c>
      <c r="EG517">
        <v>1</v>
      </c>
      <c r="EH517">
        <v>1</v>
      </c>
      <c r="EI517">
        <v>2</v>
      </c>
      <c r="EJ517">
        <v>2</v>
      </c>
      <c r="EK517">
        <v>3</v>
      </c>
      <c r="EQ517">
        <v>1</v>
      </c>
      <c r="EW517" t="s">
        <v>4254</v>
      </c>
      <c r="EX517">
        <v>5</v>
      </c>
      <c r="FC517">
        <v>1</v>
      </c>
      <c r="FD517">
        <v>4</v>
      </c>
      <c r="FK517" t="s">
        <v>49</v>
      </c>
      <c r="FL517" t="s">
        <v>49</v>
      </c>
      <c r="FM517" t="s">
        <v>49</v>
      </c>
      <c r="FN517">
        <v>1</v>
      </c>
      <c r="FO517">
        <v>1</v>
      </c>
      <c r="FP517">
        <v>6</v>
      </c>
      <c r="FV517" t="s">
        <v>49</v>
      </c>
      <c r="FW517" t="s">
        <v>49</v>
      </c>
      <c r="GC517" t="s">
        <v>49</v>
      </c>
      <c r="GD517" t="s">
        <v>49</v>
      </c>
      <c r="GE517" t="s">
        <v>49</v>
      </c>
      <c r="GF517" t="s">
        <v>49</v>
      </c>
      <c r="GG517">
        <v>4</v>
      </c>
      <c r="GH517">
        <v>2</v>
      </c>
      <c r="GI517">
        <v>2</v>
      </c>
      <c r="GX517" t="s">
        <v>49</v>
      </c>
      <c r="GY517" t="s">
        <v>49</v>
      </c>
      <c r="GZ517" t="s">
        <v>49</v>
      </c>
      <c r="HA517" t="s">
        <v>49</v>
      </c>
      <c r="HB517" t="s">
        <v>49</v>
      </c>
      <c r="HM517">
        <v>0</v>
      </c>
      <c r="HN517">
        <v>0</v>
      </c>
      <c r="HO517">
        <v>0</v>
      </c>
      <c r="HP517">
        <v>0</v>
      </c>
      <c r="HQ517">
        <v>7</v>
      </c>
      <c r="HR517">
        <v>4</v>
      </c>
      <c r="HS517">
        <v>4</v>
      </c>
      <c r="HT517">
        <v>3</v>
      </c>
      <c r="HU517">
        <v>5</v>
      </c>
      <c r="HV517">
        <v>4</v>
      </c>
      <c r="HW517">
        <v>2</v>
      </c>
      <c r="HX517">
        <v>2</v>
      </c>
      <c r="HY517">
        <v>4</v>
      </c>
      <c r="HZ517">
        <v>4</v>
      </c>
      <c r="IA517">
        <v>4</v>
      </c>
      <c r="IB517" t="s">
        <v>49</v>
      </c>
      <c r="IC517">
        <v>4</v>
      </c>
      <c r="ID517">
        <v>4</v>
      </c>
      <c r="IE517">
        <v>4</v>
      </c>
      <c r="IF517">
        <v>4</v>
      </c>
      <c r="IG517">
        <v>4</v>
      </c>
      <c r="IH517">
        <v>4</v>
      </c>
      <c r="II517" t="s">
        <v>49</v>
      </c>
      <c r="IK517">
        <v>4</v>
      </c>
      <c r="IL517">
        <v>4</v>
      </c>
      <c r="IM517">
        <v>2</v>
      </c>
      <c r="IN517">
        <v>4</v>
      </c>
      <c r="IO517">
        <v>4</v>
      </c>
      <c r="IP517">
        <v>4</v>
      </c>
      <c r="IQ517">
        <v>0.75444500000000003</v>
      </c>
    </row>
    <row r="518" spans="1:251">
      <c r="A518">
        <v>312365</v>
      </c>
      <c r="B518">
        <v>6</v>
      </c>
      <c r="C518">
        <v>1</v>
      </c>
      <c r="D518" t="s">
        <v>27</v>
      </c>
      <c r="E518">
        <v>1</v>
      </c>
      <c r="F518">
        <v>2</v>
      </c>
      <c r="G518">
        <v>3</v>
      </c>
      <c r="H518">
        <v>4</v>
      </c>
      <c r="I518">
        <v>3</v>
      </c>
      <c r="J518">
        <v>4</v>
      </c>
      <c r="K518">
        <v>2</v>
      </c>
      <c r="L518">
        <v>2</v>
      </c>
      <c r="M518">
        <v>3</v>
      </c>
      <c r="N518">
        <v>3</v>
      </c>
      <c r="O518">
        <v>3</v>
      </c>
      <c r="P518">
        <v>1</v>
      </c>
      <c r="Q518">
        <v>3</v>
      </c>
      <c r="R518">
        <v>7</v>
      </c>
      <c r="Y518" t="s">
        <v>49</v>
      </c>
      <c r="AB518" t="s">
        <v>477</v>
      </c>
      <c r="AC518">
        <v>33</v>
      </c>
      <c r="AF518" t="s">
        <v>49</v>
      </c>
      <c r="AJ518" t="s">
        <v>1266</v>
      </c>
      <c r="AK518">
        <v>7</v>
      </c>
      <c r="AL518">
        <v>20</v>
      </c>
      <c r="AM518" t="s">
        <v>1757</v>
      </c>
      <c r="AN518">
        <v>8</v>
      </c>
      <c r="AQ518" t="s">
        <v>2274</v>
      </c>
      <c r="AR518">
        <v>33</v>
      </c>
      <c r="AU518" t="s">
        <v>49</v>
      </c>
      <c r="AX518">
        <v>4</v>
      </c>
      <c r="AZ518">
        <v>3</v>
      </c>
      <c r="BD518">
        <v>1</v>
      </c>
      <c r="BE518">
        <v>1</v>
      </c>
      <c r="BF518">
        <v>1</v>
      </c>
      <c r="BG518">
        <v>1</v>
      </c>
      <c r="BH518">
        <v>1</v>
      </c>
      <c r="BI518">
        <v>1</v>
      </c>
      <c r="BJ518">
        <v>1</v>
      </c>
      <c r="BK518">
        <v>1</v>
      </c>
      <c r="BL518">
        <v>1</v>
      </c>
      <c r="BM518">
        <v>1</v>
      </c>
      <c r="BN518">
        <v>2</v>
      </c>
      <c r="BO518">
        <v>2</v>
      </c>
      <c r="BP518">
        <v>2</v>
      </c>
      <c r="BQ518">
        <v>2</v>
      </c>
      <c r="BS518" t="s">
        <v>49</v>
      </c>
      <c r="BT518" t="s">
        <v>49</v>
      </c>
      <c r="BU518" t="s">
        <v>49</v>
      </c>
      <c r="BV518" t="s">
        <v>49</v>
      </c>
      <c r="BW518" t="s">
        <v>49</v>
      </c>
      <c r="BX518">
        <v>1</v>
      </c>
      <c r="BY518">
        <v>3</v>
      </c>
      <c r="BZ518" t="s">
        <v>3476</v>
      </c>
      <c r="CA518">
        <v>7</v>
      </c>
      <c r="CG518">
        <v>1</v>
      </c>
      <c r="CH518">
        <v>9</v>
      </c>
      <c r="CI518">
        <v>1</v>
      </c>
      <c r="CJ518">
        <v>4</v>
      </c>
      <c r="CK518">
        <v>3</v>
      </c>
      <c r="CL518">
        <v>2</v>
      </c>
      <c r="CM518">
        <v>2</v>
      </c>
      <c r="CN518">
        <v>3</v>
      </c>
      <c r="CO518">
        <v>2</v>
      </c>
      <c r="CP518">
        <v>9</v>
      </c>
      <c r="CQ518" t="s">
        <v>49</v>
      </c>
      <c r="CX518" t="s">
        <v>49</v>
      </c>
      <c r="CY518" t="s">
        <v>49</v>
      </c>
      <c r="CZ518">
        <v>3</v>
      </c>
      <c r="DA518">
        <v>3</v>
      </c>
      <c r="DB518">
        <v>3</v>
      </c>
      <c r="DC518">
        <v>4</v>
      </c>
      <c r="DD518">
        <v>2</v>
      </c>
      <c r="DE518">
        <v>2</v>
      </c>
      <c r="DF518">
        <v>2</v>
      </c>
      <c r="DG518">
        <v>4</v>
      </c>
      <c r="DH518">
        <v>4</v>
      </c>
      <c r="DI518">
        <v>1</v>
      </c>
      <c r="DJ518">
        <v>1</v>
      </c>
      <c r="DK518">
        <v>4</v>
      </c>
      <c r="DL518">
        <v>5</v>
      </c>
      <c r="DM518">
        <v>5</v>
      </c>
      <c r="DN518">
        <v>5</v>
      </c>
      <c r="DO518" t="s">
        <v>49</v>
      </c>
      <c r="DP518">
        <v>4</v>
      </c>
      <c r="DQ518">
        <v>4</v>
      </c>
      <c r="DR518">
        <v>4</v>
      </c>
      <c r="DS518">
        <v>3</v>
      </c>
      <c r="DT518">
        <v>2</v>
      </c>
      <c r="DU518">
        <v>2</v>
      </c>
      <c r="DV518">
        <v>2</v>
      </c>
      <c r="DW518">
        <v>4</v>
      </c>
      <c r="DX518">
        <v>3</v>
      </c>
      <c r="DY518">
        <v>5</v>
      </c>
      <c r="DZ518">
        <v>4</v>
      </c>
      <c r="EA518">
        <v>4</v>
      </c>
      <c r="EB518">
        <v>5</v>
      </c>
      <c r="EC518">
        <v>4</v>
      </c>
      <c r="ED518">
        <v>4</v>
      </c>
      <c r="EE518">
        <v>4</v>
      </c>
      <c r="EF518">
        <v>5</v>
      </c>
      <c r="EG518">
        <v>3</v>
      </c>
      <c r="EH518">
        <v>1</v>
      </c>
      <c r="EI518">
        <v>4</v>
      </c>
      <c r="EJ518">
        <v>1</v>
      </c>
      <c r="EQ518">
        <v>3</v>
      </c>
      <c r="EW518" t="s">
        <v>4263</v>
      </c>
      <c r="EX518">
        <v>3</v>
      </c>
      <c r="FC518">
        <v>1</v>
      </c>
      <c r="FD518">
        <v>1</v>
      </c>
      <c r="FK518" t="s">
        <v>49</v>
      </c>
      <c r="FL518" t="s">
        <v>49</v>
      </c>
      <c r="FM518" t="s">
        <v>49</v>
      </c>
      <c r="FN518">
        <v>1</v>
      </c>
      <c r="FO518">
        <v>1</v>
      </c>
      <c r="FP518">
        <v>5</v>
      </c>
      <c r="FV518" t="s">
        <v>49</v>
      </c>
      <c r="FW518" t="s">
        <v>49</v>
      </c>
      <c r="GC518" t="s">
        <v>49</v>
      </c>
      <c r="GD518" t="s">
        <v>49</v>
      </c>
      <c r="GE518" t="s">
        <v>49</v>
      </c>
      <c r="GF518" t="s">
        <v>49</v>
      </c>
      <c r="GG518">
        <v>4</v>
      </c>
      <c r="GH518">
        <v>2</v>
      </c>
      <c r="GI518">
        <v>2</v>
      </c>
      <c r="GX518" t="s">
        <v>49</v>
      </c>
      <c r="GY518" t="s">
        <v>49</v>
      </c>
      <c r="GZ518" t="s">
        <v>49</v>
      </c>
      <c r="HA518" t="s">
        <v>49</v>
      </c>
      <c r="HB518" t="s">
        <v>49</v>
      </c>
      <c r="HM518">
        <v>3</v>
      </c>
      <c r="HN518">
        <v>10</v>
      </c>
      <c r="HO518">
        <v>4</v>
      </c>
      <c r="HP518">
        <v>10</v>
      </c>
      <c r="HQ518">
        <v>7</v>
      </c>
      <c r="HR518">
        <v>6</v>
      </c>
      <c r="HS518">
        <v>5</v>
      </c>
      <c r="HT518">
        <v>4</v>
      </c>
      <c r="HU518">
        <v>2</v>
      </c>
      <c r="HV518">
        <v>4</v>
      </c>
      <c r="HW518">
        <v>4</v>
      </c>
      <c r="HX518">
        <v>4</v>
      </c>
      <c r="HY518">
        <v>4</v>
      </c>
      <c r="HZ518">
        <v>4</v>
      </c>
      <c r="IA518">
        <v>4</v>
      </c>
      <c r="IB518" t="s">
        <v>49</v>
      </c>
      <c r="IC518">
        <v>4</v>
      </c>
      <c r="ID518">
        <v>4</v>
      </c>
      <c r="IE518">
        <v>4</v>
      </c>
      <c r="IF518">
        <v>4</v>
      </c>
      <c r="IG518">
        <v>4</v>
      </c>
      <c r="IH518">
        <v>4</v>
      </c>
      <c r="II518" t="s">
        <v>49</v>
      </c>
      <c r="IK518">
        <v>4</v>
      </c>
      <c r="IL518">
        <v>4</v>
      </c>
      <c r="IM518">
        <v>5</v>
      </c>
      <c r="IN518">
        <v>4</v>
      </c>
      <c r="IO518">
        <v>2</v>
      </c>
      <c r="IP518">
        <v>2</v>
      </c>
      <c r="IQ518">
        <v>1.0411779999999999</v>
      </c>
    </row>
    <row r="519" spans="1:251">
      <c r="A519">
        <v>303266</v>
      </c>
      <c r="B519">
        <v>13</v>
      </c>
      <c r="C519">
        <v>3</v>
      </c>
      <c r="D519" t="s">
        <v>18</v>
      </c>
      <c r="E519">
        <v>2</v>
      </c>
      <c r="F519">
        <v>4</v>
      </c>
      <c r="G519">
        <v>4</v>
      </c>
      <c r="H519">
        <v>1</v>
      </c>
      <c r="I519">
        <v>3</v>
      </c>
      <c r="J519">
        <v>3</v>
      </c>
      <c r="K519">
        <v>2</v>
      </c>
      <c r="L519">
        <v>2</v>
      </c>
      <c r="M519">
        <v>1</v>
      </c>
      <c r="N519">
        <v>1</v>
      </c>
      <c r="O519">
        <v>1</v>
      </c>
      <c r="P519">
        <v>1</v>
      </c>
      <c r="Q519">
        <v>3</v>
      </c>
      <c r="R519">
        <v>4</v>
      </c>
      <c r="Y519" t="s">
        <v>49</v>
      </c>
      <c r="AB519" t="s">
        <v>478</v>
      </c>
      <c r="AC519">
        <v>8</v>
      </c>
      <c r="AF519" t="s">
        <v>49</v>
      </c>
      <c r="AJ519" t="s">
        <v>49</v>
      </c>
      <c r="AM519" t="s">
        <v>1758</v>
      </c>
      <c r="AN519">
        <v>5</v>
      </c>
      <c r="AQ519" t="s">
        <v>1790</v>
      </c>
      <c r="AR519">
        <v>33</v>
      </c>
      <c r="AU519" t="s">
        <v>2595</v>
      </c>
      <c r="AV519">
        <v>18</v>
      </c>
      <c r="AX519">
        <v>1</v>
      </c>
      <c r="AZ519">
        <v>1</v>
      </c>
      <c r="BA519">
        <v>4</v>
      </c>
      <c r="BE519">
        <v>4</v>
      </c>
      <c r="BF519">
        <v>1</v>
      </c>
      <c r="BG519">
        <v>4</v>
      </c>
      <c r="BH519">
        <v>1</v>
      </c>
      <c r="BI519">
        <v>4</v>
      </c>
      <c r="BJ519">
        <v>1</v>
      </c>
      <c r="BK519">
        <v>1</v>
      </c>
      <c r="BL519">
        <v>1</v>
      </c>
      <c r="BM519">
        <v>3</v>
      </c>
      <c r="BN519">
        <v>3</v>
      </c>
      <c r="BO519">
        <v>3</v>
      </c>
      <c r="BP519">
        <v>3</v>
      </c>
      <c r="BQ519">
        <v>3</v>
      </c>
      <c r="BS519" t="s">
        <v>49</v>
      </c>
      <c r="BT519" t="s">
        <v>49</v>
      </c>
      <c r="BU519" t="s">
        <v>49</v>
      </c>
      <c r="BV519" t="s">
        <v>49</v>
      </c>
      <c r="BW519" t="s">
        <v>49</v>
      </c>
      <c r="BX519">
        <v>1</v>
      </c>
      <c r="BY519">
        <v>4</v>
      </c>
      <c r="BZ519" t="s">
        <v>3477</v>
      </c>
      <c r="CA519">
        <v>10</v>
      </c>
      <c r="CG519">
        <v>1</v>
      </c>
      <c r="CH519">
        <v>1</v>
      </c>
      <c r="CI519">
        <v>1</v>
      </c>
      <c r="CJ519">
        <v>4</v>
      </c>
      <c r="CK519">
        <v>1</v>
      </c>
      <c r="CL519">
        <v>1</v>
      </c>
      <c r="CM519">
        <v>1</v>
      </c>
      <c r="CN519">
        <v>1</v>
      </c>
      <c r="CO519">
        <v>1</v>
      </c>
      <c r="CQ519" t="s">
        <v>49</v>
      </c>
      <c r="CS519">
        <v>5</v>
      </c>
      <c r="CV519">
        <v>7</v>
      </c>
      <c r="CX519" t="s">
        <v>49</v>
      </c>
      <c r="CY519" t="s">
        <v>49</v>
      </c>
      <c r="DO519" t="s">
        <v>49</v>
      </c>
      <c r="DP519">
        <v>3</v>
      </c>
      <c r="DQ519">
        <v>2</v>
      </c>
      <c r="DR519">
        <v>1</v>
      </c>
      <c r="DS519">
        <v>4</v>
      </c>
      <c r="DT519">
        <v>1</v>
      </c>
      <c r="DU519">
        <v>1</v>
      </c>
      <c r="DV519">
        <v>2</v>
      </c>
      <c r="DW519">
        <v>4</v>
      </c>
      <c r="DX519">
        <v>4</v>
      </c>
      <c r="DY519">
        <v>5</v>
      </c>
      <c r="DZ519">
        <v>3</v>
      </c>
      <c r="EA519">
        <v>3</v>
      </c>
      <c r="EB519">
        <v>4</v>
      </c>
      <c r="EC519">
        <v>2</v>
      </c>
      <c r="ED519">
        <v>5</v>
      </c>
      <c r="EE519">
        <v>3</v>
      </c>
      <c r="EF519">
        <v>5</v>
      </c>
      <c r="EG519">
        <v>4</v>
      </c>
      <c r="EH519">
        <v>2</v>
      </c>
      <c r="EW519" t="s">
        <v>49</v>
      </c>
      <c r="FC519">
        <v>1</v>
      </c>
      <c r="FD519">
        <v>1</v>
      </c>
      <c r="FK519" t="s">
        <v>49</v>
      </c>
      <c r="FL519" t="s">
        <v>49</v>
      </c>
      <c r="FM519" t="s">
        <v>49</v>
      </c>
      <c r="FN519">
        <v>1</v>
      </c>
      <c r="FO519">
        <v>1</v>
      </c>
      <c r="FP519">
        <v>5</v>
      </c>
      <c r="FV519" t="s">
        <v>49</v>
      </c>
      <c r="FW519" t="s">
        <v>49</v>
      </c>
      <c r="GC519" t="s">
        <v>49</v>
      </c>
      <c r="GD519" t="s">
        <v>49</v>
      </c>
      <c r="GE519" t="s">
        <v>49</v>
      </c>
      <c r="GF519" t="s">
        <v>49</v>
      </c>
      <c r="GG519">
        <v>3</v>
      </c>
      <c r="GH519">
        <v>1</v>
      </c>
      <c r="GI519">
        <v>2</v>
      </c>
      <c r="GX519" t="s">
        <v>49</v>
      </c>
      <c r="GY519" t="s">
        <v>49</v>
      </c>
      <c r="GZ519" t="s">
        <v>49</v>
      </c>
      <c r="HA519" t="s">
        <v>49</v>
      </c>
      <c r="HB519" t="s">
        <v>49</v>
      </c>
      <c r="HM519">
        <v>0</v>
      </c>
      <c r="HN519">
        <v>0</v>
      </c>
      <c r="HO519">
        <v>0</v>
      </c>
      <c r="HP519">
        <v>0</v>
      </c>
      <c r="HQ519">
        <v>7</v>
      </c>
      <c r="HR519">
        <v>5</v>
      </c>
      <c r="HS519">
        <v>3</v>
      </c>
      <c r="HT519">
        <v>3</v>
      </c>
      <c r="HU519">
        <v>3</v>
      </c>
      <c r="HV519">
        <v>4</v>
      </c>
      <c r="HW519">
        <v>4</v>
      </c>
      <c r="HX519">
        <v>4</v>
      </c>
      <c r="HY519">
        <v>4</v>
      </c>
      <c r="HZ519">
        <v>4</v>
      </c>
      <c r="IA519">
        <v>4</v>
      </c>
      <c r="IB519" t="s">
        <v>49</v>
      </c>
      <c r="IC519">
        <v>4</v>
      </c>
      <c r="ID519">
        <v>4</v>
      </c>
      <c r="IE519">
        <v>4</v>
      </c>
      <c r="IF519">
        <v>4</v>
      </c>
      <c r="IG519">
        <v>4</v>
      </c>
      <c r="II519" t="s">
        <v>49</v>
      </c>
      <c r="IK519">
        <v>1</v>
      </c>
      <c r="IL519">
        <v>4</v>
      </c>
      <c r="IM519">
        <v>4</v>
      </c>
      <c r="IN519">
        <v>1</v>
      </c>
      <c r="IO519">
        <v>2</v>
      </c>
      <c r="IP519">
        <v>4</v>
      </c>
      <c r="IQ519">
        <v>0.65759199999999995</v>
      </c>
    </row>
    <row r="520" spans="1:251">
      <c r="A520">
        <v>304949</v>
      </c>
      <c r="B520">
        <v>7</v>
      </c>
      <c r="C520">
        <v>2</v>
      </c>
      <c r="D520" t="s">
        <v>4</v>
      </c>
      <c r="E520">
        <v>1</v>
      </c>
      <c r="F520">
        <v>4</v>
      </c>
      <c r="G520">
        <v>1</v>
      </c>
      <c r="H520">
        <v>6</v>
      </c>
      <c r="I520">
        <v>5</v>
      </c>
      <c r="J520">
        <v>1</v>
      </c>
      <c r="K520">
        <v>2</v>
      </c>
      <c r="L520">
        <v>3</v>
      </c>
      <c r="M520">
        <v>3</v>
      </c>
      <c r="N520">
        <v>3</v>
      </c>
      <c r="O520">
        <v>3</v>
      </c>
      <c r="P520">
        <v>1</v>
      </c>
      <c r="Q520">
        <v>2</v>
      </c>
      <c r="R520">
        <v>3</v>
      </c>
      <c r="S520">
        <v>4</v>
      </c>
      <c r="T520">
        <v>5</v>
      </c>
      <c r="U520">
        <v>7</v>
      </c>
      <c r="Y520" t="s">
        <v>49</v>
      </c>
      <c r="AB520" t="s">
        <v>49</v>
      </c>
      <c r="AF520" t="s">
        <v>49</v>
      </c>
      <c r="AJ520" t="s">
        <v>49</v>
      </c>
      <c r="AM520" t="s">
        <v>49</v>
      </c>
      <c r="AQ520" t="s">
        <v>1766</v>
      </c>
      <c r="AR520">
        <v>24</v>
      </c>
      <c r="AU520" t="s">
        <v>49</v>
      </c>
      <c r="AX520">
        <v>2</v>
      </c>
      <c r="AY520">
        <v>2</v>
      </c>
      <c r="AZ520">
        <v>3</v>
      </c>
      <c r="BA520">
        <v>2</v>
      </c>
      <c r="BB520">
        <v>2</v>
      </c>
      <c r="BD520">
        <v>2</v>
      </c>
      <c r="BE520">
        <v>3</v>
      </c>
      <c r="BF520">
        <v>1</v>
      </c>
      <c r="BG520">
        <v>3</v>
      </c>
      <c r="BH520">
        <v>1</v>
      </c>
      <c r="BI520">
        <v>3</v>
      </c>
      <c r="BJ520">
        <v>7</v>
      </c>
      <c r="BK520">
        <v>1</v>
      </c>
      <c r="BL520">
        <v>1</v>
      </c>
      <c r="BM520">
        <v>2</v>
      </c>
      <c r="BN520">
        <v>2</v>
      </c>
      <c r="BO520">
        <v>2</v>
      </c>
      <c r="BP520">
        <v>2</v>
      </c>
      <c r="BQ520">
        <v>2</v>
      </c>
      <c r="BS520" t="s">
        <v>49</v>
      </c>
      <c r="BT520" t="s">
        <v>49</v>
      </c>
      <c r="BU520" t="s">
        <v>49</v>
      </c>
      <c r="BV520" t="s">
        <v>49</v>
      </c>
      <c r="BW520" t="s">
        <v>49</v>
      </c>
      <c r="BX520">
        <v>3</v>
      </c>
      <c r="BY520">
        <v>5</v>
      </c>
      <c r="BZ520" t="s">
        <v>49</v>
      </c>
      <c r="CG520">
        <v>2</v>
      </c>
      <c r="CH520">
        <v>2</v>
      </c>
      <c r="CI520">
        <v>1</v>
      </c>
      <c r="CJ520">
        <v>4</v>
      </c>
      <c r="CK520">
        <v>2</v>
      </c>
      <c r="CL520">
        <v>1</v>
      </c>
      <c r="CM520">
        <v>1</v>
      </c>
      <c r="CN520">
        <v>1</v>
      </c>
      <c r="CO520">
        <v>2</v>
      </c>
      <c r="CP520">
        <v>9</v>
      </c>
      <c r="CQ520" t="s">
        <v>49</v>
      </c>
      <c r="CX520" t="s">
        <v>49</v>
      </c>
      <c r="CY520" t="s">
        <v>49</v>
      </c>
      <c r="CZ520">
        <v>1</v>
      </c>
      <c r="DA520">
        <v>3</v>
      </c>
      <c r="DB520">
        <v>3</v>
      </c>
      <c r="DC520">
        <v>2</v>
      </c>
      <c r="DD520">
        <v>2</v>
      </c>
      <c r="DE520">
        <v>2</v>
      </c>
      <c r="DF520">
        <v>2</v>
      </c>
      <c r="DG520">
        <v>4</v>
      </c>
      <c r="DH520">
        <v>4</v>
      </c>
      <c r="DI520">
        <v>3</v>
      </c>
      <c r="DJ520">
        <v>3</v>
      </c>
      <c r="DK520">
        <v>3</v>
      </c>
      <c r="DL520">
        <v>2</v>
      </c>
      <c r="DM520">
        <v>2</v>
      </c>
      <c r="DN520">
        <v>2</v>
      </c>
      <c r="DO520" t="s">
        <v>49</v>
      </c>
      <c r="DP520">
        <v>3</v>
      </c>
      <c r="DQ520">
        <v>2</v>
      </c>
      <c r="DR520">
        <v>2</v>
      </c>
      <c r="DS520">
        <v>2</v>
      </c>
      <c r="DT520">
        <v>2</v>
      </c>
      <c r="DU520">
        <v>2</v>
      </c>
      <c r="DV520">
        <v>2</v>
      </c>
      <c r="DW520">
        <v>2</v>
      </c>
      <c r="DX520">
        <v>2</v>
      </c>
      <c r="DY520">
        <v>3</v>
      </c>
      <c r="DZ520">
        <v>3</v>
      </c>
      <c r="EA520">
        <v>4</v>
      </c>
      <c r="EB520">
        <v>4</v>
      </c>
      <c r="EC520">
        <v>4</v>
      </c>
      <c r="ED520">
        <v>4</v>
      </c>
      <c r="EE520">
        <v>4</v>
      </c>
      <c r="EF520">
        <v>3</v>
      </c>
      <c r="EG520">
        <v>3</v>
      </c>
      <c r="EH520">
        <v>2</v>
      </c>
      <c r="EW520" t="s">
        <v>49</v>
      </c>
      <c r="FC520">
        <v>1</v>
      </c>
      <c r="FD520">
        <v>1</v>
      </c>
      <c r="FK520" t="s">
        <v>49</v>
      </c>
      <c r="FL520" t="s">
        <v>49</v>
      </c>
      <c r="FM520" t="s">
        <v>49</v>
      </c>
      <c r="FN520">
        <v>2</v>
      </c>
      <c r="FO520">
        <v>1</v>
      </c>
      <c r="FP520">
        <v>3</v>
      </c>
      <c r="FQ520">
        <v>7</v>
      </c>
      <c r="FV520" t="s">
        <v>49</v>
      </c>
      <c r="FW520" t="s">
        <v>4410</v>
      </c>
      <c r="GC520" t="s">
        <v>49</v>
      </c>
      <c r="GD520" t="s">
        <v>49</v>
      </c>
      <c r="GE520" t="s">
        <v>49</v>
      </c>
      <c r="GF520" t="s">
        <v>49</v>
      </c>
      <c r="GG520">
        <v>4</v>
      </c>
      <c r="GH520">
        <v>2</v>
      </c>
      <c r="GI520">
        <v>2</v>
      </c>
      <c r="GX520" t="s">
        <v>49</v>
      </c>
      <c r="GY520" t="s">
        <v>49</v>
      </c>
      <c r="GZ520" t="s">
        <v>49</v>
      </c>
      <c r="HA520" t="s">
        <v>49</v>
      </c>
      <c r="HB520" t="s">
        <v>49</v>
      </c>
      <c r="HM520">
        <v>0</v>
      </c>
      <c r="HN520">
        <v>0</v>
      </c>
      <c r="HO520">
        <v>2</v>
      </c>
      <c r="HP520">
        <v>1</v>
      </c>
      <c r="HQ520">
        <v>5</v>
      </c>
      <c r="HR520">
        <v>5</v>
      </c>
      <c r="HS520">
        <v>5</v>
      </c>
      <c r="HT520">
        <v>5</v>
      </c>
      <c r="HU520">
        <v>5</v>
      </c>
      <c r="HV520">
        <v>4</v>
      </c>
      <c r="HW520">
        <v>4</v>
      </c>
      <c r="HX520">
        <v>4</v>
      </c>
      <c r="HY520">
        <v>4</v>
      </c>
      <c r="HZ520">
        <v>4</v>
      </c>
      <c r="IA520">
        <v>4</v>
      </c>
      <c r="IB520" t="s">
        <v>49</v>
      </c>
      <c r="IC520">
        <v>4</v>
      </c>
      <c r="ID520">
        <v>4</v>
      </c>
      <c r="IE520">
        <v>4</v>
      </c>
      <c r="IF520">
        <v>4</v>
      </c>
      <c r="IG520">
        <v>4</v>
      </c>
      <c r="IH520">
        <v>4</v>
      </c>
      <c r="II520" t="s">
        <v>49</v>
      </c>
      <c r="IK520">
        <v>4</v>
      </c>
      <c r="IL520">
        <v>4</v>
      </c>
      <c r="IM520">
        <v>4</v>
      </c>
      <c r="IN520">
        <v>4</v>
      </c>
      <c r="IO520">
        <v>4</v>
      </c>
      <c r="IP520">
        <v>4</v>
      </c>
      <c r="IQ520">
        <v>0.44819100000000001</v>
      </c>
    </row>
    <row r="521" spans="1:251">
      <c r="A521">
        <v>301559</v>
      </c>
      <c r="B521">
        <v>17</v>
      </c>
      <c r="C521">
        <v>4</v>
      </c>
      <c r="D521" t="s">
        <v>6</v>
      </c>
      <c r="E521">
        <v>1</v>
      </c>
      <c r="F521">
        <v>2</v>
      </c>
      <c r="G521">
        <v>2</v>
      </c>
      <c r="H521">
        <v>5</v>
      </c>
      <c r="I521">
        <v>4</v>
      </c>
      <c r="J521">
        <v>4</v>
      </c>
      <c r="K521">
        <v>4</v>
      </c>
      <c r="L521">
        <v>1</v>
      </c>
      <c r="M521">
        <v>3</v>
      </c>
      <c r="N521">
        <v>3</v>
      </c>
      <c r="O521">
        <v>3</v>
      </c>
      <c r="P521">
        <v>1</v>
      </c>
      <c r="Q521">
        <v>3</v>
      </c>
      <c r="R521">
        <v>4</v>
      </c>
      <c r="S521">
        <v>7</v>
      </c>
      <c r="Y521" t="s">
        <v>49</v>
      </c>
      <c r="AB521" t="s">
        <v>479</v>
      </c>
      <c r="AC521">
        <v>1</v>
      </c>
      <c r="AF521" t="s">
        <v>49</v>
      </c>
      <c r="AJ521" t="s">
        <v>49</v>
      </c>
      <c r="AM521" t="s">
        <v>1759</v>
      </c>
      <c r="AN521">
        <v>1</v>
      </c>
      <c r="AQ521" t="s">
        <v>2275</v>
      </c>
      <c r="AR521">
        <v>22</v>
      </c>
      <c r="AU521" t="s">
        <v>49</v>
      </c>
      <c r="AX521">
        <v>4</v>
      </c>
      <c r="AZ521">
        <v>4</v>
      </c>
      <c r="BA521">
        <v>4</v>
      </c>
      <c r="BD521">
        <v>3</v>
      </c>
      <c r="BE521">
        <v>1</v>
      </c>
      <c r="BF521">
        <v>1</v>
      </c>
      <c r="BG521">
        <v>1</v>
      </c>
      <c r="BH521">
        <v>1</v>
      </c>
      <c r="BI521">
        <v>1</v>
      </c>
      <c r="BJ521">
        <v>3</v>
      </c>
      <c r="BK521">
        <v>8</v>
      </c>
      <c r="BL521">
        <v>1</v>
      </c>
      <c r="BM521">
        <v>1</v>
      </c>
      <c r="BN521">
        <v>1</v>
      </c>
      <c r="BO521">
        <v>1</v>
      </c>
      <c r="BP521">
        <v>3</v>
      </c>
      <c r="BQ521">
        <v>2</v>
      </c>
      <c r="BS521" t="s">
        <v>49</v>
      </c>
      <c r="BT521" t="s">
        <v>49</v>
      </c>
      <c r="BU521" t="s">
        <v>49</v>
      </c>
      <c r="BV521" t="s">
        <v>49</v>
      </c>
      <c r="BW521" t="s">
        <v>49</v>
      </c>
      <c r="BX521">
        <v>1</v>
      </c>
      <c r="BY521">
        <v>3</v>
      </c>
      <c r="BZ521" t="s">
        <v>3478</v>
      </c>
      <c r="CA521">
        <v>36</v>
      </c>
      <c r="CG521">
        <v>1</v>
      </c>
      <c r="CH521">
        <v>1</v>
      </c>
      <c r="CI521">
        <v>1</v>
      </c>
      <c r="CJ521">
        <v>4</v>
      </c>
      <c r="CK521">
        <v>4</v>
      </c>
      <c r="CL521">
        <v>3</v>
      </c>
      <c r="CM521">
        <v>1</v>
      </c>
      <c r="CN521">
        <v>1</v>
      </c>
      <c r="CO521">
        <v>4</v>
      </c>
      <c r="CP521">
        <v>1</v>
      </c>
      <c r="CQ521" t="s">
        <v>49</v>
      </c>
      <c r="CX521" t="s">
        <v>49</v>
      </c>
      <c r="CY521" t="s">
        <v>49</v>
      </c>
      <c r="CZ521">
        <v>1</v>
      </c>
      <c r="DA521">
        <v>1</v>
      </c>
      <c r="DB521">
        <v>1</v>
      </c>
      <c r="DC521">
        <v>4</v>
      </c>
      <c r="DD521">
        <v>4</v>
      </c>
      <c r="DE521">
        <v>4</v>
      </c>
      <c r="DF521">
        <v>4</v>
      </c>
      <c r="DG521">
        <v>4</v>
      </c>
      <c r="DH521">
        <v>3</v>
      </c>
      <c r="DI521">
        <v>3</v>
      </c>
      <c r="DJ521">
        <v>3</v>
      </c>
      <c r="DK521">
        <v>4</v>
      </c>
      <c r="DL521">
        <v>5</v>
      </c>
      <c r="DM521">
        <v>5</v>
      </c>
      <c r="DN521">
        <v>1</v>
      </c>
      <c r="DO521" t="s">
        <v>49</v>
      </c>
      <c r="DP521">
        <v>3</v>
      </c>
      <c r="DQ521">
        <v>4</v>
      </c>
      <c r="DR521">
        <v>4</v>
      </c>
      <c r="DS521">
        <v>4</v>
      </c>
      <c r="DT521">
        <v>4</v>
      </c>
      <c r="DU521">
        <v>1</v>
      </c>
      <c r="DV521">
        <v>4</v>
      </c>
      <c r="DW521">
        <v>4</v>
      </c>
      <c r="DX521">
        <v>4</v>
      </c>
      <c r="DY521">
        <v>3</v>
      </c>
      <c r="DZ521">
        <v>4</v>
      </c>
      <c r="EA521">
        <v>5</v>
      </c>
      <c r="EB521">
        <v>5</v>
      </c>
      <c r="EC521">
        <v>5</v>
      </c>
      <c r="ED521">
        <v>5</v>
      </c>
      <c r="EE521">
        <v>5</v>
      </c>
      <c r="EF521">
        <v>5</v>
      </c>
      <c r="EG521">
        <v>5</v>
      </c>
      <c r="EH521">
        <v>1</v>
      </c>
      <c r="EI521">
        <v>3</v>
      </c>
      <c r="EJ521">
        <v>2</v>
      </c>
      <c r="EQ521">
        <v>3</v>
      </c>
      <c r="EW521" t="s">
        <v>4264</v>
      </c>
      <c r="EX521">
        <v>5</v>
      </c>
      <c r="FC521">
        <v>2</v>
      </c>
      <c r="FK521" t="s">
        <v>49</v>
      </c>
      <c r="FL521" t="s">
        <v>49</v>
      </c>
      <c r="FM521" t="s">
        <v>49</v>
      </c>
      <c r="FN521">
        <v>1</v>
      </c>
      <c r="FO521">
        <v>1</v>
      </c>
      <c r="FP521">
        <v>5</v>
      </c>
      <c r="FV521" t="s">
        <v>49</v>
      </c>
      <c r="FW521" t="s">
        <v>49</v>
      </c>
      <c r="GC521" t="s">
        <v>49</v>
      </c>
      <c r="GD521" t="s">
        <v>49</v>
      </c>
      <c r="GE521" t="s">
        <v>49</v>
      </c>
      <c r="GF521" t="s">
        <v>49</v>
      </c>
      <c r="GG521">
        <v>4</v>
      </c>
      <c r="GH521">
        <v>2</v>
      </c>
      <c r="GI521">
        <v>2</v>
      </c>
      <c r="GX521" t="s">
        <v>49</v>
      </c>
      <c r="GY521" t="s">
        <v>49</v>
      </c>
      <c r="GZ521" t="s">
        <v>49</v>
      </c>
      <c r="HA521" t="s">
        <v>49</v>
      </c>
      <c r="HB521" t="s">
        <v>49</v>
      </c>
      <c r="HM521">
        <v>3</v>
      </c>
      <c r="HN521">
        <v>5</v>
      </c>
      <c r="HO521">
        <v>0</v>
      </c>
      <c r="HP521">
        <v>10</v>
      </c>
      <c r="HQ521">
        <v>7</v>
      </c>
      <c r="HR521">
        <v>1</v>
      </c>
      <c r="HS521">
        <v>1</v>
      </c>
      <c r="HT521">
        <v>7</v>
      </c>
      <c r="HU521">
        <v>7</v>
      </c>
      <c r="HV521">
        <v>2</v>
      </c>
      <c r="HW521">
        <v>2</v>
      </c>
      <c r="HX521">
        <v>4</v>
      </c>
      <c r="HY521">
        <v>2</v>
      </c>
      <c r="HZ521">
        <v>2</v>
      </c>
      <c r="IA521">
        <v>4</v>
      </c>
      <c r="IB521" t="s">
        <v>49</v>
      </c>
      <c r="IC521">
        <v>2</v>
      </c>
      <c r="ID521">
        <v>2</v>
      </c>
      <c r="IE521">
        <v>4</v>
      </c>
      <c r="IF521">
        <v>4</v>
      </c>
      <c r="IG521">
        <v>4</v>
      </c>
      <c r="IH521">
        <v>4</v>
      </c>
      <c r="II521" t="s">
        <v>49</v>
      </c>
      <c r="IK521">
        <v>5</v>
      </c>
      <c r="IL521">
        <v>5</v>
      </c>
      <c r="IM521">
        <v>5</v>
      </c>
      <c r="IN521">
        <v>1</v>
      </c>
      <c r="IO521">
        <v>1</v>
      </c>
      <c r="IP521">
        <v>5</v>
      </c>
      <c r="IQ521">
        <v>1.4306289999999999</v>
      </c>
    </row>
    <row r="522" spans="1:251">
      <c r="A522">
        <v>313079</v>
      </c>
      <c r="B522">
        <v>10</v>
      </c>
      <c r="C522">
        <v>2</v>
      </c>
      <c r="D522" t="s">
        <v>23</v>
      </c>
      <c r="E522">
        <v>2</v>
      </c>
      <c r="F522">
        <v>1</v>
      </c>
      <c r="G522">
        <v>2</v>
      </c>
      <c r="H522">
        <v>5</v>
      </c>
      <c r="I522">
        <v>5</v>
      </c>
      <c r="J522">
        <v>2</v>
      </c>
      <c r="K522">
        <v>3</v>
      </c>
      <c r="L522">
        <v>2</v>
      </c>
      <c r="M522">
        <v>1</v>
      </c>
      <c r="N522">
        <v>1</v>
      </c>
      <c r="O522">
        <v>1</v>
      </c>
      <c r="P522">
        <v>1</v>
      </c>
      <c r="Q522">
        <v>3</v>
      </c>
      <c r="Y522" t="s">
        <v>49</v>
      </c>
      <c r="AB522" t="s">
        <v>480</v>
      </c>
      <c r="AC522">
        <v>12</v>
      </c>
      <c r="AF522" t="s">
        <v>49</v>
      </c>
      <c r="AJ522" t="s">
        <v>1267</v>
      </c>
      <c r="AK522">
        <v>4</v>
      </c>
      <c r="AM522" t="s">
        <v>1760</v>
      </c>
      <c r="AN522">
        <v>16</v>
      </c>
      <c r="AQ522" t="s">
        <v>2276</v>
      </c>
      <c r="AR522">
        <v>24</v>
      </c>
      <c r="AU522" t="s">
        <v>85</v>
      </c>
      <c r="AV522">
        <v>7</v>
      </c>
      <c r="AX522">
        <v>4</v>
      </c>
      <c r="AZ522">
        <v>3</v>
      </c>
      <c r="BE522">
        <v>1</v>
      </c>
      <c r="BF522">
        <v>1</v>
      </c>
      <c r="BG522">
        <v>1</v>
      </c>
      <c r="BH522">
        <v>1</v>
      </c>
      <c r="BI522">
        <v>1</v>
      </c>
      <c r="BJ522">
        <v>1</v>
      </c>
      <c r="BK522">
        <v>1</v>
      </c>
      <c r="BL522">
        <v>1</v>
      </c>
      <c r="BM522">
        <v>1</v>
      </c>
      <c r="BN522">
        <v>1</v>
      </c>
      <c r="BO522">
        <v>2</v>
      </c>
      <c r="BP522">
        <v>2</v>
      </c>
      <c r="BQ522">
        <v>2</v>
      </c>
      <c r="BS522" t="s">
        <v>49</v>
      </c>
      <c r="BT522" t="s">
        <v>49</v>
      </c>
      <c r="BU522" t="s">
        <v>49</v>
      </c>
      <c r="BV522" t="s">
        <v>49</v>
      </c>
      <c r="BW522" t="s">
        <v>49</v>
      </c>
      <c r="BX522">
        <v>1</v>
      </c>
      <c r="BY522">
        <v>3</v>
      </c>
      <c r="BZ522" t="s">
        <v>3479</v>
      </c>
      <c r="CA522">
        <v>1</v>
      </c>
      <c r="CB522">
        <v>15</v>
      </c>
      <c r="CG522">
        <v>1</v>
      </c>
      <c r="CH522">
        <v>1</v>
      </c>
      <c r="CI522">
        <v>1</v>
      </c>
      <c r="CJ522">
        <v>4</v>
      </c>
      <c r="CK522">
        <v>3</v>
      </c>
      <c r="CL522">
        <v>3</v>
      </c>
      <c r="CM522">
        <v>3</v>
      </c>
      <c r="CN522">
        <v>1</v>
      </c>
      <c r="CO522">
        <v>1</v>
      </c>
      <c r="CP522">
        <v>1</v>
      </c>
      <c r="CQ522" t="s">
        <v>49</v>
      </c>
      <c r="CX522" t="s">
        <v>49</v>
      </c>
      <c r="CY522" t="s">
        <v>49</v>
      </c>
      <c r="CZ522">
        <v>4</v>
      </c>
      <c r="DA522">
        <v>4</v>
      </c>
      <c r="DB522">
        <v>1</v>
      </c>
      <c r="DC522">
        <v>1</v>
      </c>
      <c r="DD522">
        <v>1</v>
      </c>
      <c r="DE522">
        <v>1</v>
      </c>
      <c r="DF522">
        <v>1</v>
      </c>
      <c r="DG522">
        <v>4</v>
      </c>
      <c r="DH522">
        <v>4</v>
      </c>
      <c r="DI522">
        <v>3</v>
      </c>
      <c r="DJ522">
        <v>3</v>
      </c>
      <c r="DK522">
        <v>4</v>
      </c>
      <c r="DL522">
        <v>4</v>
      </c>
      <c r="DM522">
        <v>5</v>
      </c>
      <c r="DN522">
        <v>6</v>
      </c>
      <c r="DO522" t="s">
        <v>49</v>
      </c>
      <c r="DP522">
        <v>2</v>
      </c>
      <c r="DQ522">
        <v>2</v>
      </c>
      <c r="DR522">
        <v>2</v>
      </c>
      <c r="DS522">
        <v>2</v>
      </c>
      <c r="DT522">
        <v>1</v>
      </c>
      <c r="DU522">
        <v>1</v>
      </c>
      <c r="DV522">
        <v>3</v>
      </c>
      <c r="DW522">
        <v>3</v>
      </c>
      <c r="DX522">
        <v>3</v>
      </c>
      <c r="DY522">
        <v>5</v>
      </c>
      <c r="DZ522">
        <v>5</v>
      </c>
      <c r="EA522">
        <v>5</v>
      </c>
      <c r="EB522">
        <v>5</v>
      </c>
      <c r="EC522">
        <v>5</v>
      </c>
      <c r="ED522">
        <v>2</v>
      </c>
      <c r="EE522">
        <v>2</v>
      </c>
      <c r="EF522">
        <v>4</v>
      </c>
      <c r="EG522">
        <v>4</v>
      </c>
      <c r="EH522">
        <v>2</v>
      </c>
      <c r="EW522" t="s">
        <v>49</v>
      </c>
      <c r="FC522">
        <v>2</v>
      </c>
      <c r="FK522" t="s">
        <v>49</v>
      </c>
      <c r="FL522" t="s">
        <v>49</v>
      </c>
      <c r="FM522" t="s">
        <v>49</v>
      </c>
      <c r="FN522">
        <v>2</v>
      </c>
      <c r="FO522">
        <v>1</v>
      </c>
      <c r="FP522">
        <v>3</v>
      </c>
      <c r="FV522" t="s">
        <v>49</v>
      </c>
      <c r="FW522" t="s">
        <v>49</v>
      </c>
      <c r="GC522" t="s">
        <v>49</v>
      </c>
      <c r="GD522" t="s">
        <v>49</v>
      </c>
      <c r="GE522" t="s">
        <v>49</v>
      </c>
      <c r="GF522" t="s">
        <v>49</v>
      </c>
      <c r="GG522">
        <v>2</v>
      </c>
      <c r="GH522">
        <v>2</v>
      </c>
      <c r="GI522">
        <v>2</v>
      </c>
      <c r="GX522" t="s">
        <v>49</v>
      </c>
      <c r="GY522" t="s">
        <v>49</v>
      </c>
      <c r="GZ522" t="s">
        <v>49</v>
      </c>
      <c r="HA522" t="s">
        <v>49</v>
      </c>
      <c r="HB522" t="s">
        <v>49</v>
      </c>
      <c r="HM522">
        <v>1</v>
      </c>
      <c r="HN522">
        <v>3</v>
      </c>
      <c r="HO522">
        <v>1</v>
      </c>
      <c r="HP522">
        <v>7</v>
      </c>
      <c r="HQ522">
        <v>4</v>
      </c>
      <c r="HR522">
        <v>4</v>
      </c>
      <c r="HS522">
        <v>4</v>
      </c>
      <c r="HT522">
        <v>4</v>
      </c>
      <c r="HU522">
        <v>4</v>
      </c>
      <c r="HV522">
        <v>4</v>
      </c>
      <c r="HW522">
        <v>1</v>
      </c>
      <c r="HX522">
        <v>1</v>
      </c>
      <c r="HY522">
        <v>4</v>
      </c>
      <c r="HZ522">
        <v>4</v>
      </c>
      <c r="IA522">
        <v>4</v>
      </c>
      <c r="IB522" t="s">
        <v>49</v>
      </c>
      <c r="IC522">
        <v>4</v>
      </c>
      <c r="ID522">
        <v>1</v>
      </c>
      <c r="IE522">
        <v>1</v>
      </c>
      <c r="IF522">
        <v>1</v>
      </c>
      <c r="IG522">
        <v>4</v>
      </c>
      <c r="IH522">
        <v>4</v>
      </c>
      <c r="II522" t="s">
        <v>49</v>
      </c>
      <c r="IK522">
        <v>4</v>
      </c>
      <c r="IL522">
        <v>3</v>
      </c>
      <c r="IM522">
        <v>4</v>
      </c>
      <c r="IN522">
        <v>2</v>
      </c>
      <c r="IO522">
        <v>2</v>
      </c>
      <c r="IP522">
        <v>4</v>
      </c>
      <c r="IQ522">
        <v>0.87294899999999997</v>
      </c>
    </row>
    <row r="523" spans="1:251">
      <c r="A523">
        <v>298342</v>
      </c>
      <c r="B523">
        <v>17</v>
      </c>
      <c r="C523">
        <v>4</v>
      </c>
      <c r="D523" t="s">
        <v>6</v>
      </c>
      <c r="E523">
        <v>2</v>
      </c>
      <c r="F523">
        <v>2</v>
      </c>
      <c r="G523">
        <v>4</v>
      </c>
      <c r="H523">
        <v>2</v>
      </c>
      <c r="I523">
        <v>2</v>
      </c>
      <c r="J523">
        <v>2</v>
      </c>
      <c r="K523">
        <v>1</v>
      </c>
      <c r="L523">
        <v>2</v>
      </c>
      <c r="M523">
        <v>2</v>
      </c>
      <c r="N523">
        <v>1</v>
      </c>
      <c r="O523">
        <v>1</v>
      </c>
      <c r="P523">
        <v>1</v>
      </c>
      <c r="Q523">
        <v>3</v>
      </c>
      <c r="Y523" t="s">
        <v>49</v>
      </c>
      <c r="AB523" t="s">
        <v>481</v>
      </c>
      <c r="AC523">
        <v>5</v>
      </c>
      <c r="AF523" t="s">
        <v>49</v>
      </c>
      <c r="AJ523" t="s">
        <v>1268</v>
      </c>
      <c r="AK523">
        <v>4</v>
      </c>
      <c r="AM523" t="s">
        <v>1268</v>
      </c>
      <c r="AN523">
        <v>4</v>
      </c>
      <c r="AQ523" t="s">
        <v>2277</v>
      </c>
      <c r="AR523">
        <v>5</v>
      </c>
      <c r="AU523" t="s">
        <v>2766</v>
      </c>
      <c r="AV523">
        <v>24</v>
      </c>
      <c r="AX523">
        <v>4</v>
      </c>
      <c r="AZ523">
        <v>3</v>
      </c>
      <c r="BE523">
        <v>1</v>
      </c>
      <c r="BF523">
        <v>1</v>
      </c>
      <c r="BG523">
        <v>1</v>
      </c>
      <c r="BH523">
        <v>1</v>
      </c>
      <c r="BI523">
        <v>1</v>
      </c>
      <c r="BJ523">
        <v>1</v>
      </c>
      <c r="BK523">
        <v>3</v>
      </c>
      <c r="BL523">
        <v>1</v>
      </c>
      <c r="BM523">
        <v>2</v>
      </c>
      <c r="BN523">
        <v>2</v>
      </c>
      <c r="BO523">
        <v>2</v>
      </c>
      <c r="BP523">
        <v>2</v>
      </c>
      <c r="BQ523">
        <v>2</v>
      </c>
      <c r="BS523" t="s">
        <v>49</v>
      </c>
      <c r="BT523" t="s">
        <v>49</v>
      </c>
      <c r="BU523" t="s">
        <v>49</v>
      </c>
      <c r="BV523" t="s">
        <v>49</v>
      </c>
      <c r="BW523" t="s">
        <v>49</v>
      </c>
      <c r="BX523">
        <v>3</v>
      </c>
      <c r="BY523">
        <v>1</v>
      </c>
      <c r="BZ523" t="s">
        <v>3480</v>
      </c>
      <c r="CA523">
        <v>22</v>
      </c>
      <c r="CG523">
        <v>1</v>
      </c>
      <c r="CH523">
        <v>2</v>
      </c>
      <c r="CI523">
        <v>1</v>
      </c>
      <c r="CJ523">
        <v>1</v>
      </c>
      <c r="CK523">
        <v>2</v>
      </c>
      <c r="CL523">
        <v>4</v>
      </c>
      <c r="CM523">
        <v>1</v>
      </c>
      <c r="CN523">
        <v>1</v>
      </c>
      <c r="CO523">
        <v>1</v>
      </c>
      <c r="CP523">
        <v>9</v>
      </c>
      <c r="CQ523" t="s">
        <v>49</v>
      </c>
      <c r="CX523" t="s">
        <v>49</v>
      </c>
      <c r="CY523" t="s">
        <v>49</v>
      </c>
      <c r="CZ523">
        <v>1</v>
      </c>
      <c r="DA523">
        <v>2</v>
      </c>
      <c r="DB523">
        <v>2</v>
      </c>
      <c r="DC523">
        <v>2</v>
      </c>
      <c r="DD523">
        <v>2</v>
      </c>
      <c r="DE523">
        <v>2</v>
      </c>
      <c r="DF523">
        <v>2</v>
      </c>
      <c r="DG523">
        <v>4</v>
      </c>
      <c r="DH523">
        <v>2</v>
      </c>
      <c r="DI523">
        <v>1</v>
      </c>
      <c r="DJ523">
        <v>1</v>
      </c>
      <c r="DK523">
        <v>3</v>
      </c>
      <c r="DL523">
        <v>5</v>
      </c>
      <c r="DM523">
        <v>5</v>
      </c>
      <c r="DN523">
        <v>4</v>
      </c>
      <c r="DO523" t="s">
        <v>49</v>
      </c>
      <c r="DP523">
        <v>4</v>
      </c>
      <c r="DQ523">
        <v>4</v>
      </c>
      <c r="DR523">
        <v>4</v>
      </c>
      <c r="DS523">
        <v>4</v>
      </c>
      <c r="DT523">
        <v>2</v>
      </c>
      <c r="DU523">
        <v>4</v>
      </c>
      <c r="DV523">
        <v>4</v>
      </c>
      <c r="DW523">
        <v>4</v>
      </c>
      <c r="DX523">
        <v>4</v>
      </c>
      <c r="DY523">
        <v>5</v>
      </c>
      <c r="DZ523">
        <v>5</v>
      </c>
      <c r="EA523">
        <v>5</v>
      </c>
      <c r="EB523">
        <v>5</v>
      </c>
      <c r="EC523">
        <v>5</v>
      </c>
      <c r="ED523">
        <v>5</v>
      </c>
      <c r="EE523">
        <v>5</v>
      </c>
      <c r="EF523">
        <v>5</v>
      </c>
      <c r="EG523">
        <v>5</v>
      </c>
      <c r="EH523">
        <v>2</v>
      </c>
      <c r="EW523" t="s">
        <v>49</v>
      </c>
      <c r="FC523">
        <v>2</v>
      </c>
      <c r="FK523" t="s">
        <v>49</v>
      </c>
      <c r="FL523" t="s">
        <v>49</v>
      </c>
      <c r="FM523" t="s">
        <v>49</v>
      </c>
      <c r="FN523">
        <v>2</v>
      </c>
      <c r="FO523">
        <v>1</v>
      </c>
      <c r="FP523">
        <v>6</v>
      </c>
      <c r="FV523" t="s">
        <v>49</v>
      </c>
      <c r="FW523" t="s">
        <v>49</v>
      </c>
      <c r="GC523" t="s">
        <v>49</v>
      </c>
      <c r="GD523" t="s">
        <v>49</v>
      </c>
      <c r="GE523" t="s">
        <v>49</v>
      </c>
      <c r="GF523" t="s">
        <v>49</v>
      </c>
      <c r="GG523">
        <v>4</v>
      </c>
      <c r="GH523">
        <v>2</v>
      </c>
      <c r="GI523">
        <v>2</v>
      </c>
      <c r="GX523" t="s">
        <v>49</v>
      </c>
      <c r="GY523" t="s">
        <v>49</v>
      </c>
      <c r="GZ523" t="s">
        <v>49</v>
      </c>
      <c r="HA523" t="s">
        <v>49</v>
      </c>
      <c r="HB523" t="s">
        <v>49</v>
      </c>
      <c r="HM523">
        <v>0</v>
      </c>
      <c r="HN523">
        <v>0</v>
      </c>
      <c r="HO523">
        <v>0</v>
      </c>
      <c r="HP523">
        <v>0</v>
      </c>
      <c r="HQ523">
        <v>4</v>
      </c>
      <c r="HR523">
        <v>4</v>
      </c>
      <c r="HS523">
        <v>6</v>
      </c>
      <c r="HT523">
        <v>6</v>
      </c>
      <c r="HU523">
        <v>6</v>
      </c>
      <c r="HV523">
        <v>4</v>
      </c>
      <c r="HW523">
        <v>4</v>
      </c>
      <c r="HX523">
        <v>4</v>
      </c>
      <c r="HY523">
        <v>4</v>
      </c>
      <c r="HZ523">
        <v>4</v>
      </c>
      <c r="IB523" t="s">
        <v>49</v>
      </c>
      <c r="IC523">
        <v>4</v>
      </c>
      <c r="ID523">
        <v>4</v>
      </c>
      <c r="IE523">
        <v>4</v>
      </c>
      <c r="IF523">
        <v>4</v>
      </c>
      <c r="IG523">
        <v>4</v>
      </c>
      <c r="II523" t="s">
        <v>49</v>
      </c>
      <c r="IK523">
        <v>5</v>
      </c>
      <c r="IL523">
        <v>4</v>
      </c>
      <c r="IM523">
        <v>1</v>
      </c>
      <c r="IN523">
        <v>1</v>
      </c>
      <c r="IO523">
        <v>3</v>
      </c>
      <c r="IP523">
        <v>4</v>
      </c>
      <c r="IQ523">
        <v>1.567993</v>
      </c>
    </row>
    <row r="524" spans="1:251">
      <c r="A524">
        <v>301855</v>
      </c>
      <c r="B524">
        <v>16</v>
      </c>
      <c r="C524">
        <v>3</v>
      </c>
      <c r="D524" t="s">
        <v>10</v>
      </c>
      <c r="E524">
        <v>1</v>
      </c>
      <c r="F524">
        <v>4</v>
      </c>
      <c r="G524">
        <v>4</v>
      </c>
      <c r="H524">
        <v>3</v>
      </c>
      <c r="I524">
        <v>1</v>
      </c>
      <c r="J524">
        <v>1</v>
      </c>
      <c r="K524">
        <v>2</v>
      </c>
      <c r="L524">
        <v>2</v>
      </c>
      <c r="M524">
        <v>1</v>
      </c>
      <c r="N524">
        <v>1</v>
      </c>
      <c r="O524">
        <v>1</v>
      </c>
      <c r="P524">
        <v>1</v>
      </c>
      <c r="Q524">
        <v>2</v>
      </c>
      <c r="R524">
        <v>3</v>
      </c>
      <c r="S524">
        <v>4</v>
      </c>
      <c r="T524">
        <v>5</v>
      </c>
      <c r="U524">
        <v>6</v>
      </c>
      <c r="V524">
        <v>7</v>
      </c>
      <c r="Y524" t="s">
        <v>49</v>
      </c>
      <c r="AB524" t="s">
        <v>49</v>
      </c>
      <c r="AF524" t="s">
        <v>49</v>
      </c>
      <c r="AJ524" t="s">
        <v>49</v>
      </c>
      <c r="AM524" t="s">
        <v>49</v>
      </c>
      <c r="AQ524" t="s">
        <v>49</v>
      </c>
      <c r="AU524" t="s">
        <v>49</v>
      </c>
      <c r="AX524">
        <v>2</v>
      </c>
      <c r="AY524">
        <v>2</v>
      </c>
      <c r="AZ524">
        <v>3</v>
      </c>
      <c r="BA524">
        <v>2</v>
      </c>
      <c r="BB524">
        <v>4</v>
      </c>
      <c r="BC524">
        <v>2</v>
      </c>
      <c r="BD524">
        <v>4</v>
      </c>
      <c r="BE524">
        <v>5</v>
      </c>
      <c r="BF524">
        <v>5</v>
      </c>
      <c r="BG524">
        <v>5</v>
      </c>
      <c r="BH524">
        <v>5</v>
      </c>
      <c r="BI524">
        <v>5</v>
      </c>
      <c r="BJ524">
        <v>5</v>
      </c>
      <c r="BK524">
        <v>1</v>
      </c>
      <c r="BL524">
        <v>1</v>
      </c>
      <c r="BM524">
        <v>3</v>
      </c>
      <c r="BN524">
        <v>3</v>
      </c>
      <c r="BO524">
        <v>3</v>
      </c>
      <c r="BP524">
        <v>3</v>
      </c>
      <c r="BQ524">
        <v>3</v>
      </c>
      <c r="BS524" t="s">
        <v>49</v>
      </c>
      <c r="BT524" t="s">
        <v>49</v>
      </c>
      <c r="BU524" t="s">
        <v>49</v>
      </c>
      <c r="BV524" t="s">
        <v>49</v>
      </c>
      <c r="BW524" t="s">
        <v>49</v>
      </c>
      <c r="BX524">
        <v>5</v>
      </c>
      <c r="BY524">
        <v>1</v>
      </c>
      <c r="BZ524" t="s">
        <v>3481</v>
      </c>
      <c r="CA524">
        <v>13</v>
      </c>
      <c r="CG524">
        <v>2</v>
      </c>
      <c r="CH524">
        <v>2</v>
      </c>
      <c r="CI524">
        <v>1</v>
      </c>
      <c r="CJ524">
        <v>1</v>
      </c>
      <c r="CK524">
        <v>4</v>
      </c>
      <c r="CL524">
        <v>1</v>
      </c>
      <c r="CM524">
        <v>2</v>
      </c>
      <c r="CN524">
        <v>1</v>
      </c>
      <c r="CO524">
        <v>1</v>
      </c>
      <c r="CP524">
        <v>1</v>
      </c>
      <c r="CQ524" t="s">
        <v>49</v>
      </c>
      <c r="CX524" t="s">
        <v>49</v>
      </c>
      <c r="CY524" t="s">
        <v>49</v>
      </c>
      <c r="CZ524">
        <v>1</v>
      </c>
      <c r="DA524">
        <v>1</v>
      </c>
      <c r="DB524">
        <v>1</v>
      </c>
      <c r="DC524">
        <v>4</v>
      </c>
      <c r="DD524">
        <v>4</v>
      </c>
      <c r="DE524">
        <v>4</v>
      </c>
      <c r="DF524">
        <v>4</v>
      </c>
      <c r="DG524">
        <v>5</v>
      </c>
      <c r="DH524">
        <v>5</v>
      </c>
      <c r="DI524">
        <v>1</v>
      </c>
      <c r="DJ524">
        <v>1</v>
      </c>
      <c r="DK524">
        <v>5</v>
      </c>
      <c r="DL524">
        <v>5</v>
      </c>
      <c r="DM524">
        <v>5</v>
      </c>
      <c r="DN524">
        <v>2</v>
      </c>
      <c r="DO524" t="s">
        <v>49</v>
      </c>
      <c r="DP524">
        <v>4</v>
      </c>
      <c r="DQ524">
        <v>4</v>
      </c>
      <c r="DR524">
        <v>4</v>
      </c>
      <c r="DS524">
        <v>4</v>
      </c>
      <c r="DT524">
        <v>2</v>
      </c>
      <c r="DU524">
        <v>2</v>
      </c>
      <c r="DV524">
        <v>4</v>
      </c>
      <c r="DW524">
        <v>3</v>
      </c>
      <c r="DX524">
        <v>2</v>
      </c>
      <c r="DY524">
        <v>1</v>
      </c>
      <c r="DZ524">
        <v>1</v>
      </c>
      <c r="EA524">
        <v>5</v>
      </c>
      <c r="EB524">
        <v>5</v>
      </c>
      <c r="EC524">
        <v>5</v>
      </c>
      <c r="ED524">
        <v>5</v>
      </c>
      <c r="EE524">
        <v>5</v>
      </c>
      <c r="EF524">
        <v>5</v>
      </c>
      <c r="EG524">
        <v>5</v>
      </c>
      <c r="EH524">
        <v>2</v>
      </c>
      <c r="EW524" t="s">
        <v>49</v>
      </c>
      <c r="FC524">
        <v>2</v>
      </c>
      <c r="FK524" t="s">
        <v>49</v>
      </c>
      <c r="FL524" t="s">
        <v>49</v>
      </c>
      <c r="FM524" t="s">
        <v>49</v>
      </c>
      <c r="FN524">
        <v>2</v>
      </c>
      <c r="FO524">
        <v>1</v>
      </c>
      <c r="FP524">
        <v>3</v>
      </c>
      <c r="FV524" t="s">
        <v>49</v>
      </c>
      <c r="FW524" t="s">
        <v>49</v>
      </c>
      <c r="GC524" t="s">
        <v>49</v>
      </c>
      <c r="GD524" t="s">
        <v>49</v>
      </c>
      <c r="GE524" t="s">
        <v>49</v>
      </c>
      <c r="GF524" t="s">
        <v>49</v>
      </c>
      <c r="GG524">
        <v>2</v>
      </c>
      <c r="GH524">
        <v>2</v>
      </c>
      <c r="GI524">
        <v>2</v>
      </c>
      <c r="GX524" t="s">
        <v>49</v>
      </c>
      <c r="GY524" t="s">
        <v>49</v>
      </c>
      <c r="GZ524" t="s">
        <v>49</v>
      </c>
      <c r="HA524" t="s">
        <v>49</v>
      </c>
      <c r="HB524" t="s">
        <v>49</v>
      </c>
      <c r="HM524">
        <v>0</v>
      </c>
      <c r="HN524">
        <v>2</v>
      </c>
      <c r="HO524">
        <v>0</v>
      </c>
      <c r="HP524">
        <v>4</v>
      </c>
      <c r="HQ524">
        <v>6</v>
      </c>
      <c r="HR524">
        <v>7</v>
      </c>
      <c r="HS524">
        <v>4</v>
      </c>
      <c r="HT524">
        <v>4</v>
      </c>
      <c r="HU524">
        <v>3</v>
      </c>
      <c r="HV524">
        <v>4</v>
      </c>
      <c r="HW524">
        <v>4</v>
      </c>
      <c r="HX524">
        <v>4</v>
      </c>
      <c r="HY524">
        <v>4</v>
      </c>
      <c r="HZ524">
        <v>4</v>
      </c>
      <c r="IB524" t="s">
        <v>49</v>
      </c>
      <c r="IC524">
        <v>2</v>
      </c>
      <c r="ID524">
        <v>4</v>
      </c>
      <c r="IE524">
        <v>4</v>
      </c>
      <c r="IF524">
        <v>4</v>
      </c>
      <c r="IG524">
        <v>4</v>
      </c>
      <c r="II524" t="s">
        <v>49</v>
      </c>
      <c r="IK524">
        <v>5</v>
      </c>
      <c r="IL524">
        <v>5</v>
      </c>
      <c r="IM524">
        <v>4</v>
      </c>
      <c r="IN524">
        <v>1</v>
      </c>
      <c r="IO524">
        <v>2</v>
      </c>
      <c r="IP524">
        <v>4</v>
      </c>
      <c r="IQ524">
        <v>0.49833699999999997</v>
      </c>
    </row>
    <row r="525" spans="1:251">
      <c r="A525">
        <v>299023</v>
      </c>
      <c r="B525">
        <v>7</v>
      </c>
      <c r="C525">
        <v>2</v>
      </c>
      <c r="D525" t="s">
        <v>12</v>
      </c>
      <c r="E525">
        <v>1</v>
      </c>
      <c r="F525">
        <v>4</v>
      </c>
      <c r="G525">
        <v>4</v>
      </c>
      <c r="H525">
        <v>4</v>
      </c>
      <c r="I525">
        <v>2</v>
      </c>
      <c r="J525">
        <v>3</v>
      </c>
      <c r="K525">
        <v>2</v>
      </c>
      <c r="L525">
        <v>3</v>
      </c>
      <c r="M525">
        <v>1</v>
      </c>
      <c r="N525">
        <v>1</v>
      </c>
      <c r="O525">
        <v>2</v>
      </c>
      <c r="P525">
        <v>1</v>
      </c>
      <c r="Q525">
        <v>2</v>
      </c>
      <c r="R525">
        <v>4</v>
      </c>
      <c r="Y525" t="s">
        <v>49</v>
      </c>
      <c r="AB525" t="s">
        <v>49</v>
      </c>
      <c r="AF525" t="s">
        <v>955</v>
      </c>
      <c r="AG525">
        <v>24</v>
      </c>
      <c r="AJ525" t="s">
        <v>49</v>
      </c>
      <c r="AM525" t="s">
        <v>68</v>
      </c>
      <c r="AN525">
        <v>99</v>
      </c>
      <c r="AQ525" t="s">
        <v>68</v>
      </c>
      <c r="AR525">
        <v>99</v>
      </c>
      <c r="AU525" t="s">
        <v>68</v>
      </c>
      <c r="AV525">
        <v>99</v>
      </c>
      <c r="AX525">
        <v>2</v>
      </c>
      <c r="AY525">
        <v>2</v>
      </c>
      <c r="BA525">
        <v>2</v>
      </c>
      <c r="BE525">
        <v>2</v>
      </c>
      <c r="BF525">
        <v>2</v>
      </c>
      <c r="BG525">
        <v>4</v>
      </c>
      <c r="BH525">
        <v>99</v>
      </c>
      <c r="BI525">
        <v>99</v>
      </c>
      <c r="BJ525">
        <v>7</v>
      </c>
      <c r="BK525">
        <v>1</v>
      </c>
      <c r="BL525">
        <v>1</v>
      </c>
      <c r="BM525">
        <v>1</v>
      </c>
      <c r="BN525">
        <v>4</v>
      </c>
      <c r="BO525">
        <v>4</v>
      </c>
      <c r="BP525">
        <v>4</v>
      </c>
      <c r="BQ525">
        <v>4</v>
      </c>
      <c r="BS525" t="s">
        <v>49</v>
      </c>
      <c r="BT525" t="s">
        <v>49</v>
      </c>
      <c r="BU525" t="s">
        <v>49</v>
      </c>
      <c r="BV525" t="s">
        <v>49</v>
      </c>
      <c r="BW525" t="s">
        <v>49</v>
      </c>
      <c r="BX525">
        <v>2</v>
      </c>
      <c r="BY525">
        <v>4</v>
      </c>
      <c r="BZ525" t="s">
        <v>49</v>
      </c>
      <c r="CG525">
        <v>9</v>
      </c>
      <c r="CH525">
        <v>9</v>
      </c>
      <c r="CI525">
        <v>1</v>
      </c>
      <c r="CJ525">
        <v>1</v>
      </c>
      <c r="CK525">
        <v>1</v>
      </c>
      <c r="CL525">
        <v>1</v>
      </c>
      <c r="CM525">
        <v>9</v>
      </c>
      <c r="CN525">
        <v>1</v>
      </c>
      <c r="CO525">
        <v>1</v>
      </c>
      <c r="CP525">
        <v>1</v>
      </c>
      <c r="CQ525" t="s">
        <v>49</v>
      </c>
      <c r="CS525">
        <v>13</v>
      </c>
      <c r="CT525">
        <v>99</v>
      </c>
      <c r="CV525">
        <v>1</v>
      </c>
      <c r="CX525" t="s">
        <v>68</v>
      </c>
      <c r="CY525" t="s">
        <v>49</v>
      </c>
      <c r="DO525" t="s">
        <v>49</v>
      </c>
      <c r="DP525">
        <v>2</v>
      </c>
      <c r="DQ525">
        <v>9</v>
      </c>
      <c r="DR525">
        <v>9</v>
      </c>
      <c r="DS525">
        <v>9</v>
      </c>
      <c r="DT525">
        <v>9</v>
      </c>
      <c r="DU525">
        <v>2</v>
      </c>
      <c r="DV525">
        <v>2</v>
      </c>
      <c r="DW525">
        <v>2</v>
      </c>
      <c r="DX525">
        <v>2</v>
      </c>
      <c r="DY525">
        <v>99</v>
      </c>
      <c r="DZ525">
        <v>99</v>
      </c>
      <c r="EA525">
        <v>99</v>
      </c>
      <c r="EB525">
        <v>99</v>
      </c>
      <c r="EC525">
        <v>99</v>
      </c>
      <c r="ED525">
        <v>99</v>
      </c>
      <c r="EE525">
        <v>99</v>
      </c>
      <c r="EF525">
        <v>99</v>
      </c>
      <c r="EG525">
        <v>99</v>
      </c>
      <c r="EH525">
        <v>2</v>
      </c>
      <c r="EW525" t="s">
        <v>49</v>
      </c>
      <c r="FC525">
        <v>9</v>
      </c>
      <c r="FK525" t="s">
        <v>49</v>
      </c>
      <c r="FL525" t="s">
        <v>49</v>
      </c>
      <c r="FM525" t="s">
        <v>49</v>
      </c>
      <c r="FN525">
        <v>9</v>
      </c>
      <c r="FO525">
        <v>99</v>
      </c>
      <c r="FV525" t="s">
        <v>49</v>
      </c>
      <c r="FW525" t="s">
        <v>49</v>
      </c>
      <c r="GC525" t="s">
        <v>49</v>
      </c>
      <c r="GD525" t="s">
        <v>49</v>
      </c>
      <c r="GE525" t="s">
        <v>49</v>
      </c>
      <c r="GF525" t="s">
        <v>49</v>
      </c>
      <c r="GG525">
        <v>3</v>
      </c>
      <c r="GH525">
        <v>1</v>
      </c>
      <c r="GI525">
        <v>2</v>
      </c>
      <c r="GX525" t="s">
        <v>49</v>
      </c>
      <c r="GY525" t="s">
        <v>49</v>
      </c>
      <c r="GZ525" t="s">
        <v>49</v>
      </c>
      <c r="HA525" t="s">
        <v>49</v>
      </c>
      <c r="HB525" t="s">
        <v>49</v>
      </c>
      <c r="HM525">
        <v>0</v>
      </c>
      <c r="HN525">
        <v>0</v>
      </c>
      <c r="HO525">
        <v>0</v>
      </c>
      <c r="HP525">
        <v>0</v>
      </c>
      <c r="HQ525">
        <v>4</v>
      </c>
      <c r="HR525">
        <v>4</v>
      </c>
      <c r="HS525">
        <v>4</v>
      </c>
      <c r="HT525">
        <v>4</v>
      </c>
      <c r="HU525">
        <v>4</v>
      </c>
      <c r="HV525">
        <v>4</v>
      </c>
      <c r="HW525">
        <v>9</v>
      </c>
      <c r="HX525">
        <v>9</v>
      </c>
      <c r="HY525">
        <v>9</v>
      </c>
      <c r="HZ525">
        <v>9</v>
      </c>
      <c r="IA525">
        <v>4</v>
      </c>
      <c r="IB525" t="s">
        <v>49</v>
      </c>
      <c r="IC525">
        <v>2</v>
      </c>
      <c r="ID525">
        <v>2</v>
      </c>
      <c r="IE525">
        <v>9</v>
      </c>
      <c r="IF525">
        <v>2</v>
      </c>
      <c r="IG525">
        <v>9</v>
      </c>
      <c r="IH525">
        <v>3</v>
      </c>
      <c r="II525" t="s">
        <v>68</v>
      </c>
      <c r="IJ525">
        <v>99</v>
      </c>
      <c r="IK525">
        <v>4</v>
      </c>
      <c r="IL525">
        <v>4</v>
      </c>
      <c r="IM525">
        <v>9</v>
      </c>
      <c r="IN525">
        <v>2</v>
      </c>
      <c r="IO525">
        <v>2</v>
      </c>
      <c r="IP525">
        <v>4</v>
      </c>
      <c r="IQ525">
        <v>0.44819100000000001</v>
      </c>
    </row>
    <row r="526" spans="1:251">
      <c r="A526">
        <v>313818</v>
      </c>
      <c r="B526">
        <v>17</v>
      </c>
      <c r="C526">
        <v>4</v>
      </c>
      <c r="D526" t="s">
        <v>6</v>
      </c>
      <c r="E526">
        <v>1</v>
      </c>
      <c r="F526">
        <v>1</v>
      </c>
      <c r="G526">
        <v>4</v>
      </c>
      <c r="H526">
        <v>2</v>
      </c>
      <c r="I526">
        <v>3</v>
      </c>
      <c r="J526">
        <v>3</v>
      </c>
      <c r="K526">
        <v>3</v>
      </c>
      <c r="L526">
        <v>2</v>
      </c>
      <c r="M526">
        <v>1</v>
      </c>
      <c r="N526">
        <v>1</v>
      </c>
      <c r="O526">
        <v>1</v>
      </c>
      <c r="P526">
        <v>1</v>
      </c>
      <c r="Q526">
        <v>3</v>
      </c>
      <c r="Y526" t="s">
        <v>49</v>
      </c>
      <c r="AB526" t="s">
        <v>482</v>
      </c>
      <c r="AC526">
        <v>12</v>
      </c>
      <c r="AF526" t="s">
        <v>49</v>
      </c>
      <c r="AJ526" t="s">
        <v>1269</v>
      </c>
      <c r="AK526">
        <v>7</v>
      </c>
      <c r="AM526" t="s">
        <v>1761</v>
      </c>
      <c r="AN526">
        <v>7</v>
      </c>
      <c r="AQ526" t="s">
        <v>2278</v>
      </c>
      <c r="AR526">
        <v>7</v>
      </c>
      <c r="AU526" t="s">
        <v>2767</v>
      </c>
      <c r="AV526">
        <v>15</v>
      </c>
      <c r="AX526">
        <v>3</v>
      </c>
      <c r="AZ526">
        <v>1</v>
      </c>
      <c r="BE526">
        <v>1</v>
      </c>
      <c r="BF526">
        <v>1</v>
      </c>
      <c r="BG526">
        <v>1</v>
      </c>
      <c r="BH526">
        <v>1</v>
      </c>
      <c r="BI526">
        <v>1</v>
      </c>
      <c r="BJ526">
        <v>1</v>
      </c>
      <c r="BK526">
        <v>8</v>
      </c>
      <c r="BL526">
        <v>1</v>
      </c>
      <c r="BM526">
        <v>1</v>
      </c>
      <c r="BN526">
        <v>1</v>
      </c>
      <c r="BO526">
        <v>1</v>
      </c>
      <c r="BP526">
        <v>1</v>
      </c>
      <c r="BQ526">
        <v>1</v>
      </c>
      <c r="BS526" t="s">
        <v>49</v>
      </c>
      <c r="BT526" t="s">
        <v>49</v>
      </c>
      <c r="BU526" t="s">
        <v>49</v>
      </c>
      <c r="BV526" t="s">
        <v>49</v>
      </c>
      <c r="BW526" t="s">
        <v>49</v>
      </c>
      <c r="BX526">
        <v>1</v>
      </c>
      <c r="BY526">
        <v>3</v>
      </c>
      <c r="BZ526" t="s">
        <v>3482</v>
      </c>
      <c r="CA526">
        <v>1</v>
      </c>
      <c r="CB526">
        <v>10</v>
      </c>
      <c r="CG526">
        <v>1</v>
      </c>
      <c r="CH526">
        <v>2</v>
      </c>
      <c r="CI526">
        <v>1</v>
      </c>
      <c r="CJ526">
        <v>4</v>
      </c>
      <c r="CK526">
        <v>4</v>
      </c>
      <c r="CL526">
        <v>1</v>
      </c>
      <c r="CM526">
        <v>4</v>
      </c>
      <c r="CN526">
        <v>1</v>
      </c>
      <c r="CO526">
        <v>1</v>
      </c>
      <c r="CP526">
        <v>1</v>
      </c>
      <c r="CQ526" t="s">
        <v>49</v>
      </c>
      <c r="CX526" t="s">
        <v>49</v>
      </c>
      <c r="CY526" t="s">
        <v>49</v>
      </c>
      <c r="CZ526">
        <v>1</v>
      </c>
      <c r="DA526">
        <v>4</v>
      </c>
      <c r="DB526">
        <v>4</v>
      </c>
      <c r="DC526">
        <v>4</v>
      </c>
      <c r="DD526">
        <v>4</v>
      </c>
      <c r="DE526">
        <v>4</v>
      </c>
      <c r="DF526">
        <v>4</v>
      </c>
      <c r="DG526">
        <v>5</v>
      </c>
      <c r="DH526">
        <v>5</v>
      </c>
      <c r="DI526">
        <v>5</v>
      </c>
      <c r="DJ526">
        <v>5</v>
      </c>
      <c r="DK526">
        <v>5</v>
      </c>
      <c r="DL526">
        <v>5</v>
      </c>
      <c r="DM526">
        <v>5</v>
      </c>
      <c r="DN526">
        <v>1</v>
      </c>
      <c r="DO526" t="s">
        <v>49</v>
      </c>
      <c r="DP526">
        <v>4</v>
      </c>
      <c r="DQ526">
        <v>4</v>
      </c>
      <c r="DR526">
        <v>4</v>
      </c>
      <c r="DS526">
        <v>4</v>
      </c>
      <c r="DT526">
        <v>4</v>
      </c>
      <c r="DU526">
        <v>1</v>
      </c>
      <c r="DV526">
        <v>1</v>
      </c>
      <c r="DW526">
        <v>4</v>
      </c>
      <c r="DX526">
        <v>4</v>
      </c>
      <c r="DY526">
        <v>5</v>
      </c>
      <c r="DZ526">
        <v>5</v>
      </c>
      <c r="EA526">
        <v>5</v>
      </c>
      <c r="EB526">
        <v>5</v>
      </c>
      <c r="EC526">
        <v>5</v>
      </c>
      <c r="ED526">
        <v>1</v>
      </c>
      <c r="EE526">
        <v>1</v>
      </c>
      <c r="EF526">
        <v>5</v>
      </c>
      <c r="EG526">
        <v>5</v>
      </c>
      <c r="EH526">
        <v>1</v>
      </c>
      <c r="EI526">
        <v>2</v>
      </c>
      <c r="EJ526">
        <v>2</v>
      </c>
      <c r="EQ526">
        <v>1</v>
      </c>
      <c r="ER526">
        <v>2</v>
      </c>
      <c r="EW526" t="s">
        <v>4265</v>
      </c>
      <c r="EX526">
        <v>17</v>
      </c>
      <c r="FC526">
        <v>1</v>
      </c>
      <c r="FD526">
        <v>2</v>
      </c>
      <c r="FE526">
        <v>6</v>
      </c>
      <c r="FK526" t="s">
        <v>49</v>
      </c>
      <c r="FL526" t="s">
        <v>49</v>
      </c>
      <c r="FM526" t="s">
        <v>49</v>
      </c>
      <c r="FN526">
        <v>1</v>
      </c>
      <c r="FO526">
        <v>2</v>
      </c>
      <c r="FV526" t="s">
        <v>49</v>
      </c>
      <c r="FW526" t="s">
        <v>49</v>
      </c>
      <c r="FX526">
        <v>1</v>
      </c>
      <c r="GC526" t="s">
        <v>49</v>
      </c>
      <c r="GD526" t="s">
        <v>49</v>
      </c>
      <c r="GE526" t="s">
        <v>49</v>
      </c>
      <c r="GF526" t="s">
        <v>49</v>
      </c>
      <c r="GG526">
        <v>4</v>
      </c>
      <c r="GH526">
        <v>2</v>
      </c>
      <c r="GI526">
        <v>1</v>
      </c>
      <c r="GJ526">
        <v>3</v>
      </c>
      <c r="GN526">
        <v>3</v>
      </c>
      <c r="GP526">
        <v>3</v>
      </c>
      <c r="GS526">
        <v>3</v>
      </c>
      <c r="GV526">
        <v>1</v>
      </c>
      <c r="GX526" t="s">
        <v>49</v>
      </c>
      <c r="GY526" t="s">
        <v>49</v>
      </c>
      <c r="GZ526" t="s">
        <v>49</v>
      </c>
      <c r="HA526" t="s">
        <v>49</v>
      </c>
      <c r="HB526" t="s">
        <v>49</v>
      </c>
      <c r="HC526">
        <v>3</v>
      </c>
      <c r="HD526">
        <v>3</v>
      </c>
      <c r="HE526">
        <v>3</v>
      </c>
      <c r="HF526">
        <v>3</v>
      </c>
      <c r="HG526">
        <v>1</v>
      </c>
      <c r="HL526">
        <v>2</v>
      </c>
      <c r="HM526">
        <v>0</v>
      </c>
      <c r="HN526">
        <v>0</v>
      </c>
      <c r="HO526">
        <v>0</v>
      </c>
      <c r="HP526">
        <v>0</v>
      </c>
      <c r="HQ526">
        <v>7</v>
      </c>
      <c r="HR526">
        <v>7</v>
      </c>
      <c r="HS526">
        <v>7</v>
      </c>
      <c r="HT526">
        <v>7</v>
      </c>
      <c r="HU526">
        <v>7</v>
      </c>
      <c r="HV526">
        <v>3</v>
      </c>
      <c r="HW526">
        <v>3</v>
      </c>
      <c r="HX526">
        <v>2</v>
      </c>
      <c r="HY526">
        <v>2</v>
      </c>
      <c r="HZ526">
        <v>2</v>
      </c>
      <c r="IA526">
        <v>4</v>
      </c>
      <c r="IB526" t="s">
        <v>49</v>
      </c>
      <c r="IC526">
        <v>2</v>
      </c>
      <c r="ID526">
        <v>2</v>
      </c>
      <c r="IE526">
        <v>2</v>
      </c>
      <c r="IF526">
        <v>2</v>
      </c>
      <c r="IG526">
        <v>2</v>
      </c>
      <c r="IH526">
        <v>2</v>
      </c>
      <c r="II526" t="s">
        <v>4518</v>
      </c>
      <c r="IJ526">
        <v>99</v>
      </c>
      <c r="IK526">
        <v>4</v>
      </c>
      <c r="IL526">
        <v>4</v>
      </c>
      <c r="IM526">
        <v>4</v>
      </c>
      <c r="IN526">
        <v>2</v>
      </c>
      <c r="IO526">
        <v>1</v>
      </c>
      <c r="IP526">
        <v>5</v>
      </c>
      <c r="IQ526">
        <v>1.299966</v>
      </c>
    </row>
    <row r="527" spans="1:251">
      <c r="A527">
        <v>290561</v>
      </c>
      <c r="B527">
        <v>17</v>
      </c>
      <c r="C527">
        <v>4</v>
      </c>
      <c r="D527" t="s">
        <v>6</v>
      </c>
      <c r="E527">
        <v>2</v>
      </c>
      <c r="F527">
        <v>3</v>
      </c>
      <c r="G527">
        <v>3</v>
      </c>
      <c r="H527">
        <v>4</v>
      </c>
      <c r="I527">
        <v>4</v>
      </c>
      <c r="J527">
        <v>3</v>
      </c>
      <c r="K527">
        <v>4</v>
      </c>
      <c r="L527">
        <v>2</v>
      </c>
      <c r="M527">
        <v>3</v>
      </c>
      <c r="N527">
        <v>3</v>
      </c>
      <c r="O527">
        <v>3</v>
      </c>
      <c r="P527">
        <v>1</v>
      </c>
      <c r="Y527" t="s">
        <v>49</v>
      </c>
      <c r="AB527" t="s">
        <v>483</v>
      </c>
      <c r="AC527">
        <v>9</v>
      </c>
      <c r="AF527" t="s">
        <v>956</v>
      </c>
      <c r="AG527">
        <v>3</v>
      </c>
      <c r="AJ527" t="s">
        <v>1270</v>
      </c>
      <c r="AK527">
        <v>27</v>
      </c>
      <c r="AL527">
        <v>22</v>
      </c>
      <c r="AM527" t="s">
        <v>1762</v>
      </c>
      <c r="AN527">
        <v>10</v>
      </c>
      <c r="AQ527" t="s">
        <v>1762</v>
      </c>
      <c r="AR527">
        <v>10</v>
      </c>
      <c r="AU527" t="s">
        <v>412</v>
      </c>
      <c r="AV527">
        <v>97</v>
      </c>
      <c r="AX527">
        <v>3</v>
      </c>
      <c r="BE527">
        <v>1</v>
      </c>
      <c r="BF527">
        <v>1</v>
      </c>
      <c r="BG527">
        <v>1</v>
      </c>
      <c r="BH527">
        <v>1</v>
      </c>
      <c r="BI527">
        <v>10</v>
      </c>
      <c r="BJ527">
        <v>10</v>
      </c>
      <c r="BK527">
        <v>8</v>
      </c>
      <c r="BL527">
        <v>1</v>
      </c>
      <c r="BM527">
        <v>1</v>
      </c>
      <c r="BN527">
        <v>1</v>
      </c>
      <c r="BO527">
        <v>1</v>
      </c>
      <c r="BP527">
        <v>1</v>
      </c>
      <c r="BQ527">
        <v>1</v>
      </c>
      <c r="BS527" t="s">
        <v>49</v>
      </c>
      <c r="BT527" t="s">
        <v>49</v>
      </c>
      <c r="BU527" t="s">
        <v>49</v>
      </c>
      <c r="BV527" t="s">
        <v>49</v>
      </c>
      <c r="BW527" t="s">
        <v>49</v>
      </c>
      <c r="BX527">
        <v>1</v>
      </c>
      <c r="BY527">
        <v>8</v>
      </c>
      <c r="BZ527" t="s">
        <v>1136</v>
      </c>
      <c r="CA527">
        <v>97</v>
      </c>
      <c r="CG527">
        <v>1</v>
      </c>
      <c r="CH527">
        <v>2</v>
      </c>
      <c r="CI527">
        <v>1</v>
      </c>
      <c r="CJ527">
        <v>9</v>
      </c>
      <c r="CK527">
        <v>1</v>
      </c>
      <c r="CL527">
        <v>1</v>
      </c>
      <c r="CM527">
        <v>1</v>
      </c>
      <c r="CN527">
        <v>1</v>
      </c>
      <c r="CO527">
        <v>1</v>
      </c>
      <c r="CP527">
        <v>1</v>
      </c>
      <c r="CQ527" t="s">
        <v>412</v>
      </c>
      <c r="CR527">
        <v>97</v>
      </c>
      <c r="CS527">
        <v>11</v>
      </c>
      <c r="CV527">
        <v>12</v>
      </c>
      <c r="CX527" t="s">
        <v>49</v>
      </c>
      <c r="CY527" t="s">
        <v>49</v>
      </c>
      <c r="DO527" t="s">
        <v>49</v>
      </c>
      <c r="DP527">
        <v>4</v>
      </c>
      <c r="DQ527">
        <v>4</v>
      </c>
      <c r="DR527">
        <v>4</v>
      </c>
      <c r="DS527">
        <v>4</v>
      </c>
      <c r="DT527">
        <v>4</v>
      </c>
      <c r="DU527">
        <v>4</v>
      </c>
      <c r="DV527">
        <v>4</v>
      </c>
      <c r="DW527">
        <v>4</v>
      </c>
      <c r="DX527">
        <v>4</v>
      </c>
      <c r="DY527">
        <v>5</v>
      </c>
      <c r="DZ527">
        <v>3</v>
      </c>
      <c r="EA527">
        <v>5</v>
      </c>
      <c r="EB527">
        <v>5</v>
      </c>
      <c r="EC527">
        <v>5</v>
      </c>
      <c r="ED527">
        <v>5</v>
      </c>
      <c r="EE527">
        <v>5</v>
      </c>
      <c r="EF527">
        <v>5</v>
      </c>
      <c r="EG527">
        <v>5</v>
      </c>
      <c r="EH527">
        <v>2</v>
      </c>
      <c r="EW527" t="s">
        <v>49</v>
      </c>
      <c r="FC527">
        <v>2</v>
      </c>
      <c r="FK527" t="s">
        <v>49</v>
      </c>
      <c r="FL527" t="s">
        <v>49</v>
      </c>
      <c r="FM527" t="s">
        <v>49</v>
      </c>
      <c r="FN527">
        <v>2</v>
      </c>
      <c r="FO527">
        <v>2</v>
      </c>
      <c r="FV527" t="s">
        <v>49</v>
      </c>
      <c r="FW527" t="s">
        <v>49</v>
      </c>
      <c r="FX527">
        <v>3</v>
      </c>
      <c r="FY527">
        <v>5</v>
      </c>
      <c r="GC527" t="s">
        <v>49</v>
      </c>
      <c r="GD527" t="s">
        <v>49</v>
      </c>
      <c r="GE527" t="s">
        <v>49</v>
      </c>
      <c r="GF527" t="s">
        <v>49</v>
      </c>
      <c r="GG527">
        <v>5</v>
      </c>
      <c r="GH527">
        <v>1</v>
      </c>
      <c r="GI527">
        <v>2</v>
      </c>
      <c r="GX527" t="s">
        <v>49</v>
      </c>
      <c r="GY527" t="s">
        <v>49</v>
      </c>
      <c r="GZ527" t="s">
        <v>49</v>
      </c>
      <c r="HA527" t="s">
        <v>49</v>
      </c>
      <c r="HB527" t="s">
        <v>49</v>
      </c>
      <c r="HM527">
        <v>2</v>
      </c>
      <c r="HN527">
        <v>4</v>
      </c>
      <c r="HO527">
        <v>0</v>
      </c>
      <c r="HP527">
        <v>4</v>
      </c>
      <c r="HQ527">
        <v>6</v>
      </c>
      <c r="HR527">
        <v>6</v>
      </c>
      <c r="HS527">
        <v>6</v>
      </c>
      <c r="HT527">
        <v>6</v>
      </c>
      <c r="HU527">
        <v>6</v>
      </c>
      <c r="HV527">
        <v>4</v>
      </c>
      <c r="HW527">
        <v>4</v>
      </c>
      <c r="HX527">
        <v>4</v>
      </c>
      <c r="HY527">
        <v>4</v>
      </c>
      <c r="HZ527">
        <v>4</v>
      </c>
      <c r="IA527">
        <v>4</v>
      </c>
      <c r="IB527" t="s">
        <v>49</v>
      </c>
      <c r="IC527">
        <v>3</v>
      </c>
      <c r="ID527">
        <v>4</v>
      </c>
      <c r="IE527">
        <v>4</v>
      </c>
      <c r="IF527">
        <v>4</v>
      </c>
      <c r="IG527">
        <v>4</v>
      </c>
      <c r="IH527">
        <v>4</v>
      </c>
      <c r="II527" t="s">
        <v>49</v>
      </c>
      <c r="IK527">
        <v>4</v>
      </c>
      <c r="IL527">
        <v>4</v>
      </c>
      <c r="IM527">
        <v>4</v>
      </c>
      <c r="IN527">
        <v>1</v>
      </c>
      <c r="IO527">
        <v>2</v>
      </c>
      <c r="IP527">
        <v>5</v>
      </c>
      <c r="IQ527">
        <v>1.205638</v>
      </c>
    </row>
    <row r="528" spans="1:251">
      <c r="A528">
        <v>290462</v>
      </c>
      <c r="B528">
        <v>17</v>
      </c>
      <c r="C528">
        <v>4</v>
      </c>
      <c r="D528" t="s">
        <v>6</v>
      </c>
      <c r="E528">
        <v>2</v>
      </c>
      <c r="F528">
        <v>2</v>
      </c>
      <c r="G528">
        <v>3</v>
      </c>
      <c r="H528">
        <v>4</v>
      </c>
      <c r="I528">
        <v>3</v>
      </c>
      <c r="J528">
        <v>2</v>
      </c>
      <c r="K528">
        <v>3</v>
      </c>
      <c r="L528">
        <v>2</v>
      </c>
      <c r="M528">
        <v>3</v>
      </c>
      <c r="N528">
        <v>3</v>
      </c>
      <c r="O528">
        <v>3</v>
      </c>
      <c r="P528">
        <v>1</v>
      </c>
      <c r="Q528">
        <v>3</v>
      </c>
      <c r="R528">
        <v>4</v>
      </c>
      <c r="S528">
        <v>5</v>
      </c>
      <c r="T528">
        <v>7</v>
      </c>
      <c r="Y528" t="s">
        <v>49</v>
      </c>
      <c r="AB528" t="s">
        <v>484</v>
      </c>
      <c r="AC528">
        <v>5</v>
      </c>
      <c r="AF528" t="s">
        <v>49</v>
      </c>
      <c r="AJ528" t="s">
        <v>49</v>
      </c>
      <c r="AM528" t="s">
        <v>49</v>
      </c>
      <c r="AQ528" t="s">
        <v>2279</v>
      </c>
      <c r="AR528">
        <v>14</v>
      </c>
      <c r="AU528" t="s">
        <v>49</v>
      </c>
      <c r="AX528">
        <v>3</v>
      </c>
      <c r="AZ528">
        <v>3</v>
      </c>
      <c r="BA528">
        <v>2</v>
      </c>
      <c r="BB528">
        <v>2</v>
      </c>
      <c r="BD528">
        <v>4</v>
      </c>
      <c r="BE528">
        <v>1</v>
      </c>
      <c r="BF528">
        <v>1</v>
      </c>
      <c r="BG528">
        <v>10</v>
      </c>
      <c r="BH528">
        <v>1</v>
      </c>
      <c r="BI528">
        <v>3</v>
      </c>
      <c r="BJ528">
        <v>7</v>
      </c>
      <c r="BK528">
        <v>1</v>
      </c>
      <c r="BL528">
        <v>1</v>
      </c>
      <c r="BM528">
        <v>2</v>
      </c>
      <c r="BN528">
        <v>2</v>
      </c>
      <c r="BO528">
        <v>2</v>
      </c>
      <c r="BP528">
        <v>3</v>
      </c>
      <c r="BQ528">
        <v>3</v>
      </c>
      <c r="BS528" t="s">
        <v>49</v>
      </c>
      <c r="BT528" t="s">
        <v>49</v>
      </c>
      <c r="BU528" t="s">
        <v>49</v>
      </c>
      <c r="BV528" t="s">
        <v>49</v>
      </c>
      <c r="BW528" t="s">
        <v>49</v>
      </c>
      <c r="BX528">
        <v>1</v>
      </c>
      <c r="BY528">
        <v>3</v>
      </c>
      <c r="BZ528" t="s">
        <v>3483</v>
      </c>
      <c r="CA528">
        <v>1</v>
      </c>
      <c r="CB528">
        <v>10</v>
      </c>
      <c r="CG528">
        <v>2</v>
      </c>
      <c r="CH528">
        <v>2</v>
      </c>
      <c r="CI528">
        <v>1</v>
      </c>
      <c r="CJ528">
        <v>1</v>
      </c>
      <c r="CK528">
        <v>3</v>
      </c>
      <c r="CL528">
        <v>3</v>
      </c>
      <c r="CM528">
        <v>1</v>
      </c>
      <c r="CN528">
        <v>1</v>
      </c>
      <c r="CO528">
        <v>1</v>
      </c>
      <c r="CP528">
        <v>9</v>
      </c>
      <c r="CQ528" t="s">
        <v>412</v>
      </c>
      <c r="CR528">
        <v>97</v>
      </c>
      <c r="CX528" t="s">
        <v>49</v>
      </c>
      <c r="CY528" t="s">
        <v>49</v>
      </c>
      <c r="CZ528">
        <v>2</v>
      </c>
      <c r="DA528">
        <v>2</v>
      </c>
      <c r="DB528">
        <v>3</v>
      </c>
      <c r="DC528">
        <v>3</v>
      </c>
      <c r="DD528">
        <v>1</v>
      </c>
      <c r="DE528">
        <v>1</v>
      </c>
      <c r="DF528">
        <v>1</v>
      </c>
      <c r="DG528">
        <v>1</v>
      </c>
      <c r="DH528">
        <v>1</v>
      </c>
      <c r="DI528">
        <v>1</v>
      </c>
      <c r="DJ528">
        <v>1</v>
      </c>
      <c r="DK528">
        <v>2</v>
      </c>
      <c r="DL528">
        <v>5</v>
      </c>
      <c r="DM528">
        <v>5</v>
      </c>
      <c r="DN528">
        <v>2</v>
      </c>
      <c r="DO528" t="s">
        <v>49</v>
      </c>
      <c r="DP528">
        <v>4</v>
      </c>
      <c r="DQ528">
        <v>4</v>
      </c>
      <c r="DR528">
        <v>4</v>
      </c>
      <c r="DS528">
        <v>4</v>
      </c>
      <c r="DT528">
        <v>4</v>
      </c>
      <c r="DU528">
        <v>4</v>
      </c>
      <c r="DV528">
        <v>4</v>
      </c>
      <c r="DW528">
        <v>4</v>
      </c>
      <c r="DX528">
        <v>4</v>
      </c>
      <c r="DY528">
        <v>4</v>
      </c>
      <c r="DZ528">
        <v>4</v>
      </c>
      <c r="EA528">
        <v>4</v>
      </c>
      <c r="EB528">
        <v>5</v>
      </c>
      <c r="EC528">
        <v>5</v>
      </c>
      <c r="ED528">
        <v>5</v>
      </c>
      <c r="EE528">
        <v>5</v>
      </c>
      <c r="EF528">
        <v>5</v>
      </c>
      <c r="EG528">
        <v>5</v>
      </c>
      <c r="EH528">
        <v>1</v>
      </c>
      <c r="EI528">
        <v>2</v>
      </c>
      <c r="EJ528">
        <v>4</v>
      </c>
      <c r="EK528">
        <v>5</v>
      </c>
      <c r="EQ528">
        <v>1</v>
      </c>
      <c r="ER528">
        <v>3</v>
      </c>
      <c r="EW528" t="s">
        <v>4266</v>
      </c>
      <c r="EX528">
        <v>15</v>
      </c>
      <c r="FC528">
        <v>2</v>
      </c>
      <c r="FK528" t="s">
        <v>49</v>
      </c>
      <c r="FL528" t="s">
        <v>49</v>
      </c>
      <c r="FM528" t="s">
        <v>49</v>
      </c>
      <c r="FN528">
        <v>2</v>
      </c>
      <c r="FO528">
        <v>1</v>
      </c>
      <c r="FP528">
        <v>6</v>
      </c>
      <c r="FV528" t="s">
        <v>49</v>
      </c>
      <c r="FW528" t="s">
        <v>49</v>
      </c>
      <c r="GC528" t="s">
        <v>49</v>
      </c>
      <c r="GD528" t="s">
        <v>49</v>
      </c>
      <c r="GE528" t="s">
        <v>49</v>
      </c>
      <c r="GF528" t="s">
        <v>49</v>
      </c>
      <c r="GG528">
        <v>4</v>
      </c>
      <c r="GH528">
        <v>2</v>
      </c>
      <c r="GI528">
        <v>1</v>
      </c>
      <c r="GJ528">
        <v>3</v>
      </c>
      <c r="GN528">
        <v>3</v>
      </c>
      <c r="GP528">
        <v>3</v>
      </c>
      <c r="GS528">
        <v>1</v>
      </c>
      <c r="GV528">
        <v>1</v>
      </c>
      <c r="GX528" t="s">
        <v>49</v>
      </c>
      <c r="GY528" t="s">
        <v>49</v>
      </c>
      <c r="GZ528" t="s">
        <v>49</v>
      </c>
      <c r="HA528" t="s">
        <v>49</v>
      </c>
      <c r="HB528" t="s">
        <v>49</v>
      </c>
      <c r="HC528">
        <v>3</v>
      </c>
      <c r="HD528">
        <v>3</v>
      </c>
      <c r="HE528">
        <v>3</v>
      </c>
      <c r="HF528">
        <v>1</v>
      </c>
      <c r="HG528">
        <v>1</v>
      </c>
      <c r="HK528">
        <v>1</v>
      </c>
      <c r="HL528">
        <v>1</v>
      </c>
      <c r="HM528">
        <v>0</v>
      </c>
      <c r="HN528">
        <v>5</v>
      </c>
      <c r="HO528">
        <v>4</v>
      </c>
      <c r="HP528">
        <v>5</v>
      </c>
      <c r="HQ528">
        <v>7</v>
      </c>
      <c r="HR528">
        <v>1</v>
      </c>
      <c r="HS528">
        <v>5</v>
      </c>
      <c r="HT528">
        <v>7</v>
      </c>
      <c r="HU528">
        <v>7</v>
      </c>
      <c r="HV528">
        <v>4</v>
      </c>
      <c r="HW528">
        <v>4</v>
      </c>
      <c r="HX528">
        <v>4</v>
      </c>
      <c r="HY528">
        <v>4</v>
      </c>
      <c r="HZ528">
        <v>4</v>
      </c>
      <c r="IA528">
        <v>4</v>
      </c>
      <c r="IB528" t="s">
        <v>49</v>
      </c>
      <c r="IC528">
        <v>4</v>
      </c>
      <c r="ID528">
        <v>4</v>
      </c>
      <c r="IE528">
        <v>4</v>
      </c>
      <c r="IF528">
        <v>4</v>
      </c>
      <c r="IG528">
        <v>4</v>
      </c>
      <c r="IH528">
        <v>4</v>
      </c>
      <c r="II528" t="s">
        <v>49</v>
      </c>
      <c r="IK528">
        <v>2</v>
      </c>
      <c r="IL528">
        <v>4</v>
      </c>
      <c r="IM528">
        <v>3</v>
      </c>
      <c r="IN528">
        <v>2</v>
      </c>
      <c r="IO528">
        <v>3</v>
      </c>
      <c r="IP528">
        <v>4</v>
      </c>
      <c r="IQ528">
        <v>1.567993</v>
      </c>
    </row>
    <row r="529" spans="1:251">
      <c r="A529">
        <v>290526</v>
      </c>
      <c r="B529">
        <v>12</v>
      </c>
      <c r="C529">
        <v>2</v>
      </c>
      <c r="D529" t="s">
        <v>9</v>
      </c>
      <c r="E529">
        <v>2</v>
      </c>
      <c r="F529">
        <v>4</v>
      </c>
      <c r="G529">
        <v>4</v>
      </c>
      <c r="H529">
        <v>2</v>
      </c>
      <c r="I529">
        <v>3</v>
      </c>
      <c r="J529">
        <v>1</v>
      </c>
      <c r="K529">
        <v>2</v>
      </c>
      <c r="L529">
        <v>1</v>
      </c>
      <c r="M529">
        <v>3</v>
      </c>
      <c r="N529">
        <v>3</v>
      </c>
      <c r="O529">
        <v>3</v>
      </c>
      <c r="P529">
        <v>1</v>
      </c>
      <c r="Q529">
        <v>3</v>
      </c>
      <c r="Y529" t="s">
        <v>49</v>
      </c>
      <c r="AB529" t="s">
        <v>485</v>
      </c>
      <c r="AC529">
        <v>8</v>
      </c>
      <c r="AF529" t="s">
        <v>49</v>
      </c>
      <c r="AJ529" t="s">
        <v>1271</v>
      </c>
      <c r="AK529">
        <v>8</v>
      </c>
      <c r="AL529">
        <v>20</v>
      </c>
      <c r="AM529" t="s">
        <v>1763</v>
      </c>
      <c r="AN529">
        <v>7</v>
      </c>
      <c r="AQ529" t="s">
        <v>2280</v>
      </c>
      <c r="AR529">
        <v>33</v>
      </c>
      <c r="AU529" t="s">
        <v>2768</v>
      </c>
      <c r="AV529">
        <v>4</v>
      </c>
      <c r="AX529">
        <v>4</v>
      </c>
      <c r="AZ529">
        <v>2</v>
      </c>
      <c r="BE529">
        <v>1</v>
      </c>
      <c r="BF529">
        <v>1</v>
      </c>
      <c r="BG529">
        <v>1</v>
      </c>
      <c r="BH529">
        <v>1</v>
      </c>
      <c r="BI529">
        <v>10</v>
      </c>
      <c r="BJ529">
        <v>1</v>
      </c>
      <c r="BK529">
        <v>1</v>
      </c>
      <c r="BL529">
        <v>1</v>
      </c>
      <c r="BM529">
        <v>1</v>
      </c>
      <c r="BN529">
        <v>1</v>
      </c>
      <c r="BO529">
        <v>1</v>
      </c>
      <c r="BP529">
        <v>1</v>
      </c>
      <c r="BQ529">
        <v>1</v>
      </c>
      <c r="BS529" t="s">
        <v>49</v>
      </c>
      <c r="BT529" t="s">
        <v>49</v>
      </c>
      <c r="BU529" t="s">
        <v>49</v>
      </c>
      <c r="BV529" t="s">
        <v>49</v>
      </c>
      <c r="BW529" t="s">
        <v>49</v>
      </c>
      <c r="BX529">
        <v>1</v>
      </c>
      <c r="BY529">
        <v>3</v>
      </c>
      <c r="BZ529" t="s">
        <v>3484</v>
      </c>
      <c r="CA529">
        <v>10</v>
      </c>
      <c r="CG529">
        <v>1</v>
      </c>
      <c r="CH529">
        <v>2</v>
      </c>
      <c r="CI529">
        <v>1</v>
      </c>
      <c r="CJ529">
        <v>4</v>
      </c>
      <c r="CK529">
        <v>4</v>
      </c>
      <c r="CL529">
        <v>2</v>
      </c>
      <c r="CM529">
        <v>1</v>
      </c>
      <c r="CN529">
        <v>2</v>
      </c>
      <c r="CO529">
        <v>1</v>
      </c>
      <c r="CP529">
        <v>1</v>
      </c>
      <c r="CQ529" t="s">
        <v>412</v>
      </c>
      <c r="CR529">
        <v>97</v>
      </c>
      <c r="CX529" t="s">
        <v>49</v>
      </c>
      <c r="CY529" t="s">
        <v>49</v>
      </c>
      <c r="CZ529">
        <v>1</v>
      </c>
      <c r="DA529">
        <v>1</v>
      </c>
      <c r="DB529">
        <v>1</v>
      </c>
      <c r="DC529">
        <v>1</v>
      </c>
      <c r="DD529">
        <v>1</v>
      </c>
      <c r="DE529">
        <v>4</v>
      </c>
      <c r="DF529">
        <v>2</v>
      </c>
      <c r="DG529">
        <v>5</v>
      </c>
      <c r="DH529">
        <v>5</v>
      </c>
      <c r="DI529">
        <v>5</v>
      </c>
      <c r="DJ529">
        <v>5</v>
      </c>
      <c r="DK529">
        <v>5</v>
      </c>
      <c r="DL529">
        <v>5</v>
      </c>
      <c r="DM529">
        <v>5</v>
      </c>
      <c r="DN529">
        <v>3</v>
      </c>
      <c r="DO529" t="s">
        <v>49</v>
      </c>
      <c r="DP529">
        <v>4</v>
      </c>
      <c r="DQ529">
        <v>3</v>
      </c>
      <c r="DR529">
        <v>3</v>
      </c>
      <c r="DS529">
        <v>4</v>
      </c>
      <c r="DT529">
        <v>4</v>
      </c>
      <c r="DU529">
        <v>4</v>
      </c>
      <c r="DV529">
        <v>4</v>
      </c>
      <c r="DW529">
        <v>4</v>
      </c>
      <c r="DX529">
        <v>4</v>
      </c>
      <c r="DY529">
        <v>5</v>
      </c>
      <c r="DZ529">
        <v>5</v>
      </c>
      <c r="EA529">
        <v>5</v>
      </c>
      <c r="EB529">
        <v>5</v>
      </c>
      <c r="EC529">
        <v>5</v>
      </c>
      <c r="ED529">
        <v>5</v>
      </c>
      <c r="EE529">
        <v>5</v>
      </c>
      <c r="EF529">
        <v>5</v>
      </c>
      <c r="EG529">
        <v>5</v>
      </c>
      <c r="EH529">
        <v>2</v>
      </c>
      <c r="EW529" t="s">
        <v>49</v>
      </c>
      <c r="FC529">
        <v>1</v>
      </c>
      <c r="FD529">
        <v>5</v>
      </c>
      <c r="FE529">
        <v>7</v>
      </c>
      <c r="FK529" t="s">
        <v>49</v>
      </c>
      <c r="FL529" t="s">
        <v>49</v>
      </c>
      <c r="FM529" t="s">
        <v>49</v>
      </c>
      <c r="FN529">
        <v>1</v>
      </c>
      <c r="FO529">
        <v>2</v>
      </c>
      <c r="FV529" t="s">
        <v>49</v>
      </c>
      <c r="FW529" t="s">
        <v>49</v>
      </c>
      <c r="FX529">
        <v>3</v>
      </c>
      <c r="FY529">
        <v>4</v>
      </c>
      <c r="GC529" t="s">
        <v>49</v>
      </c>
      <c r="GD529" t="s">
        <v>49</v>
      </c>
      <c r="GE529" t="s">
        <v>49</v>
      </c>
      <c r="GF529" t="s">
        <v>49</v>
      </c>
      <c r="GG529">
        <v>5</v>
      </c>
      <c r="GH529">
        <v>2</v>
      </c>
      <c r="GI529">
        <v>1</v>
      </c>
      <c r="GJ529">
        <v>1</v>
      </c>
      <c r="GN529">
        <v>1</v>
      </c>
      <c r="GP529">
        <v>1</v>
      </c>
      <c r="GS529">
        <v>1</v>
      </c>
      <c r="GV529">
        <v>1</v>
      </c>
      <c r="GX529" t="s">
        <v>49</v>
      </c>
      <c r="GY529" t="s">
        <v>49</v>
      </c>
      <c r="GZ529" t="s">
        <v>49</v>
      </c>
      <c r="HA529" t="s">
        <v>49</v>
      </c>
      <c r="HB529" t="s">
        <v>49</v>
      </c>
      <c r="HC529">
        <v>1</v>
      </c>
      <c r="HD529">
        <v>1</v>
      </c>
      <c r="HE529">
        <v>1</v>
      </c>
      <c r="HF529">
        <v>1</v>
      </c>
      <c r="HG529">
        <v>1</v>
      </c>
      <c r="HH529">
        <v>1</v>
      </c>
      <c r="HI529">
        <v>1</v>
      </c>
      <c r="HJ529">
        <v>1</v>
      </c>
      <c r="HK529">
        <v>1</v>
      </c>
      <c r="HL529">
        <v>1</v>
      </c>
      <c r="HM529">
        <v>1</v>
      </c>
      <c r="HN529">
        <v>5</v>
      </c>
      <c r="HO529">
        <v>0</v>
      </c>
      <c r="HP529">
        <v>9</v>
      </c>
      <c r="HQ529">
        <v>7</v>
      </c>
      <c r="HR529">
        <v>7</v>
      </c>
      <c r="HS529">
        <v>7</v>
      </c>
      <c r="HT529">
        <v>7</v>
      </c>
      <c r="HU529">
        <v>7</v>
      </c>
      <c r="HV529">
        <v>4</v>
      </c>
      <c r="HW529">
        <v>4</v>
      </c>
      <c r="HX529">
        <v>4</v>
      </c>
      <c r="HY529">
        <v>4</v>
      </c>
      <c r="HZ529">
        <v>4</v>
      </c>
      <c r="IA529">
        <v>4</v>
      </c>
      <c r="IB529" t="s">
        <v>49</v>
      </c>
      <c r="IC529">
        <v>4</v>
      </c>
      <c r="ID529">
        <v>4</v>
      </c>
      <c r="IE529">
        <v>4</v>
      </c>
      <c r="IF529">
        <v>4</v>
      </c>
      <c r="IG529">
        <v>4</v>
      </c>
      <c r="IH529">
        <v>4</v>
      </c>
      <c r="II529" t="s">
        <v>49</v>
      </c>
      <c r="IK529">
        <v>2</v>
      </c>
      <c r="IL529">
        <v>4</v>
      </c>
      <c r="IM529">
        <v>4</v>
      </c>
      <c r="IN529">
        <v>2</v>
      </c>
      <c r="IO529">
        <v>2</v>
      </c>
      <c r="IP529">
        <v>4</v>
      </c>
      <c r="IQ529">
        <v>0.84587800000000002</v>
      </c>
    </row>
    <row r="530" spans="1:251">
      <c r="A530">
        <v>290514</v>
      </c>
      <c r="B530">
        <v>12</v>
      </c>
      <c r="C530">
        <v>2</v>
      </c>
      <c r="D530" t="s">
        <v>9</v>
      </c>
      <c r="E530">
        <v>1</v>
      </c>
      <c r="F530">
        <v>3</v>
      </c>
      <c r="G530">
        <v>4</v>
      </c>
      <c r="H530">
        <v>3</v>
      </c>
      <c r="I530">
        <v>3</v>
      </c>
      <c r="J530">
        <v>1</v>
      </c>
      <c r="K530">
        <v>3</v>
      </c>
      <c r="L530">
        <v>1</v>
      </c>
      <c r="M530">
        <v>3</v>
      </c>
      <c r="N530">
        <v>3</v>
      </c>
      <c r="O530">
        <v>3</v>
      </c>
      <c r="P530">
        <v>1</v>
      </c>
      <c r="Q530">
        <v>3</v>
      </c>
      <c r="Y530" t="s">
        <v>49</v>
      </c>
      <c r="AB530" t="s">
        <v>486</v>
      </c>
      <c r="AC530">
        <v>10</v>
      </c>
      <c r="AD530">
        <v>15</v>
      </c>
      <c r="AF530" t="s">
        <v>49</v>
      </c>
      <c r="AJ530" t="s">
        <v>1272</v>
      </c>
      <c r="AK530">
        <v>20</v>
      </c>
      <c r="AL530">
        <v>8</v>
      </c>
      <c r="AM530" t="s">
        <v>1764</v>
      </c>
      <c r="AN530">
        <v>7</v>
      </c>
      <c r="AO530">
        <v>20</v>
      </c>
      <c r="AQ530" t="s">
        <v>2281</v>
      </c>
      <c r="AR530">
        <v>8</v>
      </c>
      <c r="AS530">
        <v>20</v>
      </c>
      <c r="AU530" t="s">
        <v>2769</v>
      </c>
      <c r="AV530">
        <v>4</v>
      </c>
      <c r="AW530">
        <v>15</v>
      </c>
      <c r="AX530">
        <v>3</v>
      </c>
      <c r="AZ530">
        <v>3</v>
      </c>
      <c r="BE530">
        <v>3</v>
      </c>
      <c r="BF530">
        <v>1</v>
      </c>
      <c r="BG530">
        <v>1</v>
      </c>
      <c r="BH530">
        <v>1</v>
      </c>
      <c r="BI530">
        <v>3</v>
      </c>
      <c r="BJ530">
        <v>1</v>
      </c>
      <c r="BK530">
        <v>1</v>
      </c>
      <c r="BL530">
        <v>1</v>
      </c>
      <c r="BM530">
        <v>1</v>
      </c>
      <c r="BN530">
        <v>2</v>
      </c>
      <c r="BO530">
        <v>2</v>
      </c>
      <c r="BP530">
        <v>2</v>
      </c>
      <c r="BQ530">
        <v>2</v>
      </c>
      <c r="BS530" t="s">
        <v>49</v>
      </c>
      <c r="BT530" t="s">
        <v>49</v>
      </c>
      <c r="BU530" t="s">
        <v>49</v>
      </c>
      <c r="BV530" t="s">
        <v>49</v>
      </c>
      <c r="BW530" t="s">
        <v>49</v>
      </c>
      <c r="BX530">
        <v>1</v>
      </c>
      <c r="BY530">
        <v>3</v>
      </c>
      <c r="BZ530" t="s">
        <v>3485</v>
      </c>
      <c r="CA530">
        <v>5</v>
      </c>
      <c r="CG530">
        <v>2</v>
      </c>
      <c r="CH530">
        <v>2</v>
      </c>
      <c r="CI530">
        <v>1</v>
      </c>
      <c r="CJ530">
        <v>1</v>
      </c>
      <c r="CK530">
        <v>3</v>
      </c>
      <c r="CL530">
        <v>3</v>
      </c>
      <c r="CM530">
        <v>3</v>
      </c>
      <c r="CN530">
        <v>3</v>
      </c>
      <c r="CO530">
        <v>1</v>
      </c>
      <c r="CP530">
        <v>9</v>
      </c>
      <c r="CQ530" t="s">
        <v>412</v>
      </c>
      <c r="CR530">
        <v>97</v>
      </c>
      <c r="CX530" t="s">
        <v>49</v>
      </c>
      <c r="CY530" t="s">
        <v>49</v>
      </c>
      <c r="CZ530">
        <v>2</v>
      </c>
      <c r="DA530">
        <v>2</v>
      </c>
      <c r="DB530">
        <v>3</v>
      </c>
      <c r="DC530">
        <v>3</v>
      </c>
      <c r="DD530">
        <v>4</v>
      </c>
      <c r="DE530">
        <v>2</v>
      </c>
      <c r="DF530">
        <v>3</v>
      </c>
      <c r="DG530">
        <v>1</v>
      </c>
      <c r="DH530">
        <v>5</v>
      </c>
      <c r="DI530">
        <v>4</v>
      </c>
      <c r="DJ530">
        <v>3</v>
      </c>
      <c r="DK530">
        <v>4</v>
      </c>
      <c r="DL530">
        <v>4</v>
      </c>
      <c r="DM530">
        <v>5</v>
      </c>
      <c r="DN530">
        <v>4</v>
      </c>
      <c r="DO530" t="s">
        <v>49</v>
      </c>
      <c r="DP530">
        <v>3</v>
      </c>
      <c r="DQ530">
        <v>3</v>
      </c>
      <c r="DR530">
        <v>2</v>
      </c>
      <c r="DS530">
        <v>4</v>
      </c>
      <c r="DT530">
        <v>3</v>
      </c>
      <c r="DU530">
        <v>1</v>
      </c>
      <c r="DV530">
        <v>2</v>
      </c>
      <c r="DW530">
        <v>3</v>
      </c>
      <c r="DX530">
        <v>2</v>
      </c>
      <c r="DY530">
        <v>3</v>
      </c>
      <c r="DZ530">
        <v>4</v>
      </c>
      <c r="EA530">
        <v>2</v>
      </c>
      <c r="EB530">
        <v>4</v>
      </c>
      <c r="EC530">
        <v>4</v>
      </c>
      <c r="ED530">
        <v>4</v>
      </c>
      <c r="EE530">
        <v>3</v>
      </c>
      <c r="EF530">
        <v>4</v>
      </c>
      <c r="EG530">
        <v>3</v>
      </c>
      <c r="EH530">
        <v>1</v>
      </c>
      <c r="EI530">
        <v>2</v>
      </c>
      <c r="EJ530">
        <v>4</v>
      </c>
      <c r="EK530">
        <v>5</v>
      </c>
      <c r="EQ530">
        <v>1</v>
      </c>
      <c r="ER530">
        <v>2</v>
      </c>
      <c r="EW530" t="s">
        <v>4119</v>
      </c>
      <c r="EX530">
        <v>2</v>
      </c>
      <c r="FC530">
        <v>2</v>
      </c>
      <c r="FK530" t="s">
        <v>49</v>
      </c>
      <c r="FL530" t="s">
        <v>49</v>
      </c>
      <c r="FM530" t="s">
        <v>49</v>
      </c>
      <c r="FN530">
        <v>1</v>
      </c>
      <c r="FO530">
        <v>2</v>
      </c>
      <c r="FV530" t="s">
        <v>49</v>
      </c>
      <c r="FW530" t="s">
        <v>49</v>
      </c>
      <c r="FX530">
        <v>1</v>
      </c>
      <c r="FY530">
        <v>3</v>
      </c>
      <c r="FZ530">
        <v>5</v>
      </c>
      <c r="GC530" t="s">
        <v>49</v>
      </c>
      <c r="GD530" t="s">
        <v>49</v>
      </c>
      <c r="GE530" t="s">
        <v>49</v>
      </c>
      <c r="GF530" t="s">
        <v>49</v>
      </c>
      <c r="GG530">
        <v>3</v>
      </c>
      <c r="GH530">
        <v>1</v>
      </c>
      <c r="GI530">
        <v>2</v>
      </c>
      <c r="GX530" t="s">
        <v>49</v>
      </c>
      <c r="GY530" t="s">
        <v>49</v>
      </c>
      <c r="GZ530" t="s">
        <v>49</v>
      </c>
      <c r="HA530" t="s">
        <v>49</v>
      </c>
      <c r="HB530" t="s">
        <v>49</v>
      </c>
      <c r="HM530">
        <v>0</v>
      </c>
      <c r="HN530">
        <v>0</v>
      </c>
      <c r="HO530">
        <v>0</v>
      </c>
      <c r="HP530">
        <v>0</v>
      </c>
      <c r="HQ530">
        <v>5</v>
      </c>
      <c r="HR530">
        <v>6</v>
      </c>
      <c r="HS530">
        <v>6</v>
      </c>
      <c r="HT530">
        <v>4</v>
      </c>
      <c r="HU530">
        <v>3</v>
      </c>
      <c r="HV530">
        <v>4</v>
      </c>
      <c r="HW530">
        <v>4</v>
      </c>
      <c r="HX530">
        <v>3</v>
      </c>
      <c r="HY530">
        <v>3</v>
      </c>
      <c r="HZ530">
        <v>4</v>
      </c>
      <c r="IA530">
        <v>4</v>
      </c>
      <c r="IB530" t="s">
        <v>49</v>
      </c>
      <c r="IC530">
        <v>4</v>
      </c>
      <c r="ID530">
        <v>4</v>
      </c>
      <c r="IE530">
        <v>4</v>
      </c>
      <c r="IF530">
        <v>4</v>
      </c>
      <c r="IG530">
        <v>4</v>
      </c>
      <c r="IH530">
        <v>4</v>
      </c>
      <c r="II530" t="s">
        <v>49</v>
      </c>
      <c r="IK530">
        <v>2</v>
      </c>
      <c r="IL530">
        <v>4</v>
      </c>
      <c r="IM530">
        <v>3</v>
      </c>
      <c r="IN530">
        <v>2</v>
      </c>
      <c r="IO530">
        <v>2</v>
      </c>
      <c r="IP530">
        <v>4</v>
      </c>
      <c r="IQ530">
        <v>0.83575900000000003</v>
      </c>
    </row>
    <row r="531" spans="1:251">
      <c r="A531">
        <v>298860</v>
      </c>
      <c r="B531">
        <v>7</v>
      </c>
      <c r="C531">
        <v>2</v>
      </c>
      <c r="D531" t="s">
        <v>4</v>
      </c>
      <c r="E531">
        <v>2</v>
      </c>
      <c r="F531">
        <v>3</v>
      </c>
      <c r="G531">
        <v>3</v>
      </c>
      <c r="H531">
        <v>4</v>
      </c>
      <c r="I531">
        <v>3</v>
      </c>
      <c r="J531">
        <v>1</v>
      </c>
      <c r="K531">
        <v>2</v>
      </c>
      <c r="L531">
        <v>2</v>
      </c>
      <c r="M531">
        <v>3</v>
      </c>
      <c r="N531">
        <v>3</v>
      </c>
      <c r="O531">
        <v>3</v>
      </c>
      <c r="P531">
        <v>1</v>
      </c>
      <c r="Q531">
        <v>3</v>
      </c>
      <c r="R531">
        <v>4</v>
      </c>
      <c r="S531">
        <v>7</v>
      </c>
      <c r="Y531" t="s">
        <v>49</v>
      </c>
      <c r="AB531" t="s">
        <v>487</v>
      </c>
      <c r="AC531">
        <v>24</v>
      </c>
      <c r="AF531" t="s">
        <v>49</v>
      </c>
      <c r="AJ531" t="s">
        <v>49</v>
      </c>
      <c r="AM531" t="s">
        <v>1765</v>
      </c>
      <c r="AN531">
        <v>24</v>
      </c>
      <c r="AO531">
        <v>14</v>
      </c>
      <c r="AQ531" t="s">
        <v>2282</v>
      </c>
      <c r="AR531">
        <v>14</v>
      </c>
      <c r="AU531" t="s">
        <v>49</v>
      </c>
      <c r="AX531">
        <v>2</v>
      </c>
      <c r="AZ531">
        <v>3</v>
      </c>
      <c r="BA531">
        <v>2</v>
      </c>
      <c r="BD531">
        <v>2</v>
      </c>
      <c r="BE531">
        <v>3</v>
      </c>
      <c r="BF531">
        <v>1</v>
      </c>
      <c r="BG531">
        <v>3</v>
      </c>
      <c r="BH531">
        <v>1</v>
      </c>
      <c r="BI531">
        <v>3</v>
      </c>
      <c r="BJ531">
        <v>7</v>
      </c>
      <c r="BK531">
        <v>1</v>
      </c>
      <c r="BL531">
        <v>2</v>
      </c>
      <c r="BM531">
        <v>2</v>
      </c>
      <c r="BN531">
        <v>2</v>
      </c>
      <c r="BO531">
        <v>2</v>
      </c>
      <c r="BP531">
        <v>2</v>
      </c>
      <c r="BQ531">
        <v>3</v>
      </c>
      <c r="BS531" t="s">
        <v>49</v>
      </c>
      <c r="BT531" t="s">
        <v>49</v>
      </c>
      <c r="BU531" t="s">
        <v>49</v>
      </c>
      <c r="BV531" t="s">
        <v>49</v>
      </c>
      <c r="BW531" t="s">
        <v>49</v>
      </c>
      <c r="BX531">
        <v>3</v>
      </c>
      <c r="BY531">
        <v>1</v>
      </c>
      <c r="BZ531" t="s">
        <v>3486</v>
      </c>
      <c r="CA531">
        <v>10</v>
      </c>
      <c r="CG531">
        <v>1</v>
      </c>
      <c r="CH531">
        <v>1</v>
      </c>
      <c r="CI531">
        <v>2</v>
      </c>
      <c r="CJ531">
        <v>2</v>
      </c>
      <c r="CK531">
        <v>1</v>
      </c>
      <c r="CL531">
        <v>2</v>
      </c>
      <c r="CM531">
        <v>2</v>
      </c>
      <c r="CN531">
        <v>3</v>
      </c>
      <c r="CO531">
        <v>3</v>
      </c>
      <c r="CP531">
        <v>9</v>
      </c>
      <c r="CQ531" t="s">
        <v>3981</v>
      </c>
      <c r="CR531">
        <v>97</v>
      </c>
      <c r="CS531">
        <v>13</v>
      </c>
      <c r="CT531">
        <v>99</v>
      </c>
      <c r="CV531">
        <v>99</v>
      </c>
      <c r="CX531" t="s">
        <v>68</v>
      </c>
      <c r="CY531" t="s">
        <v>49</v>
      </c>
      <c r="DO531" t="s">
        <v>49</v>
      </c>
      <c r="DP531">
        <v>3</v>
      </c>
      <c r="DQ531">
        <v>3</v>
      </c>
      <c r="DR531">
        <v>3</v>
      </c>
      <c r="DS531">
        <v>3</v>
      </c>
      <c r="DT531">
        <v>2</v>
      </c>
      <c r="DU531">
        <v>2</v>
      </c>
      <c r="DV531">
        <v>2</v>
      </c>
      <c r="DW531">
        <v>4</v>
      </c>
      <c r="DX531">
        <v>3</v>
      </c>
      <c r="DY531">
        <v>5</v>
      </c>
      <c r="DZ531">
        <v>5</v>
      </c>
      <c r="EA531">
        <v>4</v>
      </c>
      <c r="EB531">
        <v>4</v>
      </c>
      <c r="EC531">
        <v>4</v>
      </c>
      <c r="ED531">
        <v>2</v>
      </c>
      <c r="EE531">
        <v>3</v>
      </c>
      <c r="EF531">
        <v>4</v>
      </c>
      <c r="EG531">
        <v>5</v>
      </c>
      <c r="EH531">
        <v>2</v>
      </c>
      <c r="EW531" t="s">
        <v>49</v>
      </c>
      <c r="FC531">
        <v>2</v>
      </c>
      <c r="FK531" t="s">
        <v>49</v>
      </c>
      <c r="FL531" t="s">
        <v>49</v>
      </c>
      <c r="FM531" t="s">
        <v>49</v>
      </c>
      <c r="FN531">
        <v>2</v>
      </c>
      <c r="FO531">
        <v>2</v>
      </c>
      <c r="FV531" t="s">
        <v>49</v>
      </c>
      <c r="FW531" t="s">
        <v>49</v>
      </c>
      <c r="FX531">
        <v>6</v>
      </c>
      <c r="GC531" t="s">
        <v>4410</v>
      </c>
      <c r="GD531" t="s">
        <v>49</v>
      </c>
      <c r="GE531" t="s">
        <v>49</v>
      </c>
      <c r="GF531" t="s">
        <v>49</v>
      </c>
      <c r="GG531">
        <v>4</v>
      </c>
      <c r="GH531">
        <v>1</v>
      </c>
      <c r="GI531">
        <v>2</v>
      </c>
      <c r="GX531" t="s">
        <v>49</v>
      </c>
      <c r="GY531" t="s">
        <v>49</v>
      </c>
      <c r="GZ531" t="s">
        <v>49</v>
      </c>
      <c r="HA531" t="s">
        <v>49</v>
      </c>
      <c r="HB531" t="s">
        <v>49</v>
      </c>
      <c r="HM531">
        <v>2</v>
      </c>
      <c r="HN531">
        <v>8</v>
      </c>
      <c r="HO531">
        <v>0</v>
      </c>
      <c r="HP531">
        <v>2</v>
      </c>
      <c r="HQ531">
        <v>7</v>
      </c>
      <c r="HR531">
        <v>4</v>
      </c>
      <c r="HS531">
        <v>4</v>
      </c>
      <c r="HT531">
        <v>4</v>
      </c>
      <c r="HU531">
        <v>2</v>
      </c>
      <c r="HV531">
        <v>4</v>
      </c>
      <c r="HW531">
        <v>4</v>
      </c>
      <c r="HX531">
        <v>4</v>
      </c>
      <c r="HY531">
        <v>4</v>
      </c>
      <c r="HZ531">
        <v>4</v>
      </c>
      <c r="IA531">
        <v>4</v>
      </c>
      <c r="IB531" t="s">
        <v>49</v>
      </c>
      <c r="IC531">
        <v>4</v>
      </c>
      <c r="ID531">
        <v>4</v>
      </c>
      <c r="IE531">
        <v>4</v>
      </c>
      <c r="IF531">
        <v>4</v>
      </c>
      <c r="IG531">
        <v>4</v>
      </c>
      <c r="IH531">
        <v>4</v>
      </c>
      <c r="II531" t="s">
        <v>49</v>
      </c>
      <c r="IK531">
        <v>1</v>
      </c>
      <c r="IL531">
        <v>4</v>
      </c>
      <c r="IM531">
        <v>4</v>
      </c>
      <c r="IN531">
        <v>1</v>
      </c>
      <c r="IO531">
        <v>2</v>
      </c>
      <c r="IP531">
        <v>4</v>
      </c>
      <c r="IQ531">
        <v>0.62199400000000005</v>
      </c>
    </row>
    <row r="532" spans="1:251">
      <c r="A532">
        <v>298857</v>
      </c>
      <c r="B532">
        <v>7</v>
      </c>
      <c r="C532">
        <v>2</v>
      </c>
      <c r="D532" t="s">
        <v>4</v>
      </c>
      <c r="E532">
        <v>2</v>
      </c>
      <c r="F532">
        <v>3</v>
      </c>
      <c r="G532">
        <v>3</v>
      </c>
      <c r="H532">
        <v>4</v>
      </c>
      <c r="I532">
        <v>4</v>
      </c>
      <c r="J532">
        <v>1</v>
      </c>
      <c r="K532">
        <v>3</v>
      </c>
      <c r="L532">
        <v>2</v>
      </c>
      <c r="M532">
        <v>3</v>
      </c>
      <c r="N532">
        <v>3</v>
      </c>
      <c r="O532">
        <v>3</v>
      </c>
      <c r="P532">
        <v>1</v>
      </c>
      <c r="Q532">
        <v>3</v>
      </c>
      <c r="R532">
        <v>4</v>
      </c>
      <c r="S532">
        <v>5</v>
      </c>
      <c r="T532">
        <v>6</v>
      </c>
      <c r="Y532" t="s">
        <v>49</v>
      </c>
      <c r="AB532" t="s">
        <v>488</v>
      </c>
      <c r="AC532">
        <v>16</v>
      </c>
      <c r="AD532">
        <v>3</v>
      </c>
      <c r="AF532" t="s">
        <v>49</v>
      </c>
      <c r="AJ532" t="s">
        <v>49</v>
      </c>
      <c r="AM532" t="s">
        <v>49</v>
      </c>
      <c r="AQ532" t="s">
        <v>49</v>
      </c>
      <c r="AU532" t="s">
        <v>2770</v>
      </c>
      <c r="AV532">
        <v>4</v>
      </c>
      <c r="AX532">
        <v>3</v>
      </c>
      <c r="AZ532">
        <v>3</v>
      </c>
      <c r="BA532">
        <v>2</v>
      </c>
      <c r="BB532">
        <v>1</v>
      </c>
      <c r="BC532">
        <v>2</v>
      </c>
      <c r="BE532">
        <v>1</v>
      </c>
      <c r="BF532">
        <v>1</v>
      </c>
      <c r="BG532">
        <v>3</v>
      </c>
      <c r="BH532">
        <v>1</v>
      </c>
      <c r="BI532">
        <v>3</v>
      </c>
      <c r="BJ532">
        <v>1</v>
      </c>
      <c r="BK532">
        <v>1</v>
      </c>
      <c r="BL532">
        <v>2</v>
      </c>
      <c r="BM532">
        <v>2</v>
      </c>
      <c r="BN532">
        <v>2</v>
      </c>
      <c r="BO532">
        <v>2</v>
      </c>
      <c r="BP532">
        <v>2</v>
      </c>
      <c r="BQ532">
        <v>2</v>
      </c>
      <c r="BS532" t="s">
        <v>49</v>
      </c>
      <c r="BT532" t="s">
        <v>49</v>
      </c>
      <c r="BU532" t="s">
        <v>49</v>
      </c>
      <c r="BV532" t="s">
        <v>49</v>
      </c>
      <c r="BW532" t="s">
        <v>49</v>
      </c>
      <c r="BX532">
        <v>1</v>
      </c>
      <c r="BY532">
        <v>3</v>
      </c>
      <c r="BZ532" t="s">
        <v>3487</v>
      </c>
      <c r="CA532">
        <v>1</v>
      </c>
      <c r="CG532">
        <v>9</v>
      </c>
      <c r="CH532">
        <v>9</v>
      </c>
      <c r="CI532">
        <v>1</v>
      </c>
      <c r="CJ532">
        <v>1</v>
      </c>
      <c r="CK532">
        <v>4</v>
      </c>
      <c r="CL532">
        <v>2</v>
      </c>
      <c r="CM532">
        <v>2</v>
      </c>
      <c r="CN532">
        <v>2</v>
      </c>
      <c r="CO532">
        <v>2</v>
      </c>
      <c r="CP532">
        <v>9</v>
      </c>
      <c r="CQ532" t="s">
        <v>3981</v>
      </c>
      <c r="CR532">
        <v>97</v>
      </c>
      <c r="CX532" t="s">
        <v>49</v>
      </c>
      <c r="CY532" t="s">
        <v>49</v>
      </c>
      <c r="CZ532">
        <v>1</v>
      </c>
      <c r="DA532">
        <v>3</v>
      </c>
      <c r="DB532">
        <v>3</v>
      </c>
      <c r="DC532">
        <v>3</v>
      </c>
      <c r="DD532">
        <v>4</v>
      </c>
      <c r="DE532">
        <v>4</v>
      </c>
      <c r="DF532">
        <v>4</v>
      </c>
      <c r="DG532">
        <v>4</v>
      </c>
      <c r="DH532">
        <v>5</v>
      </c>
      <c r="DI532">
        <v>1</v>
      </c>
      <c r="DJ532">
        <v>2</v>
      </c>
      <c r="DK532">
        <v>3</v>
      </c>
      <c r="DL532">
        <v>5</v>
      </c>
      <c r="DM532">
        <v>5</v>
      </c>
      <c r="DN532">
        <v>1</v>
      </c>
      <c r="DO532" t="s">
        <v>49</v>
      </c>
      <c r="DP532">
        <v>3</v>
      </c>
      <c r="DQ532">
        <v>2</v>
      </c>
      <c r="DR532">
        <v>2</v>
      </c>
      <c r="DS532">
        <v>2</v>
      </c>
      <c r="DT532">
        <v>2</v>
      </c>
      <c r="DU532">
        <v>4</v>
      </c>
      <c r="DV532">
        <v>4</v>
      </c>
      <c r="DW532">
        <v>4</v>
      </c>
      <c r="DX532">
        <v>4</v>
      </c>
      <c r="DY532">
        <v>4</v>
      </c>
      <c r="DZ532">
        <v>4</v>
      </c>
      <c r="EA532">
        <v>4</v>
      </c>
      <c r="EB532">
        <v>4</v>
      </c>
      <c r="EC532">
        <v>4</v>
      </c>
      <c r="ED532">
        <v>5</v>
      </c>
      <c r="EE532">
        <v>5</v>
      </c>
      <c r="EF532">
        <v>5</v>
      </c>
      <c r="EG532">
        <v>3</v>
      </c>
      <c r="EH532">
        <v>1</v>
      </c>
      <c r="EI532">
        <v>3</v>
      </c>
      <c r="EJ532">
        <v>1</v>
      </c>
      <c r="EQ532">
        <v>98</v>
      </c>
      <c r="EW532" t="s">
        <v>4192</v>
      </c>
      <c r="EX532">
        <v>18</v>
      </c>
      <c r="FC532">
        <v>1</v>
      </c>
      <c r="FD532">
        <v>9</v>
      </c>
      <c r="FK532" t="s">
        <v>49</v>
      </c>
      <c r="FL532" t="s">
        <v>49</v>
      </c>
      <c r="FM532" t="s">
        <v>49</v>
      </c>
      <c r="FN532">
        <v>2</v>
      </c>
      <c r="FO532">
        <v>2</v>
      </c>
      <c r="FV532" t="s">
        <v>49</v>
      </c>
      <c r="FW532" t="s">
        <v>49</v>
      </c>
      <c r="FX532">
        <v>6</v>
      </c>
      <c r="GC532" t="s">
        <v>4429</v>
      </c>
      <c r="GD532" t="s">
        <v>49</v>
      </c>
      <c r="GE532" t="s">
        <v>49</v>
      </c>
      <c r="GF532" t="s">
        <v>49</v>
      </c>
      <c r="GG532">
        <v>5</v>
      </c>
      <c r="GH532">
        <v>1</v>
      </c>
      <c r="GI532">
        <v>1</v>
      </c>
      <c r="GJ532">
        <v>2</v>
      </c>
      <c r="GN532">
        <v>2</v>
      </c>
      <c r="GP532">
        <v>2</v>
      </c>
      <c r="GS532">
        <v>3</v>
      </c>
      <c r="GV532">
        <v>9</v>
      </c>
      <c r="GX532" t="s">
        <v>49</v>
      </c>
      <c r="GY532" t="s">
        <v>49</v>
      </c>
      <c r="GZ532" t="s">
        <v>49</v>
      </c>
      <c r="HA532" t="s">
        <v>49</v>
      </c>
      <c r="HB532" t="s">
        <v>49</v>
      </c>
      <c r="HC532">
        <v>2</v>
      </c>
      <c r="HD532">
        <v>2</v>
      </c>
      <c r="HE532">
        <v>2</v>
      </c>
      <c r="HF532">
        <v>3</v>
      </c>
      <c r="HG532">
        <v>9</v>
      </c>
      <c r="HM532">
        <v>0</v>
      </c>
      <c r="HN532">
        <v>6</v>
      </c>
      <c r="HO532">
        <v>1</v>
      </c>
      <c r="HP532">
        <v>12</v>
      </c>
      <c r="HQ532">
        <v>4</v>
      </c>
      <c r="HR532">
        <v>4</v>
      </c>
      <c r="HS532">
        <v>4</v>
      </c>
      <c r="HT532">
        <v>5</v>
      </c>
      <c r="HU532">
        <v>1</v>
      </c>
      <c r="HV532">
        <v>4</v>
      </c>
      <c r="HW532">
        <v>4</v>
      </c>
      <c r="HX532">
        <v>4</v>
      </c>
      <c r="HY532">
        <v>4</v>
      </c>
      <c r="HZ532">
        <v>4</v>
      </c>
      <c r="IA532">
        <v>4</v>
      </c>
      <c r="IB532" t="s">
        <v>49</v>
      </c>
      <c r="IC532">
        <v>4</v>
      </c>
      <c r="ID532">
        <v>4</v>
      </c>
      <c r="IE532">
        <v>4</v>
      </c>
      <c r="IF532">
        <v>4</v>
      </c>
      <c r="IG532">
        <v>4</v>
      </c>
      <c r="IH532">
        <v>4</v>
      </c>
      <c r="II532" t="s">
        <v>49</v>
      </c>
      <c r="IK532">
        <v>2</v>
      </c>
      <c r="IL532">
        <v>5</v>
      </c>
      <c r="IM532">
        <v>1</v>
      </c>
      <c r="IN532">
        <v>1</v>
      </c>
      <c r="IO532">
        <v>2</v>
      </c>
      <c r="IP532">
        <v>1</v>
      </c>
      <c r="IQ532">
        <v>0.62199400000000005</v>
      </c>
    </row>
    <row r="533" spans="1:251">
      <c r="A533">
        <v>298862</v>
      </c>
      <c r="B533">
        <v>7</v>
      </c>
      <c r="C533">
        <v>2</v>
      </c>
      <c r="D533" t="s">
        <v>4</v>
      </c>
      <c r="E533">
        <v>1</v>
      </c>
      <c r="F533">
        <v>1</v>
      </c>
      <c r="G533">
        <v>3</v>
      </c>
      <c r="H533">
        <v>4</v>
      </c>
      <c r="I533">
        <v>3</v>
      </c>
      <c r="J533">
        <v>1</v>
      </c>
      <c r="K533">
        <v>3</v>
      </c>
      <c r="L533">
        <v>1</v>
      </c>
      <c r="M533">
        <v>3</v>
      </c>
      <c r="N533">
        <v>3</v>
      </c>
      <c r="O533">
        <v>3</v>
      </c>
      <c r="P533">
        <v>1</v>
      </c>
      <c r="Y533" t="s">
        <v>49</v>
      </c>
      <c r="AB533" t="s">
        <v>489</v>
      </c>
      <c r="AC533">
        <v>20</v>
      </c>
      <c r="AF533" t="s">
        <v>957</v>
      </c>
      <c r="AG533">
        <v>7</v>
      </c>
      <c r="AJ533" t="s">
        <v>579</v>
      </c>
      <c r="AK533">
        <v>7</v>
      </c>
      <c r="AM533" t="s">
        <v>236</v>
      </c>
      <c r="AN533">
        <v>7</v>
      </c>
      <c r="AQ533" t="s">
        <v>236</v>
      </c>
      <c r="AR533">
        <v>7</v>
      </c>
      <c r="AU533" t="s">
        <v>2771</v>
      </c>
      <c r="AV533">
        <v>7</v>
      </c>
      <c r="AX533">
        <v>4</v>
      </c>
      <c r="BE533">
        <v>1</v>
      </c>
      <c r="BF533">
        <v>1</v>
      </c>
      <c r="BG533">
        <v>1</v>
      </c>
      <c r="BH533">
        <v>1</v>
      </c>
      <c r="BI533">
        <v>1</v>
      </c>
      <c r="BJ533">
        <v>10</v>
      </c>
      <c r="BK533">
        <v>1</v>
      </c>
      <c r="BL533">
        <v>1</v>
      </c>
      <c r="BM533">
        <v>1</v>
      </c>
      <c r="BN533">
        <v>1</v>
      </c>
      <c r="BO533">
        <v>1</v>
      </c>
      <c r="BP533">
        <v>99</v>
      </c>
      <c r="BQ533">
        <v>3</v>
      </c>
      <c r="BS533" t="s">
        <v>49</v>
      </c>
      <c r="BT533" t="s">
        <v>49</v>
      </c>
      <c r="BU533" t="s">
        <v>49</v>
      </c>
      <c r="BV533" t="s">
        <v>49</v>
      </c>
      <c r="BW533" t="s">
        <v>49</v>
      </c>
      <c r="BX533">
        <v>1</v>
      </c>
      <c r="BY533">
        <v>8</v>
      </c>
      <c r="BZ533" t="s">
        <v>3488</v>
      </c>
      <c r="CA533">
        <v>1</v>
      </c>
      <c r="CB533">
        <v>17</v>
      </c>
      <c r="CG533">
        <v>3</v>
      </c>
      <c r="CH533">
        <v>3</v>
      </c>
      <c r="CI533">
        <v>1</v>
      </c>
      <c r="CJ533">
        <v>2</v>
      </c>
      <c r="CK533">
        <v>1</v>
      </c>
      <c r="CL533">
        <v>1</v>
      </c>
      <c r="CM533">
        <v>1</v>
      </c>
      <c r="CN533">
        <v>1</v>
      </c>
      <c r="CO533">
        <v>1</v>
      </c>
      <c r="CP533">
        <v>4</v>
      </c>
      <c r="CQ533" t="s">
        <v>3981</v>
      </c>
      <c r="CR533">
        <v>97</v>
      </c>
      <c r="CS533">
        <v>13</v>
      </c>
      <c r="CT533">
        <v>99</v>
      </c>
      <c r="CV533">
        <v>99</v>
      </c>
      <c r="CX533" t="s">
        <v>68</v>
      </c>
      <c r="CY533" t="s">
        <v>49</v>
      </c>
      <c r="DO533" t="s">
        <v>49</v>
      </c>
      <c r="DP533">
        <v>3</v>
      </c>
      <c r="DQ533">
        <v>4</v>
      </c>
      <c r="DR533">
        <v>3</v>
      </c>
      <c r="DS533">
        <v>1</v>
      </c>
      <c r="DT533">
        <v>2</v>
      </c>
      <c r="DU533">
        <v>3</v>
      </c>
      <c r="DV533">
        <v>3</v>
      </c>
      <c r="DW533">
        <v>2</v>
      </c>
      <c r="DX533">
        <v>2</v>
      </c>
      <c r="DY533">
        <v>2</v>
      </c>
      <c r="DZ533">
        <v>5</v>
      </c>
      <c r="EA533">
        <v>4</v>
      </c>
      <c r="EB533">
        <v>3</v>
      </c>
      <c r="EC533">
        <v>4</v>
      </c>
      <c r="ED533">
        <v>3</v>
      </c>
      <c r="EE533">
        <v>4</v>
      </c>
      <c r="EF533">
        <v>5</v>
      </c>
      <c r="EG533">
        <v>4</v>
      </c>
      <c r="EH533">
        <v>2</v>
      </c>
      <c r="EW533" t="s">
        <v>49</v>
      </c>
      <c r="FC533">
        <v>1</v>
      </c>
      <c r="FD533">
        <v>3</v>
      </c>
      <c r="FE533">
        <v>8</v>
      </c>
      <c r="FK533" t="s">
        <v>49</v>
      </c>
      <c r="FL533" t="s">
        <v>4396</v>
      </c>
      <c r="FM533" t="s">
        <v>49</v>
      </c>
      <c r="FN533">
        <v>1</v>
      </c>
      <c r="FO533">
        <v>2</v>
      </c>
      <c r="FV533" t="s">
        <v>49</v>
      </c>
      <c r="FW533" t="s">
        <v>49</v>
      </c>
      <c r="FX533">
        <v>6</v>
      </c>
      <c r="GC533" t="s">
        <v>4411</v>
      </c>
      <c r="GD533" t="s">
        <v>49</v>
      </c>
      <c r="GE533" t="s">
        <v>49</v>
      </c>
      <c r="GF533" t="s">
        <v>49</v>
      </c>
      <c r="GG533">
        <v>5</v>
      </c>
      <c r="GH533">
        <v>2</v>
      </c>
      <c r="GI533">
        <v>1</v>
      </c>
      <c r="GJ533">
        <v>3</v>
      </c>
      <c r="GK533">
        <v>4</v>
      </c>
      <c r="GN533">
        <v>3</v>
      </c>
      <c r="GP533">
        <v>3</v>
      </c>
      <c r="GS533">
        <v>3</v>
      </c>
      <c r="GV533">
        <v>9</v>
      </c>
      <c r="GX533" t="s">
        <v>49</v>
      </c>
      <c r="GY533" t="s">
        <v>49</v>
      </c>
      <c r="GZ533" t="s">
        <v>49</v>
      </c>
      <c r="HA533" t="s">
        <v>49</v>
      </c>
      <c r="HB533" t="s">
        <v>49</v>
      </c>
      <c r="HC533">
        <v>3</v>
      </c>
      <c r="HD533">
        <v>3</v>
      </c>
      <c r="HE533">
        <v>3</v>
      </c>
      <c r="HF533">
        <v>3</v>
      </c>
      <c r="HG533">
        <v>9</v>
      </c>
      <c r="HM533">
        <v>1</v>
      </c>
      <c r="HN533">
        <v>5</v>
      </c>
      <c r="HO533">
        <v>3</v>
      </c>
      <c r="HP533">
        <v>1</v>
      </c>
      <c r="HQ533">
        <v>5</v>
      </c>
      <c r="HR533">
        <v>4</v>
      </c>
      <c r="HS533">
        <v>5</v>
      </c>
      <c r="HT533">
        <v>4</v>
      </c>
      <c r="HU533">
        <v>6</v>
      </c>
      <c r="HV533">
        <v>4</v>
      </c>
      <c r="HW533">
        <v>4</v>
      </c>
      <c r="HX533">
        <v>4</v>
      </c>
      <c r="HY533">
        <v>4</v>
      </c>
      <c r="HZ533">
        <v>4</v>
      </c>
      <c r="IA533">
        <v>4</v>
      </c>
      <c r="IB533" t="s">
        <v>49</v>
      </c>
      <c r="IC533">
        <v>4</v>
      </c>
      <c r="ID533">
        <v>4</v>
      </c>
      <c r="IE533">
        <v>4</v>
      </c>
      <c r="IF533">
        <v>4</v>
      </c>
      <c r="IG533">
        <v>4</v>
      </c>
      <c r="IH533">
        <v>4</v>
      </c>
      <c r="II533" t="s">
        <v>49</v>
      </c>
      <c r="IK533">
        <v>3</v>
      </c>
      <c r="IL533">
        <v>2</v>
      </c>
      <c r="IM533">
        <v>1</v>
      </c>
      <c r="IN533">
        <v>3</v>
      </c>
      <c r="IO533">
        <v>2</v>
      </c>
      <c r="IP533">
        <v>4</v>
      </c>
      <c r="IQ533">
        <v>0.64516799999999996</v>
      </c>
    </row>
    <row r="534" spans="1:251">
      <c r="A534">
        <v>298858</v>
      </c>
      <c r="B534">
        <v>7</v>
      </c>
      <c r="C534">
        <v>2</v>
      </c>
      <c r="D534" t="s">
        <v>4</v>
      </c>
      <c r="E534">
        <v>2</v>
      </c>
      <c r="F534">
        <v>3</v>
      </c>
      <c r="G534">
        <v>3</v>
      </c>
      <c r="H534">
        <v>4</v>
      </c>
      <c r="I534">
        <v>3</v>
      </c>
      <c r="J534">
        <v>3</v>
      </c>
      <c r="K534">
        <v>2</v>
      </c>
      <c r="L534">
        <v>3</v>
      </c>
      <c r="M534">
        <v>3</v>
      </c>
      <c r="N534">
        <v>3</v>
      </c>
      <c r="O534">
        <v>3</v>
      </c>
      <c r="P534">
        <v>1</v>
      </c>
      <c r="Y534" t="s">
        <v>49</v>
      </c>
      <c r="AB534" t="s">
        <v>490</v>
      </c>
      <c r="AC534">
        <v>8</v>
      </c>
      <c r="AF534" t="s">
        <v>958</v>
      </c>
      <c r="AG534">
        <v>8</v>
      </c>
      <c r="AJ534" t="s">
        <v>1100</v>
      </c>
      <c r="AK534">
        <v>1</v>
      </c>
      <c r="AM534" t="s">
        <v>1100</v>
      </c>
      <c r="AN534">
        <v>1</v>
      </c>
      <c r="AQ534" t="s">
        <v>1100</v>
      </c>
      <c r="AR534">
        <v>1</v>
      </c>
      <c r="AU534" t="s">
        <v>2772</v>
      </c>
      <c r="AV534">
        <v>6</v>
      </c>
      <c r="AX534">
        <v>4</v>
      </c>
      <c r="BE534">
        <v>1</v>
      </c>
      <c r="BF534">
        <v>1</v>
      </c>
      <c r="BG534">
        <v>1</v>
      </c>
      <c r="BH534">
        <v>1</v>
      </c>
      <c r="BI534">
        <v>1</v>
      </c>
      <c r="BJ534">
        <v>1</v>
      </c>
      <c r="BK534">
        <v>1</v>
      </c>
      <c r="BL534">
        <v>1</v>
      </c>
      <c r="BM534">
        <v>2</v>
      </c>
      <c r="BN534">
        <v>2</v>
      </c>
      <c r="BO534">
        <v>3</v>
      </c>
      <c r="BP534">
        <v>3</v>
      </c>
      <c r="BQ534">
        <v>3</v>
      </c>
      <c r="BS534" t="s">
        <v>49</v>
      </c>
      <c r="BT534" t="s">
        <v>49</v>
      </c>
      <c r="BU534" t="s">
        <v>49</v>
      </c>
      <c r="BV534" t="s">
        <v>49</v>
      </c>
      <c r="BW534" t="s">
        <v>49</v>
      </c>
      <c r="BX534">
        <v>1</v>
      </c>
      <c r="BY534">
        <v>3</v>
      </c>
      <c r="BZ534" t="s">
        <v>3489</v>
      </c>
      <c r="CA534">
        <v>42</v>
      </c>
      <c r="CG534">
        <v>1</v>
      </c>
      <c r="CH534">
        <v>9</v>
      </c>
      <c r="CI534">
        <v>1</v>
      </c>
      <c r="CJ534">
        <v>4</v>
      </c>
      <c r="CK534">
        <v>1</v>
      </c>
      <c r="CL534">
        <v>2</v>
      </c>
      <c r="CM534">
        <v>1</v>
      </c>
      <c r="CN534">
        <v>1</v>
      </c>
      <c r="CO534">
        <v>1</v>
      </c>
      <c r="CP534">
        <v>9</v>
      </c>
      <c r="CQ534" t="s">
        <v>3981</v>
      </c>
      <c r="CR534">
        <v>97</v>
      </c>
      <c r="CS534">
        <v>11</v>
      </c>
      <c r="CV534">
        <v>99</v>
      </c>
      <c r="CX534" t="s">
        <v>49</v>
      </c>
      <c r="CY534" t="s">
        <v>49</v>
      </c>
      <c r="DO534" t="s">
        <v>49</v>
      </c>
      <c r="DP534">
        <v>3</v>
      </c>
      <c r="DQ534">
        <v>3</v>
      </c>
      <c r="DR534">
        <v>3</v>
      </c>
      <c r="DS534">
        <v>2</v>
      </c>
      <c r="DT534">
        <v>1</v>
      </c>
      <c r="DU534">
        <v>3</v>
      </c>
      <c r="DV534">
        <v>4</v>
      </c>
      <c r="DW534">
        <v>4</v>
      </c>
      <c r="DX534">
        <v>2</v>
      </c>
      <c r="DY534">
        <v>5</v>
      </c>
      <c r="DZ534">
        <v>5</v>
      </c>
      <c r="EA534">
        <v>5</v>
      </c>
      <c r="EB534">
        <v>5</v>
      </c>
      <c r="EC534">
        <v>5</v>
      </c>
      <c r="ED534">
        <v>5</v>
      </c>
      <c r="EE534">
        <v>5</v>
      </c>
      <c r="EF534">
        <v>5</v>
      </c>
      <c r="EG534">
        <v>5</v>
      </c>
      <c r="EH534">
        <v>2</v>
      </c>
      <c r="EW534" t="s">
        <v>49</v>
      </c>
      <c r="FC534">
        <v>2</v>
      </c>
      <c r="FK534" t="s">
        <v>49</v>
      </c>
      <c r="FL534" t="s">
        <v>49</v>
      </c>
      <c r="FM534" t="s">
        <v>49</v>
      </c>
      <c r="FN534">
        <v>9</v>
      </c>
      <c r="FO534">
        <v>2</v>
      </c>
      <c r="FV534" t="s">
        <v>49</v>
      </c>
      <c r="FW534" t="s">
        <v>49</v>
      </c>
      <c r="FX534">
        <v>6</v>
      </c>
      <c r="GC534" t="s">
        <v>4427</v>
      </c>
      <c r="GD534" t="s">
        <v>49</v>
      </c>
      <c r="GE534" t="s">
        <v>49</v>
      </c>
      <c r="GF534" t="s">
        <v>49</v>
      </c>
      <c r="GG534">
        <v>4</v>
      </c>
      <c r="GH534">
        <v>1</v>
      </c>
      <c r="GI534">
        <v>2</v>
      </c>
      <c r="GX534" t="s">
        <v>49</v>
      </c>
      <c r="GY534" t="s">
        <v>49</v>
      </c>
      <c r="GZ534" t="s">
        <v>49</v>
      </c>
      <c r="HA534" t="s">
        <v>49</v>
      </c>
      <c r="HB534" t="s">
        <v>49</v>
      </c>
      <c r="HM534">
        <v>0</v>
      </c>
      <c r="HN534">
        <v>0</v>
      </c>
      <c r="HO534">
        <v>0</v>
      </c>
      <c r="HP534">
        <v>0</v>
      </c>
      <c r="HQ534">
        <v>6</v>
      </c>
      <c r="HR534">
        <v>6</v>
      </c>
      <c r="HS534">
        <v>4</v>
      </c>
      <c r="HT534">
        <v>4</v>
      </c>
      <c r="HU534">
        <v>1</v>
      </c>
      <c r="HV534">
        <v>4</v>
      </c>
      <c r="HW534">
        <v>4</v>
      </c>
      <c r="HX534">
        <v>4</v>
      </c>
      <c r="HY534">
        <v>4</v>
      </c>
      <c r="HZ534">
        <v>4</v>
      </c>
      <c r="IA534">
        <v>4</v>
      </c>
      <c r="IB534" t="s">
        <v>49</v>
      </c>
      <c r="IC534">
        <v>3</v>
      </c>
      <c r="ID534">
        <v>9</v>
      </c>
      <c r="IE534">
        <v>9</v>
      </c>
      <c r="IF534">
        <v>4</v>
      </c>
      <c r="IG534">
        <v>4</v>
      </c>
      <c r="IH534">
        <v>4</v>
      </c>
      <c r="II534" t="s">
        <v>49</v>
      </c>
      <c r="IK534">
        <v>1</v>
      </c>
      <c r="IL534">
        <v>5</v>
      </c>
      <c r="IM534">
        <v>2</v>
      </c>
      <c r="IN534">
        <v>1</v>
      </c>
      <c r="IO534">
        <v>2</v>
      </c>
      <c r="IP534">
        <v>2</v>
      </c>
      <c r="IQ534">
        <v>0.62199400000000005</v>
      </c>
    </row>
    <row r="535" spans="1:251">
      <c r="A535">
        <v>298861</v>
      </c>
      <c r="B535">
        <v>7</v>
      </c>
      <c r="C535">
        <v>2</v>
      </c>
      <c r="D535" t="s">
        <v>4</v>
      </c>
      <c r="E535">
        <v>1</v>
      </c>
      <c r="F535">
        <v>4</v>
      </c>
      <c r="G535">
        <v>3</v>
      </c>
      <c r="H535">
        <v>4</v>
      </c>
      <c r="I535">
        <v>3</v>
      </c>
      <c r="J535">
        <v>1</v>
      </c>
      <c r="K535">
        <v>1</v>
      </c>
      <c r="L535">
        <v>3</v>
      </c>
      <c r="M535">
        <v>3</v>
      </c>
      <c r="N535">
        <v>3</v>
      </c>
      <c r="O535">
        <v>3</v>
      </c>
      <c r="P535">
        <v>1</v>
      </c>
      <c r="Q535">
        <v>2</v>
      </c>
      <c r="R535">
        <v>3</v>
      </c>
      <c r="S535">
        <v>4</v>
      </c>
      <c r="T535">
        <v>7</v>
      </c>
      <c r="Y535" t="s">
        <v>49</v>
      </c>
      <c r="AB535" t="s">
        <v>49</v>
      </c>
      <c r="AF535" t="s">
        <v>49</v>
      </c>
      <c r="AJ535" t="s">
        <v>49</v>
      </c>
      <c r="AM535" t="s">
        <v>1766</v>
      </c>
      <c r="AN535">
        <v>24</v>
      </c>
      <c r="AQ535" t="s">
        <v>2283</v>
      </c>
      <c r="AR535">
        <v>24</v>
      </c>
      <c r="AU535" t="s">
        <v>49</v>
      </c>
      <c r="AX535">
        <v>3</v>
      </c>
      <c r="AY535">
        <v>2</v>
      </c>
      <c r="AZ535">
        <v>3</v>
      </c>
      <c r="BA535">
        <v>2</v>
      </c>
      <c r="BD535">
        <v>2</v>
      </c>
      <c r="BE535">
        <v>3</v>
      </c>
      <c r="BF535">
        <v>1</v>
      </c>
      <c r="BG535">
        <v>3</v>
      </c>
      <c r="BH535">
        <v>1</v>
      </c>
      <c r="BI535">
        <v>10</v>
      </c>
      <c r="BJ535">
        <v>7</v>
      </c>
      <c r="BK535">
        <v>1</v>
      </c>
      <c r="BL535">
        <v>1</v>
      </c>
      <c r="BM535">
        <v>2</v>
      </c>
      <c r="BN535">
        <v>2</v>
      </c>
      <c r="BO535">
        <v>2</v>
      </c>
      <c r="BP535">
        <v>2</v>
      </c>
      <c r="BQ535">
        <v>2</v>
      </c>
      <c r="BS535" t="s">
        <v>49</v>
      </c>
      <c r="BT535" t="s">
        <v>49</v>
      </c>
      <c r="BU535" t="s">
        <v>49</v>
      </c>
      <c r="BV535" t="s">
        <v>49</v>
      </c>
      <c r="BW535" t="s">
        <v>49</v>
      </c>
      <c r="BX535">
        <v>3</v>
      </c>
      <c r="BY535">
        <v>1</v>
      </c>
      <c r="BZ535" t="s">
        <v>3490</v>
      </c>
      <c r="CA535">
        <v>13</v>
      </c>
      <c r="CG535">
        <v>2</v>
      </c>
      <c r="CH535">
        <v>9</v>
      </c>
      <c r="CI535">
        <v>1</v>
      </c>
      <c r="CJ535">
        <v>1</v>
      </c>
      <c r="CK535">
        <v>3</v>
      </c>
      <c r="CL535">
        <v>1</v>
      </c>
      <c r="CM535">
        <v>2</v>
      </c>
      <c r="CN535">
        <v>1</v>
      </c>
      <c r="CO535">
        <v>2</v>
      </c>
      <c r="CP535">
        <v>4</v>
      </c>
      <c r="CQ535" t="s">
        <v>3981</v>
      </c>
      <c r="CR535">
        <v>97</v>
      </c>
      <c r="CX535" t="s">
        <v>49</v>
      </c>
      <c r="CY535" t="s">
        <v>49</v>
      </c>
      <c r="CZ535">
        <v>1</v>
      </c>
      <c r="DA535">
        <v>2</v>
      </c>
      <c r="DB535">
        <v>3</v>
      </c>
      <c r="DC535">
        <v>3</v>
      </c>
      <c r="DD535">
        <v>2</v>
      </c>
      <c r="DE535">
        <v>2</v>
      </c>
      <c r="DF535">
        <v>1</v>
      </c>
      <c r="DG535">
        <v>2</v>
      </c>
      <c r="DH535">
        <v>4</v>
      </c>
      <c r="DI535">
        <v>4</v>
      </c>
      <c r="DJ535">
        <v>4</v>
      </c>
      <c r="DK535">
        <v>4</v>
      </c>
      <c r="DL535">
        <v>5</v>
      </c>
      <c r="DM535">
        <v>4</v>
      </c>
      <c r="DN535">
        <v>4</v>
      </c>
      <c r="DO535" t="s">
        <v>49</v>
      </c>
      <c r="DP535">
        <v>2</v>
      </c>
      <c r="DQ535">
        <v>2</v>
      </c>
      <c r="DR535">
        <v>3</v>
      </c>
      <c r="DS535">
        <v>3</v>
      </c>
      <c r="DT535">
        <v>2</v>
      </c>
      <c r="DU535">
        <v>2</v>
      </c>
      <c r="DV535">
        <v>2</v>
      </c>
      <c r="DW535">
        <v>3</v>
      </c>
      <c r="DX535">
        <v>3</v>
      </c>
      <c r="DY535">
        <v>99</v>
      </c>
      <c r="DZ535">
        <v>99</v>
      </c>
      <c r="EA535">
        <v>4</v>
      </c>
      <c r="EB535">
        <v>4</v>
      </c>
      <c r="EC535">
        <v>3</v>
      </c>
      <c r="ED535">
        <v>2</v>
      </c>
      <c r="EE535">
        <v>3</v>
      </c>
      <c r="EF535">
        <v>3</v>
      </c>
      <c r="EG535">
        <v>4</v>
      </c>
      <c r="EH535">
        <v>2</v>
      </c>
      <c r="EW535" t="s">
        <v>49</v>
      </c>
      <c r="FC535">
        <v>1</v>
      </c>
      <c r="FD535">
        <v>6</v>
      </c>
      <c r="FE535">
        <v>8</v>
      </c>
      <c r="FK535" t="s">
        <v>49</v>
      </c>
      <c r="FL535" t="s">
        <v>4393</v>
      </c>
      <c r="FM535" t="s">
        <v>49</v>
      </c>
      <c r="FN535">
        <v>1</v>
      </c>
      <c r="FO535">
        <v>2</v>
      </c>
      <c r="FV535" t="s">
        <v>49</v>
      </c>
      <c r="FW535" t="s">
        <v>49</v>
      </c>
      <c r="FX535">
        <v>3</v>
      </c>
      <c r="GC535" t="s">
        <v>49</v>
      </c>
      <c r="GD535" t="s">
        <v>49</v>
      </c>
      <c r="GE535" t="s">
        <v>49</v>
      </c>
      <c r="GF535" t="s">
        <v>49</v>
      </c>
      <c r="GG535">
        <v>4</v>
      </c>
      <c r="GH535">
        <v>2</v>
      </c>
      <c r="GI535">
        <v>2</v>
      </c>
      <c r="GX535" t="s">
        <v>49</v>
      </c>
      <c r="GY535" t="s">
        <v>49</v>
      </c>
      <c r="GZ535" t="s">
        <v>49</v>
      </c>
      <c r="HA535" t="s">
        <v>49</v>
      </c>
      <c r="HB535" t="s">
        <v>49</v>
      </c>
      <c r="HM535">
        <v>0</v>
      </c>
      <c r="HN535">
        <v>2</v>
      </c>
      <c r="HO535">
        <v>0</v>
      </c>
      <c r="HP535">
        <v>3</v>
      </c>
      <c r="HQ535">
        <v>5</v>
      </c>
      <c r="HR535">
        <v>6</v>
      </c>
      <c r="HS535">
        <v>6</v>
      </c>
      <c r="HT535">
        <v>4</v>
      </c>
      <c r="HU535">
        <v>7</v>
      </c>
      <c r="HV535">
        <v>4</v>
      </c>
      <c r="HW535">
        <v>3</v>
      </c>
      <c r="HX535">
        <v>3</v>
      </c>
      <c r="HY535">
        <v>4</v>
      </c>
      <c r="HZ535">
        <v>4</v>
      </c>
      <c r="IA535">
        <v>4</v>
      </c>
      <c r="IB535" t="s">
        <v>49</v>
      </c>
      <c r="IC535">
        <v>4</v>
      </c>
      <c r="ID535">
        <v>4</v>
      </c>
      <c r="IE535">
        <v>4</v>
      </c>
      <c r="IF535">
        <v>4</v>
      </c>
      <c r="IG535">
        <v>4</v>
      </c>
      <c r="IH535">
        <v>4</v>
      </c>
      <c r="II535" t="s">
        <v>49</v>
      </c>
      <c r="IK535">
        <v>2</v>
      </c>
      <c r="IL535">
        <v>4</v>
      </c>
      <c r="IM535">
        <v>5</v>
      </c>
      <c r="IN535">
        <v>4</v>
      </c>
      <c r="IO535">
        <v>1</v>
      </c>
      <c r="IP535">
        <v>5</v>
      </c>
      <c r="IQ535">
        <v>0.44819100000000001</v>
      </c>
    </row>
    <row r="536" spans="1:251">
      <c r="A536">
        <v>298859</v>
      </c>
      <c r="B536">
        <v>7</v>
      </c>
      <c r="C536">
        <v>2</v>
      </c>
      <c r="D536" t="s">
        <v>4</v>
      </c>
      <c r="E536">
        <v>2</v>
      </c>
      <c r="F536">
        <v>1</v>
      </c>
      <c r="G536">
        <v>3</v>
      </c>
      <c r="H536">
        <v>4</v>
      </c>
      <c r="I536">
        <v>3</v>
      </c>
      <c r="J536">
        <v>4</v>
      </c>
      <c r="K536">
        <v>4</v>
      </c>
      <c r="L536">
        <v>3</v>
      </c>
      <c r="M536">
        <v>3</v>
      </c>
      <c r="N536">
        <v>3</v>
      </c>
      <c r="O536">
        <v>3</v>
      </c>
      <c r="P536">
        <v>1</v>
      </c>
      <c r="Q536">
        <v>3</v>
      </c>
      <c r="R536">
        <v>7</v>
      </c>
      <c r="Y536" t="s">
        <v>49</v>
      </c>
      <c r="AB536" t="s">
        <v>491</v>
      </c>
      <c r="AC536">
        <v>4</v>
      </c>
      <c r="AF536" t="s">
        <v>49</v>
      </c>
      <c r="AJ536" t="s">
        <v>1273</v>
      </c>
      <c r="AK536">
        <v>20</v>
      </c>
      <c r="AM536" t="s">
        <v>1767</v>
      </c>
      <c r="AN536">
        <v>20</v>
      </c>
      <c r="AQ536" t="s">
        <v>1273</v>
      </c>
      <c r="AR536">
        <v>20</v>
      </c>
      <c r="AU536" t="s">
        <v>49</v>
      </c>
      <c r="AX536">
        <v>4</v>
      </c>
      <c r="AZ536">
        <v>4</v>
      </c>
      <c r="BD536">
        <v>3</v>
      </c>
      <c r="BE536">
        <v>3</v>
      </c>
      <c r="BF536">
        <v>1</v>
      </c>
      <c r="BG536">
        <v>3</v>
      </c>
      <c r="BH536">
        <v>1</v>
      </c>
      <c r="BI536">
        <v>10</v>
      </c>
      <c r="BJ536">
        <v>7</v>
      </c>
      <c r="BK536">
        <v>3</v>
      </c>
      <c r="BL536">
        <v>2</v>
      </c>
      <c r="BM536">
        <v>2</v>
      </c>
      <c r="BN536">
        <v>2</v>
      </c>
      <c r="BO536">
        <v>2</v>
      </c>
      <c r="BP536">
        <v>2</v>
      </c>
      <c r="BQ536">
        <v>2</v>
      </c>
      <c r="BS536" t="s">
        <v>49</v>
      </c>
      <c r="BT536" t="s">
        <v>49</v>
      </c>
      <c r="BU536" t="s">
        <v>49</v>
      </c>
      <c r="BV536" t="s">
        <v>49</v>
      </c>
      <c r="BW536" t="s">
        <v>49</v>
      </c>
      <c r="BX536">
        <v>3</v>
      </c>
      <c r="BY536">
        <v>1</v>
      </c>
      <c r="BZ536" t="s">
        <v>54</v>
      </c>
      <c r="CA536">
        <v>3</v>
      </c>
      <c r="CG536">
        <v>2</v>
      </c>
      <c r="CH536">
        <v>3</v>
      </c>
      <c r="CI536">
        <v>1</v>
      </c>
      <c r="CJ536">
        <v>1</v>
      </c>
      <c r="CK536">
        <v>2</v>
      </c>
      <c r="CL536">
        <v>1</v>
      </c>
      <c r="CM536">
        <v>1</v>
      </c>
      <c r="CN536">
        <v>4</v>
      </c>
      <c r="CO536">
        <v>4</v>
      </c>
      <c r="CP536">
        <v>9</v>
      </c>
      <c r="CQ536" t="s">
        <v>3981</v>
      </c>
      <c r="CR536">
        <v>97</v>
      </c>
      <c r="CX536" t="s">
        <v>49</v>
      </c>
      <c r="CY536" t="s">
        <v>49</v>
      </c>
      <c r="CZ536">
        <v>1</v>
      </c>
      <c r="DA536">
        <v>1</v>
      </c>
      <c r="DB536">
        <v>1</v>
      </c>
      <c r="DC536">
        <v>1</v>
      </c>
      <c r="DD536">
        <v>1</v>
      </c>
      <c r="DE536">
        <v>1</v>
      </c>
      <c r="DF536">
        <v>3</v>
      </c>
      <c r="DG536">
        <v>1</v>
      </c>
      <c r="DH536">
        <v>2</v>
      </c>
      <c r="DI536">
        <v>1</v>
      </c>
      <c r="DJ536">
        <v>99</v>
      </c>
      <c r="DK536">
        <v>4</v>
      </c>
      <c r="DL536">
        <v>4</v>
      </c>
      <c r="DM536">
        <v>4</v>
      </c>
      <c r="DN536">
        <v>4</v>
      </c>
      <c r="DO536" t="s">
        <v>49</v>
      </c>
      <c r="DP536">
        <v>4</v>
      </c>
      <c r="DQ536">
        <v>4</v>
      </c>
      <c r="DR536">
        <v>3</v>
      </c>
      <c r="DS536">
        <v>3</v>
      </c>
      <c r="DT536">
        <v>3</v>
      </c>
      <c r="DU536">
        <v>4</v>
      </c>
      <c r="DV536">
        <v>4</v>
      </c>
      <c r="DW536">
        <v>4</v>
      </c>
      <c r="DX536">
        <v>4</v>
      </c>
      <c r="DY536">
        <v>4</v>
      </c>
      <c r="DZ536">
        <v>4</v>
      </c>
      <c r="EA536">
        <v>4</v>
      </c>
      <c r="EB536">
        <v>4</v>
      </c>
      <c r="EC536">
        <v>4</v>
      </c>
      <c r="ED536">
        <v>5</v>
      </c>
      <c r="EE536">
        <v>5</v>
      </c>
      <c r="EF536">
        <v>5</v>
      </c>
      <c r="EG536">
        <v>4</v>
      </c>
      <c r="EH536">
        <v>1</v>
      </c>
      <c r="EI536">
        <v>3</v>
      </c>
      <c r="EJ536">
        <v>4</v>
      </c>
      <c r="EQ536">
        <v>99</v>
      </c>
      <c r="EW536" t="s">
        <v>4182</v>
      </c>
      <c r="EX536">
        <v>5</v>
      </c>
      <c r="FC536">
        <v>2</v>
      </c>
      <c r="FK536" t="s">
        <v>49</v>
      </c>
      <c r="FL536" t="s">
        <v>49</v>
      </c>
      <c r="FM536" t="s">
        <v>49</v>
      </c>
      <c r="FN536">
        <v>1</v>
      </c>
      <c r="FO536">
        <v>1</v>
      </c>
      <c r="FP536">
        <v>7</v>
      </c>
      <c r="FV536" t="s">
        <v>4411</v>
      </c>
      <c r="FW536" t="s">
        <v>49</v>
      </c>
      <c r="GC536" t="s">
        <v>49</v>
      </c>
      <c r="GD536" t="s">
        <v>49</v>
      </c>
      <c r="GE536" t="s">
        <v>49</v>
      </c>
      <c r="GF536" t="s">
        <v>49</v>
      </c>
      <c r="GG536">
        <v>4</v>
      </c>
      <c r="GH536">
        <v>1</v>
      </c>
      <c r="GI536">
        <v>2</v>
      </c>
      <c r="GX536" t="s">
        <v>49</v>
      </c>
      <c r="GY536" t="s">
        <v>49</v>
      </c>
      <c r="GZ536" t="s">
        <v>49</v>
      </c>
      <c r="HA536" t="s">
        <v>49</v>
      </c>
      <c r="HB536" t="s">
        <v>49</v>
      </c>
      <c r="HM536">
        <v>2</v>
      </c>
      <c r="HN536">
        <v>8</v>
      </c>
      <c r="HO536">
        <v>2</v>
      </c>
      <c r="HP536">
        <v>7</v>
      </c>
      <c r="HQ536">
        <v>4</v>
      </c>
      <c r="HR536">
        <v>4</v>
      </c>
      <c r="HS536">
        <v>4</v>
      </c>
      <c r="HT536">
        <v>4</v>
      </c>
      <c r="HU536">
        <v>4</v>
      </c>
      <c r="HV536">
        <v>4</v>
      </c>
      <c r="HW536">
        <v>3</v>
      </c>
      <c r="HX536">
        <v>9</v>
      </c>
      <c r="HY536">
        <v>9</v>
      </c>
      <c r="HZ536">
        <v>4</v>
      </c>
      <c r="IA536">
        <v>4</v>
      </c>
      <c r="IB536" t="s">
        <v>49</v>
      </c>
      <c r="IC536">
        <v>1</v>
      </c>
      <c r="ID536">
        <v>2</v>
      </c>
      <c r="IE536">
        <v>2</v>
      </c>
      <c r="IF536">
        <v>1</v>
      </c>
      <c r="IG536">
        <v>9</v>
      </c>
      <c r="IH536">
        <v>9</v>
      </c>
      <c r="II536" t="s">
        <v>49</v>
      </c>
      <c r="IK536">
        <v>4</v>
      </c>
      <c r="IL536">
        <v>4</v>
      </c>
      <c r="IM536">
        <v>9</v>
      </c>
      <c r="IN536">
        <v>9</v>
      </c>
      <c r="IO536">
        <v>1</v>
      </c>
      <c r="IP536">
        <v>4</v>
      </c>
      <c r="IQ536">
        <v>0.87294899999999997</v>
      </c>
    </row>
    <row r="537" spans="1:251">
      <c r="A537">
        <v>290279</v>
      </c>
      <c r="B537">
        <v>7</v>
      </c>
      <c r="C537">
        <v>2</v>
      </c>
      <c r="D537" t="s">
        <v>4</v>
      </c>
      <c r="E537">
        <v>1</v>
      </c>
      <c r="F537">
        <v>3</v>
      </c>
      <c r="G537">
        <v>2</v>
      </c>
      <c r="H537">
        <v>5</v>
      </c>
      <c r="I537">
        <v>4</v>
      </c>
      <c r="J537">
        <v>3</v>
      </c>
      <c r="K537">
        <v>2</v>
      </c>
      <c r="L537">
        <v>2</v>
      </c>
      <c r="M537">
        <v>3</v>
      </c>
      <c r="N537">
        <v>3</v>
      </c>
      <c r="O537">
        <v>3</v>
      </c>
      <c r="P537">
        <v>1</v>
      </c>
      <c r="Q537">
        <v>3</v>
      </c>
      <c r="R537">
        <v>5</v>
      </c>
      <c r="S537">
        <v>7</v>
      </c>
      <c r="Y537" t="s">
        <v>49</v>
      </c>
      <c r="AB537" t="s">
        <v>492</v>
      </c>
      <c r="AC537">
        <v>1</v>
      </c>
      <c r="AD537">
        <v>7</v>
      </c>
      <c r="AF537" t="s">
        <v>49</v>
      </c>
      <c r="AJ537" t="s">
        <v>1274</v>
      </c>
      <c r="AK537">
        <v>14</v>
      </c>
      <c r="AM537" t="s">
        <v>49</v>
      </c>
      <c r="AQ537" t="s">
        <v>2284</v>
      </c>
      <c r="AR537">
        <v>14</v>
      </c>
      <c r="AU537" t="s">
        <v>49</v>
      </c>
      <c r="AX537">
        <v>2</v>
      </c>
      <c r="AZ537">
        <v>3</v>
      </c>
      <c r="BB537">
        <v>2</v>
      </c>
      <c r="BD537">
        <v>4</v>
      </c>
      <c r="BE537">
        <v>3</v>
      </c>
      <c r="BF537">
        <v>1</v>
      </c>
      <c r="BG537">
        <v>3</v>
      </c>
      <c r="BH537">
        <v>1</v>
      </c>
      <c r="BI537">
        <v>3</v>
      </c>
      <c r="BJ537">
        <v>3</v>
      </c>
      <c r="BK537">
        <v>1</v>
      </c>
      <c r="BL537">
        <v>1</v>
      </c>
      <c r="BM537">
        <v>2</v>
      </c>
      <c r="BN537">
        <v>2</v>
      </c>
      <c r="BO537">
        <v>2</v>
      </c>
      <c r="BP537">
        <v>2</v>
      </c>
      <c r="BQ537">
        <v>2</v>
      </c>
      <c r="BS537" t="s">
        <v>49</v>
      </c>
      <c r="BT537" t="s">
        <v>49</v>
      </c>
      <c r="BU537" t="s">
        <v>49</v>
      </c>
      <c r="BV537" t="s">
        <v>49</v>
      </c>
      <c r="BW537" t="s">
        <v>49</v>
      </c>
      <c r="BX537">
        <v>3</v>
      </c>
      <c r="BY537">
        <v>1</v>
      </c>
      <c r="BZ537" t="s">
        <v>3491</v>
      </c>
      <c r="CA537">
        <v>91</v>
      </c>
      <c r="CG537">
        <v>2</v>
      </c>
      <c r="CH537">
        <v>2</v>
      </c>
      <c r="CI537">
        <v>2</v>
      </c>
      <c r="CJ537">
        <v>1</v>
      </c>
      <c r="CK537">
        <v>2</v>
      </c>
      <c r="CL537">
        <v>1</v>
      </c>
      <c r="CM537">
        <v>2</v>
      </c>
      <c r="CN537">
        <v>1</v>
      </c>
      <c r="CO537">
        <v>1</v>
      </c>
      <c r="CP537">
        <v>9</v>
      </c>
      <c r="CQ537" t="s">
        <v>2702</v>
      </c>
      <c r="CR537">
        <v>97</v>
      </c>
      <c r="CX537" t="s">
        <v>49</v>
      </c>
      <c r="CY537" t="s">
        <v>49</v>
      </c>
      <c r="CZ537">
        <v>1</v>
      </c>
      <c r="DA537">
        <v>4</v>
      </c>
      <c r="DB537">
        <v>4</v>
      </c>
      <c r="DC537">
        <v>4</v>
      </c>
      <c r="DD537">
        <v>4</v>
      </c>
      <c r="DE537">
        <v>2</v>
      </c>
      <c r="DF537">
        <v>2</v>
      </c>
      <c r="DG537">
        <v>4</v>
      </c>
      <c r="DH537">
        <v>4</v>
      </c>
      <c r="DI537">
        <v>1</v>
      </c>
      <c r="DJ537">
        <v>1</v>
      </c>
      <c r="DK537">
        <v>1</v>
      </c>
      <c r="DL537">
        <v>3</v>
      </c>
      <c r="DM537">
        <v>3</v>
      </c>
      <c r="DN537">
        <v>2</v>
      </c>
      <c r="DO537" t="s">
        <v>49</v>
      </c>
      <c r="DP537">
        <v>3</v>
      </c>
      <c r="DQ537">
        <v>2</v>
      </c>
      <c r="DR537">
        <v>2</v>
      </c>
      <c r="DS537">
        <v>4</v>
      </c>
      <c r="DT537">
        <v>3</v>
      </c>
      <c r="DU537">
        <v>1</v>
      </c>
      <c r="DV537">
        <v>1</v>
      </c>
      <c r="DW537">
        <v>3</v>
      </c>
      <c r="DX537">
        <v>3</v>
      </c>
      <c r="DY537">
        <v>5</v>
      </c>
      <c r="DZ537">
        <v>3</v>
      </c>
      <c r="EA537">
        <v>4</v>
      </c>
      <c r="EB537">
        <v>5</v>
      </c>
      <c r="EC537">
        <v>3</v>
      </c>
      <c r="ED537">
        <v>5</v>
      </c>
      <c r="EE537">
        <v>4</v>
      </c>
      <c r="EF537">
        <v>4</v>
      </c>
      <c r="EG537">
        <v>5</v>
      </c>
      <c r="EH537">
        <v>1</v>
      </c>
      <c r="EI537">
        <v>2</v>
      </c>
      <c r="EJ537">
        <v>5</v>
      </c>
      <c r="EQ537">
        <v>1</v>
      </c>
      <c r="ER537">
        <v>3</v>
      </c>
      <c r="EW537" t="s">
        <v>4267</v>
      </c>
      <c r="EX537">
        <v>18</v>
      </c>
      <c r="FC537">
        <v>1</v>
      </c>
      <c r="FD537">
        <v>3</v>
      </c>
      <c r="FK537" t="s">
        <v>49</v>
      </c>
      <c r="FL537" t="s">
        <v>49</v>
      </c>
      <c r="FM537" t="s">
        <v>49</v>
      </c>
      <c r="FN537">
        <v>2</v>
      </c>
      <c r="FO537">
        <v>2</v>
      </c>
      <c r="FV537" t="s">
        <v>49</v>
      </c>
      <c r="FW537" t="s">
        <v>49</v>
      </c>
      <c r="FX537">
        <v>1</v>
      </c>
      <c r="GC537" t="s">
        <v>49</v>
      </c>
      <c r="GD537" t="s">
        <v>49</v>
      </c>
      <c r="GE537" t="s">
        <v>49</v>
      </c>
      <c r="GF537" t="s">
        <v>49</v>
      </c>
      <c r="GG537">
        <v>3</v>
      </c>
      <c r="GH537">
        <v>2</v>
      </c>
      <c r="GI537">
        <v>1</v>
      </c>
      <c r="GJ537">
        <v>3</v>
      </c>
      <c r="GN537">
        <v>3</v>
      </c>
      <c r="GP537">
        <v>3</v>
      </c>
      <c r="GS537">
        <v>3</v>
      </c>
      <c r="GV537">
        <v>1</v>
      </c>
      <c r="GX537" t="s">
        <v>49</v>
      </c>
      <c r="GY537" t="s">
        <v>49</v>
      </c>
      <c r="GZ537" t="s">
        <v>49</v>
      </c>
      <c r="HA537" t="s">
        <v>49</v>
      </c>
      <c r="HB537" t="s">
        <v>49</v>
      </c>
      <c r="HC537">
        <v>3</v>
      </c>
      <c r="HD537">
        <v>3</v>
      </c>
      <c r="HE537">
        <v>3</v>
      </c>
      <c r="HF537">
        <v>3</v>
      </c>
      <c r="HG537">
        <v>1</v>
      </c>
      <c r="HL537">
        <v>9</v>
      </c>
      <c r="HM537">
        <v>0</v>
      </c>
      <c r="HN537">
        <v>0</v>
      </c>
      <c r="HO537">
        <v>0</v>
      </c>
      <c r="HP537">
        <v>0</v>
      </c>
      <c r="HQ537">
        <v>5</v>
      </c>
      <c r="HR537">
        <v>6</v>
      </c>
      <c r="HS537">
        <v>4</v>
      </c>
      <c r="HT537">
        <v>4</v>
      </c>
      <c r="HU537">
        <v>3</v>
      </c>
      <c r="HV537">
        <v>3</v>
      </c>
      <c r="HW537">
        <v>3</v>
      </c>
      <c r="HX537">
        <v>3</v>
      </c>
      <c r="HY537">
        <v>4</v>
      </c>
      <c r="HZ537">
        <v>4</v>
      </c>
      <c r="IA537">
        <v>4</v>
      </c>
      <c r="IB537" t="s">
        <v>49</v>
      </c>
      <c r="IC537">
        <v>3</v>
      </c>
      <c r="ID537">
        <v>2</v>
      </c>
      <c r="IE537">
        <v>3</v>
      </c>
      <c r="IF537">
        <v>2</v>
      </c>
      <c r="IG537">
        <v>3</v>
      </c>
      <c r="IH537">
        <v>4</v>
      </c>
      <c r="II537" t="s">
        <v>49</v>
      </c>
      <c r="IK537">
        <v>1</v>
      </c>
      <c r="IL537">
        <v>4</v>
      </c>
      <c r="IM537">
        <v>4</v>
      </c>
      <c r="IN537">
        <v>1</v>
      </c>
      <c r="IO537">
        <v>3</v>
      </c>
      <c r="IP537">
        <v>4</v>
      </c>
      <c r="IQ537">
        <v>0.83575900000000003</v>
      </c>
    </row>
    <row r="538" spans="1:251">
      <c r="A538">
        <v>290557</v>
      </c>
      <c r="B538">
        <v>17</v>
      </c>
      <c r="C538">
        <v>4</v>
      </c>
      <c r="D538" t="s">
        <v>6</v>
      </c>
      <c r="E538">
        <v>2</v>
      </c>
      <c r="F538">
        <v>3</v>
      </c>
      <c r="G538">
        <v>3</v>
      </c>
      <c r="H538">
        <v>4</v>
      </c>
      <c r="I538">
        <v>3</v>
      </c>
      <c r="J538">
        <v>1</v>
      </c>
      <c r="K538">
        <v>1</v>
      </c>
      <c r="L538">
        <v>2</v>
      </c>
      <c r="M538">
        <v>3</v>
      </c>
      <c r="N538">
        <v>3</v>
      </c>
      <c r="O538">
        <v>3</v>
      </c>
      <c r="P538">
        <v>1</v>
      </c>
      <c r="Q538">
        <v>3</v>
      </c>
      <c r="Y538" t="s">
        <v>49</v>
      </c>
      <c r="AB538" t="s">
        <v>493</v>
      </c>
      <c r="AC538">
        <v>4</v>
      </c>
      <c r="AF538" t="s">
        <v>49</v>
      </c>
      <c r="AJ538" t="s">
        <v>1275</v>
      </c>
      <c r="AK538">
        <v>32</v>
      </c>
      <c r="AM538" t="s">
        <v>1768</v>
      </c>
      <c r="AN538">
        <v>7</v>
      </c>
      <c r="AQ538" t="s">
        <v>236</v>
      </c>
      <c r="AR538">
        <v>7</v>
      </c>
      <c r="AU538" t="s">
        <v>2773</v>
      </c>
      <c r="AV538">
        <v>26</v>
      </c>
      <c r="AX538">
        <v>4</v>
      </c>
      <c r="AZ538">
        <v>1</v>
      </c>
      <c r="BE538">
        <v>1</v>
      </c>
      <c r="BF538">
        <v>1</v>
      </c>
      <c r="BG538">
        <v>1</v>
      </c>
      <c r="BH538">
        <v>1</v>
      </c>
      <c r="BI538">
        <v>1</v>
      </c>
      <c r="BJ538">
        <v>1</v>
      </c>
      <c r="BK538">
        <v>8</v>
      </c>
      <c r="BL538">
        <v>1</v>
      </c>
      <c r="BM538">
        <v>1</v>
      </c>
      <c r="BN538">
        <v>1</v>
      </c>
      <c r="BO538">
        <v>1</v>
      </c>
      <c r="BP538">
        <v>1</v>
      </c>
      <c r="BQ538">
        <v>1</v>
      </c>
      <c r="BS538" t="s">
        <v>49</v>
      </c>
      <c r="BT538" t="s">
        <v>49</v>
      </c>
      <c r="BU538" t="s">
        <v>49</v>
      </c>
      <c r="BV538" t="s">
        <v>49</v>
      </c>
      <c r="BW538" t="s">
        <v>49</v>
      </c>
      <c r="BX538">
        <v>1</v>
      </c>
      <c r="BY538">
        <v>3</v>
      </c>
      <c r="BZ538" t="s">
        <v>3492</v>
      </c>
      <c r="CA538">
        <v>5</v>
      </c>
      <c r="CB538">
        <v>1</v>
      </c>
      <c r="CG538">
        <v>2</v>
      </c>
      <c r="CH538">
        <v>1</v>
      </c>
      <c r="CI538">
        <v>1</v>
      </c>
      <c r="CJ538">
        <v>4</v>
      </c>
      <c r="CK538">
        <v>1</v>
      </c>
      <c r="CL538">
        <v>1</v>
      </c>
      <c r="CM538">
        <v>1</v>
      </c>
      <c r="CN538">
        <v>1</v>
      </c>
      <c r="CO538">
        <v>1</v>
      </c>
      <c r="CP538">
        <v>1</v>
      </c>
      <c r="CQ538" t="s">
        <v>3990</v>
      </c>
      <c r="CR538">
        <v>16</v>
      </c>
      <c r="CS538">
        <v>11</v>
      </c>
      <c r="CV538">
        <v>12</v>
      </c>
      <c r="CX538" t="s">
        <v>49</v>
      </c>
      <c r="CY538" t="s">
        <v>49</v>
      </c>
      <c r="DO538" t="s">
        <v>49</v>
      </c>
      <c r="DP538">
        <v>4</v>
      </c>
      <c r="DQ538">
        <v>4</v>
      </c>
      <c r="DR538">
        <v>4</v>
      </c>
      <c r="DS538">
        <v>4</v>
      </c>
      <c r="DT538">
        <v>4</v>
      </c>
      <c r="DU538">
        <v>3</v>
      </c>
      <c r="DV538">
        <v>3</v>
      </c>
      <c r="DW538">
        <v>3</v>
      </c>
      <c r="DX538">
        <v>3</v>
      </c>
      <c r="DY538">
        <v>5</v>
      </c>
      <c r="DZ538">
        <v>5</v>
      </c>
      <c r="EA538">
        <v>5</v>
      </c>
      <c r="EB538">
        <v>5</v>
      </c>
      <c r="EC538">
        <v>5</v>
      </c>
      <c r="ED538">
        <v>5</v>
      </c>
      <c r="EE538">
        <v>5</v>
      </c>
      <c r="EF538">
        <v>5</v>
      </c>
      <c r="EG538">
        <v>5</v>
      </c>
      <c r="EH538">
        <v>2</v>
      </c>
      <c r="EW538" t="s">
        <v>49</v>
      </c>
      <c r="FC538">
        <v>2</v>
      </c>
      <c r="FK538" t="s">
        <v>49</v>
      </c>
      <c r="FL538" t="s">
        <v>49</v>
      </c>
      <c r="FM538" t="s">
        <v>49</v>
      </c>
      <c r="FN538">
        <v>2</v>
      </c>
      <c r="FO538">
        <v>2</v>
      </c>
      <c r="FV538" t="s">
        <v>49</v>
      </c>
      <c r="FW538" t="s">
        <v>49</v>
      </c>
      <c r="FX538">
        <v>1</v>
      </c>
      <c r="GC538" t="s">
        <v>49</v>
      </c>
      <c r="GD538" t="s">
        <v>49</v>
      </c>
      <c r="GE538" t="s">
        <v>49</v>
      </c>
      <c r="GF538" t="s">
        <v>49</v>
      </c>
      <c r="GG538">
        <v>4</v>
      </c>
      <c r="GH538">
        <v>2</v>
      </c>
      <c r="GI538">
        <v>2</v>
      </c>
      <c r="GX538" t="s">
        <v>49</v>
      </c>
      <c r="GY538" t="s">
        <v>49</v>
      </c>
      <c r="GZ538" t="s">
        <v>49</v>
      </c>
      <c r="HA538" t="s">
        <v>49</v>
      </c>
      <c r="HB538" t="s">
        <v>49</v>
      </c>
      <c r="HM538">
        <v>0</v>
      </c>
      <c r="HN538">
        <v>7</v>
      </c>
      <c r="HO538">
        <v>2</v>
      </c>
      <c r="HP538">
        <v>18</v>
      </c>
      <c r="HQ538">
        <v>6</v>
      </c>
      <c r="HR538">
        <v>5</v>
      </c>
      <c r="HS538">
        <v>7</v>
      </c>
      <c r="HT538">
        <v>5</v>
      </c>
      <c r="HU538">
        <v>2</v>
      </c>
      <c r="HV538">
        <v>4</v>
      </c>
      <c r="HW538">
        <v>4</v>
      </c>
      <c r="HX538">
        <v>4</v>
      </c>
      <c r="HY538">
        <v>4</v>
      </c>
      <c r="HZ538">
        <v>4</v>
      </c>
      <c r="IA538">
        <v>4</v>
      </c>
      <c r="IB538" t="s">
        <v>49</v>
      </c>
      <c r="IC538">
        <v>4</v>
      </c>
      <c r="ID538">
        <v>4</v>
      </c>
      <c r="IE538">
        <v>4</v>
      </c>
      <c r="IF538">
        <v>4</v>
      </c>
      <c r="IG538">
        <v>4</v>
      </c>
      <c r="IH538">
        <v>4</v>
      </c>
      <c r="II538" t="s">
        <v>49</v>
      </c>
      <c r="IK538">
        <v>1</v>
      </c>
      <c r="IL538">
        <v>5</v>
      </c>
      <c r="IM538">
        <v>4</v>
      </c>
      <c r="IN538">
        <v>1</v>
      </c>
      <c r="IO538">
        <v>3</v>
      </c>
      <c r="IP538">
        <v>5</v>
      </c>
      <c r="IQ538">
        <v>1.205638</v>
      </c>
    </row>
    <row r="539" spans="1:251">
      <c r="A539">
        <v>290275</v>
      </c>
      <c r="B539">
        <v>7</v>
      </c>
      <c r="C539">
        <v>2</v>
      </c>
      <c r="D539" t="s">
        <v>4</v>
      </c>
      <c r="E539">
        <v>2</v>
      </c>
      <c r="F539">
        <v>2</v>
      </c>
      <c r="G539">
        <v>2</v>
      </c>
      <c r="H539">
        <v>6</v>
      </c>
      <c r="I539">
        <v>4</v>
      </c>
      <c r="J539">
        <v>1</v>
      </c>
      <c r="K539">
        <v>2</v>
      </c>
      <c r="L539">
        <v>2</v>
      </c>
      <c r="M539">
        <v>3</v>
      </c>
      <c r="N539">
        <v>3</v>
      </c>
      <c r="O539">
        <v>3</v>
      </c>
      <c r="P539">
        <v>1</v>
      </c>
      <c r="Q539">
        <v>2</v>
      </c>
      <c r="R539">
        <v>3</v>
      </c>
      <c r="S539">
        <v>7</v>
      </c>
      <c r="Y539" t="s">
        <v>49</v>
      </c>
      <c r="AB539" t="s">
        <v>49</v>
      </c>
      <c r="AF539" t="s">
        <v>49</v>
      </c>
      <c r="AJ539" t="s">
        <v>1213</v>
      </c>
      <c r="AK539">
        <v>20</v>
      </c>
      <c r="AM539" t="s">
        <v>1769</v>
      </c>
      <c r="AN539">
        <v>22</v>
      </c>
      <c r="AO539">
        <v>3</v>
      </c>
      <c r="AQ539" t="s">
        <v>2285</v>
      </c>
      <c r="AR539">
        <v>20</v>
      </c>
      <c r="AU539" t="s">
        <v>49</v>
      </c>
      <c r="AX539">
        <v>3</v>
      </c>
      <c r="AY539">
        <v>2</v>
      </c>
      <c r="AZ539">
        <v>3</v>
      </c>
      <c r="BD539">
        <v>3</v>
      </c>
      <c r="BE539">
        <v>3</v>
      </c>
      <c r="BF539">
        <v>1</v>
      </c>
      <c r="BG539">
        <v>3</v>
      </c>
      <c r="BH539">
        <v>1</v>
      </c>
      <c r="BI539">
        <v>3</v>
      </c>
      <c r="BJ539">
        <v>1</v>
      </c>
      <c r="BK539">
        <v>1</v>
      </c>
      <c r="BL539">
        <v>1</v>
      </c>
      <c r="BM539">
        <v>3</v>
      </c>
      <c r="BN539">
        <v>2</v>
      </c>
      <c r="BO539">
        <v>2</v>
      </c>
      <c r="BP539">
        <v>2</v>
      </c>
      <c r="BQ539">
        <v>2</v>
      </c>
      <c r="BS539" t="s">
        <v>49</v>
      </c>
      <c r="BT539" t="s">
        <v>49</v>
      </c>
      <c r="BU539" t="s">
        <v>49</v>
      </c>
      <c r="BV539" t="s">
        <v>49</v>
      </c>
      <c r="BW539" t="s">
        <v>49</v>
      </c>
      <c r="BX539">
        <v>3</v>
      </c>
      <c r="BY539">
        <v>1</v>
      </c>
      <c r="BZ539" t="s">
        <v>3493</v>
      </c>
      <c r="CA539">
        <v>9</v>
      </c>
      <c r="CG539">
        <v>2</v>
      </c>
      <c r="CH539">
        <v>2</v>
      </c>
      <c r="CI539">
        <v>1</v>
      </c>
      <c r="CJ539">
        <v>2</v>
      </c>
      <c r="CK539">
        <v>4</v>
      </c>
      <c r="CL539">
        <v>1</v>
      </c>
      <c r="CM539">
        <v>1</v>
      </c>
      <c r="CN539">
        <v>1</v>
      </c>
      <c r="CO539">
        <v>1</v>
      </c>
      <c r="CP539">
        <v>4</v>
      </c>
      <c r="CQ539" t="s">
        <v>3991</v>
      </c>
      <c r="CR539">
        <v>9</v>
      </c>
      <c r="CX539" t="s">
        <v>49</v>
      </c>
      <c r="CY539" t="s">
        <v>49</v>
      </c>
      <c r="CZ539">
        <v>1</v>
      </c>
      <c r="DA539">
        <v>2</v>
      </c>
      <c r="DB539">
        <v>3</v>
      </c>
      <c r="DC539">
        <v>2</v>
      </c>
      <c r="DD539">
        <v>2</v>
      </c>
      <c r="DE539">
        <v>2</v>
      </c>
      <c r="DF539">
        <v>2</v>
      </c>
      <c r="DG539">
        <v>3</v>
      </c>
      <c r="DH539">
        <v>3</v>
      </c>
      <c r="DI539">
        <v>1</v>
      </c>
      <c r="DJ539">
        <v>1</v>
      </c>
      <c r="DK539">
        <v>3</v>
      </c>
      <c r="DL539">
        <v>5</v>
      </c>
      <c r="DM539">
        <v>5</v>
      </c>
      <c r="DN539">
        <v>5</v>
      </c>
      <c r="DO539" t="s">
        <v>49</v>
      </c>
      <c r="DP539">
        <v>3</v>
      </c>
      <c r="DQ539">
        <v>2</v>
      </c>
      <c r="DR539">
        <v>2</v>
      </c>
      <c r="DS539">
        <v>3</v>
      </c>
      <c r="DT539">
        <v>2</v>
      </c>
      <c r="DU539">
        <v>2</v>
      </c>
      <c r="DV539">
        <v>2</v>
      </c>
      <c r="DW539">
        <v>4</v>
      </c>
      <c r="DX539">
        <v>3</v>
      </c>
      <c r="DY539">
        <v>5</v>
      </c>
      <c r="DZ539">
        <v>4</v>
      </c>
      <c r="EA539">
        <v>3</v>
      </c>
      <c r="EB539">
        <v>5</v>
      </c>
      <c r="EC539">
        <v>5</v>
      </c>
      <c r="ED539">
        <v>5</v>
      </c>
      <c r="EE539">
        <v>3</v>
      </c>
      <c r="EF539">
        <v>5</v>
      </c>
      <c r="EG539">
        <v>3</v>
      </c>
      <c r="EH539">
        <v>1</v>
      </c>
      <c r="EI539">
        <v>2</v>
      </c>
      <c r="EJ539">
        <v>3</v>
      </c>
      <c r="EQ539">
        <v>2</v>
      </c>
      <c r="EW539" t="s">
        <v>4198</v>
      </c>
      <c r="EX539">
        <v>25</v>
      </c>
      <c r="FC539">
        <v>2</v>
      </c>
      <c r="FK539" t="s">
        <v>49</v>
      </c>
      <c r="FL539" t="s">
        <v>49</v>
      </c>
      <c r="FM539" t="s">
        <v>49</v>
      </c>
      <c r="FN539">
        <v>2</v>
      </c>
      <c r="FO539">
        <v>2</v>
      </c>
      <c r="FV539" t="s">
        <v>49</v>
      </c>
      <c r="FW539" t="s">
        <v>49</v>
      </c>
      <c r="FX539">
        <v>1</v>
      </c>
      <c r="GC539" t="s">
        <v>49</v>
      </c>
      <c r="GD539" t="s">
        <v>49</v>
      </c>
      <c r="GE539" t="s">
        <v>49</v>
      </c>
      <c r="GF539" t="s">
        <v>49</v>
      </c>
      <c r="GG539">
        <v>4</v>
      </c>
      <c r="GH539">
        <v>2</v>
      </c>
      <c r="GI539">
        <v>1</v>
      </c>
      <c r="GJ539">
        <v>3</v>
      </c>
      <c r="GN539">
        <v>3</v>
      </c>
      <c r="GP539">
        <v>3</v>
      </c>
      <c r="GS539">
        <v>3</v>
      </c>
      <c r="GV539">
        <v>1</v>
      </c>
      <c r="GX539" t="s">
        <v>49</v>
      </c>
      <c r="GY539" t="s">
        <v>49</v>
      </c>
      <c r="GZ539" t="s">
        <v>49</v>
      </c>
      <c r="HA539" t="s">
        <v>49</v>
      </c>
      <c r="HB539" t="s">
        <v>49</v>
      </c>
      <c r="HC539">
        <v>3</v>
      </c>
      <c r="HD539">
        <v>3</v>
      </c>
      <c r="HE539">
        <v>3</v>
      </c>
      <c r="HF539">
        <v>3</v>
      </c>
      <c r="HG539">
        <v>1</v>
      </c>
      <c r="HL539">
        <v>2</v>
      </c>
      <c r="HM539">
        <v>0</v>
      </c>
      <c r="HN539">
        <v>3</v>
      </c>
      <c r="HO539">
        <v>0</v>
      </c>
      <c r="HP539">
        <v>1</v>
      </c>
      <c r="HQ539">
        <v>7</v>
      </c>
      <c r="HR539">
        <v>7</v>
      </c>
      <c r="HS539">
        <v>7</v>
      </c>
      <c r="HT539">
        <v>7</v>
      </c>
      <c r="HU539">
        <v>7</v>
      </c>
      <c r="HV539">
        <v>3</v>
      </c>
      <c r="HW539">
        <v>4</v>
      </c>
      <c r="HX539">
        <v>4</v>
      </c>
      <c r="HY539">
        <v>4</v>
      </c>
      <c r="HZ539">
        <v>4</v>
      </c>
      <c r="IA539">
        <v>4</v>
      </c>
      <c r="IB539" t="s">
        <v>49</v>
      </c>
      <c r="IC539">
        <v>3</v>
      </c>
      <c r="ID539">
        <v>3</v>
      </c>
      <c r="IE539">
        <v>3</v>
      </c>
      <c r="IF539">
        <v>3</v>
      </c>
      <c r="IG539">
        <v>3</v>
      </c>
      <c r="IH539">
        <v>4</v>
      </c>
      <c r="II539" t="s">
        <v>49</v>
      </c>
      <c r="IK539">
        <v>5</v>
      </c>
      <c r="IL539">
        <v>4</v>
      </c>
      <c r="IM539">
        <v>4</v>
      </c>
      <c r="IN539">
        <v>1</v>
      </c>
      <c r="IO539">
        <v>1</v>
      </c>
      <c r="IP539">
        <v>4</v>
      </c>
      <c r="IQ539">
        <v>0.77377700000000005</v>
      </c>
    </row>
    <row r="540" spans="1:251">
      <c r="A540">
        <v>290560</v>
      </c>
      <c r="B540">
        <v>17</v>
      </c>
      <c r="C540">
        <v>4</v>
      </c>
      <c r="D540" t="s">
        <v>6</v>
      </c>
      <c r="E540">
        <v>1</v>
      </c>
      <c r="F540">
        <v>2</v>
      </c>
      <c r="G540">
        <v>3</v>
      </c>
      <c r="H540">
        <v>4</v>
      </c>
      <c r="I540">
        <v>4</v>
      </c>
      <c r="J540">
        <v>3</v>
      </c>
      <c r="K540">
        <v>3</v>
      </c>
      <c r="L540">
        <v>2</v>
      </c>
      <c r="M540">
        <v>3</v>
      </c>
      <c r="N540">
        <v>3</v>
      </c>
      <c r="O540">
        <v>3</v>
      </c>
      <c r="P540">
        <v>1</v>
      </c>
      <c r="Q540">
        <v>3</v>
      </c>
      <c r="Y540" t="s">
        <v>49</v>
      </c>
      <c r="AB540" t="s">
        <v>494</v>
      </c>
      <c r="AC540">
        <v>14</v>
      </c>
      <c r="AF540" t="s">
        <v>49</v>
      </c>
      <c r="AJ540" t="s">
        <v>1276</v>
      </c>
      <c r="AK540">
        <v>14</v>
      </c>
      <c r="AM540" t="s">
        <v>1770</v>
      </c>
      <c r="AN540">
        <v>14</v>
      </c>
      <c r="AQ540" t="s">
        <v>2286</v>
      </c>
      <c r="AR540">
        <v>14</v>
      </c>
      <c r="AU540" t="s">
        <v>2774</v>
      </c>
      <c r="AV540">
        <v>7</v>
      </c>
      <c r="AX540">
        <v>4</v>
      </c>
      <c r="AZ540">
        <v>4</v>
      </c>
      <c r="BE540">
        <v>1</v>
      </c>
      <c r="BF540">
        <v>1</v>
      </c>
      <c r="BG540">
        <v>1</v>
      </c>
      <c r="BH540">
        <v>1</v>
      </c>
      <c r="BI540">
        <v>1</v>
      </c>
      <c r="BJ540">
        <v>1</v>
      </c>
      <c r="BK540">
        <v>8</v>
      </c>
      <c r="BL540">
        <v>1</v>
      </c>
      <c r="BM540">
        <v>1</v>
      </c>
      <c r="BN540">
        <v>1</v>
      </c>
      <c r="BO540">
        <v>1</v>
      </c>
      <c r="BP540">
        <v>2</v>
      </c>
      <c r="BQ540">
        <v>2</v>
      </c>
      <c r="BS540" t="s">
        <v>49</v>
      </c>
      <c r="BT540" t="s">
        <v>49</v>
      </c>
      <c r="BU540" t="s">
        <v>49</v>
      </c>
      <c r="BV540" t="s">
        <v>49</v>
      </c>
      <c r="BW540" t="s">
        <v>49</v>
      </c>
      <c r="BX540">
        <v>1</v>
      </c>
      <c r="BY540">
        <v>3</v>
      </c>
      <c r="BZ540" t="s">
        <v>3494</v>
      </c>
      <c r="CA540">
        <v>3</v>
      </c>
      <c r="CG540">
        <v>2</v>
      </c>
      <c r="CH540">
        <v>2</v>
      </c>
      <c r="CI540">
        <v>4</v>
      </c>
      <c r="CJ540">
        <v>4</v>
      </c>
      <c r="CK540">
        <v>4</v>
      </c>
      <c r="CL540">
        <v>2</v>
      </c>
      <c r="CM540">
        <v>1</v>
      </c>
      <c r="CN540">
        <v>1</v>
      </c>
      <c r="CO540">
        <v>1</v>
      </c>
      <c r="CP540">
        <v>9</v>
      </c>
      <c r="CQ540" t="s">
        <v>412</v>
      </c>
      <c r="CR540">
        <v>97</v>
      </c>
      <c r="CX540" t="s">
        <v>49</v>
      </c>
      <c r="CY540" t="s">
        <v>49</v>
      </c>
      <c r="CZ540">
        <v>1</v>
      </c>
      <c r="DA540">
        <v>3</v>
      </c>
      <c r="DB540">
        <v>1</v>
      </c>
      <c r="DC540">
        <v>3</v>
      </c>
      <c r="DD540">
        <v>4</v>
      </c>
      <c r="DE540">
        <v>4</v>
      </c>
      <c r="DF540">
        <v>4</v>
      </c>
      <c r="DG540">
        <v>3</v>
      </c>
      <c r="DH540">
        <v>4</v>
      </c>
      <c r="DI540">
        <v>3</v>
      </c>
      <c r="DJ540">
        <v>3</v>
      </c>
      <c r="DK540">
        <v>4</v>
      </c>
      <c r="DL540">
        <v>5</v>
      </c>
      <c r="DM540">
        <v>5</v>
      </c>
      <c r="DN540">
        <v>1</v>
      </c>
      <c r="DO540" t="s">
        <v>49</v>
      </c>
      <c r="DP540">
        <v>4</v>
      </c>
      <c r="DQ540">
        <v>4</v>
      </c>
      <c r="DR540">
        <v>4</v>
      </c>
      <c r="DS540">
        <v>4</v>
      </c>
      <c r="DT540">
        <v>1</v>
      </c>
      <c r="DU540">
        <v>1</v>
      </c>
      <c r="DV540">
        <v>1</v>
      </c>
      <c r="DW540">
        <v>2</v>
      </c>
      <c r="DX540">
        <v>2</v>
      </c>
      <c r="DY540">
        <v>3</v>
      </c>
      <c r="DZ540">
        <v>3</v>
      </c>
      <c r="EA540">
        <v>3</v>
      </c>
      <c r="EB540">
        <v>3</v>
      </c>
      <c r="EC540">
        <v>3</v>
      </c>
      <c r="ED540">
        <v>1</v>
      </c>
      <c r="EE540">
        <v>3</v>
      </c>
      <c r="EF540">
        <v>3</v>
      </c>
      <c r="EG540">
        <v>3</v>
      </c>
      <c r="EH540">
        <v>2</v>
      </c>
      <c r="EW540" t="s">
        <v>49</v>
      </c>
      <c r="FC540">
        <v>1</v>
      </c>
      <c r="FD540">
        <v>1</v>
      </c>
      <c r="FE540">
        <v>4</v>
      </c>
      <c r="FK540" t="s">
        <v>49</v>
      </c>
      <c r="FL540" t="s">
        <v>49</v>
      </c>
      <c r="FM540" t="s">
        <v>49</v>
      </c>
      <c r="FN540">
        <v>2</v>
      </c>
      <c r="FO540">
        <v>1</v>
      </c>
      <c r="FP540">
        <v>2</v>
      </c>
      <c r="FQ540">
        <v>6</v>
      </c>
      <c r="FV540" t="s">
        <v>49</v>
      </c>
      <c r="FW540" t="s">
        <v>49</v>
      </c>
      <c r="GC540" t="s">
        <v>49</v>
      </c>
      <c r="GD540" t="s">
        <v>49</v>
      </c>
      <c r="GE540" t="s">
        <v>49</v>
      </c>
      <c r="GF540" t="s">
        <v>49</v>
      </c>
      <c r="GG540">
        <v>4</v>
      </c>
      <c r="GH540">
        <v>2</v>
      </c>
      <c r="GI540">
        <v>2</v>
      </c>
      <c r="GX540" t="s">
        <v>49</v>
      </c>
      <c r="GY540" t="s">
        <v>49</v>
      </c>
      <c r="GZ540" t="s">
        <v>49</v>
      </c>
      <c r="HA540" t="s">
        <v>49</v>
      </c>
      <c r="HB540" t="s">
        <v>49</v>
      </c>
      <c r="HM540">
        <v>1</v>
      </c>
      <c r="HN540">
        <v>3</v>
      </c>
      <c r="HO540">
        <v>0</v>
      </c>
      <c r="HP540">
        <v>0</v>
      </c>
      <c r="HQ540">
        <v>3</v>
      </c>
      <c r="HR540">
        <v>5</v>
      </c>
      <c r="HS540">
        <v>2</v>
      </c>
      <c r="HT540">
        <v>3</v>
      </c>
      <c r="HU540">
        <v>1</v>
      </c>
      <c r="HV540">
        <v>4</v>
      </c>
      <c r="HW540">
        <v>4</v>
      </c>
      <c r="HX540">
        <v>4</v>
      </c>
      <c r="HY540">
        <v>4</v>
      </c>
      <c r="HZ540">
        <v>4</v>
      </c>
      <c r="IA540">
        <v>9</v>
      </c>
      <c r="IB540" t="s">
        <v>49</v>
      </c>
      <c r="IC540">
        <v>4</v>
      </c>
      <c r="ID540">
        <v>4</v>
      </c>
      <c r="IE540">
        <v>4</v>
      </c>
      <c r="IF540">
        <v>4</v>
      </c>
      <c r="IG540">
        <v>4</v>
      </c>
      <c r="IH540">
        <v>4</v>
      </c>
      <c r="II540" t="s">
        <v>49</v>
      </c>
      <c r="IK540">
        <v>5</v>
      </c>
      <c r="IL540">
        <v>4</v>
      </c>
      <c r="IM540">
        <v>5</v>
      </c>
      <c r="IN540">
        <v>1</v>
      </c>
      <c r="IO540">
        <v>1</v>
      </c>
      <c r="IP540">
        <v>4</v>
      </c>
      <c r="IQ540">
        <v>1.4306289999999999</v>
      </c>
    </row>
    <row r="541" spans="1:251">
      <c r="A541">
        <v>290559</v>
      </c>
      <c r="B541">
        <v>17</v>
      </c>
      <c r="C541">
        <v>4</v>
      </c>
      <c r="D541" t="s">
        <v>6</v>
      </c>
      <c r="E541">
        <v>2</v>
      </c>
      <c r="F541">
        <v>2</v>
      </c>
      <c r="G541">
        <v>3</v>
      </c>
      <c r="H541">
        <v>4</v>
      </c>
      <c r="I541">
        <v>3</v>
      </c>
      <c r="J541">
        <v>3</v>
      </c>
      <c r="K541">
        <v>3</v>
      </c>
      <c r="L541">
        <v>2</v>
      </c>
      <c r="M541">
        <v>3</v>
      </c>
      <c r="N541">
        <v>3</v>
      </c>
      <c r="O541">
        <v>3</v>
      </c>
      <c r="P541">
        <v>1</v>
      </c>
      <c r="Y541" t="s">
        <v>49</v>
      </c>
      <c r="AB541" t="s">
        <v>495</v>
      </c>
      <c r="AC541">
        <v>2</v>
      </c>
      <c r="AF541" t="s">
        <v>959</v>
      </c>
      <c r="AG541">
        <v>1</v>
      </c>
      <c r="AJ541" t="s">
        <v>412</v>
      </c>
      <c r="AK541">
        <v>97</v>
      </c>
      <c r="AM541" t="s">
        <v>847</v>
      </c>
      <c r="AN541">
        <v>2</v>
      </c>
      <c r="AQ541" t="s">
        <v>847</v>
      </c>
      <c r="AR541">
        <v>2</v>
      </c>
      <c r="AU541" t="s">
        <v>847</v>
      </c>
      <c r="AV541">
        <v>2</v>
      </c>
      <c r="AX541">
        <v>4</v>
      </c>
      <c r="BE541">
        <v>1</v>
      </c>
      <c r="BF541">
        <v>1</v>
      </c>
      <c r="BG541">
        <v>1</v>
      </c>
      <c r="BH541">
        <v>1</v>
      </c>
      <c r="BI541">
        <v>1</v>
      </c>
      <c r="BJ541">
        <v>1</v>
      </c>
      <c r="BK541">
        <v>1</v>
      </c>
      <c r="BL541">
        <v>1</v>
      </c>
      <c r="BM541">
        <v>1</v>
      </c>
      <c r="BN541">
        <v>1</v>
      </c>
      <c r="BO541">
        <v>1</v>
      </c>
      <c r="BP541">
        <v>1</v>
      </c>
      <c r="BQ541">
        <v>1</v>
      </c>
      <c r="BS541" t="s">
        <v>49</v>
      </c>
      <c r="BT541" t="s">
        <v>49</v>
      </c>
      <c r="BU541" t="s">
        <v>49</v>
      </c>
      <c r="BV541" t="s">
        <v>49</v>
      </c>
      <c r="BW541" t="s">
        <v>49</v>
      </c>
      <c r="BX541">
        <v>1</v>
      </c>
      <c r="BY541">
        <v>8</v>
      </c>
      <c r="BZ541" t="s">
        <v>3495</v>
      </c>
      <c r="CA541">
        <v>7</v>
      </c>
      <c r="CG541">
        <v>1</v>
      </c>
      <c r="CH541">
        <v>1</v>
      </c>
      <c r="CI541">
        <v>1</v>
      </c>
      <c r="CJ541">
        <v>4</v>
      </c>
      <c r="CK541">
        <v>1</v>
      </c>
      <c r="CL541">
        <v>1</v>
      </c>
      <c r="CM541">
        <v>1</v>
      </c>
      <c r="CN541">
        <v>1</v>
      </c>
      <c r="CO541">
        <v>1</v>
      </c>
      <c r="CP541">
        <v>1</v>
      </c>
      <c r="CQ541" t="s">
        <v>3992</v>
      </c>
      <c r="CR541">
        <v>97</v>
      </c>
      <c r="CS541">
        <v>10</v>
      </c>
      <c r="CV541">
        <v>99</v>
      </c>
      <c r="CX541" t="s">
        <v>49</v>
      </c>
      <c r="CY541" t="s">
        <v>49</v>
      </c>
      <c r="DO541" t="s">
        <v>49</v>
      </c>
      <c r="DP541">
        <v>4</v>
      </c>
      <c r="DQ541">
        <v>4</v>
      </c>
      <c r="DR541">
        <v>4</v>
      </c>
      <c r="DS541">
        <v>4</v>
      </c>
      <c r="DT541">
        <v>4</v>
      </c>
      <c r="DU541">
        <v>4</v>
      </c>
      <c r="DV541">
        <v>4</v>
      </c>
      <c r="DW541">
        <v>4</v>
      </c>
      <c r="DX541">
        <v>4</v>
      </c>
      <c r="DY541">
        <v>1</v>
      </c>
      <c r="DZ541">
        <v>1</v>
      </c>
      <c r="EA541">
        <v>1</v>
      </c>
      <c r="EB541">
        <v>1</v>
      </c>
      <c r="EC541">
        <v>1</v>
      </c>
      <c r="ED541">
        <v>1</v>
      </c>
      <c r="EE541">
        <v>1</v>
      </c>
      <c r="EF541">
        <v>1</v>
      </c>
      <c r="EG541">
        <v>1</v>
      </c>
      <c r="EH541">
        <v>2</v>
      </c>
      <c r="EW541" t="s">
        <v>49</v>
      </c>
      <c r="FC541">
        <v>2</v>
      </c>
      <c r="FK541" t="s">
        <v>49</v>
      </c>
      <c r="FL541" t="s">
        <v>49</v>
      </c>
      <c r="FM541" t="s">
        <v>49</v>
      </c>
      <c r="FN541">
        <v>2</v>
      </c>
      <c r="FO541">
        <v>2</v>
      </c>
      <c r="FV541" t="s">
        <v>49</v>
      </c>
      <c r="FW541" t="s">
        <v>49</v>
      </c>
      <c r="FX541">
        <v>5</v>
      </c>
      <c r="GC541" t="s">
        <v>49</v>
      </c>
      <c r="GD541" t="s">
        <v>49</v>
      </c>
      <c r="GE541" t="s">
        <v>49</v>
      </c>
      <c r="GF541" t="s">
        <v>49</v>
      </c>
      <c r="GG541">
        <v>4</v>
      </c>
      <c r="GH541">
        <v>2</v>
      </c>
      <c r="GI541">
        <v>2</v>
      </c>
      <c r="GX541" t="s">
        <v>49</v>
      </c>
      <c r="GY541" t="s">
        <v>49</v>
      </c>
      <c r="GZ541" t="s">
        <v>49</v>
      </c>
      <c r="HA541" t="s">
        <v>49</v>
      </c>
      <c r="HB541" t="s">
        <v>49</v>
      </c>
      <c r="HM541">
        <v>0</v>
      </c>
      <c r="HN541">
        <v>0</v>
      </c>
      <c r="HO541">
        <v>2</v>
      </c>
      <c r="HP541">
        <v>0</v>
      </c>
      <c r="HQ541">
        <v>4</v>
      </c>
      <c r="HR541">
        <v>4</v>
      </c>
      <c r="HS541">
        <v>6</v>
      </c>
      <c r="HT541">
        <v>4</v>
      </c>
      <c r="HU541">
        <v>1</v>
      </c>
      <c r="HV541">
        <v>3</v>
      </c>
      <c r="HW541">
        <v>4</v>
      </c>
      <c r="HX541">
        <v>4</v>
      </c>
      <c r="HY541">
        <v>4</v>
      </c>
      <c r="HZ541">
        <v>4</v>
      </c>
      <c r="IA541">
        <v>4</v>
      </c>
      <c r="IB541" t="s">
        <v>49</v>
      </c>
      <c r="IC541">
        <v>4</v>
      </c>
      <c r="ID541">
        <v>4</v>
      </c>
      <c r="IE541">
        <v>4</v>
      </c>
      <c r="IF541">
        <v>4</v>
      </c>
      <c r="IG541">
        <v>4</v>
      </c>
      <c r="IH541">
        <v>4</v>
      </c>
      <c r="II541" t="s">
        <v>49</v>
      </c>
      <c r="IK541">
        <v>3</v>
      </c>
      <c r="IL541">
        <v>5</v>
      </c>
      <c r="IM541">
        <v>5</v>
      </c>
      <c r="IN541">
        <v>1</v>
      </c>
      <c r="IO541">
        <v>1</v>
      </c>
      <c r="IP541">
        <v>5</v>
      </c>
      <c r="IQ541">
        <v>1.567993</v>
      </c>
    </row>
    <row r="542" spans="1:251">
      <c r="A542">
        <v>290266</v>
      </c>
      <c r="B542">
        <v>7</v>
      </c>
      <c r="C542">
        <v>2</v>
      </c>
      <c r="D542" t="s">
        <v>4</v>
      </c>
      <c r="E542">
        <v>2</v>
      </c>
      <c r="F542">
        <v>1</v>
      </c>
      <c r="G542">
        <v>3</v>
      </c>
      <c r="H542">
        <v>4</v>
      </c>
      <c r="I542">
        <v>3</v>
      </c>
      <c r="J542">
        <v>3</v>
      </c>
      <c r="K542">
        <v>2</v>
      </c>
      <c r="L542">
        <v>2</v>
      </c>
      <c r="M542">
        <v>3</v>
      </c>
      <c r="N542">
        <v>3</v>
      </c>
      <c r="O542">
        <v>3</v>
      </c>
      <c r="P542">
        <v>1</v>
      </c>
      <c r="Q542">
        <v>3</v>
      </c>
      <c r="Y542" t="s">
        <v>49</v>
      </c>
      <c r="AB542" t="s">
        <v>496</v>
      </c>
      <c r="AC542">
        <v>5</v>
      </c>
      <c r="AF542" t="s">
        <v>49</v>
      </c>
      <c r="AJ542" t="s">
        <v>434</v>
      </c>
      <c r="AK542">
        <v>20</v>
      </c>
      <c r="AM542" t="s">
        <v>1771</v>
      </c>
      <c r="AN542">
        <v>24</v>
      </c>
      <c r="AQ542" t="s">
        <v>2287</v>
      </c>
      <c r="AR542">
        <v>7</v>
      </c>
      <c r="AU542" t="s">
        <v>2775</v>
      </c>
      <c r="AV542">
        <v>83</v>
      </c>
      <c r="AX542">
        <v>4</v>
      </c>
      <c r="AZ542">
        <v>2</v>
      </c>
      <c r="BE542">
        <v>1</v>
      </c>
      <c r="BF542">
        <v>1</v>
      </c>
      <c r="BG542">
        <v>10</v>
      </c>
      <c r="BH542">
        <v>1</v>
      </c>
      <c r="BI542">
        <v>10</v>
      </c>
      <c r="BJ542">
        <v>10</v>
      </c>
      <c r="BK542">
        <v>1</v>
      </c>
      <c r="BL542">
        <v>2</v>
      </c>
      <c r="BM542">
        <v>1</v>
      </c>
      <c r="BN542">
        <v>1</v>
      </c>
      <c r="BO542">
        <v>1</v>
      </c>
      <c r="BP542">
        <v>1</v>
      </c>
      <c r="BQ542">
        <v>1</v>
      </c>
      <c r="BS542" t="s">
        <v>49</v>
      </c>
      <c r="BT542" t="s">
        <v>49</v>
      </c>
      <c r="BU542" t="s">
        <v>49</v>
      </c>
      <c r="BV542" t="s">
        <v>49</v>
      </c>
      <c r="BW542" t="s">
        <v>49</v>
      </c>
      <c r="BX542">
        <v>1</v>
      </c>
      <c r="BY542">
        <v>3</v>
      </c>
      <c r="BZ542" t="s">
        <v>3496</v>
      </c>
      <c r="CA542">
        <v>1</v>
      </c>
      <c r="CG542">
        <v>2</v>
      </c>
      <c r="CH542">
        <v>2</v>
      </c>
      <c r="CI542">
        <v>1</v>
      </c>
      <c r="CJ542">
        <v>1</v>
      </c>
      <c r="CK542">
        <v>3</v>
      </c>
      <c r="CL542">
        <v>2</v>
      </c>
      <c r="CM542">
        <v>2</v>
      </c>
      <c r="CN542">
        <v>2</v>
      </c>
      <c r="CO542">
        <v>2</v>
      </c>
      <c r="CP542">
        <v>9</v>
      </c>
      <c r="CQ542" t="s">
        <v>3981</v>
      </c>
      <c r="CR542">
        <v>97</v>
      </c>
      <c r="CX542" t="s">
        <v>49</v>
      </c>
      <c r="CY542" t="s">
        <v>49</v>
      </c>
      <c r="CZ542">
        <v>2</v>
      </c>
      <c r="DA542">
        <v>2</v>
      </c>
      <c r="DB542">
        <v>3</v>
      </c>
      <c r="DC542">
        <v>1</v>
      </c>
      <c r="DD542">
        <v>1</v>
      </c>
      <c r="DE542">
        <v>1</v>
      </c>
      <c r="DF542">
        <v>1</v>
      </c>
      <c r="DG542">
        <v>4</v>
      </c>
      <c r="DH542">
        <v>4</v>
      </c>
      <c r="DI542">
        <v>1</v>
      </c>
      <c r="DJ542">
        <v>1</v>
      </c>
      <c r="DK542">
        <v>3</v>
      </c>
      <c r="DL542">
        <v>4</v>
      </c>
      <c r="DM542">
        <v>4</v>
      </c>
      <c r="DN542">
        <v>5</v>
      </c>
      <c r="DO542" t="s">
        <v>49</v>
      </c>
      <c r="DP542">
        <v>4</v>
      </c>
      <c r="DQ542">
        <v>4</v>
      </c>
      <c r="DR542">
        <v>2</v>
      </c>
      <c r="DS542">
        <v>2</v>
      </c>
      <c r="DT542">
        <v>2</v>
      </c>
      <c r="DU542">
        <v>2</v>
      </c>
      <c r="DV542">
        <v>2</v>
      </c>
      <c r="DW542">
        <v>3</v>
      </c>
      <c r="DX542">
        <v>3</v>
      </c>
      <c r="DY542">
        <v>5</v>
      </c>
      <c r="DZ542">
        <v>5</v>
      </c>
      <c r="EA542">
        <v>4</v>
      </c>
      <c r="EB542">
        <v>4</v>
      </c>
      <c r="EC542">
        <v>3</v>
      </c>
      <c r="ED542">
        <v>4</v>
      </c>
      <c r="EE542">
        <v>4</v>
      </c>
      <c r="EF542">
        <v>4</v>
      </c>
      <c r="EG542">
        <v>4</v>
      </c>
      <c r="EH542">
        <v>1</v>
      </c>
      <c r="EI542">
        <v>2</v>
      </c>
      <c r="EJ542">
        <v>4</v>
      </c>
      <c r="EQ542">
        <v>4</v>
      </c>
      <c r="EW542" t="s">
        <v>4268</v>
      </c>
      <c r="EX542">
        <v>8</v>
      </c>
      <c r="FC542">
        <v>2</v>
      </c>
      <c r="FK542" t="s">
        <v>49</v>
      </c>
      <c r="FL542" t="s">
        <v>49</v>
      </c>
      <c r="FM542" t="s">
        <v>49</v>
      </c>
      <c r="FN542">
        <v>2</v>
      </c>
      <c r="FO542">
        <v>2</v>
      </c>
      <c r="FV542" t="s">
        <v>49</v>
      </c>
      <c r="FW542" t="s">
        <v>49</v>
      </c>
      <c r="FX542">
        <v>6</v>
      </c>
      <c r="GC542" t="s">
        <v>4423</v>
      </c>
      <c r="GD542" t="s">
        <v>49</v>
      </c>
      <c r="GE542" t="s">
        <v>49</v>
      </c>
      <c r="GF542" t="s">
        <v>49</v>
      </c>
      <c r="GG542">
        <v>3</v>
      </c>
      <c r="GH542">
        <v>1</v>
      </c>
      <c r="GI542">
        <v>1</v>
      </c>
      <c r="GJ542">
        <v>3</v>
      </c>
      <c r="GN542">
        <v>2</v>
      </c>
      <c r="GP542">
        <v>2</v>
      </c>
      <c r="GQ542">
        <v>3</v>
      </c>
      <c r="GS542">
        <v>3</v>
      </c>
      <c r="GV542">
        <v>1</v>
      </c>
      <c r="GX542" t="s">
        <v>49</v>
      </c>
      <c r="GY542" t="s">
        <v>49</v>
      </c>
      <c r="GZ542" t="s">
        <v>49</v>
      </c>
      <c r="HA542" t="s">
        <v>49</v>
      </c>
      <c r="HB542" t="s">
        <v>49</v>
      </c>
      <c r="HC542">
        <v>3</v>
      </c>
      <c r="HD542">
        <v>2</v>
      </c>
      <c r="HE542">
        <v>2</v>
      </c>
      <c r="HF542">
        <v>3</v>
      </c>
      <c r="HG542">
        <v>1</v>
      </c>
      <c r="HL542">
        <v>9</v>
      </c>
      <c r="HM542">
        <v>0</v>
      </c>
      <c r="HN542">
        <v>0</v>
      </c>
      <c r="HO542">
        <v>0</v>
      </c>
      <c r="HP542">
        <v>0</v>
      </c>
      <c r="HQ542">
        <v>6</v>
      </c>
      <c r="HR542">
        <v>5</v>
      </c>
      <c r="HS542">
        <v>5</v>
      </c>
      <c r="HT542">
        <v>6</v>
      </c>
      <c r="HU542">
        <v>4</v>
      </c>
      <c r="HV542">
        <v>4</v>
      </c>
      <c r="HW542">
        <v>4</v>
      </c>
      <c r="HX542">
        <v>4</v>
      </c>
      <c r="HY542">
        <v>4</v>
      </c>
      <c r="HZ542">
        <v>4</v>
      </c>
      <c r="IA542">
        <v>9</v>
      </c>
      <c r="IB542" t="s">
        <v>49</v>
      </c>
      <c r="IC542">
        <v>3</v>
      </c>
      <c r="ID542">
        <v>4</v>
      </c>
      <c r="IE542">
        <v>4</v>
      </c>
      <c r="IF542">
        <v>4</v>
      </c>
      <c r="IG542">
        <v>4</v>
      </c>
      <c r="IH542">
        <v>9</v>
      </c>
      <c r="II542" t="s">
        <v>49</v>
      </c>
      <c r="IK542">
        <v>1</v>
      </c>
      <c r="IL542">
        <v>5</v>
      </c>
      <c r="IM542">
        <v>2</v>
      </c>
      <c r="IN542">
        <v>2</v>
      </c>
      <c r="IO542">
        <v>4</v>
      </c>
      <c r="IP542">
        <v>4</v>
      </c>
      <c r="IQ542">
        <v>0.87294899999999997</v>
      </c>
    </row>
    <row r="543" spans="1:251">
      <c r="A543">
        <v>290267</v>
      </c>
      <c r="B543">
        <v>7</v>
      </c>
      <c r="C543">
        <v>2</v>
      </c>
      <c r="D543" t="s">
        <v>4</v>
      </c>
      <c r="E543">
        <v>1</v>
      </c>
      <c r="F543">
        <v>1</v>
      </c>
      <c r="G543">
        <v>3</v>
      </c>
      <c r="H543">
        <v>4</v>
      </c>
      <c r="I543">
        <v>3</v>
      </c>
      <c r="J543">
        <v>3</v>
      </c>
      <c r="K543">
        <v>3</v>
      </c>
      <c r="L543">
        <v>1</v>
      </c>
      <c r="M543">
        <v>3</v>
      </c>
      <c r="N543">
        <v>3</v>
      </c>
      <c r="O543">
        <v>3</v>
      </c>
      <c r="P543">
        <v>1</v>
      </c>
      <c r="Y543" t="s">
        <v>49</v>
      </c>
      <c r="AB543" t="s">
        <v>497</v>
      </c>
      <c r="AC543">
        <v>35</v>
      </c>
      <c r="AF543" t="s">
        <v>960</v>
      </c>
      <c r="AG543">
        <v>7</v>
      </c>
      <c r="AJ543" t="s">
        <v>1277</v>
      </c>
      <c r="AK543">
        <v>7</v>
      </c>
      <c r="AM543" t="s">
        <v>1277</v>
      </c>
      <c r="AN543">
        <v>7</v>
      </c>
      <c r="AQ543" t="s">
        <v>2288</v>
      </c>
      <c r="AR543">
        <v>4</v>
      </c>
      <c r="AU543" t="s">
        <v>2776</v>
      </c>
      <c r="AV543">
        <v>4</v>
      </c>
      <c r="AW543">
        <v>1</v>
      </c>
      <c r="AX543">
        <v>4</v>
      </c>
      <c r="BE543">
        <v>1</v>
      </c>
      <c r="BF543">
        <v>1</v>
      </c>
      <c r="BG543">
        <v>10</v>
      </c>
      <c r="BH543">
        <v>1</v>
      </c>
      <c r="BI543">
        <v>10</v>
      </c>
      <c r="BJ543">
        <v>10</v>
      </c>
      <c r="BK543">
        <v>1</v>
      </c>
      <c r="BL543">
        <v>1</v>
      </c>
      <c r="BM543">
        <v>1</v>
      </c>
      <c r="BN543">
        <v>1</v>
      </c>
      <c r="BO543">
        <v>1</v>
      </c>
      <c r="BP543">
        <v>1</v>
      </c>
      <c r="BQ543">
        <v>1</v>
      </c>
      <c r="BS543" t="s">
        <v>49</v>
      </c>
      <c r="BT543" t="s">
        <v>49</v>
      </c>
      <c r="BU543" t="s">
        <v>49</v>
      </c>
      <c r="BV543" t="s">
        <v>49</v>
      </c>
      <c r="BW543" t="s">
        <v>49</v>
      </c>
      <c r="BX543">
        <v>1</v>
      </c>
      <c r="BY543">
        <v>3</v>
      </c>
      <c r="BZ543" t="s">
        <v>3497</v>
      </c>
      <c r="CA543">
        <v>17</v>
      </c>
      <c r="CB543">
        <v>42</v>
      </c>
      <c r="CG543">
        <v>2</v>
      </c>
      <c r="CH543">
        <v>3</v>
      </c>
      <c r="CI543">
        <v>1</v>
      </c>
      <c r="CJ543">
        <v>2</v>
      </c>
      <c r="CK543">
        <v>1</v>
      </c>
      <c r="CL543">
        <v>1</v>
      </c>
      <c r="CM543">
        <v>1</v>
      </c>
      <c r="CN543">
        <v>1</v>
      </c>
      <c r="CO543">
        <v>1</v>
      </c>
      <c r="CP543">
        <v>9</v>
      </c>
      <c r="CQ543" t="s">
        <v>3981</v>
      </c>
      <c r="CR543">
        <v>97</v>
      </c>
      <c r="CS543">
        <v>11</v>
      </c>
      <c r="CV543">
        <v>12</v>
      </c>
      <c r="CX543" t="s">
        <v>49</v>
      </c>
      <c r="CY543" t="s">
        <v>49</v>
      </c>
      <c r="DO543" t="s">
        <v>49</v>
      </c>
      <c r="DP543">
        <v>4</v>
      </c>
      <c r="DQ543">
        <v>3</v>
      </c>
      <c r="DR543">
        <v>2</v>
      </c>
      <c r="DS543">
        <v>2</v>
      </c>
      <c r="DT543">
        <v>1</v>
      </c>
      <c r="DU543">
        <v>2</v>
      </c>
      <c r="DV543">
        <v>3</v>
      </c>
      <c r="DW543">
        <v>4</v>
      </c>
      <c r="DX543">
        <v>3</v>
      </c>
      <c r="DY543">
        <v>5</v>
      </c>
      <c r="DZ543">
        <v>5</v>
      </c>
      <c r="EA543">
        <v>5</v>
      </c>
      <c r="EB543">
        <v>5</v>
      </c>
      <c r="EC543">
        <v>5</v>
      </c>
      <c r="ED543">
        <v>4</v>
      </c>
      <c r="EE543">
        <v>5</v>
      </c>
      <c r="EF543">
        <v>5</v>
      </c>
      <c r="EG543">
        <v>5</v>
      </c>
      <c r="EH543">
        <v>1</v>
      </c>
      <c r="EI543">
        <v>3</v>
      </c>
      <c r="EJ543">
        <v>2</v>
      </c>
      <c r="EK543">
        <v>3</v>
      </c>
      <c r="EQ543">
        <v>98</v>
      </c>
      <c r="EW543" t="s">
        <v>4269</v>
      </c>
      <c r="EX543">
        <v>5</v>
      </c>
      <c r="FC543">
        <v>1</v>
      </c>
      <c r="FD543">
        <v>3</v>
      </c>
      <c r="FK543" t="s">
        <v>49</v>
      </c>
      <c r="FL543" t="s">
        <v>49</v>
      </c>
      <c r="FM543" t="s">
        <v>49</v>
      </c>
      <c r="FN543">
        <v>1</v>
      </c>
      <c r="FO543">
        <v>1</v>
      </c>
      <c r="FP543">
        <v>7</v>
      </c>
      <c r="FQ543">
        <v>7</v>
      </c>
      <c r="FV543" t="s">
        <v>4411</v>
      </c>
      <c r="FW543" t="s">
        <v>4410</v>
      </c>
      <c r="GC543" t="s">
        <v>49</v>
      </c>
      <c r="GD543" t="s">
        <v>49</v>
      </c>
      <c r="GE543" t="s">
        <v>49</v>
      </c>
      <c r="GF543" t="s">
        <v>49</v>
      </c>
      <c r="GG543">
        <v>4</v>
      </c>
      <c r="GH543">
        <v>2</v>
      </c>
      <c r="GI543">
        <v>2</v>
      </c>
      <c r="GX543" t="s">
        <v>49</v>
      </c>
      <c r="GY543" t="s">
        <v>49</v>
      </c>
      <c r="GZ543" t="s">
        <v>49</v>
      </c>
      <c r="HA543" t="s">
        <v>49</v>
      </c>
      <c r="HB543" t="s">
        <v>49</v>
      </c>
      <c r="HM543">
        <v>0</v>
      </c>
      <c r="HN543">
        <v>0</v>
      </c>
      <c r="HO543">
        <v>0</v>
      </c>
      <c r="HP543">
        <v>0</v>
      </c>
      <c r="HQ543">
        <v>5</v>
      </c>
      <c r="HR543">
        <v>5</v>
      </c>
      <c r="HS543">
        <v>7</v>
      </c>
      <c r="HT543">
        <v>6</v>
      </c>
      <c r="HU543">
        <v>3</v>
      </c>
      <c r="HV543">
        <v>4</v>
      </c>
      <c r="HW543">
        <v>4</v>
      </c>
      <c r="HX543">
        <v>4</v>
      </c>
      <c r="HY543">
        <v>4</v>
      </c>
      <c r="HZ543">
        <v>4</v>
      </c>
      <c r="IA543">
        <v>4</v>
      </c>
      <c r="IB543" t="s">
        <v>49</v>
      </c>
      <c r="IC543">
        <v>4</v>
      </c>
      <c r="ID543">
        <v>4</v>
      </c>
      <c r="IE543">
        <v>4</v>
      </c>
      <c r="IF543">
        <v>4</v>
      </c>
      <c r="IG543">
        <v>4</v>
      </c>
      <c r="IH543">
        <v>4</v>
      </c>
      <c r="II543" t="s">
        <v>49</v>
      </c>
      <c r="IK543">
        <v>3</v>
      </c>
      <c r="IL543">
        <v>3</v>
      </c>
      <c r="IM543">
        <v>2</v>
      </c>
      <c r="IN543">
        <v>4</v>
      </c>
      <c r="IO543">
        <v>2</v>
      </c>
      <c r="IP543">
        <v>4</v>
      </c>
      <c r="IQ543">
        <v>0.64516799999999996</v>
      </c>
    </row>
    <row r="544" spans="1:251">
      <c r="A544">
        <v>290271</v>
      </c>
      <c r="B544">
        <v>7</v>
      </c>
      <c r="C544">
        <v>2</v>
      </c>
      <c r="D544" t="s">
        <v>4</v>
      </c>
      <c r="E544">
        <v>2</v>
      </c>
      <c r="F544">
        <v>3</v>
      </c>
      <c r="G544">
        <v>3</v>
      </c>
      <c r="H544">
        <v>4</v>
      </c>
      <c r="I544">
        <v>4</v>
      </c>
      <c r="J544">
        <v>3</v>
      </c>
      <c r="K544">
        <v>2</v>
      </c>
      <c r="L544">
        <v>2</v>
      </c>
      <c r="M544">
        <v>3</v>
      </c>
      <c r="N544">
        <v>3</v>
      </c>
      <c r="O544">
        <v>3</v>
      </c>
      <c r="P544">
        <v>1</v>
      </c>
      <c r="Q544">
        <v>3</v>
      </c>
      <c r="R544">
        <v>4</v>
      </c>
      <c r="Y544" t="s">
        <v>49</v>
      </c>
      <c r="AB544" t="s">
        <v>498</v>
      </c>
      <c r="AC544">
        <v>28</v>
      </c>
      <c r="AF544" t="s">
        <v>49</v>
      </c>
      <c r="AJ544" t="s">
        <v>49</v>
      </c>
      <c r="AM544" t="s">
        <v>1213</v>
      </c>
      <c r="AN544">
        <v>20</v>
      </c>
      <c r="AQ544" t="s">
        <v>2289</v>
      </c>
      <c r="AR544">
        <v>20</v>
      </c>
      <c r="AU544" t="s">
        <v>2777</v>
      </c>
      <c r="AV544">
        <v>7</v>
      </c>
      <c r="AX544">
        <v>2</v>
      </c>
      <c r="AZ544">
        <v>3</v>
      </c>
      <c r="BA544">
        <v>2</v>
      </c>
      <c r="BE544">
        <v>3</v>
      </c>
      <c r="BF544">
        <v>1</v>
      </c>
      <c r="BG544">
        <v>3</v>
      </c>
      <c r="BH544">
        <v>1</v>
      </c>
      <c r="BI544">
        <v>3</v>
      </c>
      <c r="BJ544">
        <v>1</v>
      </c>
      <c r="BK544">
        <v>1</v>
      </c>
      <c r="BL544">
        <v>1</v>
      </c>
      <c r="BM544">
        <v>2</v>
      </c>
      <c r="BN544">
        <v>2</v>
      </c>
      <c r="BO544">
        <v>2</v>
      </c>
      <c r="BP544">
        <v>3</v>
      </c>
      <c r="BQ544">
        <v>3</v>
      </c>
      <c r="BS544" t="s">
        <v>49</v>
      </c>
      <c r="BT544" t="s">
        <v>49</v>
      </c>
      <c r="BU544" t="s">
        <v>49</v>
      </c>
      <c r="BV544" t="s">
        <v>49</v>
      </c>
      <c r="BW544" t="s">
        <v>49</v>
      </c>
      <c r="BX544">
        <v>3</v>
      </c>
      <c r="BY544">
        <v>1</v>
      </c>
      <c r="BZ544" t="s">
        <v>3498</v>
      </c>
      <c r="CA544">
        <v>17</v>
      </c>
      <c r="CG544">
        <v>2</v>
      </c>
      <c r="CH544">
        <v>2</v>
      </c>
      <c r="CI544">
        <v>1</v>
      </c>
      <c r="CJ544">
        <v>1</v>
      </c>
      <c r="CK544">
        <v>2</v>
      </c>
      <c r="CL544">
        <v>1</v>
      </c>
      <c r="CM544">
        <v>2</v>
      </c>
      <c r="CN544">
        <v>2</v>
      </c>
      <c r="CO544">
        <v>2</v>
      </c>
      <c r="CP544">
        <v>9</v>
      </c>
      <c r="CQ544" t="s">
        <v>3981</v>
      </c>
      <c r="CR544">
        <v>97</v>
      </c>
      <c r="CX544" t="s">
        <v>49</v>
      </c>
      <c r="CY544" t="s">
        <v>49</v>
      </c>
      <c r="CZ544">
        <v>2</v>
      </c>
      <c r="DA544">
        <v>2</v>
      </c>
      <c r="DB544">
        <v>4</v>
      </c>
      <c r="DC544">
        <v>4</v>
      </c>
      <c r="DD544">
        <v>3</v>
      </c>
      <c r="DE544">
        <v>1</v>
      </c>
      <c r="DF544">
        <v>1</v>
      </c>
      <c r="DG544">
        <v>3</v>
      </c>
      <c r="DH544">
        <v>3</v>
      </c>
      <c r="DI544">
        <v>4</v>
      </c>
      <c r="DJ544">
        <v>4</v>
      </c>
      <c r="DK544">
        <v>5</v>
      </c>
      <c r="DL544">
        <v>5</v>
      </c>
      <c r="DM544">
        <v>4</v>
      </c>
      <c r="DN544">
        <v>2</v>
      </c>
      <c r="DO544" t="s">
        <v>49</v>
      </c>
      <c r="DP544">
        <v>3</v>
      </c>
      <c r="DQ544">
        <v>3</v>
      </c>
      <c r="DR544">
        <v>2</v>
      </c>
      <c r="DS544">
        <v>3</v>
      </c>
      <c r="DT544">
        <v>3</v>
      </c>
      <c r="DU544">
        <v>1</v>
      </c>
      <c r="DV544">
        <v>3</v>
      </c>
      <c r="DW544">
        <v>4</v>
      </c>
      <c r="DX544">
        <v>4</v>
      </c>
      <c r="DY544">
        <v>3</v>
      </c>
      <c r="DZ544">
        <v>3</v>
      </c>
      <c r="EA544">
        <v>4</v>
      </c>
      <c r="EB544">
        <v>5</v>
      </c>
      <c r="EC544">
        <v>5</v>
      </c>
      <c r="ED544">
        <v>2</v>
      </c>
      <c r="EE544">
        <v>3</v>
      </c>
      <c r="EF544">
        <v>4</v>
      </c>
      <c r="EG544">
        <v>4</v>
      </c>
      <c r="EH544">
        <v>2</v>
      </c>
      <c r="EW544" t="s">
        <v>49</v>
      </c>
      <c r="FC544">
        <v>2</v>
      </c>
      <c r="FK544" t="s">
        <v>49</v>
      </c>
      <c r="FL544" t="s">
        <v>49</v>
      </c>
      <c r="FM544" t="s">
        <v>49</v>
      </c>
      <c r="FN544">
        <v>1</v>
      </c>
      <c r="FO544">
        <v>99</v>
      </c>
      <c r="FV544" t="s">
        <v>49</v>
      </c>
      <c r="FW544" t="s">
        <v>49</v>
      </c>
      <c r="GC544" t="s">
        <v>49</v>
      </c>
      <c r="GD544" t="s">
        <v>49</v>
      </c>
      <c r="GE544" t="s">
        <v>49</v>
      </c>
      <c r="GF544" t="s">
        <v>49</v>
      </c>
      <c r="GG544">
        <v>1</v>
      </c>
      <c r="GH544">
        <v>2</v>
      </c>
      <c r="GI544">
        <v>2</v>
      </c>
      <c r="GX544" t="s">
        <v>49</v>
      </c>
      <c r="GY544" t="s">
        <v>49</v>
      </c>
      <c r="GZ544" t="s">
        <v>49</v>
      </c>
      <c r="HA544" t="s">
        <v>49</v>
      </c>
      <c r="HB544" t="s">
        <v>49</v>
      </c>
      <c r="HM544">
        <v>1</v>
      </c>
      <c r="HN544">
        <v>4</v>
      </c>
      <c r="HO544">
        <v>0</v>
      </c>
      <c r="HP544">
        <v>2</v>
      </c>
      <c r="HQ544">
        <v>5</v>
      </c>
      <c r="HR544">
        <v>5</v>
      </c>
      <c r="HS544">
        <v>5</v>
      </c>
      <c r="HT544">
        <v>5</v>
      </c>
      <c r="HU544">
        <v>4</v>
      </c>
      <c r="HV544">
        <v>2</v>
      </c>
      <c r="HW544">
        <v>2</v>
      </c>
      <c r="HX544">
        <v>4</v>
      </c>
      <c r="HY544">
        <v>2</v>
      </c>
      <c r="HZ544">
        <v>4</v>
      </c>
      <c r="IA544">
        <v>2</v>
      </c>
      <c r="IB544" t="s">
        <v>4521</v>
      </c>
      <c r="IC544">
        <v>4</v>
      </c>
      <c r="ID544">
        <v>4</v>
      </c>
      <c r="IE544">
        <v>4</v>
      </c>
      <c r="IF544">
        <v>2</v>
      </c>
      <c r="IG544">
        <v>4</v>
      </c>
      <c r="IH544">
        <v>2</v>
      </c>
      <c r="II544" t="s">
        <v>4534</v>
      </c>
      <c r="IJ544">
        <v>1</v>
      </c>
      <c r="IK544">
        <v>2</v>
      </c>
      <c r="IL544">
        <v>4</v>
      </c>
      <c r="IM544">
        <v>4</v>
      </c>
      <c r="IN544">
        <v>2</v>
      </c>
      <c r="IO544">
        <v>2</v>
      </c>
      <c r="IP544">
        <v>4</v>
      </c>
      <c r="IQ544">
        <v>0.62199400000000005</v>
      </c>
    </row>
    <row r="545" spans="1:251">
      <c r="A545">
        <v>313580</v>
      </c>
      <c r="B545">
        <v>17</v>
      </c>
      <c r="C545">
        <v>4</v>
      </c>
      <c r="D545" t="s">
        <v>6</v>
      </c>
      <c r="E545">
        <v>1</v>
      </c>
      <c r="F545">
        <v>1</v>
      </c>
      <c r="G545">
        <v>1</v>
      </c>
      <c r="H545">
        <v>6</v>
      </c>
      <c r="I545">
        <v>5</v>
      </c>
      <c r="J545">
        <v>1</v>
      </c>
      <c r="K545">
        <v>3</v>
      </c>
      <c r="L545">
        <v>3</v>
      </c>
      <c r="M545">
        <v>1</v>
      </c>
      <c r="N545">
        <v>1</v>
      </c>
      <c r="O545">
        <v>3</v>
      </c>
      <c r="P545">
        <v>1</v>
      </c>
      <c r="Q545">
        <v>3</v>
      </c>
      <c r="Y545" t="s">
        <v>49</v>
      </c>
      <c r="AB545" t="s">
        <v>179</v>
      </c>
      <c r="AC545">
        <v>7</v>
      </c>
      <c r="AF545" t="s">
        <v>49</v>
      </c>
      <c r="AJ545" t="s">
        <v>179</v>
      </c>
      <c r="AK545">
        <v>7</v>
      </c>
      <c r="AM545" t="s">
        <v>1772</v>
      </c>
      <c r="AN545">
        <v>24</v>
      </c>
      <c r="AQ545" t="s">
        <v>81</v>
      </c>
      <c r="AR545">
        <v>7</v>
      </c>
      <c r="AU545" t="s">
        <v>2778</v>
      </c>
      <c r="AV545">
        <v>4</v>
      </c>
      <c r="AX545">
        <v>2</v>
      </c>
      <c r="AZ545">
        <v>2</v>
      </c>
      <c r="BE545">
        <v>3</v>
      </c>
      <c r="BF545">
        <v>1</v>
      </c>
      <c r="BG545">
        <v>1</v>
      </c>
      <c r="BH545">
        <v>1</v>
      </c>
      <c r="BI545">
        <v>3</v>
      </c>
      <c r="BJ545">
        <v>3</v>
      </c>
      <c r="BK545">
        <v>8</v>
      </c>
      <c r="BL545">
        <v>1</v>
      </c>
      <c r="BM545">
        <v>2</v>
      </c>
      <c r="BN545">
        <v>2</v>
      </c>
      <c r="BO545">
        <v>2</v>
      </c>
      <c r="BP545">
        <v>2</v>
      </c>
      <c r="BQ545">
        <v>2</v>
      </c>
      <c r="BS545" t="s">
        <v>49</v>
      </c>
      <c r="BT545" t="s">
        <v>49</v>
      </c>
      <c r="BU545" t="s">
        <v>49</v>
      </c>
      <c r="BV545" t="s">
        <v>49</v>
      </c>
      <c r="BW545" t="s">
        <v>49</v>
      </c>
      <c r="BX545">
        <v>3</v>
      </c>
      <c r="BY545">
        <v>1</v>
      </c>
      <c r="BZ545" t="s">
        <v>3499</v>
      </c>
      <c r="CA545">
        <v>1</v>
      </c>
      <c r="CG545">
        <v>2</v>
      </c>
      <c r="CH545">
        <v>2</v>
      </c>
      <c r="CI545">
        <v>1</v>
      </c>
      <c r="CJ545">
        <v>1</v>
      </c>
      <c r="CK545">
        <v>3</v>
      </c>
      <c r="CL545">
        <v>1</v>
      </c>
      <c r="CM545">
        <v>2</v>
      </c>
      <c r="CN545">
        <v>1</v>
      </c>
      <c r="CO545">
        <v>1</v>
      </c>
      <c r="CP545">
        <v>1</v>
      </c>
      <c r="CQ545" t="s">
        <v>49</v>
      </c>
      <c r="CX545" t="s">
        <v>49</v>
      </c>
      <c r="CY545" t="s">
        <v>49</v>
      </c>
      <c r="CZ545">
        <v>1</v>
      </c>
      <c r="DA545">
        <v>2</v>
      </c>
      <c r="DB545">
        <v>2</v>
      </c>
      <c r="DC545">
        <v>3</v>
      </c>
      <c r="DD545">
        <v>3</v>
      </c>
      <c r="DE545">
        <v>2</v>
      </c>
      <c r="DF545">
        <v>2</v>
      </c>
      <c r="DG545">
        <v>4</v>
      </c>
      <c r="DH545">
        <v>5</v>
      </c>
      <c r="DI545">
        <v>1</v>
      </c>
      <c r="DJ545">
        <v>1</v>
      </c>
      <c r="DK545">
        <v>3</v>
      </c>
      <c r="DL545">
        <v>4</v>
      </c>
      <c r="DM545">
        <v>5</v>
      </c>
      <c r="DN545">
        <v>1</v>
      </c>
      <c r="DO545" t="s">
        <v>49</v>
      </c>
      <c r="DP545">
        <v>2</v>
      </c>
      <c r="DQ545">
        <v>2</v>
      </c>
      <c r="DR545">
        <v>3</v>
      </c>
      <c r="DS545">
        <v>3</v>
      </c>
      <c r="DT545">
        <v>2</v>
      </c>
      <c r="DU545">
        <v>1</v>
      </c>
      <c r="DV545">
        <v>2</v>
      </c>
      <c r="DW545">
        <v>3</v>
      </c>
      <c r="DX545">
        <v>3</v>
      </c>
      <c r="DY545">
        <v>3</v>
      </c>
      <c r="DZ545">
        <v>3</v>
      </c>
      <c r="EA545">
        <v>4</v>
      </c>
      <c r="EB545">
        <v>4</v>
      </c>
      <c r="EC545">
        <v>5</v>
      </c>
      <c r="ED545">
        <v>4</v>
      </c>
      <c r="EE545">
        <v>3</v>
      </c>
      <c r="EF545">
        <v>4</v>
      </c>
      <c r="EG545">
        <v>3</v>
      </c>
      <c r="EH545">
        <v>2</v>
      </c>
      <c r="EW545" t="s">
        <v>49</v>
      </c>
      <c r="FC545">
        <v>1</v>
      </c>
      <c r="FD545">
        <v>3</v>
      </c>
      <c r="FE545">
        <v>4</v>
      </c>
      <c r="FK545" t="s">
        <v>49</v>
      </c>
      <c r="FL545" t="s">
        <v>49</v>
      </c>
      <c r="FM545" t="s">
        <v>49</v>
      </c>
      <c r="FN545">
        <v>2</v>
      </c>
      <c r="FO545">
        <v>2</v>
      </c>
      <c r="FV545" t="s">
        <v>49</v>
      </c>
      <c r="FW545" t="s">
        <v>49</v>
      </c>
      <c r="FX545">
        <v>3</v>
      </c>
      <c r="GC545" t="s">
        <v>49</v>
      </c>
      <c r="GD545" t="s">
        <v>49</v>
      </c>
      <c r="GE545" t="s">
        <v>49</v>
      </c>
      <c r="GF545" t="s">
        <v>49</v>
      </c>
      <c r="GG545">
        <v>3</v>
      </c>
      <c r="GH545">
        <v>1</v>
      </c>
      <c r="GI545">
        <v>2</v>
      </c>
      <c r="GX545" t="s">
        <v>49</v>
      </c>
      <c r="GY545" t="s">
        <v>49</v>
      </c>
      <c r="GZ545" t="s">
        <v>49</v>
      </c>
      <c r="HA545" t="s">
        <v>49</v>
      </c>
      <c r="HB545" t="s">
        <v>49</v>
      </c>
      <c r="HM545">
        <v>1</v>
      </c>
      <c r="HN545">
        <v>4</v>
      </c>
      <c r="HO545">
        <v>1</v>
      </c>
      <c r="HP545">
        <v>5</v>
      </c>
      <c r="HQ545">
        <v>5</v>
      </c>
      <c r="HR545">
        <v>6</v>
      </c>
      <c r="HS545">
        <v>4</v>
      </c>
      <c r="HT545">
        <v>5</v>
      </c>
      <c r="HU545">
        <v>3</v>
      </c>
      <c r="HV545">
        <v>4</v>
      </c>
      <c r="HW545">
        <v>4</v>
      </c>
      <c r="HX545">
        <v>4</v>
      </c>
      <c r="HY545">
        <v>4</v>
      </c>
      <c r="HZ545">
        <v>4</v>
      </c>
      <c r="IA545">
        <v>4</v>
      </c>
      <c r="IB545" t="s">
        <v>49</v>
      </c>
      <c r="IC545">
        <v>4</v>
      </c>
      <c r="ID545">
        <v>3</v>
      </c>
      <c r="IE545">
        <v>4</v>
      </c>
      <c r="IF545">
        <v>2</v>
      </c>
      <c r="IG545">
        <v>4</v>
      </c>
      <c r="IH545">
        <v>4</v>
      </c>
      <c r="II545" t="s">
        <v>49</v>
      </c>
      <c r="IK545">
        <v>2</v>
      </c>
      <c r="IL545">
        <v>4</v>
      </c>
      <c r="IM545">
        <v>4</v>
      </c>
      <c r="IN545">
        <v>2</v>
      </c>
      <c r="IO545">
        <v>4</v>
      </c>
      <c r="IP545">
        <v>4</v>
      </c>
      <c r="IQ545">
        <v>1.299966</v>
      </c>
    </row>
    <row r="546" spans="1:251">
      <c r="A546">
        <v>313969</v>
      </c>
      <c r="B546">
        <v>17</v>
      </c>
      <c r="C546">
        <v>4</v>
      </c>
      <c r="D546" t="s">
        <v>6</v>
      </c>
      <c r="E546">
        <v>2</v>
      </c>
      <c r="F546">
        <v>2</v>
      </c>
      <c r="G546">
        <v>4</v>
      </c>
      <c r="H546">
        <v>2</v>
      </c>
      <c r="I546">
        <v>3</v>
      </c>
      <c r="J546">
        <v>1</v>
      </c>
      <c r="K546">
        <v>3</v>
      </c>
      <c r="L546">
        <v>1</v>
      </c>
      <c r="M546">
        <v>2</v>
      </c>
      <c r="N546">
        <v>2</v>
      </c>
      <c r="O546">
        <v>1</v>
      </c>
      <c r="P546">
        <v>1</v>
      </c>
      <c r="Q546">
        <v>3</v>
      </c>
      <c r="Y546" t="s">
        <v>49</v>
      </c>
      <c r="AB546" t="s">
        <v>499</v>
      </c>
      <c r="AC546">
        <v>33</v>
      </c>
      <c r="AF546" t="s">
        <v>49</v>
      </c>
      <c r="AJ546" t="s">
        <v>1278</v>
      </c>
      <c r="AK546">
        <v>37</v>
      </c>
      <c r="AM546" t="s">
        <v>81</v>
      </c>
      <c r="AN546">
        <v>7</v>
      </c>
      <c r="AQ546" t="s">
        <v>83</v>
      </c>
      <c r="AR546">
        <v>7</v>
      </c>
      <c r="AU546" t="s">
        <v>81</v>
      </c>
      <c r="AV546">
        <v>7</v>
      </c>
      <c r="AX546">
        <v>4</v>
      </c>
      <c r="AZ546">
        <v>3</v>
      </c>
      <c r="BE546">
        <v>1</v>
      </c>
      <c r="BF546">
        <v>1</v>
      </c>
      <c r="BG546">
        <v>3</v>
      </c>
      <c r="BH546">
        <v>1</v>
      </c>
      <c r="BI546">
        <v>10</v>
      </c>
      <c r="BJ546">
        <v>3</v>
      </c>
      <c r="BK546">
        <v>8</v>
      </c>
      <c r="BL546">
        <v>1</v>
      </c>
      <c r="BM546">
        <v>1</v>
      </c>
      <c r="BN546">
        <v>1</v>
      </c>
      <c r="BO546">
        <v>2</v>
      </c>
      <c r="BP546">
        <v>2</v>
      </c>
      <c r="BQ546">
        <v>2</v>
      </c>
      <c r="BS546" t="s">
        <v>49</v>
      </c>
      <c r="BT546" t="s">
        <v>49</v>
      </c>
      <c r="BU546" t="s">
        <v>49</v>
      </c>
      <c r="BV546" t="s">
        <v>49</v>
      </c>
      <c r="BW546" t="s">
        <v>49</v>
      </c>
      <c r="BX546">
        <v>1</v>
      </c>
      <c r="BY546">
        <v>3</v>
      </c>
      <c r="BZ546" t="s">
        <v>3500</v>
      </c>
      <c r="CA546">
        <v>2</v>
      </c>
      <c r="CB546">
        <v>8</v>
      </c>
      <c r="CG546">
        <v>1</v>
      </c>
      <c r="CH546">
        <v>2</v>
      </c>
      <c r="CI546">
        <v>1</v>
      </c>
      <c r="CJ546">
        <v>3</v>
      </c>
      <c r="CK546">
        <v>2</v>
      </c>
      <c r="CL546">
        <v>2</v>
      </c>
      <c r="CM546">
        <v>1</v>
      </c>
      <c r="CN546">
        <v>1</v>
      </c>
      <c r="CO546">
        <v>1</v>
      </c>
      <c r="CP546">
        <v>9</v>
      </c>
      <c r="CQ546" t="s">
        <v>49</v>
      </c>
      <c r="CX546" t="s">
        <v>49</v>
      </c>
      <c r="CY546" t="s">
        <v>49</v>
      </c>
      <c r="CZ546">
        <v>1</v>
      </c>
      <c r="DA546">
        <v>2</v>
      </c>
      <c r="DB546">
        <v>2</v>
      </c>
      <c r="DC546">
        <v>2</v>
      </c>
      <c r="DD546">
        <v>3</v>
      </c>
      <c r="DE546">
        <v>3</v>
      </c>
      <c r="DF546">
        <v>2</v>
      </c>
      <c r="DG546">
        <v>1</v>
      </c>
      <c r="DH546">
        <v>2</v>
      </c>
      <c r="DI546">
        <v>2</v>
      </c>
      <c r="DJ546">
        <v>2</v>
      </c>
      <c r="DK546">
        <v>3</v>
      </c>
      <c r="DL546">
        <v>4</v>
      </c>
      <c r="DM546">
        <v>2</v>
      </c>
      <c r="DN546">
        <v>2</v>
      </c>
      <c r="DO546" t="s">
        <v>49</v>
      </c>
      <c r="DP546">
        <v>3</v>
      </c>
      <c r="DQ546">
        <v>3</v>
      </c>
      <c r="DR546">
        <v>3</v>
      </c>
      <c r="DS546">
        <v>2</v>
      </c>
      <c r="DT546">
        <v>2</v>
      </c>
      <c r="DU546">
        <v>2</v>
      </c>
      <c r="DV546">
        <v>2</v>
      </c>
      <c r="DW546">
        <v>3</v>
      </c>
      <c r="DX546">
        <v>3</v>
      </c>
      <c r="DY546">
        <v>4</v>
      </c>
      <c r="DZ546">
        <v>3</v>
      </c>
      <c r="EA546">
        <v>3</v>
      </c>
      <c r="EB546">
        <v>3</v>
      </c>
      <c r="EC546">
        <v>2</v>
      </c>
      <c r="ED546">
        <v>5</v>
      </c>
      <c r="EE546">
        <v>4</v>
      </c>
      <c r="EF546">
        <v>4</v>
      </c>
      <c r="EG546">
        <v>4</v>
      </c>
      <c r="EH546">
        <v>1</v>
      </c>
      <c r="EI546">
        <v>2</v>
      </c>
      <c r="EJ546">
        <v>2</v>
      </c>
      <c r="EQ546">
        <v>1</v>
      </c>
      <c r="EW546" t="s">
        <v>4270</v>
      </c>
      <c r="EX546">
        <v>5</v>
      </c>
      <c r="EY546">
        <v>9</v>
      </c>
      <c r="FC546">
        <v>2</v>
      </c>
      <c r="FK546" t="s">
        <v>49</v>
      </c>
      <c r="FL546" t="s">
        <v>49</v>
      </c>
      <c r="FM546" t="s">
        <v>49</v>
      </c>
      <c r="FN546">
        <v>2</v>
      </c>
      <c r="FO546">
        <v>2</v>
      </c>
      <c r="FV546" t="s">
        <v>49</v>
      </c>
      <c r="FW546" t="s">
        <v>49</v>
      </c>
      <c r="FX546">
        <v>3</v>
      </c>
      <c r="FY546">
        <v>4</v>
      </c>
      <c r="GC546" t="s">
        <v>49</v>
      </c>
      <c r="GD546" t="s">
        <v>49</v>
      </c>
      <c r="GE546" t="s">
        <v>49</v>
      </c>
      <c r="GF546" t="s">
        <v>49</v>
      </c>
      <c r="GG546">
        <v>4</v>
      </c>
      <c r="GH546">
        <v>2</v>
      </c>
      <c r="GI546">
        <v>2</v>
      </c>
      <c r="GX546" t="s">
        <v>49</v>
      </c>
      <c r="GY546" t="s">
        <v>49</v>
      </c>
      <c r="GZ546" t="s">
        <v>49</v>
      </c>
      <c r="HA546" t="s">
        <v>49</v>
      </c>
      <c r="HB546" t="s">
        <v>49</v>
      </c>
      <c r="HM546">
        <v>0</v>
      </c>
      <c r="HN546">
        <v>0</v>
      </c>
      <c r="HO546">
        <v>0</v>
      </c>
      <c r="HP546">
        <v>0</v>
      </c>
      <c r="HQ546">
        <v>6</v>
      </c>
      <c r="HR546">
        <v>6</v>
      </c>
      <c r="HS546">
        <v>5</v>
      </c>
      <c r="HT546">
        <v>5</v>
      </c>
      <c r="HU546">
        <v>4</v>
      </c>
      <c r="HV546">
        <v>3</v>
      </c>
      <c r="HW546">
        <v>4</v>
      </c>
      <c r="HX546">
        <v>4</v>
      </c>
      <c r="HY546">
        <v>4</v>
      </c>
      <c r="HZ546">
        <v>4</v>
      </c>
      <c r="IA546">
        <v>9</v>
      </c>
      <c r="IB546" t="s">
        <v>49</v>
      </c>
      <c r="IC546">
        <v>4</v>
      </c>
      <c r="ID546">
        <v>4</v>
      </c>
      <c r="IE546">
        <v>4</v>
      </c>
      <c r="IF546">
        <v>4</v>
      </c>
      <c r="IG546">
        <v>4</v>
      </c>
      <c r="IH546">
        <v>9</v>
      </c>
      <c r="II546" t="s">
        <v>49</v>
      </c>
      <c r="IK546">
        <v>5</v>
      </c>
      <c r="IL546">
        <v>4</v>
      </c>
      <c r="IM546">
        <v>2</v>
      </c>
      <c r="IN546">
        <v>1</v>
      </c>
      <c r="IO546">
        <v>3</v>
      </c>
      <c r="IP546">
        <v>5</v>
      </c>
      <c r="IQ546">
        <v>1.567993</v>
      </c>
    </row>
    <row r="547" spans="1:251">
      <c r="A547">
        <v>300906</v>
      </c>
      <c r="B547">
        <v>16</v>
      </c>
      <c r="C547">
        <v>3</v>
      </c>
      <c r="D547" t="s">
        <v>10</v>
      </c>
      <c r="E547">
        <v>1</v>
      </c>
      <c r="F547">
        <v>3</v>
      </c>
      <c r="G547">
        <v>1</v>
      </c>
      <c r="H547">
        <v>7</v>
      </c>
      <c r="I547">
        <v>5</v>
      </c>
      <c r="J547">
        <v>3</v>
      </c>
      <c r="K547">
        <v>2</v>
      </c>
      <c r="L547">
        <v>3</v>
      </c>
      <c r="M547">
        <v>3</v>
      </c>
      <c r="N547">
        <v>3</v>
      </c>
      <c r="O547">
        <v>3</v>
      </c>
      <c r="P547">
        <v>1</v>
      </c>
      <c r="Y547" t="s">
        <v>49</v>
      </c>
      <c r="AB547" t="s">
        <v>500</v>
      </c>
      <c r="AC547">
        <v>2</v>
      </c>
      <c r="AF547" t="s">
        <v>961</v>
      </c>
      <c r="AG547">
        <v>2</v>
      </c>
      <c r="AJ547" t="s">
        <v>1279</v>
      </c>
      <c r="AK547">
        <v>2</v>
      </c>
      <c r="AM547" t="s">
        <v>1773</v>
      </c>
      <c r="AN547">
        <v>2</v>
      </c>
      <c r="AQ547" t="s">
        <v>2290</v>
      </c>
      <c r="AR547">
        <v>20</v>
      </c>
      <c r="AU547" t="s">
        <v>2779</v>
      </c>
      <c r="AV547">
        <v>2</v>
      </c>
      <c r="AX547">
        <v>4</v>
      </c>
      <c r="BE547">
        <v>1</v>
      </c>
      <c r="BF547">
        <v>1</v>
      </c>
      <c r="BG547">
        <v>1</v>
      </c>
      <c r="BH547">
        <v>1</v>
      </c>
      <c r="BI547">
        <v>1</v>
      </c>
      <c r="BJ547">
        <v>1</v>
      </c>
      <c r="BK547">
        <v>1</v>
      </c>
      <c r="BL547">
        <v>1</v>
      </c>
      <c r="BM547">
        <v>1</v>
      </c>
      <c r="BN547">
        <v>1</v>
      </c>
      <c r="BO547">
        <v>1</v>
      </c>
      <c r="BP547">
        <v>1</v>
      </c>
      <c r="BQ547">
        <v>1</v>
      </c>
      <c r="BS547" t="s">
        <v>49</v>
      </c>
      <c r="BT547" t="s">
        <v>49</v>
      </c>
      <c r="BU547" t="s">
        <v>49</v>
      </c>
      <c r="BV547" t="s">
        <v>49</v>
      </c>
      <c r="BW547" t="s">
        <v>49</v>
      </c>
      <c r="BX547">
        <v>1</v>
      </c>
      <c r="BY547">
        <v>7</v>
      </c>
      <c r="BZ547" t="s">
        <v>3501</v>
      </c>
      <c r="CA547">
        <v>1</v>
      </c>
      <c r="CG547">
        <v>1</v>
      </c>
      <c r="CH547">
        <v>1</v>
      </c>
      <c r="CI547">
        <v>2</v>
      </c>
      <c r="CJ547">
        <v>1</v>
      </c>
      <c r="CK547">
        <v>1</v>
      </c>
      <c r="CL547">
        <v>1</v>
      </c>
      <c r="CM547">
        <v>1</v>
      </c>
      <c r="CN547">
        <v>4</v>
      </c>
      <c r="CO547">
        <v>1</v>
      </c>
      <c r="CP547">
        <v>9</v>
      </c>
      <c r="CQ547" t="s">
        <v>49</v>
      </c>
      <c r="CS547">
        <v>1</v>
      </c>
      <c r="CV547">
        <v>9</v>
      </c>
      <c r="CX547" t="s">
        <v>49</v>
      </c>
      <c r="CY547" t="s">
        <v>49</v>
      </c>
      <c r="DO547" t="s">
        <v>49</v>
      </c>
      <c r="DP547">
        <v>4</v>
      </c>
      <c r="DQ547">
        <v>4</v>
      </c>
      <c r="DR547">
        <v>4</v>
      </c>
      <c r="DS547">
        <v>3</v>
      </c>
      <c r="DT547">
        <v>1</v>
      </c>
      <c r="DU547">
        <v>2</v>
      </c>
      <c r="DV547">
        <v>4</v>
      </c>
      <c r="DW547">
        <v>4</v>
      </c>
      <c r="DX547">
        <v>4</v>
      </c>
      <c r="DY547">
        <v>5</v>
      </c>
      <c r="DZ547">
        <v>5</v>
      </c>
      <c r="EA547">
        <v>5</v>
      </c>
      <c r="EB547">
        <v>5</v>
      </c>
      <c r="EC547">
        <v>5</v>
      </c>
      <c r="ED547">
        <v>5</v>
      </c>
      <c r="EE547">
        <v>5</v>
      </c>
      <c r="EF547">
        <v>5</v>
      </c>
      <c r="EG547">
        <v>5</v>
      </c>
      <c r="EH547">
        <v>1</v>
      </c>
      <c r="EI547">
        <v>2</v>
      </c>
      <c r="EJ547">
        <v>1</v>
      </c>
      <c r="EQ547">
        <v>1</v>
      </c>
      <c r="EW547" t="s">
        <v>4101</v>
      </c>
      <c r="EX547">
        <v>6</v>
      </c>
      <c r="FC547">
        <v>2</v>
      </c>
      <c r="FK547" t="s">
        <v>49</v>
      </c>
      <c r="FL547" t="s">
        <v>49</v>
      </c>
      <c r="FM547" t="s">
        <v>49</v>
      </c>
      <c r="FN547">
        <v>2</v>
      </c>
      <c r="FO547">
        <v>2</v>
      </c>
      <c r="FV547" t="s">
        <v>49</v>
      </c>
      <c r="FW547" t="s">
        <v>49</v>
      </c>
      <c r="FX547">
        <v>1</v>
      </c>
      <c r="FY547">
        <v>3</v>
      </c>
      <c r="GC547" t="s">
        <v>49</v>
      </c>
      <c r="GD547" t="s">
        <v>49</v>
      </c>
      <c r="GE547" t="s">
        <v>49</v>
      </c>
      <c r="GF547" t="s">
        <v>49</v>
      </c>
      <c r="GG547">
        <v>4</v>
      </c>
      <c r="GH547">
        <v>2</v>
      </c>
      <c r="GI547">
        <v>2</v>
      </c>
      <c r="GX547" t="s">
        <v>49</v>
      </c>
      <c r="GY547" t="s">
        <v>49</v>
      </c>
      <c r="GZ547" t="s">
        <v>49</v>
      </c>
      <c r="HA547" t="s">
        <v>49</v>
      </c>
      <c r="HB547" t="s">
        <v>49</v>
      </c>
      <c r="HM547">
        <v>0</v>
      </c>
      <c r="HN547">
        <v>1</v>
      </c>
      <c r="HO547">
        <v>3</v>
      </c>
      <c r="HP547">
        <v>13</v>
      </c>
      <c r="HQ547">
        <v>7</v>
      </c>
      <c r="HR547">
        <v>7</v>
      </c>
      <c r="HS547">
        <v>7</v>
      </c>
      <c r="HT547">
        <v>7</v>
      </c>
      <c r="HU547">
        <v>7</v>
      </c>
      <c r="HV547">
        <v>4</v>
      </c>
      <c r="HW547">
        <v>4</v>
      </c>
      <c r="HX547">
        <v>4</v>
      </c>
      <c r="HY547">
        <v>4</v>
      </c>
      <c r="HZ547">
        <v>4</v>
      </c>
      <c r="IA547">
        <v>4</v>
      </c>
      <c r="IB547" t="s">
        <v>49</v>
      </c>
      <c r="IC547">
        <v>4</v>
      </c>
      <c r="ID547">
        <v>4</v>
      </c>
      <c r="IE547">
        <v>4</v>
      </c>
      <c r="IF547">
        <v>4</v>
      </c>
      <c r="IG547">
        <v>4</v>
      </c>
      <c r="IH547">
        <v>4</v>
      </c>
      <c r="II547" t="s">
        <v>49</v>
      </c>
      <c r="IK547">
        <v>4</v>
      </c>
      <c r="IL547">
        <v>4</v>
      </c>
      <c r="IM547">
        <v>4</v>
      </c>
      <c r="IN547">
        <v>9</v>
      </c>
      <c r="IO547">
        <v>1</v>
      </c>
      <c r="IP547">
        <v>4</v>
      </c>
      <c r="IQ547">
        <v>0.82186700000000001</v>
      </c>
    </row>
    <row r="548" spans="1:251">
      <c r="A548">
        <v>299022</v>
      </c>
      <c r="B548">
        <v>7</v>
      </c>
      <c r="C548">
        <v>2</v>
      </c>
      <c r="D548" t="s">
        <v>12</v>
      </c>
      <c r="E548">
        <v>2</v>
      </c>
      <c r="F548">
        <v>4</v>
      </c>
      <c r="G548">
        <v>4</v>
      </c>
      <c r="H548">
        <v>3</v>
      </c>
      <c r="I548">
        <v>2</v>
      </c>
      <c r="J548">
        <v>2</v>
      </c>
      <c r="K548">
        <v>2</v>
      </c>
      <c r="L548">
        <v>3</v>
      </c>
      <c r="M548">
        <v>1</v>
      </c>
      <c r="N548">
        <v>1</v>
      </c>
      <c r="O548">
        <v>2</v>
      </c>
      <c r="P548">
        <v>1</v>
      </c>
      <c r="Y548" t="s">
        <v>49</v>
      </c>
      <c r="AB548" t="s">
        <v>501</v>
      </c>
      <c r="AC548">
        <v>99</v>
      </c>
      <c r="AF548" t="s">
        <v>501</v>
      </c>
      <c r="AG548">
        <v>99</v>
      </c>
      <c r="AJ548" t="s">
        <v>68</v>
      </c>
      <c r="AK548">
        <v>99</v>
      </c>
      <c r="AM548" t="s">
        <v>68</v>
      </c>
      <c r="AN548">
        <v>99</v>
      </c>
      <c r="AQ548" t="s">
        <v>68</v>
      </c>
      <c r="AR548">
        <v>99</v>
      </c>
      <c r="AU548" t="s">
        <v>68</v>
      </c>
      <c r="AV548">
        <v>99</v>
      </c>
      <c r="AX548">
        <v>4</v>
      </c>
      <c r="BE548">
        <v>1</v>
      </c>
      <c r="BF548">
        <v>1</v>
      </c>
      <c r="BG548">
        <v>4</v>
      </c>
      <c r="BH548">
        <v>1</v>
      </c>
      <c r="BI548">
        <v>1</v>
      </c>
      <c r="BJ548">
        <v>1</v>
      </c>
      <c r="BK548">
        <v>1</v>
      </c>
      <c r="BL548">
        <v>1</v>
      </c>
      <c r="BM548">
        <v>1</v>
      </c>
      <c r="BN548">
        <v>3</v>
      </c>
      <c r="BO548">
        <v>3</v>
      </c>
      <c r="BP548">
        <v>3</v>
      </c>
      <c r="BQ548">
        <v>99</v>
      </c>
      <c r="BS548" t="s">
        <v>49</v>
      </c>
      <c r="BT548" t="s">
        <v>49</v>
      </c>
      <c r="BU548" t="s">
        <v>49</v>
      </c>
      <c r="BV548" t="s">
        <v>49</v>
      </c>
      <c r="BW548" t="s">
        <v>49</v>
      </c>
      <c r="BX548">
        <v>1</v>
      </c>
      <c r="BY548">
        <v>4</v>
      </c>
      <c r="BZ548" t="s">
        <v>2833</v>
      </c>
      <c r="CA548">
        <v>1</v>
      </c>
      <c r="CG548">
        <v>1</v>
      </c>
      <c r="CH548">
        <v>9</v>
      </c>
      <c r="CI548">
        <v>1</v>
      </c>
      <c r="CJ548">
        <v>4</v>
      </c>
      <c r="CK548">
        <v>1</v>
      </c>
      <c r="CL548">
        <v>1</v>
      </c>
      <c r="CM548">
        <v>1</v>
      </c>
      <c r="CN548">
        <v>1</v>
      </c>
      <c r="CO548">
        <v>1</v>
      </c>
      <c r="CP548">
        <v>1</v>
      </c>
      <c r="CQ548" t="s">
        <v>49</v>
      </c>
      <c r="CS548">
        <v>13</v>
      </c>
      <c r="CT548">
        <v>7</v>
      </c>
      <c r="CV548">
        <v>99</v>
      </c>
      <c r="CX548" t="s">
        <v>4013</v>
      </c>
      <c r="CY548" t="s">
        <v>49</v>
      </c>
      <c r="DO548" t="s">
        <v>49</v>
      </c>
      <c r="DP548">
        <v>4</v>
      </c>
      <c r="DQ548">
        <v>4</v>
      </c>
      <c r="DR548">
        <v>4</v>
      </c>
      <c r="DS548">
        <v>4</v>
      </c>
      <c r="DT548">
        <v>4</v>
      </c>
      <c r="DU548">
        <v>4</v>
      </c>
      <c r="DV548">
        <v>4</v>
      </c>
      <c r="DW548">
        <v>4</v>
      </c>
      <c r="DX548">
        <v>4</v>
      </c>
      <c r="DY548">
        <v>5</v>
      </c>
      <c r="DZ548">
        <v>5</v>
      </c>
      <c r="EA548">
        <v>5</v>
      </c>
      <c r="EB548">
        <v>5</v>
      </c>
      <c r="EC548">
        <v>5</v>
      </c>
      <c r="ED548">
        <v>5</v>
      </c>
      <c r="EE548">
        <v>5</v>
      </c>
      <c r="EF548">
        <v>5</v>
      </c>
      <c r="EG548">
        <v>5</v>
      </c>
      <c r="EH548">
        <v>2</v>
      </c>
      <c r="EW548" t="s">
        <v>49</v>
      </c>
      <c r="FC548">
        <v>2</v>
      </c>
      <c r="FK548" t="s">
        <v>49</v>
      </c>
      <c r="FL548" t="s">
        <v>49</v>
      </c>
      <c r="FM548" t="s">
        <v>49</v>
      </c>
      <c r="FN548">
        <v>2</v>
      </c>
      <c r="FO548">
        <v>1</v>
      </c>
      <c r="FP548">
        <v>7</v>
      </c>
      <c r="FV548" t="s">
        <v>4411</v>
      </c>
      <c r="FW548" t="s">
        <v>49</v>
      </c>
      <c r="GC548" t="s">
        <v>49</v>
      </c>
      <c r="GD548" t="s">
        <v>49</v>
      </c>
      <c r="GE548" t="s">
        <v>49</v>
      </c>
      <c r="GF548" t="s">
        <v>49</v>
      </c>
      <c r="GG548">
        <v>4</v>
      </c>
      <c r="GH548">
        <v>1</v>
      </c>
      <c r="GI548">
        <v>2</v>
      </c>
      <c r="GX548" t="s">
        <v>49</v>
      </c>
      <c r="GY548" t="s">
        <v>49</v>
      </c>
      <c r="GZ548" t="s">
        <v>49</v>
      </c>
      <c r="HA548" t="s">
        <v>49</v>
      </c>
      <c r="HB548" t="s">
        <v>49</v>
      </c>
      <c r="HM548">
        <v>0</v>
      </c>
      <c r="HN548">
        <v>0</v>
      </c>
      <c r="HO548">
        <v>0</v>
      </c>
      <c r="HP548">
        <v>0</v>
      </c>
      <c r="HQ548">
        <v>7</v>
      </c>
      <c r="HR548">
        <v>6</v>
      </c>
      <c r="HS548">
        <v>6</v>
      </c>
      <c r="HT548">
        <v>1</v>
      </c>
      <c r="HU548">
        <v>6</v>
      </c>
      <c r="HV548">
        <v>4</v>
      </c>
      <c r="HW548">
        <v>4</v>
      </c>
      <c r="HX548">
        <v>4</v>
      </c>
      <c r="HY548">
        <v>4</v>
      </c>
      <c r="HZ548">
        <v>4</v>
      </c>
      <c r="IA548">
        <v>4</v>
      </c>
      <c r="IB548" t="s">
        <v>49</v>
      </c>
      <c r="IC548">
        <v>4</v>
      </c>
      <c r="ID548">
        <v>4</v>
      </c>
      <c r="IE548">
        <v>4</v>
      </c>
      <c r="IF548">
        <v>4</v>
      </c>
      <c r="IG548">
        <v>4</v>
      </c>
      <c r="IH548">
        <v>4</v>
      </c>
      <c r="II548" t="s">
        <v>49</v>
      </c>
      <c r="IK548">
        <v>4</v>
      </c>
      <c r="IL548">
        <v>4</v>
      </c>
      <c r="IM548">
        <v>2</v>
      </c>
      <c r="IN548">
        <v>2</v>
      </c>
      <c r="IO548">
        <v>4</v>
      </c>
      <c r="IP548">
        <v>4</v>
      </c>
      <c r="IQ548">
        <v>0.84587800000000002</v>
      </c>
    </row>
    <row r="549" spans="1:251">
      <c r="A549">
        <v>306023</v>
      </c>
      <c r="B549">
        <v>17</v>
      </c>
      <c r="C549">
        <v>4</v>
      </c>
      <c r="D549" t="s">
        <v>6</v>
      </c>
      <c r="E549">
        <v>1</v>
      </c>
      <c r="F549">
        <v>1</v>
      </c>
      <c r="G549">
        <v>3</v>
      </c>
      <c r="H549">
        <v>6</v>
      </c>
      <c r="I549">
        <v>2</v>
      </c>
      <c r="J549">
        <v>3</v>
      </c>
      <c r="K549">
        <v>2</v>
      </c>
      <c r="L549">
        <v>3</v>
      </c>
      <c r="M549">
        <v>2</v>
      </c>
      <c r="N549">
        <v>2</v>
      </c>
      <c r="O549">
        <v>2</v>
      </c>
      <c r="P549">
        <v>1</v>
      </c>
      <c r="Y549" t="s">
        <v>49</v>
      </c>
      <c r="AB549" t="s">
        <v>111</v>
      </c>
      <c r="AC549">
        <v>7</v>
      </c>
      <c r="AF549" t="s">
        <v>962</v>
      </c>
      <c r="AG549">
        <v>1</v>
      </c>
      <c r="AJ549" t="s">
        <v>1280</v>
      </c>
      <c r="AK549">
        <v>99</v>
      </c>
      <c r="AM549" t="s">
        <v>1280</v>
      </c>
      <c r="AN549">
        <v>99</v>
      </c>
      <c r="AQ549" t="s">
        <v>1280</v>
      </c>
      <c r="AR549">
        <v>99</v>
      </c>
      <c r="AU549" t="s">
        <v>1280</v>
      </c>
      <c r="AV549">
        <v>99</v>
      </c>
      <c r="AX549">
        <v>4</v>
      </c>
      <c r="BE549">
        <v>1</v>
      </c>
      <c r="BF549">
        <v>1</v>
      </c>
      <c r="BG549">
        <v>1</v>
      </c>
      <c r="BH549">
        <v>1</v>
      </c>
      <c r="BI549">
        <v>1</v>
      </c>
      <c r="BJ549">
        <v>1</v>
      </c>
      <c r="BK549">
        <v>8</v>
      </c>
      <c r="BL549">
        <v>1</v>
      </c>
      <c r="BM549">
        <v>1</v>
      </c>
      <c r="BN549">
        <v>1</v>
      </c>
      <c r="BO549">
        <v>1</v>
      </c>
      <c r="BP549">
        <v>1</v>
      </c>
      <c r="BQ549">
        <v>1</v>
      </c>
      <c r="BS549" t="s">
        <v>49</v>
      </c>
      <c r="BT549" t="s">
        <v>49</v>
      </c>
      <c r="BU549" t="s">
        <v>49</v>
      </c>
      <c r="BV549" t="s">
        <v>49</v>
      </c>
      <c r="BW549" t="s">
        <v>49</v>
      </c>
      <c r="BX549">
        <v>1</v>
      </c>
      <c r="BY549">
        <v>3</v>
      </c>
      <c r="BZ549" t="s">
        <v>3502</v>
      </c>
      <c r="CA549">
        <v>42</v>
      </c>
      <c r="CG549">
        <v>2</v>
      </c>
      <c r="CH549">
        <v>2</v>
      </c>
      <c r="CI549">
        <v>1</v>
      </c>
      <c r="CJ549">
        <v>4</v>
      </c>
      <c r="CK549">
        <v>1</v>
      </c>
      <c r="CL549">
        <v>1</v>
      </c>
      <c r="CM549">
        <v>1</v>
      </c>
      <c r="CN549">
        <v>1</v>
      </c>
      <c r="CO549">
        <v>1</v>
      </c>
      <c r="CP549">
        <v>1</v>
      </c>
      <c r="CQ549" t="s">
        <v>49</v>
      </c>
      <c r="CS549">
        <v>1</v>
      </c>
      <c r="CV549">
        <v>2</v>
      </c>
      <c r="CX549" t="s">
        <v>49</v>
      </c>
      <c r="CY549" t="s">
        <v>49</v>
      </c>
      <c r="DO549" t="s">
        <v>49</v>
      </c>
      <c r="DP549">
        <v>4</v>
      </c>
      <c r="DQ549">
        <v>4</v>
      </c>
      <c r="DR549">
        <v>4</v>
      </c>
      <c r="DS549">
        <v>4</v>
      </c>
      <c r="DT549">
        <v>4</v>
      </c>
      <c r="DU549">
        <v>4</v>
      </c>
      <c r="DV549">
        <v>4</v>
      </c>
      <c r="DW549">
        <v>4</v>
      </c>
      <c r="DX549">
        <v>4</v>
      </c>
      <c r="DY549">
        <v>4</v>
      </c>
      <c r="DZ549">
        <v>4</v>
      </c>
      <c r="EA549">
        <v>4</v>
      </c>
      <c r="EB549">
        <v>3</v>
      </c>
      <c r="EC549">
        <v>3</v>
      </c>
      <c r="ED549">
        <v>2</v>
      </c>
      <c r="EE549">
        <v>2</v>
      </c>
      <c r="EF549">
        <v>3</v>
      </c>
      <c r="EG549">
        <v>4</v>
      </c>
      <c r="EH549">
        <v>1</v>
      </c>
      <c r="EI549">
        <v>2</v>
      </c>
      <c r="EJ549">
        <v>99</v>
      </c>
      <c r="EQ549">
        <v>1</v>
      </c>
      <c r="EW549" t="s">
        <v>4271</v>
      </c>
      <c r="EX549">
        <v>38</v>
      </c>
      <c r="FC549">
        <v>2</v>
      </c>
      <c r="FK549" t="s">
        <v>49</v>
      </c>
      <c r="FL549" t="s">
        <v>49</v>
      </c>
      <c r="FM549" t="s">
        <v>49</v>
      </c>
      <c r="FN549">
        <v>1</v>
      </c>
      <c r="FO549">
        <v>2</v>
      </c>
      <c r="FV549" t="s">
        <v>49</v>
      </c>
      <c r="FW549" t="s">
        <v>49</v>
      </c>
      <c r="FX549">
        <v>3</v>
      </c>
      <c r="GC549" t="s">
        <v>49</v>
      </c>
      <c r="GD549" t="s">
        <v>49</v>
      </c>
      <c r="GE549" t="s">
        <v>49</v>
      </c>
      <c r="GF549" t="s">
        <v>49</v>
      </c>
      <c r="GG549">
        <v>4</v>
      </c>
      <c r="GH549">
        <v>2</v>
      </c>
      <c r="GI549">
        <v>1</v>
      </c>
      <c r="GJ549">
        <v>3</v>
      </c>
      <c r="GK549">
        <v>4</v>
      </c>
      <c r="GN549">
        <v>3</v>
      </c>
      <c r="GO549">
        <v>4</v>
      </c>
      <c r="GP549">
        <v>3</v>
      </c>
      <c r="GQ549">
        <v>4</v>
      </c>
      <c r="GS549">
        <v>3</v>
      </c>
      <c r="GT549">
        <v>4</v>
      </c>
      <c r="GV549">
        <v>3</v>
      </c>
      <c r="GW549">
        <v>4</v>
      </c>
      <c r="GX549" t="s">
        <v>49</v>
      </c>
      <c r="GY549" t="s">
        <v>49</v>
      </c>
      <c r="GZ549" t="s">
        <v>49</v>
      </c>
      <c r="HA549" t="s">
        <v>49</v>
      </c>
      <c r="HB549" t="s">
        <v>49</v>
      </c>
      <c r="HC549">
        <v>3</v>
      </c>
      <c r="HD549">
        <v>3</v>
      </c>
      <c r="HE549">
        <v>3</v>
      </c>
      <c r="HF549">
        <v>3</v>
      </c>
      <c r="HG549">
        <v>3</v>
      </c>
      <c r="HM549">
        <v>0</v>
      </c>
      <c r="HN549">
        <v>6</v>
      </c>
      <c r="HO549">
        <v>1</v>
      </c>
      <c r="HP549">
        <v>0</v>
      </c>
      <c r="HQ549">
        <v>5</v>
      </c>
      <c r="HR549">
        <v>6</v>
      </c>
      <c r="HS549">
        <v>7</v>
      </c>
      <c r="HT549">
        <v>5</v>
      </c>
      <c r="HU549">
        <v>4</v>
      </c>
      <c r="HV549">
        <v>3</v>
      </c>
      <c r="HW549">
        <v>3</v>
      </c>
      <c r="HX549">
        <v>3</v>
      </c>
      <c r="HY549">
        <v>3</v>
      </c>
      <c r="HZ549">
        <v>4</v>
      </c>
      <c r="IA549">
        <v>9</v>
      </c>
      <c r="IB549" t="s">
        <v>49</v>
      </c>
      <c r="IC549">
        <v>3</v>
      </c>
      <c r="ID549">
        <v>3</v>
      </c>
      <c r="IE549">
        <v>3</v>
      </c>
      <c r="IF549">
        <v>3</v>
      </c>
      <c r="IG549">
        <v>4</v>
      </c>
      <c r="IH549">
        <v>4</v>
      </c>
      <c r="II549" t="s">
        <v>49</v>
      </c>
      <c r="IK549">
        <v>1</v>
      </c>
      <c r="IL549">
        <v>5</v>
      </c>
      <c r="IM549">
        <v>3</v>
      </c>
      <c r="IN549">
        <v>1</v>
      </c>
      <c r="IO549">
        <v>2</v>
      </c>
      <c r="IP549">
        <v>5</v>
      </c>
      <c r="IQ549">
        <v>1.299966</v>
      </c>
    </row>
    <row r="550" spans="1:251">
      <c r="A550">
        <v>314016</v>
      </c>
      <c r="B550">
        <v>17</v>
      </c>
      <c r="C550">
        <v>4</v>
      </c>
      <c r="D550" t="s">
        <v>6</v>
      </c>
      <c r="E550">
        <v>1</v>
      </c>
      <c r="F550">
        <v>4</v>
      </c>
      <c r="G550">
        <v>4</v>
      </c>
      <c r="H550">
        <v>1</v>
      </c>
      <c r="I550">
        <v>3</v>
      </c>
      <c r="J550">
        <v>4</v>
      </c>
      <c r="K550">
        <v>1</v>
      </c>
      <c r="L550">
        <v>3</v>
      </c>
      <c r="M550">
        <v>1</v>
      </c>
      <c r="N550">
        <v>1</v>
      </c>
      <c r="O550">
        <v>3</v>
      </c>
      <c r="P550">
        <v>1</v>
      </c>
      <c r="Q550">
        <v>2</v>
      </c>
      <c r="R550">
        <v>3</v>
      </c>
      <c r="S550">
        <v>5</v>
      </c>
      <c r="Y550" t="s">
        <v>49</v>
      </c>
      <c r="AB550" t="s">
        <v>49</v>
      </c>
      <c r="AF550" t="s">
        <v>49</v>
      </c>
      <c r="AJ550" t="s">
        <v>1281</v>
      </c>
      <c r="AK550">
        <v>7</v>
      </c>
      <c r="AL550">
        <v>10</v>
      </c>
      <c r="AM550" t="s">
        <v>49</v>
      </c>
      <c r="AQ550" t="s">
        <v>2291</v>
      </c>
      <c r="AR550">
        <v>4</v>
      </c>
      <c r="AU550" t="s">
        <v>634</v>
      </c>
      <c r="AV550">
        <v>99</v>
      </c>
      <c r="AX550">
        <v>4</v>
      </c>
      <c r="AY550">
        <v>2</v>
      </c>
      <c r="AZ550">
        <v>2</v>
      </c>
      <c r="BB550">
        <v>1</v>
      </c>
      <c r="BE550">
        <v>10</v>
      </c>
      <c r="BF550">
        <v>1</v>
      </c>
      <c r="BG550">
        <v>1</v>
      </c>
      <c r="BH550">
        <v>1</v>
      </c>
      <c r="BI550">
        <v>10</v>
      </c>
      <c r="BJ550">
        <v>10</v>
      </c>
      <c r="BK550">
        <v>10</v>
      </c>
      <c r="BL550">
        <v>1</v>
      </c>
      <c r="BM550">
        <v>1</v>
      </c>
      <c r="BN550">
        <v>1</v>
      </c>
      <c r="BO550">
        <v>1</v>
      </c>
      <c r="BP550">
        <v>1</v>
      </c>
      <c r="BQ550">
        <v>1</v>
      </c>
      <c r="BS550" t="s">
        <v>49</v>
      </c>
      <c r="BT550" t="s">
        <v>49</v>
      </c>
      <c r="BU550" t="s">
        <v>49</v>
      </c>
      <c r="BV550" t="s">
        <v>49</v>
      </c>
      <c r="BW550" t="s">
        <v>49</v>
      </c>
      <c r="BX550">
        <v>1</v>
      </c>
      <c r="BY550">
        <v>8</v>
      </c>
      <c r="BZ550" t="s">
        <v>3503</v>
      </c>
      <c r="CA550">
        <v>10</v>
      </c>
      <c r="CG550">
        <v>1</v>
      </c>
      <c r="CH550">
        <v>1</v>
      </c>
      <c r="CI550">
        <v>4</v>
      </c>
      <c r="CJ550">
        <v>4</v>
      </c>
      <c r="CK550">
        <v>1</v>
      </c>
      <c r="CL550">
        <v>2</v>
      </c>
      <c r="CM550">
        <v>1</v>
      </c>
      <c r="CN550">
        <v>1</v>
      </c>
      <c r="CO550">
        <v>1</v>
      </c>
      <c r="CQ550" t="s">
        <v>49</v>
      </c>
      <c r="CS550">
        <v>7</v>
      </c>
      <c r="CV550">
        <v>99</v>
      </c>
      <c r="CX550" t="s">
        <v>49</v>
      </c>
      <c r="CY550" t="s">
        <v>49</v>
      </c>
      <c r="DO550" t="s">
        <v>49</v>
      </c>
      <c r="DP550">
        <v>2</v>
      </c>
      <c r="DQ550">
        <v>2</v>
      </c>
      <c r="DR550">
        <v>4</v>
      </c>
      <c r="DS550">
        <v>4</v>
      </c>
      <c r="DT550">
        <v>4</v>
      </c>
      <c r="DU550">
        <v>1</v>
      </c>
      <c r="DV550">
        <v>4</v>
      </c>
      <c r="DW550">
        <v>1</v>
      </c>
      <c r="DX550">
        <v>4</v>
      </c>
      <c r="DY550">
        <v>5</v>
      </c>
      <c r="DZ550">
        <v>5</v>
      </c>
      <c r="EA550">
        <v>5</v>
      </c>
      <c r="EB550">
        <v>5</v>
      </c>
      <c r="EC550">
        <v>5</v>
      </c>
      <c r="ED550">
        <v>5</v>
      </c>
      <c r="EE550">
        <v>5</v>
      </c>
      <c r="EF550">
        <v>5</v>
      </c>
      <c r="EG550">
        <v>5</v>
      </c>
      <c r="EH550">
        <v>2</v>
      </c>
      <c r="EW550" t="s">
        <v>49</v>
      </c>
      <c r="FC550">
        <v>1</v>
      </c>
      <c r="FD550">
        <v>2</v>
      </c>
      <c r="FK550" t="s">
        <v>49</v>
      </c>
      <c r="FL550" t="s">
        <v>49</v>
      </c>
      <c r="FM550" t="s">
        <v>49</v>
      </c>
      <c r="FN550">
        <v>1</v>
      </c>
      <c r="FO550">
        <v>2</v>
      </c>
      <c r="FV550" t="s">
        <v>49</v>
      </c>
      <c r="FW550" t="s">
        <v>49</v>
      </c>
      <c r="FX550">
        <v>1</v>
      </c>
      <c r="GC550" t="s">
        <v>49</v>
      </c>
      <c r="GD550" t="s">
        <v>49</v>
      </c>
      <c r="GE550" t="s">
        <v>49</v>
      </c>
      <c r="GF550" t="s">
        <v>49</v>
      </c>
      <c r="GG550">
        <v>1</v>
      </c>
      <c r="GH550">
        <v>2</v>
      </c>
      <c r="GI550">
        <v>1</v>
      </c>
      <c r="GJ550">
        <v>3</v>
      </c>
      <c r="GN550">
        <v>9</v>
      </c>
      <c r="GP550">
        <v>3</v>
      </c>
      <c r="GS550">
        <v>9</v>
      </c>
      <c r="GV550">
        <v>2</v>
      </c>
      <c r="GX550" t="s">
        <v>49</v>
      </c>
      <c r="GY550" t="s">
        <v>49</v>
      </c>
      <c r="GZ550" t="s">
        <v>49</v>
      </c>
      <c r="HA550" t="s">
        <v>49</v>
      </c>
      <c r="HB550" t="s">
        <v>49</v>
      </c>
      <c r="HC550">
        <v>3</v>
      </c>
      <c r="HD550">
        <v>9</v>
      </c>
      <c r="HE550">
        <v>3</v>
      </c>
      <c r="HF550">
        <v>9</v>
      </c>
      <c r="HG550">
        <v>2</v>
      </c>
      <c r="HM550">
        <v>0</v>
      </c>
      <c r="HN550">
        <v>0</v>
      </c>
      <c r="HO550">
        <v>0</v>
      </c>
      <c r="HP550">
        <v>0</v>
      </c>
      <c r="HQ550">
        <v>7</v>
      </c>
      <c r="HR550">
        <v>7</v>
      </c>
      <c r="HS550">
        <v>7</v>
      </c>
      <c r="HT550">
        <v>7</v>
      </c>
      <c r="HU550">
        <v>1</v>
      </c>
      <c r="HV550">
        <v>4</v>
      </c>
      <c r="HW550">
        <v>4</v>
      </c>
      <c r="HX550">
        <v>4</v>
      </c>
      <c r="HY550">
        <v>4</v>
      </c>
      <c r="HZ550">
        <v>4</v>
      </c>
      <c r="IB550" t="s">
        <v>49</v>
      </c>
      <c r="IC550">
        <v>4</v>
      </c>
      <c r="ID550">
        <v>4</v>
      </c>
      <c r="IE550">
        <v>4</v>
      </c>
      <c r="IF550">
        <v>4</v>
      </c>
      <c r="IG550">
        <v>4</v>
      </c>
      <c r="II550" t="s">
        <v>49</v>
      </c>
      <c r="IK550">
        <v>4</v>
      </c>
      <c r="IL550">
        <v>4</v>
      </c>
      <c r="IM550">
        <v>9</v>
      </c>
      <c r="IN550">
        <v>4</v>
      </c>
      <c r="IO550">
        <v>4</v>
      </c>
      <c r="IP550">
        <v>4</v>
      </c>
      <c r="IQ550">
        <v>0.83039099999999999</v>
      </c>
    </row>
    <row r="551" spans="1:251">
      <c r="A551">
        <v>313972</v>
      </c>
      <c r="B551">
        <v>17</v>
      </c>
      <c r="C551">
        <v>4</v>
      </c>
      <c r="D551" t="s">
        <v>6</v>
      </c>
      <c r="E551">
        <v>2</v>
      </c>
      <c r="F551">
        <v>1</v>
      </c>
      <c r="G551">
        <v>4</v>
      </c>
      <c r="H551">
        <v>4</v>
      </c>
      <c r="I551">
        <v>2</v>
      </c>
      <c r="J551">
        <v>1</v>
      </c>
      <c r="K551">
        <v>1</v>
      </c>
      <c r="L551">
        <v>1</v>
      </c>
      <c r="M551">
        <v>2</v>
      </c>
      <c r="N551">
        <v>2</v>
      </c>
      <c r="O551">
        <v>2</v>
      </c>
      <c r="P551">
        <v>1</v>
      </c>
      <c r="Q551">
        <v>3</v>
      </c>
      <c r="Y551" t="s">
        <v>49</v>
      </c>
      <c r="AB551" t="s">
        <v>502</v>
      </c>
      <c r="AC551">
        <v>4</v>
      </c>
      <c r="AF551" t="s">
        <v>49</v>
      </c>
      <c r="AJ551" t="s">
        <v>1282</v>
      </c>
      <c r="AK551">
        <v>5</v>
      </c>
      <c r="AM551" t="s">
        <v>228</v>
      </c>
      <c r="AN551">
        <v>5</v>
      </c>
      <c r="AQ551" t="s">
        <v>1155</v>
      </c>
      <c r="AR551">
        <v>33</v>
      </c>
      <c r="AU551" t="s">
        <v>228</v>
      </c>
      <c r="AV551">
        <v>5</v>
      </c>
      <c r="AX551">
        <v>4</v>
      </c>
      <c r="AZ551">
        <v>4</v>
      </c>
      <c r="BE551">
        <v>1</v>
      </c>
      <c r="BF551">
        <v>1</v>
      </c>
      <c r="BG551">
        <v>1</v>
      </c>
      <c r="BH551">
        <v>1</v>
      </c>
      <c r="BI551">
        <v>10</v>
      </c>
      <c r="BJ551">
        <v>3</v>
      </c>
      <c r="BK551">
        <v>8</v>
      </c>
      <c r="BL551">
        <v>1</v>
      </c>
      <c r="BM551">
        <v>1</v>
      </c>
      <c r="BN551">
        <v>1</v>
      </c>
      <c r="BO551">
        <v>2</v>
      </c>
      <c r="BP551">
        <v>2</v>
      </c>
      <c r="BQ551">
        <v>2</v>
      </c>
      <c r="BS551" t="s">
        <v>49</v>
      </c>
      <c r="BT551" t="s">
        <v>49</v>
      </c>
      <c r="BU551" t="s">
        <v>49</v>
      </c>
      <c r="BV551" t="s">
        <v>49</v>
      </c>
      <c r="BW551" t="s">
        <v>49</v>
      </c>
      <c r="BX551">
        <v>1</v>
      </c>
      <c r="BY551">
        <v>3</v>
      </c>
      <c r="BZ551" t="s">
        <v>3504</v>
      </c>
      <c r="CA551">
        <v>1</v>
      </c>
      <c r="CB551">
        <v>35</v>
      </c>
      <c r="CG551">
        <v>2</v>
      </c>
      <c r="CH551">
        <v>2</v>
      </c>
      <c r="CI551">
        <v>2</v>
      </c>
      <c r="CJ551">
        <v>1</v>
      </c>
      <c r="CK551">
        <v>2</v>
      </c>
      <c r="CL551">
        <v>2</v>
      </c>
      <c r="CM551">
        <v>2</v>
      </c>
      <c r="CN551">
        <v>2</v>
      </c>
      <c r="CO551">
        <v>2</v>
      </c>
      <c r="CP551">
        <v>9</v>
      </c>
      <c r="CQ551" t="s">
        <v>49</v>
      </c>
      <c r="CX551" t="s">
        <v>49</v>
      </c>
      <c r="CY551" t="s">
        <v>49</v>
      </c>
      <c r="CZ551">
        <v>1</v>
      </c>
      <c r="DA551">
        <v>1</v>
      </c>
      <c r="DB551">
        <v>2</v>
      </c>
      <c r="DC551">
        <v>3</v>
      </c>
      <c r="DD551">
        <v>4</v>
      </c>
      <c r="DE551">
        <v>4</v>
      </c>
      <c r="DF551">
        <v>4</v>
      </c>
      <c r="DG551">
        <v>3</v>
      </c>
      <c r="DH551">
        <v>3</v>
      </c>
      <c r="DI551">
        <v>2</v>
      </c>
      <c r="DJ551">
        <v>3</v>
      </c>
      <c r="DK551">
        <v>3</v>
      </c>
      <c r="DL551">
        <v>4</v>
      </c>
      <c r="DM551">
        <v>4</v>
      </c>
      <c r="DN551">
        <v>2</v>
      </c>
      <c r="DO551" t="s">
        <v>49</v>
      </c>
      <c r="DP551">
        <v>2</v>
      </c>
      <c r="DQ551">
        <v>2</v>
      </c>
      <c r="DR551">
        <v>3</v>
      </c>
      <c r="DS551">
        <v>3</v>
      </c>
      <c r="DT551">
        <v>3</v>
      </c>
      <c r="DU551">
        <v>2</v>
      </c>
      <c r="DV551">
        <v>4</v>
      </c>
      <c r="DW551">
        <v>4</v>
      </c>
      <c r="DX551">
        <v>4</v>
      </c>
      <c r="DY551">
        <v>4</v>
      </c>
      <c r="DZ551">
        <v>4</v>
      </c>
      <c r="EA551">
        <v>4</v>
      </c>
      <c r="EB551">
        <v>5</v>
      </c>
      <c r="EC551">
        <v>4</v>
      </c>
      <c r="ED551">
        <v>4</v>
      </c>
      <c r="EE551">
        <v>4</v>
      </c>
      <c r="EF551">
        <v>5</v>
      </c>
      <c r="EG551">
        <v>4</v>
      </c>
      <c r="EH551">
        <v>1</v>
      </c>
      <c r="EI551">
        <v>2</v>
      </c>
      <c r="EJ551">
        <v>1</v>
      </c>
      <c r="EQ551">
        <v>1</v>
      </c>
      <c r="EW551" t="s">
        <v>3995</v>
      </c>
      <c r="EX551">
        <v>2</v>
      </c>
      <c r="FC551">
        <v>2</v>
      </c>
      <c r="FK551" t="s">
        <v>49</v>
      </c>
      <c r="FL551" t="s">
        <v>49</v>
      </c>
      <c r="FM551" t="s">
        <v>49</v>
      </c>
      <c r="FN551">
        <v>2</v>
      </c>
      <c r="FO551">
        <v>2</v>
      </c>
      <c r="FV551" t="s">
        <v>49</v>
      </c>
      <c r="FW551" t="s">
        <v>49</v>
      </c>
      <c r="FX551">
        <v>3</v>
      </c>
      <c r="FY551">
        <v>4</v>
      </c>
      <c r="GC551" t="s">
        <v>49</v>
      </c>
      <c r="GD551" t="s">
        <v>49</v>
      </c>
      <c r="GE551" t="s">
        <v>49</v>
      </c>
      <c r="GF551" t="s">
        <v>49</v>
      </c>
      <c r="GG551">
        <v>4</v>
      </c>
      <c r="GH551">
        <v>2</v>
      </c>
      <c r="GI551">
        <v>1</v>
      </c>
      <c r="GJ551">
        <v>4</v>
      </c>
      <c r="GN551">
        <v>4</v>
      </c>
      <c r="GP551">
        <v>3</v>
      </c>
      <c r="GS551">
        <v>2</v>
      </c>
      <c r="GV551">
        <v>4</v>
      </c>
      <c r="GX551" t="s">
        <v>49</v>
      </c>
      <c r="GY551" t="s">
        <v>49</v>
      </c>
      <c r="GZ551" t="s">
        <v>49</v>
      </c>
      <c r="HA551" t="s">
        <v>49</v>
      </c>
      <c r="HB551" t="s">
        <v>49</v>
      </c>
      <c r="HC551">
        <v>4</v>
      </c>
      <c r="HD551">
        <v>4</v>
      </c>
      <c r="HE551">
        <v>3</v>
      </c>
      <c r="HF551">
        <v>2</v>
      </c>
      <c r="HG551">
        <v>4</v>
      </c>
      <c r="HM551">
        <v>0</v>
      </c>
      <c r="HN551">
        <v>0</v>
      </c>
      <c r="HO551">
        <v>0</v>
      </c>
      <c r="HP551">
        <v>0</v>
      </c>
      <c r="HQ551">
        <v>6</v>
      </c>
      <c r="HR551">
        <v>6</v>
      </c>
      <c r="HS551">
        <v>6</v>
      </c>
      <c r="HT551">
        <v>6</v>
      </c>
      <c r="HU551">
        <v>5</v>
      </c>
      <c r="HV551">
        <v>4</v>
      </c>
      <c r="HW551">
        <v>4</v>
      </c>
      <c r="HX551">
        <v>4</v>
      </c>
      <c r="HY551">
        <v>4</v>
      </c>
      <c r="HZ551">
        <v>4</v>
      </c>
      <c r="IA551">
        <v>9</v>
      </c>
      <c r="IB551" t="s">
        <v>49</v>
      </c>
      <c r="IC551">
        <v>4</v>
      </c>
      <c r="ID551">
        <v>4</v>
      </c>
      <c r="IE551">
        <v>4</v>
      </c>
      <c r="IF551">
        <v>4</v>
      </c>
      <c r="IG551">
        <v>4</v>
      </c>
      <c r="IH551">
        <v>9</v>
      </c>
      <c r="II551" t="s">
        <v>49</v>
      </c>
      <c r="IK551">
        <v>4</v>
      </c>
      <c r="IL551">
        <v>4</v>
      </c>
      <c r="IM551">
        <v>2</v>
      </c>
      <c r="IN551">
        <v>1</v>
      </c>
      <c r="IO551">
        <v>3</v>
      </c>
      <c r="IP551">
        <v>4</v>
      </c>
      <c r="IQ551">
        <v>1.508014</v>
      </c>
    </row>
    <row r="552" spans="1:251">
      <c r="A552">
        <v>314176</v>
      </c>
      <c r="B552">
        <v>17</v>
      </c>
      <c r="C552">
        <v>4</v>
      </c>
      <c r="D552" t="s">
        <v>6</v>
      </c>
      <c r="E552">
        <v>1</v>
      </c>
      <c r="F552">
        <v>4</v>
      </c>
      <c r="G552">
        <v>4</v>
      </c>
      <c r="H552">
        <v>3</v>
      </c>
      <c r="I552">
        <v>2</v>
      </c>
      <c r="J552">
        <v>4</v>
      </c>
      <c r="K552">
        <v>2</v>
      </c>
      <c r="L552">
        <v>1</v>
      </c>
      <c r="M552">
        <v>1</v>
      </c>
      <c r="N552">
        <v>1</v>
      </c>
      <c r="O552">
        <v>1</v>
      </c>
      <c r="P552">
        <v>1</v>
      </c>
      <c r="Q552">
        <v>3</v>
      </c>
      <c r="Y552" t="s">
        <v>49</v>
      </c>
      <c r="AB552" t="s">
        <v>503</v>
      </c>
      <c r="AC552">
        <v>13</v>
      </c>
      <c r="AD552">
        <v>8</v>
      </c>
      <c r="AF552" t="s">
        <v>49</v>
      </c>
      <c r="AJ552" t="s">
        <v>232</v>
      </c>
      <c r="AK552">
        <v>8</v>
      </c>
      <c r="AM552" t="s">
        <v>81</v>
      </c>
      <c r="AN552">
        <v>7</v>
      </c>
      <c r="AQ552" t="s">
        <v>125</v>
      </c>
      <c r="AR552">
        <v>7</v>
      </c>
      <c r="AU552" t="s">
        <v>2780</v>
      </c>
      <c r="AV552">
        <v>4</v>
      </c>
      <c r="AX552">
        <v>4</v>
      </c>
      <c r="AZ552">
        <v>1</v>
      </c>
      <c r="BE552">
        <v>1</v>
      </c>
      <c r="BF552">
        <v>1</v>
      </c>
      <c r="BG552">
        <v>1</v>
      </c>
      <c r="BH552">
        <v>1</v>
      </c>
      <c r="BI552">
        <v>10</v>
      </c>
      <c r="BJ552">
        <v>1</v>
      </c>
      <c r="BK552">
        <v>8</v>
      </c>
      <c r="BL552">
        <v>1</v>
      </c>
      <c r="BM552">
        <v>1</v>
      </c>
      <c r="BN552">
        <v>1</v>
      </c>
      <c r="BO552">
        <v>1</v>
      </c>
      <c r="BP552">
        <v>99</v>
      </c>
      <c r="BQ552">
        <v>1</v>
      </c>
      <c r="BS552" t="s">
        <v>49</v>
      </c>
      <c r="BT552" t="s">
        <v>49</v>
      </c>
      <c r="BU552" t="s">
        <v>49</v>
      </c>
      <c r="BV552" t="s">
        <v>49</v>
      </c>
      <c r="BW552" t="s">
        <v>49</v>
      </c>
      <c r="BX552">
        <v>3</v>
      </c>
      <c r="BY552">
        <v>1</v>
      </c>
      <c r="BZ552" t="s">
        <v>3505</v>
      </c>
      <c r="CA552">
        <v>2</v>
      </c>
      <c r="CG552">
        <v>1</v>
      </c>
      <c r="CH552">
        <v>9</v>
      </c>
      <c r="CI552">
        <v>2</v>
      </c>
      <c r="CJ552">
        <v>1</v>
      </c>
      <c r="CK552">
        <v>2</v>
      </c>
      <c r="CL552">
        <v>2</v>
      </c>
      <c r="CM552">
        <v>2</v>
      </c>
      <c r="CN552">
        <v>2</v>
      </c>
      <c r="CO552">
        <v>2</v>
      </c>
      <c r="CQ552" t="s">
        <v>49</v>
      </c>
      <c r="CX552" t="s">
        <v>49</v>
      </c>
      <c r="CY552" t="s">
        <v>49</v>
      </c>
      <c r="CZ552">
        <v>2</v>
      </c>
      <c r="DA552">
        <v>3</v>
      </c>
      <c r="DB552">
        <v>2</v>
      </c>
      <c r="DC552">
        <v>1</v>
      </c>
      <c r="DD552">
        <v>1</v>
      </c>
      <c r="DE552">
        <v>1</v>
      </c>
      <c r="DF552">
        <v>1</v>
      </c>
      <c r="DG552">
        <v>1</v>
      </c>
      <c r="DH552">
        <v>1</v>
      </c>
      <c r="DI552">
        <v>1</v>
      </c>
      <c r="DJ552">
        <v>4</v>
      </c>
      <c r="DK552">
        <v>4</v>
      </c>
      <c r="DL552">
        <v>4</v>
      </c>
      <c r="DM552">
        <v>4</v>
      </c>
      <c r="DN552">
        <v>4</v>
      </c>
      <c r="DO552" t="s">
        <v>49</v>
      </c>
      <c r="DP552">
        <v>3</v>
      </c>
      <c r="DQ552">
        <v>3</v>
      </c>
      <c r="DR552">
        <v>3</v>
      </c>
      <c r="DS552">
        <v>2</v>
      </c>
      <c r="DT552">
        <v>2</v>
      </c>
      <c r="DU552">
        <v>2</v>
      </c>
      <c r="DV552">
        <v>2</v>
      </c>
      <c r="DW552">
        <v>4</v>
      </c>
      <c r="DX552">
        <v>4</v>
      </c>
      <c r="DY552">
        <v>5</v>
      </c>
      <c r="DZ552">
        <v>5</v>
      </c>
      <c r="EA552">
        <v>5</v>
      </c>
      <c r="EB552">
        <v>5</v>
      </c>
      <c r="EC552">
        <v>5</v>
      </c>
      <c r="ED552">
        <v>5</v>
      </c>
      <c r="EE552">
        <v>5</v>
      </c>
      <c r="EF552">
        <v>5</v>
      </c>
      <c r="EG552">
        <v>5</v>
      </c>
      <c r="EH552">
        <v>2</v>
      </c>
      <c r="EW552" t="s">
        <v>49</v>
      </c>
      <c r="FC552">
        <v>1</v>
      </c>
      <c r="FD552">
        <v>3</v>
      </c>
      <c r="FK552" t="s">
        <v>49</v>
      </c>
      <c r="FL552" t="s">
        <v>49</v>
      </c>
      <c r="FM552" t="s">
        <v>49</v>
      </c>
      <c r="FN552">
        <v>2</v>
      </c>
      <c r="FO552">
        <v>2</v>
      </c>
      <c r="FV552" t="s">
        <v>49</v>
      </c>
      <c r="FW552" t="s">
        <v>49</v>
      </c>
      <c r="FX552">
        <v>5</v>
      </c>
      <c r="GC552" t="s">
        <v>49</v>
      </c>
      <c r="GD552" t="s">
        <v>49</v>
      </c>
      <c r="GE552" t="s">
        <v>49</v>
      </c>
      <c r="GF552" t="s">
        <v>49</v>
      </c>
      <c r="GG552">
        <v>3</v>
      </c>
      <c r="GH552">
        <v>1</v>
      </c>
      <c r="GI552">
        <v>1</v>
      </c>
      <c r="GJ552">
        <v>9</v>
      </c>
      <c r="GN552">
        <v>3</v>
      </c>
      <c r="GP552">
        <v>3</v>
      </c>
      <c r="GS552">
        <v>9</v>
      </c>
      <c r="GV552">
        <v>9</v>
      </c>
      <c r="GX552" t="s">
        <v>49</v>
      </c>
      <c r="GY552" t="s">
        <v>49</v>
      </c>
      <c r="GZ552" t="s">
        <v>49</v>
      </c>
      <c r="HA552" t="s">
        <v>49</v>
      </c>
      <c r="HB552" t="s">
        <v>49</v>
      </c>
      <c r="HC552">
        <v>9</v>
      </c>
      <c r="HD552">
        <v>3</v>
      </c>
      <c r="HE552">
        <v>3</v>
      </c>
      <c r="HF552">
        <v>9</v>
      </c>
      <c r="HG552">
        <v>9</v>
      </c>
      <c r="HM552">
        <v>0</v>
      </c>
      <c r="HN552">
        <v>0</v>
      </c>
      <c r="HO552">
        <v>0</v>
      </c>
      <c r="HP552">
        <v>0</v>
      </c>
      <c r="HQ552">
        <v>7</v>
      </c>
      <c r="HR552">
        <v>7</v>
      </c>
      <c r="HS552">
        <v>7</v>
      </c>
      <c r="HT552">
        <v>7</v>
      </c>
      <c r="HU552">
        <v>7</v>
      </c>
      <c r="HV552">
        <v>3</v>
      </c>
      <c r="HW552">
        <v>3</v>
      </c>
      <c r="HX552">
        <v>2</v>
      </c>
      <c r="HY552">
        <v>4</v>
      </c>
      <c r="HZ552">
        <v>4</v>
      </c>
      <c r="IB552" t="s">
        <v>49</v>
      </c>
      <c r="IC552">
        <v>3</v>
      </c>
      <c r="ID552">
        <v>2</v>
      </c>
      <c r="IE552">
        <v>2</v>
      </c>
      <c r="IF552">
        <v>4</v>
      </c>
      <c r="IG552">
        <v>4</v>
      </c>
      <c r="II552" t="s">
        <v>49</v>
      </c>
      <c r="IK552">
        <v>5</v>
      </c>
      <c r="IL552">
        <v>5</v>
      </c>
      <c r="IM552">
        <v>2</v>
      </c>
      <c r="IN552">
        <v>1</v>
      </c>
      <c r="IO552">
        <v>5</v>
      </c>
      <c r="IP552">
        <v>5</v>
      </c>
      <c r="IQ552">
        <v>0.83039099999999999</v>
      </c>
    </row>
    <row r="553" spans="1:251">
      <c r="A553">
        <v>313829</v>
      </c>
      <c r="B553">
        <v>17</v>
      </c>
      <c r="C553">
        <v>4</v>
      </c>
      <c r="D553" t="s">
        <v>6</v>
      </c>
      <c r="E553">
        <v>2</v>
      </c>
      <c r="F553">
        <v>2</v>
      </c>
      <c r="G553">
        <v>4</v>
      </c>
      <c r="H553">
        <v>2</v>
      </c>
      <c r="I553">
        <v>3</v>
      </c>
      <c r="J553">
        <v>1</v>
      </c>
      <c r="K553">
        <v>3</v>
      </c>
      <c r="L553">
        <v>1</v>
      </c>
      <c r="M553">
        <v>2</v>
      </c>
      <c r="N553">
        <v>2</v>
      </c>
      <c r="O553">
        <v>2</v>
      </c>
      <c r="P553">
        <v>1</v>
      </c>
      <c r="Q553">
        <v>3</v>
      </c>
      <c r="R553">
        <v>7</v>
      </c>
      <c r="Y553" t="s">
        <v>49</v>
      </c>
      <c r="AB553" t="s">
        <v>504</v>
      </c>
      <c r="AC553">
        <v>9</v>
      </c>
      <c r="AF553" t="s">
        <v>49</v>
      </c>
      <c r="AJ553" t="s">
        <v>1283</v>
      </c>
      <c r="AK553">
        <v>9</v>
      </c>
      <c r="AM553" t="s">
        <v>1545</v>
      </c>
      <c r="AN553">
        <v>99</v>
      </c>
      <c r="AQ553" t="s">
        <v>1545</v>
      </c>
      <c r="AR553">
        <v>99</v>
      </c>
      <c r="AU553" t="s">
        <v>49</v>
      </c>
      <c r="AX553">
        <v>2</v>
      </c>
      <c r="AZ553">
        <v>4</v>
      </c>
      <c r="BD553">
        <v>3</v>
      </c>
      <c r="BE553">
        <v>1</v>
      </c>
      <c r="BF553">
        <v>1</v>
      </c>
      <c r="BG553">
        <v>1</v>
      </c>
      <c r="BH553">
        <v>2</v>
      </c>
      <c r="BI553">
        <v>10</v>
      </c>
      <c r="BJ553">
        <v>1</v>
      </c>
      <c r="BK553">
        <v>8</v>
      </c>
      <c r="BL553">
        <v>1</v>
      </c>
      <c r="BM553">
        <v>1</v>
      </c>
      <c r="BN553">
        <v>2</v>
      </c>
      <c r="BO553">
        <v>2</v>
      </c>
      <c r="BP553">
        <v>2</v>
      </c>
      <c r="BQ553">
        <v>2</v>
      </c>
      <c r="BS553" t="s">
        <v>49</v>
      </c>
      <c r="BT553" t="s">
        <v>49</v>
      </c>
      <c r="BU553" t="s">
        <v>49</v>
      </c>
      <c r="BV553" t="s">
        <v>49</v>
      </c>
      <c r="BW553" t="s">
        <v>49</v>
      </c>
      <c r="BX553">
        <v>3</v>
      </c>
      <c r="BY553">
        <v>1</v>
      </c>
      <c r="BZ553" t="s">
        <v>3506</v>
      </c>
      <c r="CA553">
        <v>13</v>
      </c>
      <c r="CG553">
        <v>2</v>
      </c>
      <c r="CH553">
        <v>2</v>
      </c>
      <c r="CI553">
        <v>1</v>
      </c>
      <c r="CJ553">
        <v>1</v>
      </c>
      <c r="CK553">
        <v>3</v>
      </c>
      <c r="CL553">
        <v>1</v>
      </c>
      <c r="CM553">
        <v>1</v>
      </c>
      <c r="CN553">
        <v>2</v>
      </c>
      <c r="CO553">
        <v>2</v>
      </c>
      <c r="CQ553" t="s">
        <v>49</v>
      </c>
      <c r="CX553" t="s">
        <v>49</v>
      </c>
      <c r="CY553" t="s">
        <v>49</v>
      </c>
      <c r="CZ553">
        <v>1</v>
      </c>
      <c r="DA553">
        <v>2</v>
      </c>
      <c r="DB553">
        <v>2</v>
      </c>
      <c r="DC553">
        <v>2</v>
      </c>
      <c r="DD553">
        <v>2</v>
      </c>
      <c r="DE553">
        <v>2</v>
      </c>
      <c r="DF553">
        <v>2</v>
      </c>
      <c r="DG553">
        <v>1</v>
      </c>
      <c r="DH553">
        <v>1</v>
      </c>
      <c r="DI553">
        <v>1</v>
      </c>
      <c r="DJ553">
        <v>1</v>
      </c>
      <c r="DK553">
        <v>1</v>
      </c>
      <c r="DL553">
        <v>5</v>
      </c>
      <c r="DM553">
        <v>5</v>
      </c>
      <c r="DN553">
        <v>5</v>
      </c>
      <c r="DO553" t="s">
        <v>49</v>
      </c>
      <c r="DP553">
        <v>4</v>
      </c>
      <c r="DQ553">
        <v>3</v>
      </c>
      <c r="DR553">
        <v>4</v>
      </c>
      <c r="DS553">
        <v>2</v>
      </c>
      <c r="DT553">
        <v>2</v>
      </c>
      <c r="DU553">
        <v>1</v>
      </c>
      <c r="DV553">
        <v>1</v>
      </c>
      <c r="DW553">
        <v>4</v>
      </c>
      <c r="DX553">
        <v>4</v>
      </c>
      <c r="DY553">
        <v>1</v>
      </c>
      <c r="DZ553">
        <v>4</v>
      </c>
      <c r="EA553">
        <v>5</v>
      </c>
      <c r="EB553">
        <v>5</v>
      </c>
      <c r="EC553">
        <v>5</v>
      </c>
      <c r="ED553">
        <v>5</v>
      </c>
      <c r="EE553">
        <v>4</v>
      </c>
      <c r="EF553">
        <v>5</v>
      </c>
      <c r="EG553">
        <v>5</v>
      </c>
      <c r="EH553">
        <v>1</v>
      </c>
      <c r="EI553">
        <v>3</v>
      </c>
      <c r="EJ553">
        <v>3</v>
      </c>
      <c r="EK553">
        <v>5</v>
      </c>
      <c r="EQ553">
        <v>4</v>
      </c>
      <c r="EW553" t="s">
        <v>4272</v>
      </c>
      <c r="EX553">
        <v>5</v>
      </c>
      <c r="FC553">
        <v>1</v>
      </c>
      <c r="FD553">
        <v>6</v>
      </c>
      <c r="FE553">
        <v>2</v>
      </c>
      <c r="FK553" t="s">
        <v>49</v>
      </c>
      <c r="FL553" t="s">
        <v>49</v>
      </c>
      <c r="FM553" t="s">
        <v>49</v>
      </c>
      <c r="FN553">
        <v>1</v>
      </c>
      <c r="FO553">
        <v>2</v>
      </c>
      <c r="FV553" t="s">
        <v>49</v>
      </c>
      <c r="FW553" t="s">
        <v>49</v>
      </c>
      <c r="FX553">
        <v>1</v>
      </c>
      <c r="FY553">
        <v>3</v>
      </c>
      <c r="FZ553">
        <v>4</v>
      </c>
      <c r="GC553" t="s">
        <v>49</v>
      </c>
      <c r="GD553" t="s">
        <v>49</v>
      </c>
      <c r="GE553" t="s">
        <v>49</v>
      </c>
      <c r="GF553" t="s">
        <v>49</v>
      </c>
      <c r="GG553">
        <v>3</v>
      </c>
      <c r="GH553">
        <v>1</v>
      </c>
      <c r="GI553">
        <v>2</v>
      </c>
      <c r="GX553" t="s">
        <v>49</v>
      </c>
      <c r="GY553" t="s">
        <v>49</v>
      </c>
      <c r="GZ553" t="s">
        <v>49</v>
      </c>
      <c r="HA553" t="s">
        <v>49</v>
      </c>
      <c r="HB553" t="s">
        <v>49</v>
      </c>
      <c r="HM553">
        <v>0</v>
      </c>
      <c r="HN553">
        <v>0</v>
      </c>
      <c r="HO553">
        <v>0</v>
      </c>
      <c r="HP553">
        <v>0</v>
      </c>
      <c r="HQ553">
        <v>5</v>
      </c>
      <c r="HR553">
        <v>5</v>
      </c>
      <c r="HS553">
        <v>3</v>
      </c>
      <c r="HT553">
        <v>7</v>
      </c>
      <c r="HU553">
        <v>1</v>
      </c>
      <c r="HV553">
        <v>2</v>
      </c>
      <c r="HW553">
        <v>2</v>
      </c>
      <c r="HX553">
        <v>4</v>
      </c>
      <c r="HY553">
        <v>2</v>
      </c>
      <c r="HZ553">
        <v>4</v>
      </c>
      <c r="IA553">
        <v>4</v>
      </c>
      <c r="IB553" t="s">
        <v>49</v>
      </c>
      <c r="IC553">
        <v>2</v>
      </c>
      <c r="ID553">
        <v>2</v>
      </c>
      <c r="IE553">
        <v>4</v>
      </c>
      <c r="IF553">
        <v>4</v>
      </c>
      <c r="IG553">
        <v>4</v>
      </c>
      <c r="IH553">
        <v>4</v>
      </c>
      <c r="II553" t="s">
        <v>49</v>
      </c>
      <c r="IK553">
        <v>4</v>
      </c>
      <c r="IL553">
        <v>4</v>
      </c>
      <c r="IM553">
        <v>2</v>
      </c>
      <c r="IN553">
        <v>2</v>
      </c>
      <c r="IO553">
        <v>3</v>
      </c>
      <c r="IP553">
        <v>2</v>
      </c>
      <c r="IQ553">
        <v>1.567993</v>
      </c>
    </row>
    <row r="554" spans="1:251">
      <c r="A554">
        <v>314189</v>
      </c>
      <c r="B554">
        <v>17</v>
      </c>
      <c r="C554">
        <v>4</v>
      </c>
      <c r="D554" t="s">
        <v>6</v>
      </c>
      <c r="E554">
        <v>2</v>
      </c>
      <c r="F554">
        <v>4</v>
      </c>
      <c r="G554">
        <v>3</v>
      </c>
      <c r="H554">
        <v>4</v>
      </c>
      <c r="I554">
        <v>3</v>
      </c>
      <c r="J554">
        <v>1</v>
      </c>
      <c r="K554">
        <v>3</v>
      </c>
      <c r="L554">
        <v>2</v>
      </c>
      <c r="M554">
        <v>1</v>
      </c>
      <c r="N554">
        <v>1</v>
      </c>
      <c r="O554">
        <v>1</v>
      </c>
      <c r="P554">
        <v>1</v>
      </c>
      <c r="Q554">
        <v>3</v>
      </c>
      <c r="R554">
        <v>4</v>
      </c>
      <c r="Y554" t="s">
        <v>49</v>
      </c>
      <c r="AB554" t="s">
        <v>505</v>
      </c>
      <c r="AC554">
        <v>5</v>
      </c>
      <c r="AD554">
        <v>8</v>
      </c>
      <c r="AF554" t="s">
        <v>49</v>
      </c>
      <c r="AJ554" t="s">
        <v>49</v>
      </c>
      <c r="AM554" t="s">
        <v>1774</v>
      </c>
      <c r="AN554">
        <v>33</v>
      </c>
      <c r="AQ554" t="s">
        <v>2292</v>
      </c>
      <c r="AR554">
        <v>7</v>
      </c>
      <c r="AU554" t="s">
        <v>1386</v>
      </c>
      <c r="AV554">
        <v>4</v>
      </c>
      <c r="AX554">
        <v>4</v>
      </c>
      <c r="AZ554">
        <v>4</v>
      </c>
      <c r="BA554">
        <v>2</v>
      </c>
      <c r="BE554">
        <v>3</v>
      </c>
      <c r="BF554">
        <v>1</v>
      </c>
      <c r="BG554">
        <v>3</v>
      </c>
      <c r="BH554">
        <v>1</v>
      </c>
      <c r="BI554">
        <v>10</v>
      </c>
      <c r="BJ554">
        <v>3</v>
      </c>
      <c r="BK554">
        <v>8</v>
      </c>
      <c r="BL554">
        <v>1</v>
      </c>
      <c r="BM554">
        <v>1</v>
      </c>
      <c r="BN554">
        <v>2</v>
      </c>
      <c r="BO554">
        <v>2</v>
      </c>
      <c r="BP554">
        <v>2</v>
      </c>
      <c r="BQ554">
        <v>2</v>
      </c>
      <c r="BS554" t="s">
        <v>49</v>
      </c>
      <c r="BT554" t="s">
        <v>49</v>
      </c>
      <c r="BU554" t="s">
        <v>49</v>
      </c>
      <c r="BV554" t="s">
        <v>49</v>
      </c>
      <c r="BW554" t="s">
        <v>49</v>
      </c>
      <c r="BX554">
        <v>1</v>
      </c>
      <c r="BY554">
        <v>3</v>
      </c>
      <c r="BZ554" t="s">
        <v>3507</v>
      </c>
      <c r="CA554">
        <v>1</v>
      </c>
      <c r="CB554">
        <v>4</v>
      </c>
      <c r="CG554">
        <v>1</v>
      </c>
      <c r="CH554">
        <v>2</v>
      </c>
      <c r="CI554">
        <v>2</v>
      </c>
      <c r="CJ554">
        <v>1</v>
      </c>
      <c r="CK554">
        <v>2</v>
      </c>
      <c r="CL554">
        <v>3</v>
      </c>
      <c r="CM554">
        <v>2</v>
      </c>
      <c r="CN554">
        <v>2</v>
      </c>
      <c r="CO554">
        <v>2</v>
      </c>
      <c r="CQ554" t="s">
        <v>49</v>
      </c>
      <c r="CX554" t="s">
        <v>49</v>
      </c>
      <c r="CY554" t="s">
        <v>49</v>
      </c>
      <c r="CZ554">
        <v>1</v>
      </c>
      <c r="DA554">
        <v>2</v>
      </c>
      <c r="DB554">
        <v>2</v>
      </c>
      <c r="DC554">
        <v>3</v>
      </c>
      <c r="DD554">
        <v>4</v>
      </c>
      <c r="DE554">
        <v>4</v>
      </c>
      <c r="DF554">
        <v>4</v>
      </c>
      <c r="DG554">
        <v>2</v>
      </c>
      <c r="DH554">
        <v>3</v>
      </c>
      <c r="DI554">
        <v>1</v>
      </c>
      <c r="DJ554">
        <v>1</v>
      </c>
      <c r="DK554">
        <v>4</v>
      </c>
      <c r="DL554">
        <v>5</v>
      </c>
      <c r="DM554">
        <v>5</v>
      </c>
      <c r="DN554">
        <v>2</v>
      </c>
      <c r="DO554" t="s">
        <v>49</v>
      </c>
      <c r="DP554">
        <v>4</v>
      </c>
      <c r="DQ554">
        <v>4</v>
      </c>
      <c r="DR554">
        <v>4</v>
      </c>
      <c r="DS554">
        <v>3</v>
      </c>
      <c r="DT554">
        <v>2</v>
      </c>
      <c r="DU554">
        <v>4</v>
      </c>
      <c r="DV554">
        <v>4</v>
      </c>
      <c r="DW554">
        <v>4</v>
      </c>
      <c r="DX554">
        <v>4</v>
      </c>
      <c r="DY554">
        <v>2</v>
      </c>
      <c r="DZ554">
        <v>2</v>
      </c>
      <c r="EA554">
        <v>4</v>
      </c>
      <c r="EB554">
        <v>4</v>
      </c>
      <c r="EC554">
        <v>4</v>
      </c>
      <c r="ED554">
        <v>5</v>
      </c>
      <c r="EE554">
        <v>5</v>
      </c>
      <c r="EF554">
        <v>5</v>
      </c>
      <c r="EG554">
        <v>5</v>
      </c>
      <c r="EH554">
        <v>1</v>
      </c>
      <c r="EI554">
        <v>2</v>
      </c>
      <c r="EJ554">
        <v>1</v>
      </c>
      <c r="EQ554">
        <v>1</v>
      </c>
      <c r="EW554" t="s">
        <v>4273</v>
      </c>
      <c r="EX554">
        <v>5</v>
      </c>
      <c r="FC554">
        <v>1</v>
      </c>
      <c r="FD554">
        <v>4</v>
      </c>
      <c r="FK554" t="s">
        <v>49</v>
      </c>
      <c r="FL554" t="s">
        <v>49</v>
      </c>
      <c r="FM554" t="s">
        <v>49</v>
      </c>
      <c r="FN554">
        <v>2</v>
      </c>
      <c r="FO554">
        <v>2</v>
      </c>
      <c r="FV554" t="s">
        <v>49</v>
      </c>
      <c r="FW554" t="s">
        <v>49</v>
      </c>
      <c r="FX554">
        <v>5</v>
      </c>
      <c r="GC554" t="s">
        <v>49</v>
      </c>
      <c r="GD554" t="s">
        <v>49</v>
      </c>
      <c r="GE554" t="s">
        <v>49</v>
      </c>
      <c r="GF554" t="s">
        <v>49</v>
      </c>
      <c r="GG554">
        <v>4</v>
      </c>
      <c r="GH554">
        <v>2</v>
      </c>
      <c r="GI554">
        <v>2</v>
      </c>
      <c r="GX554" t="s">
        <v>49</v>
      </c>
      <c r="GY554" t="s">
        <v>49</v>
      </c>
      <c r="GZ554" t="s">
        <v>49</v>
      </c>
      <c r="HA554" t="s">
        <v>49</v>
      </c>
      <c r="HB554" t="s">
        <v>49</v>
      </c>
      <c r="HM554">
        <v>0</v>
      </c>
      <c r="HN554">
        <v>0</v>
      </c>
      <c r="HO554">
        <v>0</v>
      </c>
      <c r="HP554">
        <v>0</v>
      </c>
      <c r="HQ554">
        <v>6</v>
      </c>
      <c r="HR554">
        <v>6</v>
      </c>
      <c r="HS554">
        <v>6</v>
      </c>
      <c r="HT554">
        <v>6</v>
      </c>
      <c r="HU554">
        <v>4</v>
      </c>
      <c r="HV554">
        <v>4</v>
      </c>
      <c r="HW554">
        <v>4</v>
      </c>
      <c r="HX554">
        <v>4</v>
      </c>
      <c r="HY554">
        <v>4</v>
      </c>
      <c r="HZ554">
        <v>4</v>
      </c>
      <c r="IB554" t="s">
        <v>49</v>
      </c>
      <c r="IC554">
        <v>4</v>
      </c>
      <c r="ID554">
        <v>4</v>
      </c>
      <c r="IE554">
        <v>4</v>
      </c>
      <c r="IF554">
        <v>4</v>
      </c>
      <c r="IG554">
        <v>4</v>
      </c>
      <c r="II554" t="s">
        <v>49</v>
      </c>
      <c r="IK554">
        <v>4</v>
      </c>
      <c r="IL554">
        <v>4</v>
      </c>
      <c r="IM554">
        <v>2</v>
      </c>
      <c r="IN554">
        <v>1</v>
      </c>
      <c r="IO554">
        <v>3</v>
      </c>
      <c r="IP554">
        <v>5</v>
      </c>
      <c r="IQ554">
        <v>1.1360790000000001</v>
      </c>
    </row>
    <row r="555" spans="1:251">
      <c r="A555">
        <v>313235</v>
      </c>
      <c r="B555">
        <v>17</v>
      </c>
      <c r="C555">
        <v>4</v>
      </c>
      <c r="D555" t="s">
        <v>6</v>
      </c>
      <c r="E555">
        <v>1</v>
      </c>
      <c r="F555">
        <v>3</v>
      </c>
      <c r="G555">
        <v>3</v>
      </c>
      <c r="H555">
        <v>4</v>
      </c>
      <c r="I555">
        <v>4</v>
      </c>
      <c r="J555">
        <v>4</v>
      </c>
      <c r="K555">
        <v>3</v>
      </c>
      <c r="L555">
        <v>1</v>
      </c>
      <c r="M555">
        <v>2</v>
      </c>
      <c r="N555">
        <v>3</v>
      </c>
      <c r="O555">
        <v>1</v>
      </c>
      <c r="P555">
        <v>1</v>
      </c>
      <c r="Q555">
        <v>3</v>
      </c>
      <c r="R555">
        <v>4</v>
      </c>
      <c r="Y555" t="s">
        <v>49</v>
      </c>
      <c r="AB555" t="s">
        <v>506</v>
      </c>
      <c r="AC555">
        <v>8</v>
      </c>
      <c r="AF555" t="s">
        <v>49</v>
      </c>
      <c r="AJ555" t="s">
        <v>49</v>
      </c>
      <c r="AM555" t="s">
        <v>1775</v>
      </c>
      <c r="AN555">
        <v>7</v>
      </c>
      <c r="AQ555" t="s">
        <v>179</v>
      </c>
      <c r="AR555">
        <v>7</v>
      </c>
      <c r="AU555" t="s">
        <v>81</v>
      </c>
      <c r="AV555">
        <v>7</v>
      </c>
      <c r="AX555">
        <v>4</v>
      </c>
      <c r="AZ555">
        <v>4</v>
      </c>
      <c r="BA555">
        <v>1</v>
      </c>
      <c r="BE555">
        <v>1</v>
      </c>
      <c r="BF555">
        <v>1</v>
      </c>
      <c r="BG555">
        <v>3</v>
      </c>
      <c r="BH555">
        <v>1</v>
      </c>
      <c r="BI555">
        <v>10</v>
      </c>
      <c r="BJ555">
        <v>3</v>
      </c>
      <c r="BK555">
        <v>8</v>
      </c>
      <c r="BL555">
        <v>1</v>
      </c>
      <c r="BM555">
        <v>1</v>
      </c>
      <c r="BN555">
        <v>2</v>
      </c>
      <c r="BO555">
        <v>2</v>
      </c>
      <c r="BP555">
        <v>2</v>
      </c>
      <c r="BQ555">
        <v>2</v>
      </c>
      <c r="BS555" t="s">
        <v>49</v>
      </c>
      <c r="BT555" t="s">
        <v>49</v>
      </c>
      <c r="BU555" t="s">
        <v>49</v>
      </c>
      <c r="BV555" t="s">
        <v>49</v>
      </c>
      <c r="BW555" t="s">
        <v>49</v>
      </c>
      <c r="BX555">
        <v>3</v>
      </c>
      <c r="BY555">
        <v>1</v>
      </c>
      <c r="BZ555" t="s">
        <v>3508</v>
      </c>
      <c r="CA555">
        <v>3</v>
      </c>
      <c r="CB555">
        <v>1</v>
      </c>
      <c r="CG555">
        <v>1</v>
      </c>
      <c r="CH555">
        <v>2</v>
      </c>
      <c r="CI555">
        <v>2</v>
      </c>
      <c r="CJ555">
        <v>4</v>
      </c>
      <c r="CK555">
        <v>3</v>
      </c>
      <c r="CL555">
        <v>3</v>
      </c>
      <c r="CM555">
        <v>3</v>
      </c>
      <c r="CN555">
        <v>2</v>
      </c>
      <c r="CO555">
        <v>2</v>
      </c>
      <c r="CP555">
        <v>9</v>
      </c>
      <c r="CQ555" t="s">
        <v>49</v>
      </c>
      <c r="CX555" t="s">
        <v>49</v>
      </c>
      <c r="CY555" t="s">
        <v>49</v>
      </c>
      <c r="CZ555">
        <v>1</v>
      </c>
      <c r="DA555">
        <v>1</v>
      </c>
      <c r="DB555">
        <v>3</v>
      </c>
      <c r="DC555">
        <v>3</v>
      </c>
      <c r="DD555">
        <v>4</v>
      </c>
      <c r="DE555">
        <v>4</v>
      </c>
      <c r="DF555">
        <v>4</v>
      </c>
      <c r="DG555">
        <v>1</v>
      </c>
      <c r="DH555">
        <v>3</v>
      </c>
      <c r="DI555">
        <v>1</v>
      </c>
      <c r="DJ555">
        <v>3</v>
      </c>
      <c r="DK555">
        <v>3</v>
      </c>
      <c r="DL555">
        <v>5</v>
      </c>
      <c r="DM555">
        <v>5</v>
      </c>
      <c r="DN555">
        <v>2</v>
      </c>
      <c r="DO555" t="s">
        <v>49</v>
      </c>
      <c r="DP555">
        <v>3</v>
      </c>
      <c r="DQ555">
        <v>3</v>
      </c>
      <c r="DR555">
        <v>4</v>
      </c>
      <c r="DS555">
        <v>4</v>
      </c>
      <c r="DT555">
        <v>3</v>
      </c>
      <c r="DU555">
        <v>3</v>
      </c>
      <c r="DV555">
        <v>4</v>
      </c>
      <c r="DW555">
        <v>4</v>
      </c>
      <c r="DX555">
        <v>4</v>
      </c>
      <c r="DY555">
        <v>5</v>
      </c>
      <c r="DZ555">
        <v>5</v>
      </c>
      <c r="EA555">
        <v>5</v>
      </c>
      <c r="EB555">
        <v>5</v>
      </c>
      <c r="EC555">
        <v>5</v>
      </c>
      <c r="ED555">
        <v>4</v>
      </c>
      <c r="EE555">
        <v>4</v>
      </c>
      <c r="EF555">
        <v>5</v>
      </c>
      <c r="EG555">
        <v>5</v>
      </c>
      <c r="EH555">
        <v>2</v>
      </c>
      <c r="EW555" t="s">
        <v>49</v>
      </c>
      <c r="FC555">
        <v>2</v>
      </c>
      <c r="FK555" t="s">
        <v>49</v>
      </c>
      <c r="FL555" t="s">
        <v>49</v>
      </c>
      <c r="FM555" t="s">
        <v>49</v>
      </c>
      <c r="FN555">
        <v>2</v>
      </c>
      <c r="FO555">
        <v>2</v>
      </c>
      <c r="FV555" t="s">
        <v>49</v>
      </c>
      <c r="FW555" t="s">
        <v>49</v>
      </c>
      <c r="FX555">
        <v>3</v>
      </c>
      <c r="FY555">
        <v>4</v>
      </c>
      <c r="GC555" t="s">
        <v>49</v>
      </c>
      <c r="GD555" t="s">
        <v>49</v>
      </c>
      <c r="GE555" t="s">
        <v>49</v>
      </c>
      <c r="GF555" t="s">
        <v>49</v>
      </c>
      <c r="GG555">
        <v>4</v>
      </c>
      <c r="GH555">
        <v>2</v>
      </c>
      <c r="GI555">
        <v>2</v>
      </c>
      <c r="GX555" t="s">
        <v>49</v>
      </c>
      <c r="GY555" t="s">
        <v>49</v>
      </c>
      <c r="GZ555" t="s">
        <v>49</v>
      </c>
      <c r="HA555" t="s">
        <v>49</v>
      </c>
      <c r="HB555" t="s">
        <v>49</v>
      </c>
      <c r="HM555">
        <v>0</v>
      </c>
      <c r="HN555">
        <v>0</v>
      </c>
      <c r="HO555">
        <v>0</v>
      </c>
      <c r="HP555">
        <v>0</v>
      </c>
      <c r="HQ555">
        <v>4</v>
      </c>
      <c r="HR555">
        <v>4</v>
      </c>
      <c r="HS555">
        <v>3</v>
      </c>
      <c r="HT555">
        <v>4</v>
      </c>
      <c r="HU555">
        <v>2</v>
      </c>
      <c r="HV555">
        <v>4</v>
      </c>
      <c r="HW555">
        <v>4</v>
      </c>
      <c r="HX555">
        <v>4</v>
      </c>
      <c r="HY555">
        <v>4</v>
      </c>
      <c r="HZ555">
        <v>4</v>
      </c>
      <c r="IA555">
        <v>4</v>
      </c>
      <c r="IB555" t="s">
        <v>49</v>
      </c>
      <c r="IC555">
        <v>4</v>
      </c>
      <c r="ID555">
        <v>4</v>
      </c>
      <c r="IE555">
        <v>4</v>
      </c>
      <c r="IF555">
        <v>4</v>
      </c>
      <c r="IG555">
        <v>4</v>
      </c>
      <c r="IH555">
        <v>9</v>
      </c>
      <c r="II555" t="s">
        <v>49</v>
      </c>
      <c r="IK555">
        <v>1</v>
      </c>
      <c r="IL555">
        <v>4</v>
      </c>
      <c r="IM555">
        <v>3</v>
      </c>
      <c r="IN555">
        <v>1</v>
      </c>
      <c r="IO555">
        <v>3</v>
      </c>
      <c r="IP555">
        <v>4</v>
      </c>
      <c r="IQ555">
        <v>1.3286260000000001</v>
      </c>
    </row>
    <row r="556" spans="1:251">
      <c r="A556">
        <v>304045</v>
      </c>
      <c r="B556">
        <v>10</v>
      </c>
      <c r="C556">
        <v>2</v>
      </c>
      <c r="D556" t="s">
        <v>23</v>
      </c>
      <c r="E556">
        <v>2</v>
      </c>
      <c r="F556">
        <v>2</v>
      </c>
      <c r="G556">
        <v>4</v>
      </c>
      <c r="H556">
        <v>2</v>
      </c>
      <c r="I556">
        <v>3</v>
      </c>
      <c r="J556">
        <v>4</v>
      </c>
      <c r="K556">
        <v>3</v>
      </c>
      <c r="L556">
        <v>1</v>
      </c>
      <c r="M556">
        <v>1</v>
      </c>
      <c r="N556">
        <v>1</v>
      </c>
      <c r="O556">
        <v>1</v>
      </c>
      <c r="P556">
        <v>1</v>
      </c>
      <c r="Q556">
        <v>3</v>
      </c>
      <c r="Y556" t="s">
        <v>49</v>
      </c>
      <c r="AB556" t="s">
        <v>417</v>
      </c>
      <c r="AC556">
        <v>1</v>
      </c>
      <c r="AF556" t="s">
        <v>49</v>
      </c>
      <c r="AJ556" t="s">
        <v>1284</v>
      </c>
      <c r="AK556">
        <v>7</v>
      </c>
      <c r="AM556" t="s">
        <v>1776</v>
      </c>
      <c r="AN556">
        <v>7</v>
      </c>
      <c r="AQ556" t="s">
        <v>2293</v>
      </c>
      <c r="AR556">
        <v>7</v>
      </c>
      <c r="AU556" t="s">
        <v>2781</v>
      </c>
      <c r="AV556">
        <v>7</v>
      </c>
      <c r="AX556">
        <v>4</v>
      </c>
      <c r="AZ556">
        <v>3</v>
      </c>
      <c r="BE556">
        <v>1</v>
      </c>
      <c r="BF556">
        <v>1</v>
      </c>
      <c r="BG556">
        <v>1</v>
      </c>
      <c r="BH556">
        <v>1</v>
      </c>
      <c r="BI556">
        <v>1</v>
      </c>
      <c r="BJ556">
        <v>1</v>
      </c>
      <c r="BK556">
        <v>1</v>
      </c>
      <c r="BL556">
        <v>1</v>
      </c>
      <c r="BM556">
        <v>1</v>
      </c>
      <c r="BN556">
        <v>1</v>
      </c>
      <c r="BO556">
        <v>1</v>
      </c>
      <c r="BP556">
        <v>1</v>
      </c>
      <c r="BQ556">
        <v>1</v>
      </c>
      <c r="BS556" t="s">
        <v>49</v>
      </c>
      <c r="BT556" t="s">
        <v>49</v>
      </c>
      <c r="BU556" t="s">
        <v>49</v>
      </c>
      <c r="BV556" t="s">
        <v>49</v>
      </c>
      <c r="BW556" t="s">
        <v>49</v>
      </c>
      <c r="BX556">
        <v>1</v>
      </c>
      <c r="BY556">
        <v>3</v>
      </c>
      <c r="BZ556" t="s">
        <v>3509</v>
      </c>
      <c r="CA556">
        <v>5</v>
      </c>
      <c r="CG556">
        <v>1</v>
      </c>
      <c r="CH556">
        <v>1</v>
      </c>
      <c r="CI556">
        <v>1</v>
      </c>
      <c r="CJ556">
        <v>4</v>
      </c>
      <c r="CK556">
        <v>2</v>
      </c>
      <c r="CL556">
        <v>2</v>
      </c>
      <c r="CM556">
        <v>1</v>
      </c>
      <c r="CN556">
        <v>1</v>
      </c>
      <c r="CO556">
        <v>1</v>
      </c>
      <c r="CQ556" t="s">
        <v>49</v>
      </c>
      <c r="CX556" t="s">
        <v>49</v>
      </c>
      <c r="CY556" t="s">
        <v>49</v>
      </c>
      <c r="CZ556">
        <v>2</v>
      </c>
      <c r="DA556">
        <v>2</v>
      </c>
      <c r="DB556">
        <v>2</v>
      </c>
      <c r="DC556">
        <v>3</v>
      </c>
      <c r="DD556">
        <v>1</v>
      </c>
      <c r="DE556">
        <v>1</v>
      </c>
      <c r="DF556">
        <v>1</v>
      </c>
      <c r="DG556">
        <v>3</v>
      </c>
      <c r="DH556">
        <v>4</v>
      </c>
      <c r="DI556">
        <v>1</v>
      </c>
      <c r="DJ556">
        <v>2</v>
      </c>
      <c r="DK556">
        <v>2</v>
      </c>
      <c r="DL556">
        <v>2</v>
      </c>
      <c r="DM556">
        <v>2</v>
      </c>
      <c r="DN556">
        <v>2</v>
      </c>
      <c r="DO556" t="s">
        <v>49</v>
      </c>
      <c r="DP556">
        <v>4</v>
      </c>
      <c r="DQ556">
        <v>4</v>
      </c>
      <c r="DR556">
        <v>3</v>
      </c>
      <c r="DS556">
        <v>3</v>
      </c>
      <c r="DT556">
        <v>3</v>
      </c>
      <c r="DU556">
        <v>3</v>
      </c>
      <c r="DV556">
        <v>3</v>
      </c>
      <c r="DW556">
        <v>3</v>
      </c>
      <c r="DX556">
        <v>3</v>
      </c>
      <c r="DY556">
        <v>3</v>
      </c>
      <c r="DZ556">
        <v>4</v>
      </c>
      <c r="EA556">
        <v>4</v>
      </c>
      <c r="EB556">
        <v>4</v>
      </c>
      <c r="EC556">
        <v>4</v>
      </c>
      <c r="ED556">
        <v>4</v>
      </c>
      <c r="EE556">
        <v>4</v>
      </c>
      <c r="EF556">
        <v>4</v>
      </c>
      <c r="EG556">
        <v>4</v>
      </c>
      <c r="EH556">
        <v>2</v>
      </c>
      <c r="EW556" t="s">
        <v>49</v>
      </c>
      <c r="FC556">
        <v>2</v>
      </c>
      <c r="FK556" t="s">
        <v>49</v>
      </c>
      <c r="FL556" t="s">
        <v>49</v>
      </c>
      <c r="FM556" t="s">
        <v>49</v>
      </c>
      <c r="FN556">
        <v>2</v>
      </c>
      <c r="FO556">
        <v>2</v>
      </c>
      <c r="FV556" t="s">
        <v>49</v>
      </c>
      <c r="FW556" t="s">
        <v>49</v>
      </c>
      <c r="FX556">
        <v>1</v>
      </c>
      <c r="GC556" t="s">
        <v>49</v>
      </c>
      <c r="GD556" t="s">
        <v>49</v>
      </c>
      <c r="GE556" t="s">
        <v>49</v>
      </c>
      <c r="GF556" t="s">
        <v>49</v>
      </c>
      <c r="GG556">
        <v>4</v>
      </c>
      <c r="GH556">
        <v>2</v>
      </c>
      <c r="GI556">
        <v>2</v>
      </c>
      <c r="GX556" t="s">
        <v>49</v>
      </c>
      <c r="GY556" t="s">
        <v>49</v>
      </c>
      <c r="GZ556" t="s">
        <v>49</v>
      </c>
      <c r="HA556" t="s">
        <v>49</v>
      </c>
      <c r="HB556" t="s">
        <v>49</v>
      </c>
      <c r="HM556">
        <v>0</v>
      </c>
      <c r="HN556">
        <v>2</v>
      </c>
      <c r="HO556">
        <v>0</v>
      </c>
      <c r="HP556">
        <v>1</v>
      </c>
      <c r="HQ556">
        <v>4</v>
      </c>
      <c r="HR556">
        <v>3</v>
      </c>
      <c r="HS556">
        <v>3</v>
      </c>
      <c r="HT556">
        <v>3</v>
      </c>
      <c r="HU556">
        <v>3</v>
      </c>
      <c r="HV556">
        <v>4</v>
      </c>
      <c r="HW556">
        <v>4</v>
      </c>
      <c r="HX556">
        <v>4</v>
      </c>
      <c r="HY556">
        <v>4</v>
      </c>
      <c r="HZ556">
        <v>4</v>
      </c>
      <c r="IA556">
        <v>4</v>
      </c>
      <c r="IB556" t="s">
        <v>49</v>
      </c>
      <c r="IC556">
        <v>4</v>
      </c>
      <c r="ID556">
        <v>4</v>
      </c>
      <c r="IE556">
        <v>4</v>
      </c>
      <c r="IF556">
        <v>4</v>
      </c>
      <c r="IG556">
        <v>4</v>
      </c>
      <c r="IH556">
        <v>4</v>
      </c>
      <c r="II556" t="s">
        <v>49</v>
      </c>
      <c r="IK556">
        <v>4</v>
      </c>
      <c r="IL556">
        <v>2</v>
      </c>
      <c r="IM556">
        <v>4</v>
      </c>
      <c r="IN556">
        <v>1</v>
      </c>
      <c r="IO556">
        <v>1</v>
      </c>
      <c r="IP556">
        <v>4</v>
      </c>
      <c r="IQ556">
        <v>0.77377700000000005</v>
      </c>
    </row>
    <row r="557" spans="1:251">
      <c r="A557">
        <v>313561</v>
      </c>
      <c r="B557">
        <v>17</v>
      </c>
      <c r="C557">
        <v>4</v>
      </c>
      <c r="D557" t="s">
        <v>6</v>
      </c>
      <c r="E557">
        <v>2</v>
      </c>
      <c r="F557">
        <v>1</v>
      </c>
      <c r="G557">
        <v>1</v>
      </c>
      <c r="H557">
        <v>6</v>
      </c>
      <c r="I557">
        <v>5</v>
      </c>
      <c r="J557">
        <v>4</v>
      </c>
      <c r="K557">
        <v>2</v>
      </c>
      <c r="L557">
        <v>2</v>
      </c>
      <c r="M557">
        <v>2</v>
      </c>
      <c r="N557">
        <v>1</v>
      </c>
      <c r="O557">
        <v>1</v>
      </c>
      <c r="P557">
        <v>1</v>
      </c>
      <c r="Q557">
        <v>3</v>
      </c>
      <c r="Y557" t="s">
        <v>49</v>
      </c>
      <c r="AB557" t="s">
        <v>228</v>
      </c>
      <c r="AC557">
        <v>5</v>
      </c>
      <c r="AF557" t="s">
        <v>49</v>
      </c>
      <c r="AJ557" t="s">
        <v>1285</v>
      </c>
      <c r="AK557">
        <v>7</v>
      </c>
      <c r="AM557" t="s">
        <v>1777</v>
      </c>
      <c r="AN557">
        <v>1</v>
      </c>
      <c r="AQ557" t="s">
        <v>1155</v>
      </c>
      <c r="AR557">
        <v>33</v>
      </c>
      <c r="AU557" t="s">
        <v>966</v>
      </c>
      <c r="AV557">
        <v>10</v>
      </c>
      <c r="AX557">
        <v>2</v>
      </c>
      <c r="AZ557">
        <v>4</v>
      </c>
      <c r="BE557">
        <v>3</v>
      </c>
      <c r="BF557">
        <v>1</v>
      </c>
      <c r="BG557">
        <v>3</v>
      </c>
      <c r="BH557">
        <v>1</v>
      </c>
      <c r="BI557">
        <v>10</v>
      </c>
      <c r="BJ557">
        <v>10</v>
      </c>
      <c r="BK557">
        <v>8</v>
      </c>
      <c r="BL557">
        <v>2</v>
      </c>
      <c r="BM557">
        <v>2</v>
      </c>
      <c r="BN557">
        <v>2</v>
      </c>
      <c r="BO557">
        <v>2</v>
      </c>
      <c r="BP557">
        <v>2</v>
      </c>
      <c r="BQ557">
        <v>2</v>
      </c>
      <c r="BS557" t="s">
        <v>49</v>
      </c>
      <c r="BT557" t="s">
        <v>49</v>
      </c>
      <c r="BU557" t="s">
        <v>49</v>
      </c>
      <c r="BV557" t="s">
        <v>49</v>
      </c>
      <c r="BW557" t="s">
        <v>49</v>
      </c>
      <c r="BX557">
        <v>2</v>
      </c>
      <c r="BY557">
        <v>1</v>
      </c>
      <c r="BZ557" t="s">
        <v>3510</v>
      </c>
      <c r="CA557">
        <v>8</v>
      </c>
      <c r="CG557">
        <v>2</v>
      </c>
      <c r="CH557">
        <v>2</v>
      </c>
      <c r="CI557">
        <v>1</v>
      </c>
      <c r="CJ557">
        <v>1</v>
      </c>
      <c r="CK557">
        <v>2</v>
      </c>
      <c r="CL557">
        <v>1</v>
      </c>
      <c r="CM557">
        <v>2</v>
      </c>
      <c r="CN557">
        <v>1</v>
      </c>
      <c r="CO557">
        <v>1</v>
      </c>
      <c r="CP557">
        <v>1</v>
      </c>
      <c r="CQ557" t="s">
        <v>49</v>
      </c>
      <c r="CX557" t="s">
        <v>49</v>
      </c>
      <c r="CY557" t="s">
        <v>49</v>
      </c>
      <c r="CZ557">
        <v>1</v>
      </c>
      <c r="DA557">
        <v>2</v>
      </c>
      <c r="DB557">
        <v>3</v>
      </c>
      <c r="DC557">
        <v>2</v>
      </c>
      <c r="DD557">
        <v>2</v>
      </c>
      <c r="DE557">
        <v>1</v>
      </c>
      <c r="DF557">
        <v>1</v>
      </c>
      <c r="DG557">
        <v>3</v>
      </c>
      <c r="DH557">
        <v>4</v>
      </c>
      <c r="DI557">
        <v>2</v>
      </c>
      <c r="DJ557">
        <v>2</v>
      </c>
      <c r="DK557">
        <v>4</v>
      </c>
      <c r="DL557">
        <v>5</v>
      </c>
      <c r="DM557">
        <v>5</v>
      </c>
      <c r="DN557">
        <v>2</v>
      </c>
      <c r="DO557" t="s">
        <v>49</v>
      </c>
      <c r="DP557">
        <v>2</v>
      </c>
      <c r="DQ557">
        <v>2</v>
      </c>
      <c r="DR557">
        <v>3</v>
      </c>
      <c r="DS557">
        <v>3</v>
      </c>
      <c r="DT557">
        <v>2</v>
      </c>
      <c r="DU557">
        <v>1</v>
      </c>
      <c r="DV557">
        <v>1</v>
      </c>
      <c r="DW557">
        <v>2</v>
      </c>
      <c r="DX557">
        <v>3</v>
      </c>
      <c r="DY557">
        <v>2</v>
      </c>
      <c r="DZ557">
        <v>3</v>
      </c>
      <c r="EA557">
        <v>4</v>
      </c>
      <c r="EB557">
        <v>4</v>
      </c>
      <c r="EC557">
        <v>4</v>
      </c>
      <c r="ED557">
        <v>3</v>
      </c>
      <c r="EE557">
        <v>2</v>
      </c>
      <c r="EF557">
        <v>4</v>
      </c>
      <c r="EG557">
        <v>5</v>
      </c>
      <c r="EH557">
        <v>2</v>
      </c>
      <c r="EW557" t="s">
        <v>49</v>
      </c>
      <c r="FC557">
        <v>1</v>
      </c>
      <c r="FD557">
        <v>4</v>
      </c>
      <c r="FE557">
        <v>6</v>
      </c>
      <c r="FF557">
        <v>7</v>
      </c>
      <c r="FK557" t="s">
        <v>49</v>
      </c>
      <c r="FL557" t="s">
        <v>49</v>
      </c>
      <c r="FM557" t="s">
        <v>49</v>
      </c>
      <c r="FN557">
        <v>2</v>
      </c>
      <c r="FO557">
        <v>1</v>
      </c>
      <c r="FP557">
        <v>3</v>
      </c>
      <c r="FQ557">
        <v>4</v>
      </c>
      <c r="FR557">
        <v>6</v>
      </c>
      <c r="FV557" t="s">
        <v>49</v>
      </c>
      <c r="FW557" t="s">
        <v>49</v>
      </c>
      <c r="GC557" t="s">
        <v>49</v>
      </c>
      <c r="GD557" t="s">
        <v>49</v>
      </c>
      <c r="GE557" t="s">
        <v>49</v>
      </c>
      <c r="GF557" t="s">
        <v>49</v>
      </c>
      <c r="GG557">
        <v>3</v>
      </c>
      <c r="GH557">
        <v>1</v>
      </c>
      <c r="GI557">
        <v>2</v>
      </c>
      <c r="GX557" t="s">
        <v>49</v>
      </c>
      <c r="GY557" t="s">
        <v>49</v>
      </c>
      <c r="GZ557" t="s">
        <v>49</v>
      </c>
      <c r="HA557" t="s">
        <v>49</v>
      </c>
      <c r="HB557" t="s">
        <v>49</v>
      </c>
      <c r="HM557">
        <v>0</v>
      </c>
      <c r="HN557">
        <v>0</v>
      </c>
      <c r="HO557">
        <v>0</v>
      </c>
      <c r="HP557">
        <v>0</v>
      </c>
      <c r="HQ557">
        <v>5</v>
      </c>
      <c r="HR557">
        <v>5</v>
      </c>
      <c r="HS557">
        <v>5</v>
      </c>
      <c r="HT557">
        <v>4</v>
      </c>
      <c r="HU557">
        <v>2</v>
      </c>
      <c r="HV557">
        <v>4</v>
      </c>
      <c r="HW557">
        <v>4</v>
      </c>
      <c r="HX557">
        <v>4</v>
      </c>
      <c r="HY557">
        <v>4</v>
      </c>
      <c r="HZ557">
        <v>4</v>
      </c>
      <c r="IA557">
        <v>4</v>
      </c>
      <c r="IB557" t="s">
        <v>49</v>
      </c>
      <c r="IC557">
        <v>2</v>
      </c>
      <c r="ID557">
        <v>2</v>
      </c>
      <c r="IE557">
        <v>3</v>
      </c>
      <c r="IF557">
        <v>3</v>
      </c>
      <c r="IG557">
        <v>4</v>
      </c>
      <c r="IH557">
        <v>4</v>
      </c>
      <c r="II557" t="s">
        <v>49</v>
      </c>
      <c r="IK557">
        <v>4</v>
      </c>
      <c r="IL557">
        <v>5</v>
      </c>
      <c r="IM557">
        <v>5</v>
      </c>
      <c r="IN557">
        <v>2</v>
      </c>
      <c r="IO557">
        <v>2</v>
      </c>
      <c r="IP557">
        <v>3</v>
      </c>
      <c r="IQ557">
        <v>1.508014</v>
      </c>
    </row>
    <row r="558" spans="1:251">
      <c r="A558">
        <v>298812</v>
      </c>
      <c r="B558">
        <v>7</v>
      </c>
      <c r="C558">
        <v>2</v>
      </c>
      <c r="D558" t="s">
        <v>11</v>
      </c>
      <c r="E558">
        <v>1</v>
      </c>
      <c r="F558">
        <v>4</v>
      </c>
      <c r="G558">
        <v>4</v>
      </c>
      <c r="H558">
        <v>4</v>
      </c>
      <c r="I558">
        <v>2</v>
      </c>
      <c r="J558">
        <v>1</v>
      </c>
      <c r="K558">
        <v>2</v>
      </c>
      <c r="L558">
        <v>3</v>
      </c>
      <c r="M558">
        <v>1</v>
      </c>
      <c r="N558">
        <v>1</v>
      </c>
      <c r="O558">
        <v>2</v>
      </c>
      <c r="P558">
        <v>1</v>
      </c>
      <c r="Y558" t="s">
        <v>49</v>
      </c>
      <c r="AB558" t="s">
        <v>507</v>
      </c>
      <c r="AC558">
        <v>99</v>
      </c>
      <c r="AF558" t="s">
        <v>507</v>
      </c>
      <c r="AG558">
        <v>99</v>
      </c>
      <c r="AJ558" t="s">
        <v>68</v>
      </c>
      <c r="AK558">
        <v>99</v>
      </c>
      <c r="AM558" t="s">
        <v>68</v>
      </c>
      <c r="AN558">
        <v>99</v>
      </c>
      <c r="AQ558" t="s">
        <v>68</v>
      </c>
      <c r="AR558">
        <v>99</v>
      </c>
      <c r="AU558" t="s">
        <v>68</v>
      </c>
      <c r="AV558">
        <v>99</v>
      </c>
      <c r="AX558">
        <v>3</v>
      </c>
      <c r="BE558">
        <v>1</v>
      </c>
      <c r="BF558">
        <v>1</v>
      </c>
      <c r="BG558">
        <v>1</v>
      </c>
      <c r="BH558">
        <v>1</v>
      </c>
      <c r="BI558">
        <v>1</v>
      </c>
      <c r="BJ558">
        <v>1</v>
      </c>
      <c r="BK558">
        <v>1</v>
      </c>
      <c r="BL558">
        <v>1</v>
      </c>
      <c r="BM558">
        <v>1</v>
      </c>
      <c r="BN558">
        <v>1</v>
      </c>
      <c r="BO558">
        <v>1</v>
      </c>
      <c r="BP558">
        <v>1</v>
      </c>
      <c r="BQ558">
        <v>1</v>
      </c>
      <c r="BS558" t="s">
        <v>49</v>
      </c>
      <c r="BT558" t="s">
        <v>49</v>
      </c>
      <c r="BU558" t="s">
        <v>49</v>
      </c>
      <c r="BV558" t="s">
        <v>49</v>
      </c>
      <c r="BW558" t="s">
        <v>49</v>
      </c>
      <c r="BX558">
        <v>1</v>
      </c>
      <c r="BY558">
        <v>6</v>
      </c>
      <c r="BZ558" t="s">
        <v>3511</v>
      </c>
      <c r="CA558">
        <v>8</v>
      </c>
      <c r="CG558">
        <v>2</v>
      </c>
      <c r="CH558">
        <v>9</v>
      </c>
      <c r="CI558">
        <v>3</v>
      </c>
      <c r="CJ558">
        <v>4</v>
      </c>
      <c r="CK558">
        <v>1</v>
      </c>
      <c r="CL558">
        <v>1</v>
      </c>
      <c r="CM558">
        <v>1</v>
      </c>
      <c r="CN558">
        <v>1</v>
      </c>
      <c r="CO558">
        <v>1</v>
      </c>
      <c r="CP558">
        <v>9</v>
      </c>
      <c r="CQ558" t="s">
        <v>49</v>
      </c>
      <c r="CS558">
        <v>13</v>
      </c>
      <c r="CT558">
        <v>7</v>
      </c>
      <c r="CV558">
        <v>99</v>
      </c>
      <c r="CX558" t="s">
        <v>4014</v>
      </c>
      <c r="CY558" t="s">
        <v>49</v>
      </c>
      <c r="DO558" t="s">
        <v>49</v>
      </c>
      <c r="DP558">
        <v>4</v>
      </c>
      <c r="DQ558">
        <v>4</v>
      </c>
      <c r="DR558">
        <v>4</v>
      </c>
      <c r="DS558">
        <v>3</v>
      </c>
      <c r="DT558">
        <v>2</v>
      </c>
      <c r="DU558">
        <v>4</v>
      </c>
      <c r="DV558">
        <v>4</v>
      </c>
      <c r="DW558">
        <v>4</v>
      </c>
      <c r="DX558">
        <v>4</v>
      </c>
      <c r="DY558">
        <v>5</v>
      </c>
      <c r="DZ558">
        <v>5</v>
      </c>
      <c r="EA558">
        <v>5</v>
      </c>
      <c r="EB558">
        <v>5</v>
      </c>
      <c r="EC558">
        <v>4</v>
      </c>
      <c r="ED558">
        <v>1</v>
      </c>
      <c r="EE558">
        <v>1</v>
      </c>
      <c r="EF558">
        <v>1</v>
      </c>
      <c r="EG558">
        <v>1</v>
      </c>
      <c r="EH558">
        <v>2</v>
      </c>
      <c r="EW558" t="s">
        <v>49</v>
      </c>
      <c r="FC558">
        <v>1</v>
      </c>
      <c r="FD558">
        <v>6</v>
      </c>
      <c r="FE558">
        <v>7</v>
      </c>
      <c r="FK558" t="s">
        <v>49</v>
      </c>
      <c r="FL558" t="s">
        <v>49</v>
      </c>
      <c r="FM558" t="s">
        <v>49</v>
      </c>
      <c r="FN558">
        <v>9</v>
      </c>
      <c r="FO558">
        <v>1</v>
      </c>
      <c r="FP558">
        <v>6</v>
      </c>
      <c r="FV558" t="s">
        <v>49</v>
      </c>
      <c r="FW558" t="s">
        <v>49</v>
      </c>
      <c r="GC558" t="s">
        <v>49</v>
      </c>
      <c r="GD558" t="s">
        <v>49</v>
      </c>
      <c r="GE558" t="s">
        <v>49</v>
      </c>
      <c r="GF558" t="s">
        <v>49</v>
      </c>
      <c r="GG558">
        <v>4</v>
      </c>
      <c r="GH558">
        <v>2</v>
      </c>
      <c r="GI558">
        <v>2</v>
      </c>
      <c r="GX558" t="s">
        <v>49</v>
      </c>
      <c r="GY558" t="s">
        <v>49</v>
      </c>
      <c r="GZ558" t="s">
        <v>49</v>
      </c>
      <c r="HA558" t="s">
        <v>49</v>
      </c>
      <c r="HB558" t="s">
        <v>49</v>
      </c>
      <c r="HM558">
        <v>0</v>
      </c>
      <c r="HN558">
        <v>0</v>
      </c>
      <c r="HO558">
        <v>0</v>
      </c>
      <c r="HP558">
        <v>0</v>
      </c>
      <c r="HQ558">
        <v>7</v>
      </c>
      <c r="HR558">
        <v>7</v>
      </c>
      <c r="HS558">
        <v>7</v>
      </c>
      <c r="HT558">
        <v>7</v>
      </c>
      <c r="HU558">
        <v>7</v>
      </c>
      <c r="HV558">
        <v>4</v>
      </c>
      <c r="HW558">
        <v>4</v>
      </c>
      <c r="HX558">
        <v>4</v>
      </c>
      <c r="HY558">
        <v>4</v>
      </c>
      <c r="HZ558">
        <v>4</v>
      </c>
      <c r="IA558">
        <v>9</v>
      </c>
      <c r="IB558" t="s">
        <v>49</v>
      </c>
      <c r="IC558">
        <v>4</v>
      </c>
      <c r="ID558">
        <v>4</v>
      </c>
      <c r="IE558">
        <v>4</v>
      </c>
      <c r="IF558">
        <v>4</v>
      </c>
      <c r="IG558">
        <v>4</v>
      </c>
      <c r="IH558">
        <v>9</v>
      </c>
      <c r="II558" t="s">
        <v>49</v>
      </c>
      <c r="IK558">
        <v>5</v>
      </c>
      <c r="IL558">
        <v>4</v>
      </c>
      <c r="IM558">
        <v>4</v>
      </c>
      <c r="IN558">
        <v>4</v>
      </c>
      <c r="IO558">
        <v>2</v>
      </c>
      <c r="IP558">
        <v>4</v>
      </c>
      <c r="IQ558">
        <v>0.44819100000000001</v>
      </c>
    </row>
    <row r="559" spans="1:251">
      <c r="A559">
        <v>301124</v>
      </c>
      <c r="B559">
        <v>9</v>
      </c>
      <c r="C559">
        <v>2</v>
      </c>
      <c r="D559" t="s">
        <v>13</v>
      </c>
      <c r="E559">
        <v>2</v>
      </c>
      <c r="F559">
        <v>4</v>
      </c>
      <c r="G559">
        <v>4</v>
      </c>
      <c r="H559">
        <v>3</v>
      </c>
      <c r="I559">
        <v>3</v>
      </c>
      <c r="J559">
        <v>4</v>
      </c>
      <c r="K559">
        <v>4</v>
      </c>
      <c r="L559">
        <v>1</v>
      </c>
      <c r="M559">
        <v>1</v>
      </c>
      <c r="N559">
        <v>1</v>
      </c>
      <c r="O559">
        <v>2</v>
      </c>
      <c r="P559">
        <v>9</v>
      </c>
      <c r="Y559" t="s">
        <v>49</v>
      </c>
      <c r="AB559" t="s">
        <v>49</v>
      </c>
      <c r="AF559" t="s">
        <v>49</v>
      </c>
      <c r="AJ559" t="s">
        <v>49</v>
      </c>
      <c r="AM559" t="s">
        <v>49</v>
      </c>
      <c r="AQ559" t="s">
        <v>49</v>
      </c>
      <c r="AU559" t="s">
        <v>49</v>
      </c>
      <c r="BE559">
        <v>1</v>
      </c>
      <c r="BF559">
        <v>1</v>
      </c>
      <c r="BG559">
        <v>10</v>
      </c>
      <c r="BH559">
        <v>1</v>
      </c>
      <c r="BI559">
        <v>1</v>
      </c>
      <c r="BJ559">
        <v>1</v>
      </c>
      <c r="BK559">
        <v>1</v>
      </c>
      <c r="BL559">
        <v>1</v>
      </c>
      <c r="BM559">
        <v>1</v>
      </c>
      <c r="BN559">
        <v>99</v>
      </c>
      <c r="BO559">
        <v>99</v>
      </c>
      <c r="BP559">
        <v>99</v>
      </c>
      <c r="BQ559">
        <v>99</v>
      </c>
      <c r="BS559" t="s">
        <v>49</v>
      </c>
      <c r="BT559" t="s">
        <v>49</v>
      </c>
      <c r="BU559" t="s">
        <v>49</v>
      </c>
      <c r="BV559" t="s">
        <v>49</v>
      </c>
      <c r="BW559" t="s">
        <v>49</v>
      </c>
      <c r="BX559">
        <v>1</v>
      </c>
      <c r="BY559">
        <v>8</v>
      </c>
      <c r="BZ559" t="s">
        <v>3512</v>
      </c>
      <c r="CA559">
        <v>36</v>
      </c>
      <c r="CG559">
        <v>1</v>
      </c>
      <c r="CH559">
        <v>1</v>
      </c>
      <c r="CI559">
        <v>1</v>
      </c>
      <c r="CJ559">
        <v>1</v>
      </c>
      <c r="CK559">
        <v>1</v>
      </c>
      <c r="CL559">
        <v>1</v>
      </c>
      <c r="CM559">
        <v>1</v>
      </c>
      <c r="CN559">
        <v>1</v>
      </c>
      <c r="CO559">
        <v>1</v>
      </c>
      <c r="CP559">
        <v>1</v>
      </c>
      <c r="CQ559" t="s">
        <v>49</v>
      </c>
      <c r="CS559">
        <v>13</v>
      </c>
      <c r="CT559">
        <v>10</v>
      </c>
      <c r="CV559">
        <v>99</v>
      </c>
      <c r="CX559" t="s">
        <v>4015</v>
      </c>
      <c r="CY559" t="s">
        <v>49</v>
      </c>
      <c r="DO559" t="s">
        <v>49</v>
      </c>
      <c r="DP559">
        <v>4</v>
      </c>
      <c r="DQ559">
        <v>4</v>
      </c>
      <c r="DR559">
        <v>4</v>
      </c>
      <c r="DS559">
        <v>2</v>
      </c>
      <c r="DT559">
        <v>1</v>
      </c>
      <c r="DU559">
        <v>4</v>
      </c>
      <c r="DV559">
        <v>4</v>
      </c>
      <c r="DW559">
        <v>4</v>
      </c>
      <c r="DX559">
        <v>4</v>
      </c>
      <c r="DY559">
        <v>5</v>
      </c>
      <c r="DZ559">
        <v>5</v>
      </c>
      <c r="EA559">
        <v>5</v>
      </c>
      <c r="EB559">
        <v>5</v>
      </c>
      <c r="EC559">
        <v>99</v>
      </c>
      <c r="ED559">
        <v>5</v>
      </c>
      <c r="EE559">
        <v>5</v>
      </c>
      <c r="EF559">
        <v>5</v>
      </c>
      <c r="EG559">
        <v>5</v>
      </c>
      <c r="EH559">
        <v>2</v>
      </c>
      <c r="EW559" t="s">
        <v>49</v>
      </c>
      <c r="FC559">
        <v>2</v>
      </c>
      <c r="FK559" t="s">
        <v>49</v>
      </c>
      <c r="FL559" t="s">
        <v>49</v>
      </c>
      <c r="FM559" t="s">
        <v>49</v>
      </c>
      <c r="FN559">
        <v>1</v>
      </c>
      <c r="FO559">
        <v>1</v>
      </c>
      <c r="FP559">
        <v>7</v>
      </c>
      <c r="FV559" t="s">
        <v>4410</v>
      </c>
      <c r="FW559" t="s">
        <v>49</v>
      </c>
      <c r="GC559" t="s">
        <v>49</v>
      </c>
      <c r="GD559" t="s">
        <v>49</v>
      </c>
      <c r="GE559" t="s">
        <v>49</v>
      </c>
      <c r="GF559" t="s">
        <v>49</v>
      </c>
      <c r="GG559">
        <v>4</v>
      </c>
      <c r="GH559">
        <v>2</v>
      </c>
      <c r="GI559">
        <v>2</v>
      </c>
      <c r="GX559" t="s">
        <v>49</v>
      </c>
      <c r="GY559" t="s">
        <v>49</v>
      </c>
      <c r="GZ559" t="s">
        <v>49</v>
      </c>
      <c r="HA559" t="s">
        <v>49</v>
      </c>
      <c r="HB559" t="s">
        <v>49</v>
      </c>
      <c r="HM559">
        <v>0</v>
      </c>
      <c r="HN559">
        <v>0</v>
      </c>
      <c r="HO559">
        <v>0</v>
      </c>
      <c r="HP559">
        <v>0</v>
      </c>
      <c r="HQ559">
        <v>7</v>
      </c>
      <c r="HR559">
        <v>7</v>
      </c>
      <c r="HS559">
        <v>7</v>
      </c>
      <c r="HT559">
        <v>7</v>
      </c>
      <c r="HU559">
        <v>7</v>
      </c>
      <c r="HV559">
        <v>4</v>
      </c>
      <c r="HW559">
        <v>4</v>
      </c>
      <c r="HX559">
        <v>4</v>
      </c>
      <c r="HY559">
        <v>4</v>
      </c>
      <c r="HZ559">
        <v>4</v>
      </c>
      <c r="IA559">
        <v>4</v>
      </c>
      <c r="IB559" t="s">
        <v>49</v>
      </c>
      <c r="IC559">
        <v>3</v>
      </c>
      <c r="ID559">
        <v>4</v>
      </c>
      <c r="IE559">
        <v>4</v>
      </c>
      <c r="IF559">
        <v>3</v>
      </c>
      <c r="IG559">
        <v>3</v>
      </c>
      <c r="IH559">
        <v>4</v>
      </c>
      <c r="II559" t="s">
        <v>49</v>
      </c>
      <c r="IK559">
        <v>4</v>
      </c>
      <c r="IL559">
        <v>4</v>
      </c>
      <c r="IM559">
        <v>2</v>
      </c>
      <c r="IN559">
        <v>2</v>
      </c>
      <c r="IO559">
        <v>4</v>
      </c>
      <c r="IP559">
        <v>4</v>
      </c>
      <c r="IQ559">
        <v>0.84587800000000002</v>
      </c>
    </row>
    <row r="560" spans="1:251">
      <c r="A560">
        <v>313349</v>
      </c>
      <c r="B560">
        <v>17</v>
      </c>
      <c r="C560">
        <v>4</v>
      </c>
      <c r="D560" t="s">
        <v>6</v>
      </c>
      <c r="E560">
        <v>1</v>
      </c>
      <c r="F560">
        <v>2</v>
      </c>
      <c r="G560">
        <v>3</v>
      </c>
      <c r="H560">
        <v>4</v>
      </c>
      <c r="I560">
        <v>4</v>
      </c>
      <c r="J560">
        <v>3</v>
      </c>
      <c r="K560">
        <v>2</v>
      </c>
      <c r="L560">
        <v>3</v>
      </c>
      <c r="M560">
        <v>1</v>
      </c>
      <c r="N560">
        <v>1</v>
      </c>
      <c r="O560">
        <v>1</v>
      </c>
      <c r="P560">
        <v>1</v>
      </c>
      <c r="Q560">
        <v>3</v>
      </c>
      <c r="R560">
        <v>4</v>
      </c>
      <c r="S560">
        <v>5</v>
      </c>
      <c r="T560">
        <v>7</v>
      </c>
      <c r="Y560" t="s">
        <v>49</v>
      </c>
      <c r="AB560" t="s">
        <v>508</v>
      </c>
      <c r="AC560">
        <v>35</v>
      </c>
      <c r="AF560" t="s">
        <v>49</v>
      </c>
      <c r="AJ560" t="s">
        <v>49</v>
      </c>
      <c r="AM560" t="s">
        <v>49</v>
      </c>
      <c r="AQ560" t="s">
        <v>1147</v>
      </c>
      <c r="AR560">
        <v>14</v>
      </c>
      <c r="AU560" t="s">
        <v>49</v>
      </c>
      <c r="AX560">
        <v>2</v>
      </c>
      <c r="AZ560">
        <v>4</v>
      </c>
      <c r="BA560">
        <v>2</v>
      </c>
      <c r="BB560">
        <v>2</v>
      </c>
      <c r="BD560">
        <v>3</v>
      </c>
      <c r="BE560">
        <v>3</v>
      </c>
      <c r="BF560">
        <v>3</v>
      </c>
      <c r="BG560">
        <v>3</v>
      </c>
      <c r="BH560">
        <v>10</v>
      </c>
      <c r="BI560">
        <v>3</v>
      </c>
      <c r="BJ560">
        <v>7</v>
      </c>
      <c r="BK560">
        <v>10</v>
      </c>
      <c r="BL560">
        <v>2</v>
      </c>
      <c r="BM560">
        <v>2</v>
      </c>
      <c r="BN560">
        <v>2</v>
      </c>
      <c r="BO560">
        <v>2</v>
      </c>
      <c r="BP560">
        <v>2</v>
      </c>
      <c r="BQ560">
        <v>2</v>
      </c>
      <c r="BS560" t="s">
        <v>49</v>
      </c>
      <c r="BT560" t="s">
        <v>49</v>
      </c>
      <c r="BU560" t="s">
        <v>49</v>
      </c>
      <c r="BV560" t="s">
        <v>49</v>
      </c>
      <c r="BW560" t="s">
        <v>49</v>
      </c>
      <c r="BX560">
        <v>3</v>
      </c>
      <c r="BY560">
        <v>1</v>
      </c>
      <c r="BZ560" t="s">
        <v>3513</v>
      </c>
      <c r="CA560">
        <v>99</v>
      </c>
      <c r="CG560">
        <v>3</v>
      </c>
      <c r="CH560">
        <v>3</v>
      </c>
      <c r="CI560">
        <v>1</v>
      </c>
      <c r="CJ560">
        <v>1</v>
      </c>
      <c r="CK560">
        <v>4</v>
      </c>
      <c r="CL560">
        <v>1</v>
      </c>
      <c r="CM560">
        <v>1</v>
      </c>
      <c r="CN560">
        <v>1</v>
      </c>
      <c r="CO560">
        <v>1</v>
      </c>
      <c r="CP560">
        <v>1</v>
      </c>
      <c r="CQ560" t="s">
        <v>49</v>
      </c>
      <c r="CX560" t="s">
        <v>49</v>
      </c>
      <c r="CY560" t="s">
        <v>49</v>
      </c>
      <c r="CZ560">
        <v>1</v>
      </c>
      <c r="DA560">
        <v>2</v>
      </c>
      <c r="DB560">
        <v>4</v>
      </c>
      <c r="DC560">
        <v>2</v>
      </c>
      <c r="DD560">
        <v>1</v>
      </c>
      <c r="DE560">
        <v>1</v>
      </c>
      <c r="DF560">
        <v>1</v>
      </c>
      <c r="DG560">
        <v>4</v>
      </c>
      <c r="DH560">
        <v>3</v>
      </c>
      <c r="DI560">
        <v>2</v>
      </c>
      <c r="DJ560">
        <v>2</v>
      </c>
      <c r="DK560">
        <v>3</v>
      </c>
      <c r="DL560">
        <v>5</v>
      </c>
      <c r="DM560">
        <v>5</v>
      </c>
      <c r="DN560">
        <v>2</v>
      </c>
      <c r="DO560" t="s">
        <v>49</v>
      </c>
      <c r="DP560">
        <v>2</v>
      </c>
      <c r="DQ560">
        <v>2</v>
      </c>
      <c r="DR560">
        <v>4</v>
      </c>
      <c r="DS560">
        <v>4</v>
      </c>
      <c r="DT560">
        <v>2</v>
      </c>
      <c r="DU560">
        <v>1</v>
      </c>
      <c r="DV560">
        <v>2</v>
      </c>
      <c r="DW560">
        <v>3</v>
      </c>
      <c r="DX560">
        <v>4</v>
      </c>
      <c r="DY560">
        <v>5</v>
      </c>
      <c r="DZ560">
        <v>5</v>
      </c>
      <c r="EA560">
        <v>5</v>
      </c>
      <c r="EB560">
        <v>5</v>
      </c>
      <c r="EC560">
        <v>4</v>
      </c>
      <c r="ED560">
        <v>5</v>
      </c>
      <c r="EE560">
        <v>5</v>
      </c>
      <c r="EF560">
        <v>5</v>
      </c>
      <c r="EG560">
        <v>5</v>
      </c>
      <c r="EH560">
        <v>2</v>
      </c>
      <c r="EW560" t="s">
        <v>49</v>
      </c>
      <c r="FC560">
        <v>2</v>
      </c>
      <c r="FK560" t="s">
        <v>49</v>
      </c>
      <c r="FL560" t="s">
        <v>49</v>
      </c>
      <c r="FM560" t="s">
        <v>49</v>
      </c>
      <c r="FN560">
        <v>1</v>
      </c>
      <c r="FO560">
        <v>2</v>
      </c>
      <c r="FV560" t="s">
        <v>49</v>
      </c>
      <c r="FW560" t="s">
        <v>49</v>
      </c>
      <c r="FX560">
        <v>3</v>
      </c>
      <c r="GC560" t="s">
        <v>49</v>
      </c>
      <c r="GD560" t="s">
        <v>49</v>
      </c>
      <c r="GE560" t="s">
        <v>49</v>
      </c>
      <c r="GF560" t="s">
        <v>49</v>
      </c>
      <c r="GG560">
        <v>3</v>
      </c>
      <c r="GH560">
        <v>2</v>
      </c>
      <c r="GI560">
        <v>2</v>
      </c>
      <c r="GX560" t="s">
        <v>49</v>
      </c>
      <c r="GY560" t="s">
        <v>49</v>
      </c>
      <c r="GZ560" t="s">
        <v>49</v>
      </c>
      <c r="HA560" t="s">
        <v>49</v>
      </c>
      <c r="HB560" t="s">
        <v>49</v>
      </c>
      <c r="HM560">
        <v>0</v>
      </c>
      <c r="HN560">
        <v>0</v>
      </c>
      <c r="HO560">
        <v>1</v>
      </c>
      <c r="HP560">
        <v>0</v>
      </c>
      <c r="HQ560">
        <v>5</v>
      </c>
      <c r="HR560">
        <v>5</v>
      </c>
      <c r="HS560">
        <v>4</v>
      </c>
      <c r="HT560">
        <v>4</v>
      </c>
      <c r="HU560">
        <v>3</v>
      </c>
      <c r="HV560">
        <v>4</v>
      </c>
      <c r="HW560">
        <v>4</v>
      </c>
      <c r="HX560">
        <v>4</v>
      </c>
      <c r="HY560">
        <v>4</v>
      </c>
      <c r="HZ560">
        <v>4</v>
      </c>
      <c r="IA560">
        <v>4</v>
      </c>
      <c r="IB560" t="s">
        <v>49</v>
      </c>
      <c r="IC560">
        <v>3</v>
      </c>
      <c r="ID560">
        <v>2</v>
      </c>
      <c r="IE560">
        <v>2</v>
      </c>
      <c r="IF560">
        <v>4</v>
      </c>
      <c r="IG560">
        <v>3</v>
      </c>
      <c r="IH560">
        <v>4</v>
      </c>
      <c r="II560" t="s">
        <v>49</v>
      </c>
      <c r="IK560">
        <v>3</v>
      </c>
      <c r="IL560">
        <v>5</v>
      </c>
      <c r="IM560">
        <v>5</v>
      </c>
      <c r="IN560">
        <v>2</v>
      </c>
      <c r="IO560">
        <v>1</v>
      </c>
      <c r="IP560">
        <v>5</v>
      </c>
      <c r="IQ560">
        <v>1.4306289999999999</v>
      </c>
    </row>
    <row r="561" spans="1:251">
      <c r="A561">
        <v>313600</v>
      </c>
      <c r="B561">
        <v>17</v>
      </c>
      <c r="C561">
        <v>4</v>
      </c>
      <c r="D561" t="s">
        <v>6</v>
      </c>
      <c r="E561">
        <v>2</v>
      </c>
      <c r="F561">
        <v>3</v>
      </c>
      <c r="G561">
        <v>1</v>
      </c>
      <c r="H561">
        <v>6</v>
      </c>
      <c r="I561">
        <v>5</v>
      </c>
      <c r="J561">
        <v>1</v>
      </c>
      <c r="K561">
        <v>3</v>
      </c>
      <c r="L561">
        <v>1</v>
      </c>
      <c r="M561">
        <v>1</v>
      </c>
      <c r="N561">
        <v>1</v>
      </c>
      <c r="O561">
        <v>1</v>
      </c>
      <c r="P561">
        <v>1</v>
      </c>
      <c r="Q561">
        <v>2</v>
      </c>
      <c r="R561">
        <v>3</v>
      </c>
      <c r="S561">
        <v>4</v>
      </c>
      <c r="T561">
        <v>5</v>
      </c>
      <c r="U561">
        <v>6</v>
      </c>
      <c r="V561">
        <v>7</v>
      </c>
      <c r="Y561" t="s">
        <v>49</v>
      </c>
      <c r="AB561" t="s">
        <v>49</v>
      </c>
      <c r="AF561" t="s">
        <v>49</v>
      </c>
      <c r="AJ561" t="s">
        <v>49</v>
      </c>
      <c r="AM561" t="s">
        <v>49</v>
      </c>
      <c r="AQ561" t="s">
        <v>49</v>
      </c>
      <c r="AU561" t="s">
        <v>49</v>
      </c>
      <c r="AX561">
        <v>2</v>
      </c>
      <c r="AY561">
        <v>2</v>
      </c>
      <c r="AZ561">
        <v>3</v>
      </c>
      <c r="BA561">
        <v>2</v>
      </c>
      <c r="BB561">
        <v>3</v>
      </c>
      <c r="BC561">
        <v>2</v>
      </c>
      <c r="BD561">
        <v>3</v>
      </c>
      <c r="BE561">
        <v>3</v>
      </c>
      <c r="BF561">
        <v>3</v>
      </c>
      <c r="BG561">
        <v>5</v>
      </c>
      <c r="BH561">
        <v>1</v>
      </c>
      <c r="BI561">
        <v>5</v>
      </c>
      <c r="BJ561">
        <v>7</v>
      </c>
      <c r="BK561">
        <v>10</v>
      </c>
      <c r="BL561">
        <v>1</v>
      </c>
      <c r="BM561">
        <v>2</v>
      </c>
      <c r="BN561">
        <v>3</v>
      </c>
      <c r="BO561">
        <v>2</v>
      </c>
      <c r="BP561">
        <v>3</v>
      </c>
      <c r="BQ561">
        <v>3</v>
      </c>
      <c r="BS561" t="s">
        <v>49</v>
      </c>
      <c r="BT561" t="s">
        <v>49</v>
      </c>
      <c r="BU561" t="s">
        <v>49</v>
      </c>
      <c r="BV561" t="s">
        <v>49</v>
      </c>
      <c r="BW561" t="s">
        <v>49</v>
      </c>
      <c r="BX561">
        <v>3</v>
      </c>
      <c r="BY561">
        <v>5</v>
      </c>
      <c r="BZ561" t="s">
        <v>49</v>
      </c>
      <c r="CG561">
        <v>3</v>
      </c>
      <c r="CH561">
        <v>3</v>
      </c>
      <c r="CI561">
        <v>2</v>
      </c>
      <c r="CJ561">
        <v>1</v>
      </c>
      <c r="CK561">
        <v>3</v>
      </c>
      <c r="CL561">
        <v>1</v>
      </c>
      <c r="CM561">
        <v>2</v>
      </c>
      <c r="CN561">
        <v>1</v>
      </c>
      <c r="CO561">
        <v>1</v>
      </c>
      <c r="CQ561" t="s">
        <v>49</v>
      </c>
      <c r="CX561" t="s">
        <v>49</v>
      </c>
      <c r="CY561" t="s">
        <v>49</v>
      </c>
      <c r="CZ561">
        <v>1</v>
      </c>
      <c r="DA561">
        <v>1</v>
      </c>
      <c r="DB561">
        <v>1</v>
      </c>
      <c r="DC561">
        <v>2</v>
      </c>
      <c r="DD561">
        <v>2</v>
      </c>
      <c r="DE561">
        <v>2</v>
      </c>
      <c r="DF561">
        <v>4</v>
      </c>
      <c r="DG561">
        <v>5</v>
      </c>
      <c r="DH561">
        <v>5</v>
      </c>
      <c r="DI561">
        <v>2</v>
      </c>
      <c r="DJ561">
        <v>2</v>
      </c>
      <c r="DK561">
        <v>3</v>
      </c>
      <c r="DL561">
        <v>5</v>
      </c>
      <c r="DM561">
        <v>5</v>
      </c>
      <c r="DN561">
        <v>2</v>
      </c>
      <c r="DO561" t="s">
        <v>49</v>
      </c>
      <c r="DP561">
        <v>2</v>
      </c>
      <c r="DQ561">
        <v>2</v>
      </c>
      <c r="DR561">
        <v>3</v>
      </c>
      <c r="DS561">
        <v>3</v>
      </c>
      <c r="DT561">
        <v>3</v>
      </c>
      <c r="DU561">
        <v>1</v>
      </c>
      <c r="DV561">
        <v>1</v>
      </c>
      <c r="DW561">
        <v>3</v>
      </c>
      <c r="DX561">
        <v>3</v>
      </c>
      <c r="DY561">
        <v>5</v>
      </c>
      <c r="DZ561">
        <v>5</v>
      </c>
      <c r="EA561">
        <v>5</v>
      </c>
      <c r="EB561">
        <v>5</v>
      </c>
      <c r="EC561">
        <v>5</v>
      </c>
      <c r="ED561">
        <v>3</v>
      </c>
      <c r="EE561">
        <v>4</v>
      </c>
      <c r="EF561">
        <v>5</v>
      </c>
      <c r="EG561">
        <v>5</v>
      </c>
      <c r="EH561">
        <v>2</v>
      </c>
      <c r="EW561" t="s">
        <v>49</v>
      </c>
      <c r="FC561">
        <v>1</v>
      </c>
      <c r="FD561">
        <v>1</v>
      </c>
      <c r="FE561">
        <v>4</v>
      </c>
      <c r="FK561" t="s">
        <v>49</v>
      </c>
      <c r="FL561" t="s">
        <v>49</v>
      </c>
      <c r="FM561" t="s">
        <v>49</v>
      </c>
      <c r="FN561">
        <v>2</v>
      </c>
      <c r="FO561">
        <v>2</v>
      </c>
      <c r="FV561" t="s">
        <v>49</v>
      </c>
      <c r="FW561" t="s">
        <v>49</v>
      </c>
      <c r="FX561">
        <v>1</v>
      </c>
      <c r="FY561">
        <v>3</v>
      </c>
      <c r="GC561" t="s">
        <v>49</v>
      </c>
      <c r="GD561" t="s">
        <v>49</v>
      </c>
      <c r="GE561" t="s">
        <v>49</v>
      </c>
      <c r="GF561" t="s">
        <v>49</v>
      </c>
      <c r="GG561">
        <v>3</v>
      </c>
      <c r="GH561">
        <v>2</v>
      </c>
      <c r="GI561">
        <v>2</v>
      </c>
      <c r="GX561" t="s">
        <v>49</v>
      </c>
      <c r="GY561" t="s">
        <v>49</v>
      </c>
      <c r="GZ561" t="s">
        <v>49</v>
      </c>
      <c r="HA561" t="s">
        <v>49</v>
      </c>
      <c r="HB561" t="s">
        <v>49</v>
      </c>
      <c r="HM561">
        <v>2</v>
      </c>
      <c r="HN561">
        <v>6</v>
      </c>
      <c r="HO561">
        <v>0</v>
      </c>
      <c r="HP561">
        <v>0</v>
      </c>
      <c r="HQ561">
        <v>5</v>
      </c>
      <c r="HR561">
        <v>5</v>
      </c>
      <c r="HS561">
        <v>4</v>
      </c>
      <c r="HT561">
        <v>5</v>
      </c>
      <c r="HU561">
        <v>2</v>
      </c>
      <c r="HV561">
        <v>4</v>
      </c>
      <c r="HW561">
        <v>4</v>
      </c>
      <c r="HX561">
        <v>4</v>
      </c>
      <c r="HY561">
        <v>4</v>
      </c>
      <c r="HZ561">
        <v>4</v>
      </c>
      <c r="IB561" t="s">
        <v>49</v>
      </c>
      <c r="IC561">
        <v>3</v>
      </c>
      <c r="ID561">
        <v>3</v>
      </c>
      <c r="IE561">
        <v>3</v>
      </c>
      <c r="IF561">
        <v>4</v>
      </c>
      <c r="IG561">
        <v>4</v>
      </c>
      <c r="II561" t="s">
        <v>49</v>
      </c>
      <c r="IK561">
        <v>5</v>
      </c>
      <c r="IL561">
        <v>3</v>
      </c>
      <c r="IM561">
        <v>4</v>
      </c>
      <c r="IN561">
        <v>1</v>
      </c>
      <c r="IO561">
        <v>3</v>
      </c>
      <c r="IP561">
        <v>4</v>
      </c>
      <c r="IQ561">
        <v>1.205638</v>
      </c>
    </row>
    <row r="562" spans="1:251">
      <c r="A562">
        <v>298793</v>
      </c>
      <c r="B562">
        <v>14</v>
      </c>
      <c r="C562">
        <v>3</v>
      </c>
      <c r="D562" t="s">
        <v>7</v>
      </c>
      <c r="E562">
        <v>1</v>
      </c>
      <c r="F562">
        <v>3</v>
      </c>
      <c r="G562">
        <v>3</v>
      </c>
      <c r="H562">
        <v>4</v>
      </c>
      <c r="I562">
        <v>3</v>
      </c>
      <c r="J562">
        <v>3</v>
      </c>
      <c r="K562">
        <v>3</v>
      </c>
      <c r="L562">
        <v>2</v>
      </c>
      <c r="M562">
        <v>1</v>
      </c>
      <c r="N562">
        <v>1</v>
      </c>
      <c r="O562">
        <v>1</v>
      </c>
      <c r="P562">
        <v>1</v>
      </c>
      <c r="Q562">
        <v>3</v>
      </c>
      <c r="R562">
        <v>4</v>
      </c>
      <c r="S562">
        <v>5</v>
      </c>
      <c r="Y562" t="s">
        <v>49</v>
      </c>
      <c r="AB562" t="s">
        <v>509</v>
      </c>
      <c r="AC562">
        <v>8</v>
      </c>
      <c r="AF562" t="s">
        <v>49</v>
      </c>
      <c r="AJ562" t="s">
        <v>49</v>
      </c>
      <c r="AM562" t="s">
        <v>49</v>
      </c>
      <c r="AQ562" t="s">
        <v>2294</v>
      </c>
      <c r="AR562">
        <v>7</v>
      </c>
      <c r="AU562" t="s">
        <v>85</v>
      </c>
      <c r="AV562">
        <v>7</v>
      </c>
      <c r="AX562">
        <v>3</v>
      </c>
      <c r="AZ562">
        <v>2</v>
      </c>
      <c r="BA562">
        <v>2</v>
      </c>
      <c r="BB562">
        <v>2</v>
      </c>
      <c r="BE562">
        <v>1</v>
      </c>
      <c r="BF562">
        <v>1</v>
      </c>
      <c r="BG562">
        <v>4</v>
      </c>
      <c r="BH562">
        <v>1</v>
      </c>
      <c r="BI562">
        <v>1</v>
      </c>
      <c r="BJ562">
        <v>1</v>
      </c>
      <c r="BK562">
        <v>1</v>
      </c>
      <c r="BL562">
        <v>1</v>
      </c>
      <c r="BM562">
        <v>1</v>
      </c>
      <c r="BN562">
        <v>3</v>
      </c>
      <c r="BO562">
        <v>3</v>
      </c>
      <c r="BP562">
        <v>3</v>
      </c>
      <c r="BQ562">
        <v>3</v>
      </c>
      <c r="BS562" t="s">
        <v>49</v>
      </c>
      <c r="BT562" t="s">
        <v>49</v>
      </c>
      <c r="BU562" t="s">
        <v>49</v>
      </c>
      <c r="BV562" t="s">
        <v>49</v>
      </c>
      <c r="BW562" t="s">
        <v>49</v>
      </c>
      <c r="BX562">
        <v>1</v>
      </c>
      <c r="BY562">
        <v>3</v>
      </c>
      <c r="BZ562" t="s">
        <v>3514</v>
      </c>
      <c r="CA562">
        <v>2</v>
      </c>
      <c r="CB562">
        <v>35</v>
      </c>
      <c r="CG562">
        <v>1</v>
      </c>
      <c r="CH562">
        <v>1</v>
      </c>
      <c r="CI562">
        <v>1</v>
      </c>
      <c r="CJ562">
        <v>1</v>
      </c>
      <c r="CK562">
        <v>3</v>
      </c>
      <c r="CL562">
        <v>1</v>
      </c>
      <c r="CM562">
        <v>4</v>
      </c>
      <c r="CN562">
        <v>1</v>
      </c>
      <c r="CO562">
        <v>1</v>
      </c>
      <c r="CP562">
        <v>1</v>
      </c>
      <c r="CQ562" t="s">
        <v>49</v>
      </c>
      <c r="CX562" t="s">
        <v>49</v>
      </c>
      <c r="CY562" t="s">
        <v>49</v>
      </c>
      <c r="CZ562">
        <v>1</v>
      </c>
      <c r="DA562">
        <v>1</v>
      </c>
      <c r="DB562">
        <v>1</v>
      </c>
      <c r="DC562">
        <v>1</v>
      </c>
      <c r="DD562">
        <v>1</v>
      </c>
      <c r="DE562">
        <v>1</v>
      </c>
      <c r="DF562">
        <v>4</v>
      </c>
      <c r="DG562">
        <v>1</v>
      </c>
      <c r="DH562">
        <v>5</v>
      </c>
      <c r="DI562">
        <v>1</v>
      </c>
      <c r="DJ562">
        <v>1</v>
      </c>
      <c r="DK562">
        <v>1</v>
      </c>
      <c r="DL562">
        <v>5</v>
      </c>
      <c r="DM562">
        <v>5</v>
      </c>
      <c r="DN562">
        <v>3</v>
      </c>
      <c r="DO562" t="s">
        <v>49</v>
      </c>
      <c r="DP562">
        <v>2</v>
      </c>
      <c r="DQ562">
        <v>2</v>
      </c>
      <c r="DR562">
        <v>2</v>
      </c>
      <c r="DS562">
        <v>3</v>
      </c>
      <c r="DT562">
        <v>3</v>
      </c>
      <c r="DU562">
        <v>3</v>
      </c>
      <c r="DV562">
        <v>2</v>
      </c>
      <c r="DW562">
        <v>4</v>
      </c>
      <c r="DX562">
        <v>2</v>
      </c>
      <c r="DY562">
        <v>5</v>
      </c>
      <c r="DZ562">
        <v>5</v>
      </c>
      <c r="EA562">
        <v>5</v>
      </c>
      <c r="EB562">
        <v>5</v>
      </c>
      <c r="EC562">
        <v>5</v>
      </c>
      <c r="ED562">
        <v>5</v>
      </c>
      <c r="EE562">
        <v>3</v>
      </c>
      <c r="EF562">
        <v>4</v>
      </c>
      <c r="EG562">
        <v>3</v>
      </c>
      <c r="EH562">
        <v>2</v>
      </c>
      <c r="EW562" t="s">
        <v>49</v>
      </c>
      <c r="FC562">
        <v>2</v>
      </c>
      <c r="FK562" t="s">
        <v>49</v>
      </c>
      <c r="FL562" t="s">
        <v>49</v>
      </c>
      <c r="FM562" t="s">
        <v>49</v>
      </c>
      <c r="FN562">
        <v>2</v>
      </c>
      <c r="FO562">
        <v>2</v>
      </c>
      <c r="FV562" t="s">
        <v>49</v>
      </c>
      <c r="FW562" t="s">
        <v>49</v>
      </c>
      <c r="FX562">
        <v>1</v>
      </c>
      <c r="FY562">
        <v>6</v>
      </c>
      <c r="GC562" t="s">
        <v>49</v>
      </c>
      <c r="GD562" t="s">
        <v>4411</v>
      </c>
      <c r="GE562" t="s">
        <v>49</v>
      </c>
      <c r="GF562" t="s">
        <v>49</v>
      </c>
      <c r="GG562">
        <v>3</v>
      </c>
      <c r="GH562">
        <v>1</v>
      </c>
      <c r="GI562">
        <v>2</v>
      </c>
      <c r="GX562" t="s">
        <v>49</v>
      </c>
      <c r="GY562" t="s">
        <v>49</v>
      </c>
      <c r="GZ562" t="s">
        <v>49</v>
      </c>
      <c r="HA562" t="s">
        <v>49</v>
      </c>
      <c r="HB562" t="s">
        <v>49</v>
      </c>
      <c r="HM562">
        <v>0</v>
      </c>
      <c r="HN562">
        <v>15</v>
      </c>
      <c r="HO562">
        <v>6</v>
      </c>
      <c r="HP562">
        <v>1</v>
      </c>
      <c r="HQ562">
        <v>5</v>
      </c>
      <c r="HR562">
        <v>4</v>
      </c>
      <c r="HS562">
        <v>4</v>
      </c>
      <c r="HT562">
        <v>5</v>
      </c>
      <c r="HU562">
        <v>3</v>
      </c>
      <c r="HV562">
        <v>4</v>
      </c>
      <c r="HW562">
        <v>4</v>
      </c>
      <c r="HX562">
        <v>4</v>
      </c>
      <c r="HY562">
        <v>4</v>
      </c>
      <c r="HZ562">
        <v>4</v>
      </c>
      <c r="IA562">
        <v>4</v>
      </c>
      <c r="IB562" t="s">
        <v>49</v>
      </c>
      <c r="IC562">
        <v>4</v>
      </c>
      <c r="ID562">
        <v>4</v>
      </c>
      <c r="IE562">
        <v>4</v>
      </c>
      <c r="IF562">
        <v>4</v>
      </c>
      <c r="IG562">
        <v>4</v>
      </c>
      <c r="IH562">
        <v>4</v>
      </c>
      <c r="II562" t="s">
        <v>49</v>
      </c>
      <c r="IK562">
        <v>5</v>
      </c>
      <c r="IL562">
        <v>4</v>
      </c>
      <c r="IM562">
        <v>2</v>
      </c>
      <c r="IN562">
        <v>2</v>
      </c>
      <c r="IO562">
        <v>4</v>
      </c>
      <c r="IP562">
        <v>4</v>
      </c>
      <c r="IQ562">
        <v>0.82186700000000001</v>
      </c>
    </row>
    <row r="563" spans="1:251">
      <c r="A563">
        <v>299370</v>
      </c>
      <c r="B563">
        <v>7</v>
      </c>
      <c r="C563">
        <v>2</v>
      </c>
      <c r="D563" t="s">
        <v>4</v>
      </c>
      <c r="E563">
        <v>1</v>
      </c>
      <c r="F563">
        <v>2</v>
      </c>
      <c r="G563">
        <v>2</v>
      </c>
      <c r="H563">
        <v>5</v>
      </c>
      <c r="I563">
        <v>4</v>
      </c>
      <c r="J563">
        <v>3</v>
      </c>
      <c r="K563">
        <v>3</v>
      </c>
      <c r="L563">
        <v>1</v>
      </c>
      <c r="M563">
        <v>3</v>
      </c>
      <c r="N563">
        <v>3</v>
      </c>
      <c r="O563">
        <v>3</v>
      </c>
      <c r="P563">
        <v>1</v>
      </c>
      <c r="Q563">
        <v>3</v>
      </c>
      <c r="R563">
        <v>4</v>
      </c>
      <c r="S563">
        <v>7</v>
      </c>
      <c r="Y563" t="s">
        <v>49</v>
      </c>
      <c r="AB563" t="s">
        <v>510</v>
      </c>
      <c r="AC563">
        <v>16</v>
      </c>
      <c r="AF563" t="s">
        <v>49</v>
      </c>
      <c r="AJ563" t="s">
        <v>49</v>
      </c>
      <c r="AM563" t="s">
        <v>1778</v>
      </c>
      <c r="AN563">
        <v>24</v>
      </c>
      <c r="AQ563" t="s">
        <v>2295</v>
      </c>
      <c r="AR563">
        <v>7</v>
      </c>
      <c r="AU563" t="s">
        <v>49</v>
      </c>
      <c r="AX563">
        <v>2</v>
      </c>
      <c r="AZ563">
        <v>3</v>
      </c>
      <c r="BA563">
        <v>2</v>
      </c>
      <c r="BD563">
        <v>3</v>
      </c>
      <c r="BE563">
        <v>3</v>
      </c>
      <c r="BF563">
        <v>1</v>
      </c>
      <c r="BG563">
        <v>3</v>
      </c>
      <c r="BH563">
        <v>1</v>
      </c>
      <c r="BI563">
        <v>3</v>
      </c>
      <c r="BJ563">
        <v>7</v>
      </c>
      <c r="BK563">
        <v>1</v>
      </c>
      <c r="BL563">
        <v>1</v>
      </c>
      <c r="BM563">
        <v>2</v>
      </c>
      <c r="BN563">
        <v>2</v>
      </c>
      <c r="BO563">
        <v>2</v>
      </c>
      <c r="BP563">
        <v>2</v>
      </c>
      <c r="BQ563">
        <v>2</v>
      </c>
      <c r="BS563" t="s">
        <v>49</v>
      </c>
      <c r="BT563" t="s">
        <v>49</v>
      </c>
      <c r="BU563" t="s">
        <v>49</v>
      </c>
      <c r="BV563" t="s">
        <v>49</v>
      </c>
      <c r="BW563" t="s">
        <v>49</v>
      </c>
      <c r="BX563">
        <v>3</v>
      </c>
      <c r="BY563">
        <v>7</v>
      </c>
      <c r="BZ563" t="s">
        <v>49</v>
      </c>
      <c r="CG563">
        <v>2</v>
      </c>
      <c r="CH563">
        <v>3</v>
      </c>
      <c r="CI563">
        <v>4</v>
      </c>
      <c r="CJ563">
        <v>1</v>
      </c>
      <c r="CK563">
        <v>4</v>
      </c>
      <c r="CL563">
        <v>1</v>
      </c>
      <c r="CM563">
        <v>1</v>
      </c>
      <c r="CN563">
        <v>1</v>
      </c>
      <c r="CO563">
        <v>1</v>
      </c>
      <c r="CP563">
        <v>9</v>
      </c>
      <c r="CQ563" t="s">
        <v>49</v>
      </c>
      <c r="CX563" t="s">
        <v>49</v>
      </c>
      <c r="CY563" t="s">
        <v>49</v>
      </c>
      <c r="CZ563">
        <v>1</v>
      </c>
      <c r="DA563">
        <v>1</v>
      </c>
      <c r="DB563">
        <v>2</v>
      </c>
      <c r="DC563">
        <v>4</v>
      </c>
      <c r="DD563">
        <v>4</v>
      </c>
      <c r="DE563">
        <v>4</v>
      </c>
      <c r="DF563">
        <v>4</v>
      </c>
      <c r="DG563">
        <v>3</v>
      </c>
      <c r="DH563">
        <v>3</v>
      </c>
      <c r="DI563">
        <v>1</v>
      </c>
      <c r="DJ563">
        <v>1</v>
      </c>
      <c r="DK563">
        <v>3</v>
      </c>
      <c r="DL563">
        <v>5</v>
      </c>
      <c r="DM563">
        <v>5</v>
      </c>
      <c r="DN563">
        <v>3</v>
      </c>
      <c r="DO563" t="s">
        <v>49</v>
      </c>
      <c r="DP563">
        <v>4</v>
      </c>
      <c r="DQ563">
        <v>4</v>
      </c>
      <c r="DR563">
        <v>4</v>
      </c>
      <c r="DS563">
        <v>4</v>
      </c>
      <c r="DT563">
        <v>2</v>
      </c>
      <c r="DU563">
        <v>4</v>
      </c>
      <c r="DV563">
        <v>2</v>
      </c>
      <c r="DW563">
        <v>4</v>
      </c>
      <c r="DX563">
        <v>4</v>
      </c>
      <c r="DY563">
        <v>5</v>
      </c>
      <c r="DZ563">
        <v>5</v>
      </c>
      <c r="EA563">
        <v>5</v>
      </c>
      <c r="EB563">
        <v>5</v>
      </c>
      <c r="EC563">
        <v>5</v>
      </c>
      <c r="ED563">
        <v>5</v>
      </c>
      <c r="EE563">
        <v>5</v>
      </c>
      <c r="EF563">
        <v>5</v>
      </c>
      <c r="EG563">
        <v>5</v>
      </c>
      <c r="EH563">
        <v>2</v>
      </c>
      <c r="EW563" t="s">
        <v>49</v>
      </c>
      <c r="FC563">
        <v>2</v>
      </c>
      <c r="FK563" t="s">
        <v>49</v>
      </c>
      <c r="FL563" t="s">
        <v>49</v>
      </c>
      <c r="FM563" t="s">
        <v>49</v>
      </c>
      <c r="FN563">
        <v>1</v>
      </c>
      <c r="FO563">
        <v>2</v>
      </c>
      <c r="FV563" t="s">
        <v>49</v>
      </c>
      <c r="FW563" t="s">
        <v>49</v>
      </c>
      <c r="FX563">
        <v>6</v>
      </c>
      <c r="GC563" t="s">
        <v>4411</v>
      </c>
      <c r="GD563" t="s">
        <v>49</v>
      </c>
      <c r="GE563" t="s">
        <v>49</v>
      </c>
      <c r="GF563" t="s">
        <v>49</v>
      </c>
      <c r="GG563">
        <v>4</v>
      </c>
      <c r="GH563">
        <v>2</v>
      </c>
      <c r="GI563">
        <v>2</v>
      </c>
      <c r="GX563" t="s">
        <v>49</v>
      </c>
      <c r="GY563" t="s">
        <v>49</v>
      </c>
      <c r="GZ563" t="s">
        <v>49</v>
      </c>
      <c r="HA563" t="s">
        <v>49</v>
      </c>
      <c r="HB563" t="s">
        <v>49</v>
      </c>
      <c r="HM563">
        <v>0</v>
      </c>
      <c r="HN563">
        <v>0</v>
      </c>
      <c r="HO563">
        <v>0</v>
      </c>
      <c r="HP563">
        <v>0</v>
      </c>
      <c r="HQ563">
        <v>7</v>
      </c>
      <c r="HR563">
        <v>7</v>
      </c>
      <c r="HS563">
        <v>7</v>
      </c>
      <c r="HT563">
        <v>7</v>
      </c>
      <c r="HU563">
        <v>7</v>
      </c>
      <c r="HV563">
        <v>4</v>
      </c>
      <c r="HW563">
        <v>2</v>
      </c>
      <c r="HX563">
        <v>2</v>
      </c>
      <c r="HY563">
        <v>4</v>
      </c>
      <c r="HZ563">
        <v>4</v>
      </c>
      <c r="IA563">
        <v>4</v>
      </c>
      <c r="IB563" t="s">
        <v>49</v>
      </c>
      <c r="IC563">
        <v>4</v>
      </c>
      <c r="ID563">
        <v>4</v>
      </c>
      <c r="IE563">
        <v>4</v>
      </c>
      <c r="IF563">
        <v>4</v>
      </c>
      <c r="IG563">
        <v>4</v>
      </c>
      <c r="IH563">
        <v>4</v>
      </c>
      <c r="II563" t="s">
        <v>49</v>
      </c>
      <c r="IK563">
        <v>3</v>
      </c>
      <c r="IL563">
        <v>5</v>
      </c>
      <c r="IM563">
        <v>5</v>
      </c>
      <c r="IN563">
        <v>1</v>
      </c>
      <c r="IO563">
        <v>1</v>
      </c>
      <c r="IP563">
        <v>5</v>
      </c>
      <c r="IQ563">
        <v>0.89870499999999998</v>
      </c>
    </row>
    <row r="564" spans="1:251">
      <c r="A564">
        <v>305027</v>
      </c>
      <c r="B564">
        <v>13</v>
      </c>
      <c r="C564">
        <v>3</v>
      </c>
      <c r="D564" t="s">
        <v>18</v>
      </c>
      <c r="E564">
        <v>2</v>
      </c>
      <c r="F564">
        <v>2</v>
      </c>
      <c r="G564">
        <v>4</v>
      </c>
      <c r="H564">
        <v>2</v>
      </c>
      <c r="I564">
        <v>3</v>
      </c>
      <c r="J564">
        <v>1</v>
      </c>
      <c r="K564">
        <v>3</v>
      </c>
      <c r="L564">
        <v>3</v>
      </c>
      <c r="M564">
        <v>2</v>
      </c>
      <c r="N564">
        <v>2</v>
      </c>
      <c r="O564">
        <v>2</v>
      </c>
      <c r="P564">
        <v>1</v>
      </c>
      <c r="Q564">
        <v>3</v>
      </c>
      <c r="R564">
        <v>5</v>
      </c>
      <c r="S564">
        <v>7</v>
      </c>
      <c r="Y564" t="s">
        <v>49</v>
      </c>
      <c r="AB564" t="s">
        <v>511</v>
      </c>
      <c r="AC564">
        <v>7</v>
      </c>
      <c r="AD564">
        <v>15</v>
      </c>
      <c r="AF564" t="s">
        <v>49</v>
      </c>
      <c r="AJ564" t="s">
        <v>81</v>
      </c>
      <c r="AK564">
        <v>7</v>
      </c>
      <c r="AM564" t="s">
        <v>49</v>
      </c>
      <c r="AQ564" t="s">
        <v>81</v>
      </c>
      <c r="AR564">
        <v>7</v>
      </c>
      <c r="AU564" t="s">
        <v>49</v>
      </c>
      <c r="AX564">
        <v>3</v>
      </c>
      <c r="AZ564">
        <v>2</v>
      </c>
      <c r="BB564">
        <v>2</v>
      </c>
      <c r="BD564">
        <v>2</v>
      </c>
      <c r="BE564">
        <v>3</v>
      </c>
      <c r="BF564">
        <v>1</v>
      </c>
      <c r="BG564">
        <v>3</v>
      </c>
      <c r="BH564">
        <v>1</v>
      </c>
      <c r="BI564">
        <v>1</v>
      </c>
      <c r="BJ564">
        <v>1</v>
      </c>
      <c r="BK564">
        <v>1</v>
      </c>
      <c r="BL564">
        <v>1</v>
      </c>
      <c r="BM564">
        <v>3</v>
      </c>
      <c r="BN564">
        <v>3</v>
      </c>
      <c r="BO564">
        <v>3</v>
      </c>
      <c r="BP564">
        <v>3</v>
      </c>
      <c r="BQ564">
        <v>3</v>
      </c>
      <c r="BS564" t="s">
        <v>49</v>
      </c>
      <c r="BT564" t="s">
        <v>49</v>
      </c>
      <c r="BU564" t="s">
        <v>49</v>
      </c>
      <c r="BV564" t="s">
        <v>49</v>
      </c>
      <c r="BW564" t="s">
        <v>49</v>
      </c>
      <c r="BX564">
        <v>1</v>
      </c>
      <c r="BY564">
        <v>3</v>
      </c>
      <c r="BZ564" t="s">
        <v>3515</v>
      </c>
      <c r="CA564">
        <v>2</v>
      </c>
      <c r="CG564">
        <v>1</v>
      </c>
      <c r="CH564">
        <v>9</v>
      </c>
      <c r="CI564">
        <v>1</v>
      </c>
      <c r="CJ564">
        <v>1</v>
      </c>
      <c r="CK564">
        <v>2</v>
      </c>
      <c r="CL564">
        <v>1</v>
      </c>
      <c r="CM564">
        <v>2</v>
      </c>
      <c r="CN564">
        <v>2</v>
      </c>
      <c r="CO564">
        <v>1</v>
      </c>
      <c r="CQ564" t="s">
        <v>49</v>
      </c>
      <c r="CX564" t="s">
        <v>49</v>
      </c>
      <c r="CY564" t="s">
        <v>49</v>
      </c>
      <c r="CZ564">
        <v>1</v>
      </c>
      <c r="DA564">
        <v>2</v>
      </c>
      <c r="DB564">
        <v>2</v>
      </c>
      <c r="DC564">
        <v>2</v>
      </c>
      <c r="DD564">
        <v>2</v>
      </c>
      <c r="DE564">
        <v>2</v>
      </c>
      <c r="DF564">
        <v>2</v>
      </c>
      <c r="DG564">
        <v>3</v>
      </c>
      <c r="DH564">
        <v>4</v>
      </c>
      <c r="DI564">
        <v>4</v>
      </c>
      <c r="DJ564">
        <v>4</v>
      </c>
      <c r="DK564">
        <v>4</v>
      </c>
      <c r="DL564">
        <v>3</v>
      </c>
      <c r="DM564">
        <v>4</v>
      </c>
      <c r="DN564">
        <v>6</v>
      </c>
      <c r="DO564" t="s">
        <v>49</v>
      </c>
      <c r="DP564">
        <v>3</v>
      </c>
      <c r="DQ564">
        <v>2</v>
      </c>
      <c r="DR564">
        <v>4</v>
      </c>
      <c r="DS564">
        <v>4</v>
      </c>
      <c r="DT564">
        <v>3</v>
      </c>
      <c r="DU564">
        <v>2</v>
      </c>
      <c r="DV564">
        <v>3</v>
      </c>
      <c r="DW564">
        <v>4</v>
      </c>
      <c r="DX564">
        <v>4</v>
      </c>
      <c r="DY564">
        <v>3</v>
      </c>
      <c r="DZ564">
        <v>3</v>
      </c>
      <c r="EA564">
        <v>4</v>
      </c>
      <c r="EB564">
        <v>5</v>
      </c>
      <c r="EC564">
        <v>5</v>
      </c>
      <c r="ED564">
        <v>3</v>
      </c>
      <c r="EE564">
        <v>4</v>
      </c>
      <c r="EF564">
        <v>5</v>
      </c>
      <c r="EG564">
        <v>5</v>
      </c>
      <c r="EH564">
        <v>1</v>
      </c>
      <c r="EI564">
        <v>2</v>
      </c>
      <c r="EJ564">
        <v>1</v>
      </c>
      <c r="EQ564">
        <v>3</v>
      </c>
      <c r="EW564" t="s">
        <v>4111</v>
      </c>
      <c r="EX564">
        <v>18</v>
      </c>
      <c r="FC564">
        <v>2</v>
      </c>
      <c r="FK564" t="s">
        <v>49</v>
      </c>
      <c r="FL564" t="s">
        <v>49</v>
      </c>
      <c r="FM564" t="s">
        <v>49</v>
      </c>
      <c r="FN564">
        <v>1</v>
      </c>
      <c r="FO564">
        <v>2</v>
      </c>
      <c r="FV564" t="s">
        <v>49</v>
      </c>
      <c r="FW564" t="s">
        <v>49</v>
      </c>
      <c r="FX564">
        <v>3</v>
      </c>
      <c r="GC564" t="s">
        <v>49</v>
      </c>
      <c r="GD564" t="s">
        <v>49</v>
      </c>
      <c r="GE564" t="s">
        <v>49</v>
      </c>
      <c r="GF564" t="s">
        <v>49</v>
      </c>
      <c r="GG564">
        <v>4</v>
      </c>
      <c r="GH564">
        <v>2</v>
      </c>
      <c r="GI564">
        <v>2</v>
      </c>
      <c r="GX564" t="s">
        <v>49</v>
      </c>
      <c r="GY564" t="s">
        <v>49</v>
      </c>
      <c r="GZ564" t="s">
        <v>49</v>
      </c>
      <c r="HA564" t="s">
        <v>49</v>
      </c>
      <c r="HB564" t="s">
        <v>49</v>
      </c>
      <c r="HM564">
        <v>0</v>
      </c>
      <c r="HN564">
        <v>0</v>
      </c>
      <c r="HO564">
        <v>0</v>
      </c>
      <c r="HP564">
        <v>0</v>
      </c>
      <c r="HQ564">
        <v>5</v>
      </c>
      <c r="HR564">
        <v>5</v>
      </c>
      <c r="HS564">
        <v>5</v>
      </c>
      <c r="HT564">
        <v>5</v>
      </c>
      <c r="HU564">
        <v>3</v>
      </c>
      <c r="HV564">
        <v>4</v>
      </c>
      <c r="HW564">
        <v>3</v>
      </c>
      <c r="HX564">
        <v>4</v>
      </c>
      <c r="HY564">
        <v>2</v>
      </c>
      <c r="HZ564">
        <v>4</v>
      </c>
      <c r="IB564" t="s">
        <v>49</v>
      </c>
      <c r="IC564">
        <v>4</v>
      </c>
      <c r="ID564">
        <v>4</v>
      </c>
      <c r="IE564">
        <v>4</v>
      </c>
      <c r="IF564">
        <v>3</v>
      </c>
      <c r="IG564">
        <v>4</v>
      </c>
      <c r="II564" t="s">
        <v>49</v>
      </c>
      <c r="IK564">
        <v>5</v>
      </c>
      <c r="IL564">
        <v>4</v>
      </c>
      <c r="IM564">
        <v>4</v>
      </c>
      <c r="IN564">
        <v>1</v>
      </c>
      <c r="IO564">
        <v>2</v>
      </c>
      <c r="IP564">
        <v>5</v>
      </c>
      <c r="IQ564">
        <v>0.86044799999999999</v>
      </c>
    </row>
    <row r="565" spans="1:251">
      <c r="A565">
        <v>313665</v>
      </c>
      <c r="B565">
        <v>17</v>
      </c>
      <c r="C565">
        <v>4</v>
      </c>
      <c r="D565" t="s">
        <v>6</v>
      </c>
      <c r="E565">
        <v>1</v>
      </c>
      <c r="F565">
        <v>4</v>
      </c>
      <c r="G565">
        <v>1</v>
      </c>
      <c r="H565">
        <v>6</v>
      </c>
      <c r="I565">
        <v>5</v>
      </c>
      <c r="J565">
        <v>1</v>
      </c>
      <c r="K565">
        <v>2</v>
      </c>
      <c r="L565">
        <v>1</v>
      </c>
      <c r="M565">
        <v>1</v>
      </c>
      <c r="N565">
        <v>1</v>
      </c>
      <c r="O565">
        <v>1</v>
      </c>
      <c r="P565">
        <v>1</v>
      </c>
      <c r="Q565">
        <v>2</v>
      </c>
      <c r="R565">
        <v>3</v>
      </c>
      <c r="S565">
        <v>4</v>
      </c>
      <c r="T565">
        <v>5</v>
      </c>
      <c r="U565">
        <v>6</v>
      </c>
      <c r="V565">
        <v>7</v>
      </c>
      <c r="Y565" t="s">
        <v>49</v>
      </c>
      <c r="AB565" t="s">
        <v>49</v>
      </c>
      <c r="AF565" t="s">
        <v>49</v>
      </c>
      <c r="AJ565" t="s">
        <v>49</v>
      </c>
      <c r="AM565" t="s">
        <v>49</v>
      </c>
      <c r="AQ565" t="s">
        <v>49</v>
      </c>
      <c r="AU565" t="s">
        <v>49</v>
      </c>
      <c r="AX565">
        <v>2</v>
      </c>
      <c r="AY565">
        <v>2</v>
      </c>
      <c r="AZ565">
        <v>4</v>
      </c>
      <c r="BA565">
        <v>2</v>
      </c>
      <c r="BB565">
        <v>3</v>
      </c>
      <c r="BC565">
        <v>2</v>
      </c>
      <c r="BD565">
        <v>3</v>
      </c>
      <c r="BE565">
        <v>4</v>
      </c>
      <c r="BF565">
        <v>1</v>
      </c>
      <c r="BG565">
        <v>5</v>
      </c>
      <c r="BH565">
        <v>1</v>
      </c>
      <c r="BI565">
        <v>5</v>
      </c>
      <c r="BJ565">
        <v>7</v>
      </c>
      <c r="BK565">
        <v>10</v>
      </c>
      <c r="BL565">
        <v>1</v>
      </c>
      <c r="BM565">
        <v>1</v>
      </c>
      <c r="BN565">
        <v>2</v>
      </c>
      <c r="BO565">
        <v>2</v>
      </c>
      <c r="BP565">
        <v>2</v>
      </c>
      <c r="BQ565">
        <v>2</v>
      </c>
      <c r="BS565" t="s">
        <v>49</v>
      </c>
      <c r="BT565" t="s">
        <v>49</v>
      </c>
      <c r="BU565" t="s">
        <v>49</v>
      </c>
      <c r="BV565" t="s">
        <v>49</v>
      </c>
      <c r="BW565" t="s">
        <v>49</v>
      </c>
      <c r="BX565">
        <v>3</v>
      </c>
      <c r="BY565">
        <v>5</v>
      </c>
      <c r="BZ565" t="s">
        <v>49</v>
      </c>
      <c r="CG565">
        <v>2</v>
      </c>
      <c r="CH565">
        <v>2</v>
      </c>
      <c r="CI565">
        <v>2</v>
      </c>
      <c r="CJ565">
        <v>1</v>
      </c>
      <c r="CK565">
        <v>3</v>
      </c>
      <c r="CL565">
        <v>1</v>
      </c>
      <c r="CM565">
        <v>2</v>
      </c>
      <c r="CN565">
        <v>1</v>
      </c>
      <c r="CO565">
        <v>3</v>
      </c>
      <c r="CQ565" t="s">
        <v>49</v>
      </c>
      <c r="CX565" t="s">
        <v>49</v>
      </c>
      <c r="CY565" t="s">
        <v>49</v>
      </c>
      <c r="CZ565">
        <v>1</v>
      </c>
      <c r="DA565">
        <v>1</v>
      </c>
      <c r="DB565">
        <v>1</v>
      </c>
      <c r="DC565">
        <v>3</v>
      </c>
      <c r="DD565">
        <v>3</v>
      </c>
      <c r="DE565">
        <v>3</v>
      </c>
      <c r="DF565">
        <v>4</v>
      </c>
      <c r="DG565">
        <v>4</v>
      </c>
      <c r="DH565">
        <v>4</v>
      </c>
      <c r="DI565">
        <v>2</v>
      </c>
      <c r="DJ565">
        <v>4</v>
      </c>
      <c r="DK565">
        <v>5</v>
      </c>
      <c r="DL565">
        <v>5</v>
      </c>
      <c r="DM565">
        <v>5</v>
      </c>
      <c r="DN565">
        <v>2</v>
      </c>
      <c r="DO565" t="s">
        <v>49</v>
      </c>
      <c r="DP565">
        <v>2</v>
      </c>
      <c r="DQ565">
        <v>2</v>
      </c>
      <c r="DR565">
        <v>2</v>
      </c>
      <c r="DS565">
        <v>4</v>
      </c>
      <c r="DT565">
        <v>4</v>
      </c>
      <c r="DU565">
        <v>1</v>
      </c>
      <c r="DV565">
        <v>1</v>
      </c>
      <c r="DW565">
        <v>2</v>
      </c>
      <c r="DX565">
        <v>2</v>
      </c>
      <c r="DY565">
        <v>3</v>
      </c>
      <c r="DZ565">
        <v>4</v>
      </c>
      <c r="EA565">
        <v>3</v>
      </c>
      <c r="EB565">
        <v>4</v>
      </c>
      <c r="EC565">
        <v>4</v>
      </c>
      <c r="ED565">
        <v>2</v>
      </c>
      <c r="EE565">
        <v>3</v>
      </c>
      <c r="EF565">
        <v>3</v>
      </c>
      <c r="EG565">
        <v>3</v>
      </c>
      <c r="EH565">
        <v>2</v>
      </c>
      <c r="EW565" t="s">
        <v>49</v>
      </c>
      <c r="FC565">
        <v>2</v>
      </c>
      <c r="FK565" t="s">
        <v>49</v>
      </c>
      <c r="FL565" t="s">
        <v>49</v>
      </c>
      <c r="FM565" t="s">
        <v>49</v>
      </c>
      <c r="FN565">
        <v>2</v>
      </c>
      <c r="FO565">
        <v>2</v>
      </c>
      <c r="FV565" t="s">
        <v>49</v>
      </c>
      <c r="FW565" t="s">
        <v>49</v>
      </c>
      <c r="FX565">
        <v>1</v>
      </c>
      <c r="FY565">
        <v>3</v>
      </c>
      <c r="GC565" t="s">
        <v>49</v>
      </c>
      <c r="GD565" t="s">
        <v>49</v>
      </c>
      <c r="GE565" t="s">
        <v>49</v>
      </c>
      <c r="GF565" t="s">
        <v>49</v>
      </c>
      <c r="GG565">
        <v>3</v>
      </c>
      <c r="GH565">
        <v>2</v>
      </c>
      <c r="GI565">
        <v>2</v>
      </c>
      <c r="GX565" t="s">
        <v>49</v>
      </c>
      <c r="GY565" t="s">
        <v>49</v>
      </c>
      <c r="GZ565" t="s">
        <v>49</v>
      </c>
      <c r="HA565" t="s">
        <v>49</v>
      </c>
      <c r="HB565" t="s">
        <v>49</v>
      </c>
      <c r="HM565">
        <v>0</v>
      </c>
      <c r="HN565">
        <v>0</v>
      </c>
      <c r="HO565">
        <v>0</v>
      </c>
      <c r="HP565">
        <v>0</v>
      </c>
      <c r="HQ565">
        <v>5</v>
      </c>
      <c r="HR565">
        <v>5</v>
      </c>
      <c r="HS565">
        <v>5</v>
      </c>
      <c r="HT565">
        <v>5</v>
      </c>
      <c r="HU565">
        <v>3</v>
      </c>
      <c r="HV565">
        <v>4</v>
      </c>
      <c r="HW565">
        <v>4</v>
      </c>
      <c r="HX565">
        <v>4</v>
      </c>
      <c r="HY565">
        <v>4</v>
      </c>
      <c r="HZ565">
        <v>4</v>
      </c>
      <c r="IB565" t="s">
        <v>49</v>
      </c>
      <c r="IC565">
        <v>4</v>
      </c>
      <c r="ID565">
        <v>4</v>
      </c>
      <c r="IE565">
        <v>4</v>
      </c>
      <c r="IF565">
        <v>4</v>
      </c>
      <c r="IG565">
        <v>4</v>
      </c>
      <c r="II565" t="s">
        <v>49</v>
      </c>
      <c r="IK565">
        <v>4</v>
      </c>
      <c r="IL565">
        <v>4</v>
      </c>
      <c r="IM565">
        <v>2</v>
      </c>
      <c r="IN565">
        <v>1</v>
      </c>
      <c r="IO565">
        <v>2</v>
      </c>
      <c r="IP565">
        <v>4</v>
      </c>
      <c r="IQ565">
        <v>0.83039099999999999</v>
      </c>
    </row>
    <row r="566" spans="1:251">
      <c r="A566">
        <v>305108</v>
      </c>
      <c r="B566">
        <v>13</v>
      </c>
      <c r="C566">
        <v>3</v>
      </c>
      <c r="D566" t="s">
        <v>18</v>
      </c>
      <c r="E566">
        <v>1</v>
      </c>
      <c r="F566">
        <v>3</v>
      </c>
      <c r="G566">
        <v>2</v>
      </c>
      <c r="H566">
        <v>6</v>
      </c>
      <c r="I566">
        <v>4</v>
      </c>
      <c r="J566">
        <v>1</v>
      </c>
      <c r="K566">
        <v>3</v>
      </c>
      <c r="L566">
        <v>1</v>
      </c>
      <c r="M566">
        <v>1</v>
      </c>
      <c r="N566">
        <v>1</v>
      </c>
      <c r="O566">
        <v>1</v>
      </c>
      <c r="P566">
        <v>1</v>
      </c>
      <c r="Q566">
        <v>3</v>
      </c>
      <c r="R566">
        <v>5</v>
      </c>
      <c r="S566">
        <v>7</v>
      </c>
      <c r="Y566" t="s">
        <v>49</v>
      </c>
      <c r="AB566" t="s">
        <v>512</v>
      </c>
      <c r="AC566">
        <v>7</v>
      </c>
      <c r="AD566">
        <v>10</v>
      </c>
      <c r="AE566">
        <v>28</v>
      </c>
      <c r="AF566" t="s">
        <v>49</v>
      </c>
      <c r="AJ566" t="s">
        <v>81</v>
      </c>
      <c r="AK566">
        <v>7</v>
      </c>
      <c r="AM566" t="s">
        <v>49</v>
      </c>
      <c r="AQ566" t="s">
        <v>85</v>
      </c>
      <c r="AR566">
        <v>7</v>
      </c>
      <c r="AU566" t="s">
        <v>49</v>
      </c>
      <c r="AX566">
        <v>2</v>
      </c>
      <c r="AZ566">
        <v>4</v>
      </c>
      <c r="BB566">
        <v>4</v>
      </c>
      <c r="BD566">
        <v>3</v>
      </c>
      <c r="BE566">
        <v>3</v>
      </c>
      <c r="BF566">
        <v>3</v>
      </c>
      <c r="BG566">
        <v>3</v>
      </c>
      <c r="BH566">
        <v>1</v>
      </c>
      <c r="BI566">
        <v>3</v>
      </c>
      <c r="BJ566">
        <v>7</v>
      </c>
      <c r="BK566">
        <v>1</v>
      </c>
      <c r="BL566">
        <v>2</v>
      </c>
      <c r="BM566">
        <v>2</v>
      </c>
      <c r="BN566">
        <v>2</v>
      </c>
      <c r="BO566">
        <v>2</v>
      </c>
      <c r="BP566">
        <v>2</v>
      </c>
      <c r="BQ566">
        <v>3</v>
      </c>
      <c r="BS566" t="s">
        <v>49</v>
      </c>
      <c r="BT566" t="s">
        <v>49</v>
      </c>
      <c r="BU566" t="s">
        <v>49</v>
      </c>
      <c r="BV566" t="s">
        <v>49</v>
      </c>
      <c r="BW566" t="s">
        <v>49</v>
      </c>
      <c r="BX566">
        <v>3</v>
      </c>
      <c r="BY566">
        <v>1</v>
      </c>
      <c r="BZ566" t="s">
        <v>3516</v>
      </c>
      <c r="CA566">
        <v>91</v>
      </c>
      <c r="CB566">
        <v>19</v>
      </c>
      <c r="CG566">
        <v>2</v>
      </c>
      <c r="CH566">
        <v>2</v>
      </c>
      <c r="CI566">
        <v>1</v>
      </c>
      <c r="CJ566">
        <v>1</v>
      </c>
      <c r="CK566">
        <v>1</v>
      </c>
      <c r="CL566">
        <v>1</v>
      </c>
      <c r="CM566">
        <v>3</v>
      </c>
      <c r="CN566">
        <v>1</v>
      </c>
      <c r="CO566">
        <v>2</v>
      </c>
      <c r="CP566">
        <v>9</v>
      </c>
      <c r="CQ566" t="s">
        <v>49</v>
      </c>
      <c r="CS566">
        <v>13</v>
      </c>
      <c r="CT566">
        <v>15</v>
      </c>
      <c r="CV566">
        <v>11</v>
      </c>
      <c r="CX566" t="s">
        <v>4016</v>
      </c>
      <c r="CY566" t="s">
        <v>49</v>
      </c>
      <c r="DO566" t="s">
        <v>49</v>
      </c>
      <c r="DP566">
        <v>2</v>
      </c>
      <c r="DQ566">
        <v>2</v>
      </c>
      <c r="DR566">
        <v>3</v>
      </c>
      <c r="DS566">
        <v>3</v>
      </c>
      <c r="DT566">
        <v>1</v>
      </c>
      <c r="DU566">
        <v>2</v>
      </c>
      <c r="DV566">
        <v>2</v>
      </c>
      <c r="DW566">
        <v>3</v>
      </c>
      <c r="DX566">
        <v>3</v>
      </c>
      <c r="DY566">
        <v>1</v>
      </c>
      <c r="DZ566">
        <v>1</v>
      </c>
      <c r="EA566">
        <v>5</v>
      </c>
      <c r="EB566">
        <v>5</v>
      </c>
      <c r="EC566">
        <v>5</v>
      </c>
      <c r="ED566">
        <v>1</v>
      </c>
      <c r="EE566">
        <v>1</v>
      </c>
      <c r="EF566">
        <v>1</v>
      </c>
      <c r="EG566">
        <v>5</v>
      </c>
      <c r="EH566">
        <v>1</v>
      </c>
      <c r="EI566">
        <v>2</v>
      </c>
      <c r="EJ566">
        <v>1</v>
      </c>
      <c r="EQ566">
        <v>1</v>
      </c>
      <c r="ER566">
        <v>2</v>
      </c>
      <c r="EW566" t="s">
        <v>4274</v>
      </c>
      <c r="EX566">
        <v>28</v>
      </c>
      <c r="FC566">
        <v>2</v>
      </c>
      <c r="FK566" t="s">
        <v>49</v>
      </c>
      <c r="FL566" t="s">
        <v>49</v>
      </c>
      <c r="FM566" t="s">
        <v>49</v>
      </c>
      <c r="FN566">
        <v>2</v>
      </c>
      <c r="FO566">
        <v>2</v>
      </c>
      <c r="FV566" t="s">
        <v>49</v>
      </c>
      <c r="FW566" t="s">
        <v>49</v>
      </c>
      <c r="FX566">
        <v>3</v>
      </c>
      <c r="FY566">
        <v>5</v>
      </c>
      <c r="GC566" t="s">
        <v>49</v>
      </c>
      <c r="GD566" t="s">
        <v>49</v>
      </c>
      <c r="GE566" t="s">
        <v>49</v>
      </c>
      <c r="GF566" t="s">
        <v>49</v>
      </c>
      <c r="GG566">
        <v>3</v>
      </c>
      <c r="GH566">
        <v>1</v>
      </c>
      <c r="GI566">
        <v>1</v>
      </c>
      <c r="GJ566">
        <v>1</v>
      </c>
      <c r="GK566">
        <v>3</v>
      </c>
      <c r="GN566">
        <v>2</v>
      </c>
      <c r="GP566">
        <v>1</v>
      </c>
      <c r="GS566">
        <v>2</v>
      </c>
      <c r="GV566">
        <v>1</v>
      </c>
      <c r="GX566" t="s">
        <v>49</v>
      </c>
      <c r="GY566" t="s">
        <v>49</v>
      </c>
      <c r="GZ566" t="s">
        <v>49</v>
      </c>
      <c r="HA566" t="s">
        <v>49</v>
      </c>
      <c r="HB566" t="s">
        <v>49</v>
      </c>
      <c r="HC566">
        <v>1</v>
      </c>
      <c r="HD566">
        <v>2</v>
      </c>
      <c r="HE566">
        <v>1</v>
      </c>
      <c r="HF566">
        <v>2</v>
      </c>
      <c r="HG566">
        <v>1</v>
      </c>
      <c r="HH566">
        <v>1</v>
      </c>
      <c r="HJ566">
        <v>1</v>
      </c>
      <c r="HL566">
        <v>1</v>
      </c>
      <c r="HM566">
        <v>0</v>
      </c>
      <c r="HN566">
        <v>5</v>
      </c>
      <c r="HO566">
        <v>0</v>
      </c>
      <c r="HP566">
        <v>0</v>
      </c>
      <c r="HQ566">
        <v>5</v>
      </c>
      <c r="HR566">
        <v>4</v>
      </c>
      <c r="HS566">
        <v>5</v>
      </c>
      <c r="HT566">
        <v>5</v>
      </c>
      <c r="HU566">
        <v>1</v>
      </c>
      <c r="HV566">
        <v>4</v>
      </c>
      <c r="HW566">
        <v>4</v>
      </c>
      <c r="HX566">
        <v>4</v>
      </c>
      <c r="HY566">
        <v>4</v>
      </c>
      <c r="HZ566">
        <v>4</v>
      </c>
      <c r="IA566">
        <v>9</v>
      </c>
      <c r="IB566" t="s">
        <v>49</v>
      </c>
      <c r="IC566">
        <v>4</v>
      </c>
      <c r="ID566">
        <v>4</v>
      </c>
      <c r="IE566">
        <v>4</v>
      </c>
      <c r="IF566">
        <v>4</v>
      </c>
      <c r="IG566">
        <v>4</v>
      </c>
      <c r="IH566">
        <v>9</v>
      </c>
      <c r="II566" t="s">
        <v>49</v>
      </c>
      <c r="IK566">
        <v>4</v>
      </c>
      <c r="IL566">
        <v>4</v>
      </c>
      <c r="IM566">
        <v>4</v>
      </c>
      <c r="IN566">
        <v>1</v>
      </c>
      <c r="IO566">
        <v>2</v>
      </c>
      <c r="IP566">
        <v>4</v>
      </c>
      <c r="IQ566">
        <v>0.82186700000000001</v>
      </c>
    </row>
    <row r="567" spans="1:251">
      <c r="A567">
        <v>314225</v>
      </c>
      <c r="B567">
        <v>17</v>
      </c>
      <c r="C567">
        <v>4</v>
      </c>
      <c r="D567" t="s">
        <v>6</v>
      </c>
      <c r="E567">
        <v>2</v>
      </c>
      <c r="F567">
        <v>1</v>
      </c>
      <c r="G567">
        <v>3</v>
      </c>
      <c r="H567">
        <v>4</v>
      </c>
      <c r="I567">
        <v>4</v>
      </c>
      <c r="J567">
        <v>1</v>
      </c>
      <c r="K567">
        <v>1</v>
      </c>
      <c r="L567">
        <v>2</v>
      </c>
      <c r="M567">
        <v>1</v>
      </c>
      <c r="N567">
        <v>1</v>
      </c>
      <c r="O567">
        <v>1</v>
      </c>
      <c r="P567">
        <v>1</v>
      </c>
      <c r="Q567">
        <v>2</v>
      </c>
      <c r="R567">
        <v>3</v>
      </c>
      <c r="S567">
        <v>4</v>
      </c>
      <c r="T567">
        <v>5</v>
      </c>
      <c r="U567">
        <v>6</v>
      </c>
      <c r="V567">
        <v>7</v>
      </c>
      <c r="Y567" t="s">
        <v>49</v>
      </c>
      <c r="AB567" t="s">
        <v>49</v>
      </c>
      <c r="AF567" t="s">
        <v>49</v>
      </c>
      <c r="AJ567" t="s">
        <v>49</v>
      </c>
      <c r="AM567" t="s">
        <v>49</v>
      </c>
      <c r="AQ567" t="s">
        <v>49</v>
      </c>
      <c r="AU567" t="s">
        <v>49</v>
      </c>
      <c r="AX567">
        <v>2</v>
      </c>
      <c r="AY567">
        <v>2</v>
      </c>
      <c r="AZ567">
        <v>4</v>
      </c>
      <c r="BA567">
        <v>2</v>
      </c>
      <c r="BB567">
        <v>2</v>
      </c>
      <c r="BC567">
        <v>2</v>
      </c>
      <c r="BD567">
        <v>3</v>
      </c>
      <c r="BE567">
        <v>3</v>
      </c>
      <c r="BF567">
        <v>1</v>
      </c>
      <c r="BG567">
        <v>5</v>
      </c>
      <c r="BH567">
        <v>1</v>
      </c>
      <c r="BI567">
        <v>3</v>
      </c>
      <c r="BJ567">
        <v>7</v>
      </c>
      <c r="BK567">
        <v>8</v>
      </c>
      <c r="BL567">
        <v>2</v>
      </c>
      <c r="BM567">
        <v>2</v>
      </c>
      <c r="BN567">
        <v>2</v>
      </c>
      <c r="BO567">
        <v>2</v>
      </c>
      <c r="BP567">
        <v>3</v>
      </c>
      <c r="BQ567">
        <v>3</v>
      </c>
      <c r="BS567" t="s">
        <v>49</v>
      </c>
      <c r="BT567" t="s">
        <v>49</v>
      </c>
      <c r="BU567" t="s">
        <v>49</v>
      </c>
      <c r="BV567" t="s">
        <v>49</v>
      </c>
      <c r="BW567" t="s">
        <v>49</v>
      </c>
      <c r="BX567">
        <v>3</v>
      </c>
      <c r="BY567">
        <v>5</v>
      </c>
      <c r="BZ567" t="s">
        <v>49</v>
      </c>
      <c r="CG567">
        <v>2</v>
      </c>
      <c r="CH567">
        <v>2</v>
      </c>
      <c r="CI567">
        <v>1</v>
      </c>
      <c r="CJ567">
        <v>1</v>
      </c>
      <c r="CK567">
        <v>4</v>
      </c>
      <c r="CL567">
        <v>4</v>
      </c>
      <c r="CM567">
        <v>4</v>
      </c>
      <c r="CN567">
        <v>1</v>
      </c>
      <c r="CO567">
        <v>1</v>
      </c>
      <c r="CQ567" t="s">
        <v>49</v>
      </c>
      <c r="CX567" t="s">
        <v>49</v>
      </c>
      <c r="CY567" t="s">
        <v>49</v>
      </c>
      <c r="CZ567">
        <v>1</v>
      </c>
      <c r="DA567">
        <v>1</v>
      </c>
      <c r="DB567">
        <v>2</v>
      </c>
      <c r="DC567">
        <v>2</v>
      </c>
      <c r="DD567">
        <v>2</v>
      </c>
      <c r="DE567">
        <v>2</v>
      </c>
      <c r="DF567">
        <v>2</v>
      </c>
      <c r="DG567">
        <v>5</v>
      </c>
      <c r="DH567">
        <v>5</v>
      </c>
      <c r="DI567">
        <v>2</v>
      </c>
      <c r="DJ567">
        <v>2</v>
      </c>
      <c r="DK567">
        <v>2</v>
      </c>
      <c r="DL567">
        <v>5</v>
      </c>
      <c r="DM567">
        <v>5</v>
      </c>
      <c r="DN567">
        <v>2</v>
      </c>
      <c r="DO567" t="s">
        <v>49</v>
      </c>
      <c r="DP567">
        <v>1</v>
      </c>
      <c r="DQ567">
        <v>2</v>
      </c>
      <c r="DR567">
        <v>4</v>
      </c>
      <c r="DS567">
        <v>3</v>
      </c>
      <c r="DT567">
        <v>3</v>
      </c>
      <c r="DU567">
        <v>1</v>
      </c>
      <c r="DV567">
        <v>2</v>
      </c>
      <c r="DW567">
        <v>4</v>
      </c>
      <c r="DX567">
        <v>2</v>
      </c>
      <c r="DY567">
        <v>5</v>
      </c>
      <c r="DZ567">
        <v>5</v>
      </c>
      <c r="EA567">
        <v>5</v>
      </c>
      <c r="EB567">
        <v>5</v>
      </c>
      <c r="EC567">
        <v>5</v>
      </c>
      <c r="ED567">
        <v>5</v>
      </c>
      <c r="EE567">
        <v>5</v>
      </c>
      <c r="EF567">
        <v>5</v>
      </c>
      <c r="EG567">
        <v>5</v>
      </c>
      <c r="EH567">
        <v>2</v>
      </c>
      <c r="EW567" t="s">
        <v>49</v>
      </c>
      <c r="FC567">
        <v>1</v>
      </c>
      <c r="FD567">
        <v>1</v>
      </c>
      <c r="FK567" t="s">
        <v>49</v>
      </c>
      <c r="FL567" t="s">
        <v>49</v>
      </c>
      <c r="FM567" t="s">
        <v>49</v>
      </c>
      <c r="FN567">
        <v>2</v>
      </c>
      <c r="FO567">
        <v>2</v>
      </c>
      <c r="FV567" t="s">
        <v>49</v>
      </c>
      <c r="FW567" t="s">
        <v>49</v>
      </c>
      <c r="FX567">
        <v>1</v>
      </c>
      <c r="GC567" t="s">
        <v>49</v>
      </c>
      <c r="GD567" t="s">
        <v>49</v>
      </c>
      <c r="GE567" t="s">
        <v>49</v>
      </c>
      <c r="GF567" t="s">
        <v>49</v>
      </c>
      <c r="GG567">
        <v>5</v>
      </c>
      <c r="GH567">
        <v>2</v>
      </c>
      <c r="GI567">
        <v>2</v>
      </c>
      <c r="GX567" t="s">
        <v>49</v>
      </c>
      <c r="GY567" t="s">
        <v>49</v>
      </c>
      <c r="GZ567" t="s">
        <v>49</v>
      </c>
      <c r="HA567" t="s">
        <v>49</v>
      </c>
      <c r="HB567" t="s">
        <v>49</v>
      </c>
      <c r="HM567">
        <v>0</v>
      </c>
      <c r="HN567">
        <v>0</v>
      </c>
      <c r="HO567">
        <v>0</v>
      </c>
      <c r="HP567">
        <v>0</v>
      </c>
      <c r="HQ567">
        <v>7</v>
      </c>
      <c r="HR567">
        <v>7</v>
      </c>
      <c r="HS567">
        <v>7</v>
      </c>
      <c r="HT567">
        <v>7</v>
      </c>
      <c r="HU567">
        <v>7</v>
      </c>
      <c r="HV567">
        <v>4</v>
      </c>
      <c r="HW567">
        <v>4</v>
      </c>
      <c r="HX567">
        <v>4</v>
      </c>
      <c r="HY567">
        <v>4</v>
      </c>
      <c r="HZ567">
        <v>4</v>
      </c>
      <c r="IB567" t="s">
        <v>49</v>
      </c>
      <c r="IC567">
        <v>4</v>
      </c>
      <c r="ID567">
        <v>4</v>
      </c>
      <c r="IE567">
        <v>4</v>
      </c>
      <c r="IF567">
        <v>4</v>
      </c>
      <c r="IG567">
        <v>4</v>
      </c>
      <c r="IH567">
        <v>4</v>
      </c>
      <c r="II567" t="s">
        <v>49</v>
      </c>
      <c r="IK567">
        <v>4</v>
      </c>
      <c r="IL567">
        <v>4</v>
      </c>
      <c r="IM567">
        <v>4</v>
      </c>
      <c r="IN567">
        <v>2</v>
      </c>
      <c r="IO567">
        <v>2</v>
      </c>
      <c r="IP567">
        <v>4</v>
      </c>
      <c r="IQ567">
        <v>1.508014</v>
      </c>
    </row>
    <row r="568" spans="1:251">
      <c r="A568">
        <v>300207</v>
      </c>
      <c r="B568">
        <v>17</v>
      </c>
      <c r="C568">
        <v>4</v>
      </c>
      <c r="D568" t="s">
        <v>6</v>
      </c>
      <c r="E568">
        <v>1</v>
      </c>
      <c r="F568">
        <v>2</v>
      </c>
      <c r="G568">
        <v>3</v>
      </c>
      <c r="H568">
        <v>4</v>
      </c>
      <c r="I568">
        <v>3</v>
      </c>
      <c r="J568">
        <v>1</v>
      </c>
      <c r="K568">
        <v>2</v>
      </c>
      <c r="L568">
        <v>1</v>
      </c>
      <c r="M568">
        <v>1</v>
      </c>
      <c r="N568">
        <v>1</v>
      </c>
      <c r="O568">
        <v>1</v>
      </c>
      <c r="P568">
        <v>1</v>
      </c>
      <c r="Q568">
        <v>2</v>
      </c>
      <c r="R568">
        <v>3</v>
      </c>
      <c r="S568">
        <v>7</v>
      </c>
      <c r="Y568" t="s">
        <v>49</v>
      </c>
      <c r="AB568" t="s">
        <v>49</v>
      </c>
      <c r="AF568" t="s">
        <v>49</v>
      </c>
      <c r="AJ568" t="s">
        <v>1286</v>
      </c>
      <c r="AK568">
        <v>2</v>
      </c>
      <c r="AM568" t="s">
        <v>1779</v>
      </c>
      <c r="AN568">
        <v>2</v>
      </c>
      <c r="AQ568" t="s">
        <v>2296</v>
      </c>
      <c r="AR568">
        <v>2</v>
      </c>
      <c r="AU568" t="s">
        <v>49</v>
      </c>
      <c r="AX568">
        <v>4</v>
      </c>
      <c r="AY568">
        <v>1</v>
      </c>
      <c r="AZ568">
        <v>4</v>
      </c>
      <c r="BD568">
        <v>2</v>
      </c>
      <c r="BE568">
        <v>3</v>
      </c>
      <c r="BF568">
        <v>1</v>
      </c>
      <c r="BG568">
        <v>3</v>
      </c>
      <c r="BH568">
        <v>1</v>
      </c>
      <c r="BI568">
        <v>1</v>
      </c>
      <c r="BJ568">
        <v>1</v>
      </c>
      <c r="BK568">
        <v>8</v>
      </c>
      <c r="BL568">
        <v>2</v>
      </c>
      <c r="BM568">
        <v>2</v>
      </c>
      <c r="BN568">
        <v>2</v>
      </c>
      <c r="BO568">
        <v>2</v>
      </c>
      <c r="BP568">
        <v>2</v>
      </c>
      <c r="BQ568">
        <v>2</v>
      </c>
      <c r="BS568" t="s">
        <v>49</v>
      </c>
      <c r="BT568" t="s">
        <v>49</v>
      </c>
      <c r="BU568" t="s">
        <v>49</v>
      </c>
      <c r="BV568" t="s">
        <v>49</v>
      </c>
      <c r="BW568" t="s">
        <v>49</v>
      </c>
      <c r="BX568">
        <v>3</v>
      </c>
      <c r="BY568">
        <v>1</v>
      </c>
      <c r="BZ568" t="s">
        <v>3517</v>
      </c>
      <c r="CA568">
        <v>7</v>
      </c>
      <c r="CG568">
        <v>1</v>
      </c>
      <c r="CH568">
        <v>1</v>
      </c>
      <c r="CI568">
        <v>2</v>
      </c>
      <c r="CJ568">
        <v>1</v>
      </c>
      <c r="CK568">
        <v>2</v>
      </c>
      <c r="CL568">
        <v>2</v>
      </c>
      <c r="CM568">
        <v>1</v>
      </c>
      <c r="CN568">
        <v>1</v>
      </c>
      <c r="CO568">
        <v>3</v>
      </c>
      <c r="CQ568" t="s">
        <v>49</v>
      </c>
      <c r="CX568" t="s">
        <v>49</v>
      </c>
      <c r="CY568" t="s">
        <v>49</v>
      </c>
      <c r="CZ568">
        <v>1</v>
      </c>
      <c r="DA568">
        <v>2</v>
      </c>
      <c r="DB568">
        <v>2</v>
      </c>
      <c r="DC568">
        <v>2</v>
      </c>
      <c r="DD568">
        <v>1</v>
      </c>
      <c r="DE568">
        <v>1</v>
      </c>
      <c r="DF568">
        <v>1</v>
      </c>
      <c r="DG568">
        <v>2</v>
      </c>
      <c r="DH568">
        <v>1</v>
      </c>
      <c r="DI568">
        <v>4</v>
      </c>
      <c r="DJ568">
        <v>4</v>
      </c>
      <c r="DK568">
        <v>4</v>
      </c>
      <c r="DL568">
        <v>5</v>
      </c>
      <c r="DM568">
        <v>4</v>
      </c>
      <c r="DN568">
        <v>2</v>
      </c>
      <c r="DO568" t="s">
        <v>49</v>
      </c>
      <c r="DP568">
        <v>4</v>
      </c>
      <c r="DQ568">
        <v>4</v>
      </c>
      <c r="DR568">
        <v>4</v>
      </c>
      <c r="DS568">
        <v>4</v>
      </c>
      <c r="DT568">
        <v>2</v>
      </c>
      <c r="DU568">
        <v>3</v>
      </c>
      <c r="DV568">
        <v>4</v>
      </c>
      <c r="DW568">
        <v>4</v>
      </c>
      <c r="DX568">
        <v>2</v>
      </c>
      <c r="DY568">
        <v>1</v>
      </c>
      <c r="DZ568">
        <v>4</v>
      </c>
      <c r="EA568">
        <v>4</v>
      </c>
      <c r="EB568">
        <v>3</v>
      </c>
      <c r="EC568">
        <v>3</v>
      </c>
      <c r="ED568">
        <v>4</v>
      </c>
      <c r="EE568">
        <v>4</v>
      </c>
      <c r="EF568">
        <v>4</v>
      </c>
      <c r="EG568">
        <v>4</v>
      </c>
      <c r="EH568">
        <v>1</v>
      </c>
      <c r="EI568">
        <v>3</v>
      </c>
      <c r="EJ568">
        <v>3</v>
      </c>
      <c r="EQ568">
        <v>3</v>
      </c>
      <c r="ER568">
        <v>4</v>
      </c>
      <c r="EW568" t="s">
        <v>4275</v>
      </c>
      <c r="EX568">
        <v>6</v>
      </c>
      <c r="EY568">
        <v>16</v>
      </c>
      <c r="FC568">
        <v>2</v>
      </c>
      <c r="FK568" t="s">
        <v>49</v>
      </c>
      <c r="FL568" t="s">
        <v>49</v>
      </c>
      <c r="FM568" t="s">
        <v>49</v>
      </c>
      <c r="FN568">
        <v>1</v>
      </c>
      <c r="FO568">
        <v>2</v>
      </c>
      <c r="FV568" t="s">
        <v>49</v>
      </c>
      <c r="FW568" t="s">
        <v>49</v>
      </c>
      <c r="FX568">
        <v>3</v>
      </c>
      <c r="GC568" t="s">
        <v>49</v>
      </c>
      <c r="GD568" t="s">
        <v>49</v>
      </c>
      <c r="GE568" t="s">
        <v>49</v>
      </c>
      <c r="GF568" t="s">
        <v>49</v>
      </c>
      <c r="GG568">
        <v>3</v>
      </c>
      <c r="GH568">
        <v>1</v>
      </c>
      <c r="GI568">
        <v>1</v>
      </c>
      <c r="GJ568">
        <v>3</v>
      </c>
      <c r="GN568">
        <v>9</v>
      </c>
      <c r="GP568">
        <v>9</v>
      </c>
      <c r="GS568">
        <v>9</v>
      </c>
      <c r="GV568">
        <v>1</v>
      </c>
      <c r="GX568" t="s">
        <v>49</v>
      </c>
      <c r="GY568" t="s">
        <v>49</v>
      </c>
      <c r="GZ568" t="s">
        <v>49</v>
      </c>
      <c r="HA568" t="s">
        <v>49</v>
      </c>
      <c r="HB568" t="s">
        <v>49</v>
      </c>
      <c r="HC568">
        <v>3</v>
      </c>
      <c r="HD568">
        <v>9</v>
      </c>
      <c r="HE568">
        <v>9</v>
      </c>
      <c r="HF568">
        <v>9</v>
      </c>
      <c r="HG568">
        <v>1</v>
      </c>
      <c r="HL568">
        <v>1</v>
      </c>
      <c r="HM568">
        <v>0</v>
      </c>
      <c r="HN568">
        <v>0</v>
      </c>
      <c r="HO568">
        <v>0</v>
      </c>
      <c r="HP568">
        <v>0</v>
      </c>
      <c r="HQ568">
        <v>6</v>
      </c>
      <c r="HR568">
        <v>5</v>
      </c>
      <c r="HS568">
        <v>5</v>
      </c>
      <c r="HT568">
        <v>6</v>
      </c>
      <c r="HU568">
        <v>3</v>
      </c>
      <c r="HV568">
        <v>4</v>
      </c>
      <c r="HW568">
        <v>4</v>
      </c>
      <c r="HX568">
        <v>4</v>
      </c>
      <c r="HY568">
        <v>4</v>
      </c>
      <c r="HZ568">
        <v>4</v>
      </c>
      <c r="IB568" t="s">
        <v>49</v>
      </c>
      <c r="IC568">
        <v>2</v>
      </c>
      <c r="ID568">
        <v>3</v>
      </c>
      <c r="IE568">
        <v>3</v>
      </c>
      <c r="IF568">
        <v>3</v>
      </c>
      <c r="IG568">
        <v>3</v>
      </c>
      <c r="IH568">
        <v>2</v>
      </c>
      <c r="II568" t="s">
        <v>49</v>
      </c>
      <c r="IK568">
        <v>1</v>
      </c>
      <c r="IL568">
        <v>3</v>
      </c>
      <c r="IM568">
        <v>5</v>
      </c>
      <c r="IN568">
        <v>9</v>
      </c>
      <c r="IO568">
        <v>4</v>
      </c>
      <c r="IP568">
        <v>5</v>
      </c>
      <c r="IQ568">
        <v>1.4306289999999999</v>
      </c>
    </row>
    <row r="569" spans="1:251">
      <c r="A569">
        <v>300714</v>
      </c>
      <c r="B569">
        <v>16</v>
      </c>
      <c r="C569">
        <v>3</v>
      </c>
      <c r="D569" t="s">
        <v>10</v>
      </c>
      <c r="E569">
        <v>1</v>
      </c>
      <c r="F569">
        <v>1</v>
      </c>
      <c r="G569">
        <v>1</v>
      </c>
      <c r="H569">
        <v>6</v>
      </c>
      <c r="I569">
        <v>5</v>
      </c>
      <c r="J569">
        <v>1</v>
      </c>
      <c r="K569">
        <v>2</v>
      </c>
      <c r="L569">
        <v>2</v>
      </c>
      <c r="M569">
        <v>2</v>
      </c>
      <c r="N569">
        <v>2</v>
      </c>
      <c r="O569">
        <v>2</v>
      </c>
      <c r="P569">
        <v>1</v>
      </c>
      <c r="Q569">
        <v>3</v>
      </c>
      <c r="Y569" t="s">
        <v>49</v>
      </c>
      <c r="AB569" t="s">
        <v>513</v>
      </c>
      <c r="AC569">
        <v>4</v>
      </c>
      <c r="AF569" t="s">
        <v>49</v>
      </c>
      <c r="AJ569" t="s">
        <v>1287</v>
      </c>
      <c r="AK569">
        <v>20</v>
      </c>
      <c r="AM569" t="s">
        <v>1780</v>
      </c>
      <c r="AN569">
        <v>20</v>
      </c>
      <c r="AQ569" t="s">
        <v>2297</v>
      </c>
      <c r="AR569">
        <v>99</v>
      </c>
      <c r="AU569" t="s">
        <v>749</v>
      </c>
      <c r="AV569">
        <v>33</v>
      </c>
      <c r="AX569">
        <v>4</v>
      </c>
      <c r="AZ569">
        <v>3</v>
      </c>
      <c r="BE569">
        <v>1</v>
      </c>
      <c r="BF569">
        <v>1</v>
      </c>
      <c r="BG569">
        <v>1</v>
      </c>
      <c r="BH569">
        <v>1</v>
      </c>
      <c r="BI569">
        <v>1</v>
      </c>
      <c r="BJ569">
        <v>1</v>
      </c>
      <c r="BK569">
        <v>1</v>
      </c>
      <c r="BL569">
        <v>1</v>
      </c>
      <c r="BM569">
        <v>1</v>
      </c>
      <c r="BN569">
        <v>1</v>
      </c>
      <c r="BO569">
        <v>2</v>
      </c>
      <c r="BP569">
        <v>2</v>
      </c>
      <c r="BQ569">
        <v>2</v>
      </c>
      <c r="BS569" t="s">
        <v>49</v>
      </c>
      <c r="BT569" t="s">
        <v>49</v>
      </c>
      <c r="BU569" t="s">
        <v>49</v>
      </c>
      <c r="BV569" t="s">
        <v>49</v>
      </c>
      <c r="BW569" t="s">
        <v>49</v>
      </c>
      <c r="BX569">
        <v>1</v>
      </c>
      <c r="BY569">
        <v>3</v>
      </c>
      <c r="BZ569" t="s">
        <v>3518</v>
      </c>
      <c r="CA569">
        <v>9</v>
      </c>
      <c r="CG569">
        <v>1</v>
      </c>
      <c r="CH569">
        <v>1</v>
      </c>
      <c r="CI569">
        <v>1</v>
      </c>
      <c r="CJ569">
        <v>4</v>
      </c>
      <c r="CK569">
        <v>3</v>
      </c>
      <c r="CL569">
        <v>1</v>
      </c>
      <c r="CM569">
        <v>1</v>
      </c>
      <c r="CN569">
        <v>1</v>
      </c>
      <c r="CO569">
        <v>1</v>
      </c>
      <c r="CP569">
        <v>9</v>
      </c>
      <c r="CQ569" t="s">
        <v>49</v>
      </c>
      <c r="CX569" t="s">
        <v>49</v>
      </c>
      <c r="CY569" t="s">
        <v>49</v>
      </c>
      <c r="CZ569">
        <v>3</v>
      </c>
      <c r="DA569">
        <v>4</v>
      </c>
      <c r="DB569">
        <v>4</v>
      </c>
      <c r="DC569">
        <v>4</v>
      </c>
      <c r="DD569">
        <v>4</v>
      </c>
      <c r="DE569">
        <v>4</v>
      </c>
      <c r="DF569">
        <v>4</v>
      </c>
      <c r="DG569">
        <v>3</v>
      </c>
      <c r="DH569">
        <v>3</v>
      </c>
      <c r="DI569">
        <v>1</v>
      </c>
      <c r="DJ569">
        <v>1</v>
      </c>
      <c r="DK569">
        <v>3</v>
      </c>
      <c r="DL569">
        <v>5</v>
      </c>
      <c r="DM569">
        <v>5</v>
      </c>
      <c r="DN569">
        <v>5</v>
      </c>
      <c r="DO569" t="s">
        <v>49</v>
      </c>
      <c r="DP569">
        <v>3</v>
      </c>
      <c r="DQ569">
        <v>2</v>
      </c>
      <c r="DR569">
        <v>3</v>
      </c>
      <c r="DS569">
        <v>4</v>
      </c>
      <c r="DT569">
        <v>3</v>
      </c>
      <c r="DU569">
        <v>2</v>
      </c>
      <c r="DV569">
        <v>2</v>
      </c>
      <c r="DW569">
        <v>3</v>
      </c>
      <c r="DX569">
        <v>3</v>
      </c>
      <c r="DY569">
        <v>3</v>
      </c>
      <c r="DZ569">
        <v>3</v>
      </c>
      <c r="EA569">
        <v>3</v>
      </c>
      <c r="EB569">
        <v>4</v>
      </c>
      <c r="EC569">
        <v>3</v>
      </c>
      <c r="ED569">
        <v>3</v>
      </c>
      <c r="EE569">
        <v>2</v>
      </c>
      <c r="EF569">
        <v>4</v>
      </c>
      <c r="EG569">
        <v>4</v>
      </c>
      <c r="EH569">
        <v>1</v>
      </c>
      <c r="EI569">
        <v>2</v>
      </c>
      <c r="EJ569">
        <v>3</v>
      </c>
      <c r="EQ569">
        <v>4</v>
      </c>
      <c r="EW569" t="s">
        <v>3995</v>
      </c>
      <c r="EX569">
        <v>2</v>
      </c>
      <c r="FC569">
        <v>2</v>
      </c>
      <c r="FK569" t="s">
        <v>49</v>
      </c>
      <c r="FL569" t="s">
        <v>49</v>
      </c>
      <c r="FM569" t="s">
        <v>49</v>
      </c>
      <c r="FN569">
        <v>2</v>
      </c>
      <c r="FO569">
        <v>2</v>
      </c>
      <c r="FV569" t="s">
        <v>49</v>
      </c>
      <c r="FW569" t="s">
        <v>49</v>
      </c>
      <c r="FX569">
        <v>3</v>
      </c>
      <c r="GC569" t="s">
        <v>49</v>
      </c>
      <c r="GD569" t="s">
        <v>49</v>
      </c>
      <c r="GE569" t="s">
        <v>49</v>
      </c>
      <c r="GF569" t="s">
        <v>49</v>
      </c>
      <c r="GG569">
        <v>3</v>
      </c>
      <c r="GH569">
        <v>2</v>
      </c>
      <c r="GI569">
        <v>1</v>
      </c>
      <c r="GJ569">
        <v>1</v>
      </c>
      <c r="GN569">
        <v>3</v>
      </c>
      <c r="GP569">
        <v>3</v>
      </c>
      <c r="GS569">
        <v>3</v>
      </c>
      <c r="GV569">
        <v>1</v>
      </c>
      <c r="GX569" t="s">
        <v>49</v>
      </c>
      <c r="GY569" t="s">
        <v>49</v>
      </c>
      <c r="GZ569" t="s">
        <v>49</v>
      </c>
      <c r="HA569" t="s">
        <v>49</v>
      </c>
      <c r="HB569" t="s">
        <v>49</v>
      </c>
      <c r="HC569">
        <v>1</v>
      </c>
      <c r="HD569">
        <v>3</v>
      </c>
      <c r="HE569">
        <v>3</v>
      </c>
      <c r="HF569">
        <v>3</v>
      </c>
      <c r="HG569">
        <v>1</v>
      </c>
      <c r="HH569">
        <v>2</v>
      </c>
      <c r="HL569">
        <v>2</v>
      </c>
      <c r="HM569">
        <v>12</v>
      </c>
      <c r="HN569">
        <v>1</v>
      </c>
      <c r="HO569">
        <v>4</v>
      </c>
      <c r="HP569">
        <v>2</v>
      </c>
      <c r="HQ569">
        <v>5</v>
      </c>
      <c r="HR569">
        <v>5</v>
      </c>
      <c r="HS569">
        <v>4</v>
      </c>
      <c r="HT569">
        <v>5</v>
      </c>
      <c r="HU569">
        <v>3</v>
      </c>
      <c r="HV569">
        <v>4</v>
      </c>
      <c r="HW569">
        <v>4</v>
      </c>
      <c r="HX569">
        <v>3</v>
      </c>
      <c r="HY569">
        <v>4</v>
      </c>
      <c r="HZ569">
        <v>4</v>
      </c>
      <c r="IA569">
        <v>9</v>
      </c>
      <c r="IB569" t="s">
        <v>49</v>
      </c>
      <c r="IC569">
        <v>4</v>
      </c>
      <c r="ID569">
        <v>4</v>
      </c>
      <c r="IE569">
        <v>3</v>
      </c>
      <c r="IF569">
        <v>4</v>
      </c>
      <c r="IG569">
        <v>4</v>
      </c>
      <c r="IH569">
        <v>9</v>
      </c>
      <c r="II569" t="s">
        <v>49</v>
      </c>
      <c r="IK569">
        <v>3</v>
      </c>
      <c r="IL569">
        <v>4</v>
      </c>
      <c r="IM569">
        <v>4</v>
      </c>
      <c r="IN569">
        <v>2</v>
      </c>
      <c r="IO569">
        <v>3</v>
      </c>
      <c r="IP569">
        <v>2</v>
      </c>
      <c r="IQ569">
        <v>0.70656699999999995</v>
      </c>
    </row>
    <row r="570" spans="1:251">
      <c r="A570">
        <v>314213</v>
      </c>
      <c r="B570">
        <v>17</v>
      </c>
      <c r="C570">
        <v>4</v>
      </c>
      <c r="D570" t="s">
        <v>6</v>
      </c>
      <c r="E570">
        <v>1</v>
      </c>
      <c r="F570">
        <v>3</v>
      </c>
      <c r="G570">
        <v>2</v>
      </c>
      <c r="H570">
        <v>5</v>
      </c>
      <c r="I570">
        <v>3</v>
      </c>
      <c r="J570">
        <v>1</v>
      </c>
      <c r="K570">
        <v>2</v>
      </c>
      <c r="L570">
        <v>2</v>
      </c>
      <c r="M570">
        <v>1</v>
      </c>
      <c r="N570">
        <v>1</v>
      </c>
      <c r="O570">
        <v>1</v>
      </c>
      <c r="P570">
        <v>1</v>
      </c>
      <c r="Q570">
        <v>3</v>
      </c>
      <c r="Y570" t="s">
        <v>49</v>
      </c>
      <c r="AB570" t="s">
        <v>514</v>
      </c>
      <c r="AC570">
        <v>1</v>
      </c>
      <c r="AF570" t="s">
        <v>49</v>
      </c>
      <c r="AJ570" t="s">
        <v>514</v>
      </c>
      <c r="AK570">
        <v>1</v>
      </c>
      <c r="AM570" t="s">
        <v>514</v>
      </c>
      <c r="AN570">
        <v>1</v>
      </c>
      <c r="AQ570" t="s">
        <v>2298</v>
      </c>
      <c r="AR570">
        <v>1</v>
      </c>
      <c r="AU570" t="s">
        <v>1011</v>
      </c>
      <c r="AV570">
        <v>4</v>
      </c>
      <c r="AX570">
        <v>3</v>
      </c>
      <c r="AZ570">
        <v>3</v>
      </c>
      <c r="BE570">
        <v>3</v>
      </c>
      <c r="BF570">
        <v>1</v>
      </c>
      <c r="BG570">
        <v>3</v>
      </c>
      <c r="BH570">
        <v>1</v>
      </c>
      <c r="BI570">
        <v>3</v>
      </c>
      <c r="BJ570">
        <v>10</v>
      </c>
      <c r="BK570">
        <v>10</v>
      </c>
      <c r="BL570">
        <v>1</v>
      </c>
      <c r="BM570">
        <v>1</v>
      </c>
      <c r="BN570">
        <v>2</v>
      </c>
      <c r="BO570">
        <v>2</v>
      </c>
      <c r="BP570">
        <v>2</v>
      </c>
      <c r="BQ570">
        <v>2</v>
      </c>
      <c r="BS570" t="s">
        <v>49</v>
      </c>
      <c r="BT570" t="s">
        <v>49</v>
      </c>
      <c r="BU570" t="s">
        <v>49</v>
      </c>
      <c r="BV570" t="s">
        <v>49</v>
      </c>
      <c r="BW570" t="s">
        <v>49</v>
      </c>
      <c r="BX570">
        <v>1</v>
      </c>
      <c r="BY570">
        <v>2</v>
      </c>
      <c r="BZ570" t="s">
        <v>3519</v>
      </c>
      <c r="CA570">
        <v>1</v>
      </c>
      <c r="CG570">
        <v>2</v>
      </c>
      <c r="CH570">
        <v>2</v>
      </c>
      <c r="CI570">
        <v>1</v>
      </c>
      <c r="CJ570">
        <v>1</v>
      </c>
      <c r="CK570">
        <v>3</v>
      </c>
      <c r="CL570">
        <v>2</v>
      </c>
      <c r="CM570">
        <v>1</v>
      </c>
      <c r="CN570">
        <v>2</v>
      </c>
      <c r="CO570">
        <v>3</v>
      </c>
      <c r="CP570">
        <v>9</v>
      </c>
      <c r="CQ570" t="s">
        <v>49</v>
      </c>
      <c r="CX570" t="s">
        <v>49</v>
      </c>
      <c r="CY570" t="s">
        <v>49</v>
      </c>
      <c r="CZ570">
        <v>2</v>
      </c>
      <c r="DA570">
        <v>2</v>
      </c>
      <c r="DB570">
        <v>3</v>
      </c>
      <c r="DC570">
        <v>3</v>
      </c>
      <c r="DD570">
        <v>3</v>
      </c>
      <c r="DE570">
        <v>3</v>
      </c>
      <c r="DF570">
        <v>3</v>
      </c>
      <c r="DG570">
        <v>4</v>
      </c>
      <c r="DH570">
        <v>2</v>
      </c>
      <c r="DI570">
        <v>1</v>
      </c>
      <c r="DJ570">
        <v>1</v>
      </c>
      <c r="DK570">
        <v>3</v>
      </c>
      <c r="DL570">
        <v>4</v>
      </c>
      <c r="DM570">
        <v>4</v>
      </c>
      <c r="DN570">
        <v>6</v>
      </c>
      <c r="DO570" t="s">
        <v>49</v>
      </c>
      <c r="DP570">
        <v>3</v>
      </c>
      <c r="DQ570">
        <v>3</v>
      </c>
      <c r="DR570">
        <v>3</v>
      </c>
      <c r="DS570">
        <v>3</v>
      </c>
      <c r="DT570">
        <v>2</v>
      </c>
      <c r="DU570">
        <v>1</v>
      </c>
      <c r="DV570">
        <v>2</v>
      </c>
      <c r="DW570">
        <v>3</v>
      </c>
      <c r="DX570">
        <v>3</v>
      </c>
      <c r="DY570">
        <v>5</v>
      </c>
      <c r="DZ570">
        <v>5</v>
      </c>
      <c r="EA570">
        <v>5</v>
      </c>
      <c r="EB570">
        <v>5</v>
      </c>
      <c r="EC570">
        <v>5</v>
      </c>
      <c r="ED570">
        <v>5</v>
      </c>
      <c r="EE570">
        <v>5</v>
      </c>
      <c r="EF570">
        <v>5</v>
      </c>
      <c r="EG570">
        <v>5</v>
      </c>
      <c r="EH570">
        <v>2</v>
      </c>
      <c r="EW570" t="s">
        <v>49</v>
      </c>
      <c r="FC570">
        <v>2</v>
      </c>
      <c r="FK570" t="s">
        <v>49</v>
      </c>
      <c r="FL570" t="s">
        <v>49</v>
      </c>
      <c r="FM570" t="s">
        <v>49</v>
      </c>
      <c r="FN570">
        <v>2</v>
      </c>
      <c r="FO570">
        <v>99</v>
      </c>
      <c r="FV570" t="s">
        <v>49</v>
      </c>
      <c r="FW570" t="s">
        <v>49</v>
      </c>
      <c r="GC570" t="s">
        <v>49</v>
      </c>
      <c r="GD570" t="s">
        <v>49</v>
      </c>
      <c r="GE570" t="s">
        <v>49</v>
      </c>
      <c r="GF570" t="s">
        <v>49</v>
      </c>
      <c r="GG570">
        <v>3</v>
      </c>
      <c r="GH570">
        <v>9</v>
      </c>
      <c r="GI570">
        <v>1</v>
      </c>
      <c r="GJ570">
        <v>3</v>
      </c>
      <c r="GN570">
        <v>3</v>
      </c>
      <c r="GP570">
        <v>3</v>
      </c>
      <c r="GS570">
        <v>3</v>
      </c>
      <c r="GV570">
        <v>1</v>
      </c>
      <c r="GX570" t="s">
        <v>49</v>
      </c>
      <c r="GY570" t="s">
        <v>49</v>
      </c>
      <c r="GZ570" t="s">
        <v>49</v>
      </c>
      <c r="HA570" t="s">
        <v>49</v>
      </c>
      <c r="HB570" t="s">
        <v>49</v>
      </c>
      <c r="HC570">
        <v>3</v>
      </c>
      <c r="HD570">
        <v>3</v>
      </c>
      <c r="HE570">
        <v>3</v>
      </c>
      <c r="HF570">
        <v>3</v>
      </c>
      <c r="HG570">
        <v>1</v>
      </c>
      <c r="HL570">
        <v>1</v>
      </c>
      <c r="HM570">
        <v>1</v>
      </c>
      <c r="HN570">
        <v>2</v>
      </c>
      <c r="HO570">
        <v>0</v>
      </c>
      <c r="HP570">
        <v>2</v>
      </c>
      <c r="HQ570">
        <v>6</v>
      </c>
      <c r="HR570">
        <v>6</v>
      </c>
      <c r="HS570">
        <v>6</v>
      </c>
      <c r="HT570">
        <v>6</v>
      </c>
      <c r="HU570">
        <v>6</v>
      </c>
      <c r="HV570">
        <v>4</v>
      </c>
      <c r="HW570">
        <v>4</v>
      </c>
      <c r="HX570">
        <v>4</v>
      </c>
      <c r="HY570">
        <v>4</v>
      </c>
      <c r="HZ570">
        <v>4</v>
      </c>
      <c r="IA570">
        <v>4</v>
      </c>
      <c r="IB570" t="s">
        <v>49</v>
      </c>
      <c r="IC570">
        <v>4</v>
      </c>
      <c r="ID570">
        <v>4</v>
      </c>
      <c r="IE570">
        <v>4</v>
      </c>
      <c r="IF570">
        <v>4</v>
      </c>
      <c r="IG570">
        <v>4</v>
      </c>
      <c r="IH570">
        <v>4</v>
      </c>
      <c r="II570" t="s">
        <v>49</v>
      </c>
      <c r="IK570">
        <v>4</v>
      </c>
      <c r="IL570">
        <v>4</v>
      </c>
      <c r="IM570">
        <v>3</v>
      </c>
      <c r="IN570">
        <v>1</v>
      </c>
      <c r="IO570">
        <v>1</v>
      </c>
      <c r="IP570">
        <v>4</v>
      </c>
      <c r="IQ570">
        <v>1.3286260000000001</v>
      </c>
    </row>
    <row r="571" spans="1:251">
      <c r="A571">
        <v>313480</v>
      </c>
      <c r="B571">
        <v>17</v>
      </c>
      <c r="C571">
        <v>4</v>
      </c>
      <c r="D571" t="s">
        <v>6</v>
      </c>
      <c r="E571">
        <v>2</v>
      </c>
      <c r="F571">
        <v>2</v>
      </c>
      <c r="G571">
        <v>4</v>
      </c>
      <c r="H571">
        <v>3</v>
      </c>
      <c r="I571">
        <v>3</v>
      </c>
      <c r="J571">
        <v>1</v>
      </c>
      <c r="K571">
        <v>4</v>
      </c>
      <c r="L571">
        <v>2</v>
      </c>
      <c r="M571">
        <v>1</v>
      </c>
      <c r="N571">
        <v>2</v>
      </c>
      <c r="O571">
        <v>2</v>
      </c>
      <c r="P571">
        <v>1</v>
      </c>
      <c r="Q571">
        <v>3</v>
      </c>
      <c r="R571">
        <v>4</v>
      </c>
      <c r="S571">
        <v>5</v>
      </c>
      <c r="T571">
        <v>7</v>
      </c>
      <c r="Y571" t="s">
        <v>49</v>
      </c>
      <c r="AB571" t="s">
        <v>515</v>
      </c>
      <c r="AC571">
        <v>35</v>
      </c>
      <c r="AF571" t="s">
        <v>49</v>
      </c>
      <c r="AJ571" t="s">
        <v>49</v>
      </c>
      <c r="AM571" t="s">
        <v>49</v>
      </c>
      <c r="AQ571" t="s">
        <v>2299</v>
      </c>
      <c r="AR571">
        <v>24</v>
      </c>
      <c r="AU571" t="s">
        <v>49</v>
      </c>
      <c r="AX571">
        <v>4</v>
      </c>
      <c r="AZ571">
        <v>4</v>
      </c>
      <c r="BA571">
        <v>2</v>
      </c>
      <c r="BB571">
        <v>2</v>
      </c>
      <c r="BD571">
        <v>2</v>
      </c>
      <c r="BE571">
        <v>3</v>
      </c>
      <c r="BF571">
        <v>1</v>
      </c>
      <c r="BG571">
        <v>10</v>
      </c>
      <c r="BH571">
        <v>1</v>
      </c>
      <c r="BI571">
        <v>3</v>
      </c>
      <c r="BJ571">
        <v>7</v>
      </c>
      <c r="BK571">
        <v>8</v>
      </c>
      <c r="BL571">
        <v>1</v>
      </c>
      <c r="BM571">
        <v>2</v>
      </c>
      <c r="BN571">
        <v>2</v>
      </c>
      <c r="BO571">
        <v>2</v>
      </c>
      <c r="BP571">
        <v>2</v>
      </c>
      <c r="BQ571">
        <v>2</v>
      </c>
      <c r="BS571" t="s">
        <v>49</v>
      </c>
      <c r="BT571" t="s">
        <v>49</v>
      </c>
      <c r="BU571" t="s">
        <v>49</v>
      </c>
      <c r="BV571" t="s">
        <v>49</v>
      </c>
      <c r="BW571" t="s">
        <v>49</v>
      </c>
      <c r="BX571">
        <v>3</v>
      </c>
      <c r="BY571">
        <v>1</v>
      </c>
      <c r="BZ571" t="s">
        <v>3520</v>
      </c>
      <c r="CA571">
        <v>19</v>
      </c>
      <c r="CG571">
        <v>2</v>
      </c>
      <c r="CH571">
        <v>2</v>
      </c>
      <c r="CI571">
        <v>1</v>
      </c>
      <c r="CJ571">
        <v>1</v>
      </c>
      <c r="CK571">
        <v>3</v>
      </c>
      <c r="CL571">
        <v>2</v>
      </c>
      <c r="CM571">
        <v>2</v>
      </c>
      <c r="CN571">
        <v>4</v>
      </c>
      <c r="CO571">
        <v>3</v>
      </c>
      <c r="CP571">
        <v>9</v>
      </c>
      <c r="CQ571" t="s">
        <v>49</v>
      </c>
      <c r="CX571" t="s">
        <v>49</v>
      </c>
      <c r="CY571" t="s">
        <v>49</v>
      </c>
      <c r="CZ571">
        <v>1</v>
      </c>
      <c r="DA571">
        <v>2</v>
      </c>
      <c r="DB571">
        <v>2</v>
      </c>
      <c r="DC571">
        <v>3</v>
      </c>
      <c r="DD571">
        <v>4</v>
      </c>
      <c r="DE571">
        <v>4</v>
      </c>
      <c r="DF571">
        <v>4</v>
      </c>
      <c r="DG571">
        <v>3</v>
      </c>
      <c r="DH571">
        <v>4</v>
      </c>
      <c r="DI571">
        <v>1</v>
      </c>
      <c r="DJ571">
        <v>2</v>
      </c>
      <c r="DK571">
        <v>4</v>
      </c>
      <c r="DL571">
        <v>5</v>
      </c>
      <c r="DM571">
        <v>5</v>
      </c>
      <c r="DN571">
        <v>2</v>
      </c>
      <c r="DO571" t="s">
        <v>49</v>
      </c>
      <c r="DP571">
        <v>4</v>
      </c>
      <c r="DQ571">
        <v>4</v>
      </c>
      <c r="DR571">
        <v>4</v>
      </c>
      <c r="DS571">
        <v>4</v>
      </c>
      <c r="DT571">
        <v>3</v>
      </c>
      <c r="DU571">
        <v>4</v>
      </c>
      <c r="DV571">
        <v>4</v>
      </c>
      <c r="DW571">
        <v>4</v>
      </c>
      <c r="DX571">
        <v>4</v>
      </c>
      <c r="DY571">
        <v>5</v>
      </c>
      <c r="DZ571">
        <v>4</v>
      </c>
      <c r="EA571">
        <v>5</v>
      </c>
      <c r="EB571">
        <v>3</v>
      </c>
      <c r="EC571">
        <v>2</v>
      </c>
      <c r="ED571">
        <v>5</v>
      </c>
      <c r="EE571">
        <v>5</v>
      </c>
      <c r="EF571">
        <v>5</v>
      </c>
      <c r="EG571">
        <v>5</v>
      </c>
      <c r="EH571">
        <v>2</v>
      </c>
      <c r="EW571" t="s">
        <v>49</v>
      </c>
      <c r="FC571">
        <v>2</v>
      </c>
      <c r="FK571" t="s">
        <v>49</v>
      </c>
      <c r="FL571" t="s">
        <v>49</v>
      </c>
      <c r="FM571" t="s">
        <v>49</v>
      </c>
      <c r="FN571">
        <v>2</v>
      </c>
      <c r="FO571">
        <v>2</v>
      </c>
      <c r="FV571" t="s">
        <v>49</v>
      </c>
      <c r="FW571" t="s">
        <v>49</v>
      </c>
      <c r="FX571">
        <v>1</v>
      </c>
      <c r="FY571">
        <v>3</v>
      </c>
      <c r="FZ571">
        <v>4</v>
      </c>
      <c r="GC571" t="s">
        <v>49</v>
      </c>
      <c r="GD571" t="s">
        <v>49</v>
      </c>
      <c r="GE571" t="s">
        <v>49</v>
      </c>
      <c r="GF571" t="s">
        <v>49</v>
      </c>
      <c r="GG571">
        <v>3</v>
      </c>
      <c r="GH571">
        <v>1</v>
      </c>
      <c r="GI571">
        <v>1</v>
      </c>
      <c r="GJ571">
        <v>2</v>
      </c>
      <c r="GK571">
        <v>3</v>
      </c>
      <c r="GN571">
        <v>2</v>
      </c>
      <c r="GO571">
        <v>3</v>
      </c>
      <c r="GP571">
        <v>2</v>
      </c>
      <c r="GQ571">
        <v>3</v>
      </c>
      <c r="GS571">
        <v>1</v>
      </c>
      <c r="GV571">
        <v>9</v>
      </c>
      <c r="GX571" t="s">
        <v>49</v>
      </c>
      <c r="GY571" t="s">
        <v>49</v>
      </c>
      <c r="GZ571" t="s">
        <v>49</v>
      </c>
      <c r="HA571" t="s">
        <v>49</v>
      </c>
      <c r="HB571" t="s">
        <v>49</v>
      </c>
      <c r="HC571">
        <v>2</v>
      </c>
      <c r="HD571">
        <v>2</v>
      </c>
      <c r="HE571">
        <v>2</v>
      </c>
      <c r="HF571">
        <v>1</v>
      </c>
      <c r="HG571">
        <v>9</v>
      </c>
      <c r="HK571">
        <v>1</v>
      </c>
      <c r="HM571">
        <v>6</v>
      </c>
      <c r="HN571">
        <v>9</v>
      </c>
      <c r="HO571">
        <v>4</v>
      </c>
      <c r="HP571">
        <v>29</v>
      </c>
      <c r="HQ571">
        <v>6</v>
      </c>
      <c r="HR571">
        <v>6</v>
      </c>
      <c r="HS571">
        <v>5</v>
      </c>
      <c r="HT571">
        <v>3</v>
      </c>
      <c r="HU571">
        <v>2</v>
      </c>
      <c r="HV571">
        <v>3</v>
      </c>
      <c r="HW571">
        <v>4</v>
      </c>
      <c r="HX571">
        <v>4</v>
      </c>
      <c r="HY571">
        <v>4</v>
      </c>
      <c r="HZ571">
        <v>4</v>
      </c>
      <c r="IA571">
        <v>9</v>
      </c>
      <c r="IB571" t="s">
        <v>49</v>
      </c>
      <c r="IC571">
        <v>2</v>
      </c>
      <c r="ID571">
        <v>3</v>
      </c>
      <c r="IE571">
        <v>3</v>
      </c>
      <c r="IF571">
        <v>2</v>
      </c>
      <c r="IG571">
        <v>4</v>
      </c>
      <c r="IH571">
        <v>9</v>
      </c>
      <c r="II571" t="s">
        <v>49</v>
      </c>
      <c r="IK571">
        <v>5</v>
      </c>
      <c r="IL571">
        <v>4</v>
      </c>
      <c r="IM571">
        <v>4</v>
      </c>
      <c r="IN571">
        <v>1</v>
      </c>
      <c r="IO571">
        <v>1</v>
      </c>
      <c r="IP571">
        <v>4</v>
      </c>
      <c r="IQ571">
        <v>1.567993</v>
      </c>
    </row>
    <row r="572" spans="1:251">
      <c r="A572">
        <v>313487</v>
      </c>
      <c r="B572">
        <v>17</v>
      </c>
      <c r="C572">
        <v>4</v>
      </c>
      <c r="D572" t="s">
        <v>6</v>
      </c>
      <c r="E572">
        <v>2</v>
      </c>
      <c r="F572">
        <v>1</v>
      </c>
      <c r="G572">
        <v>2</v>
      </c>
      <c r="H572">
        <v>5</v>
      </c>
      <c r="I572">
        <v>4</v>
      </c>
      <c r="J572">
        <v>1</v>
      </c>
      <c r="K572">
        <v>3</v>
      </c>
      <c r="L572">
        <v>1</v>
      </c>
      <c r="M572">
        <v>2</v>
      </c>
      <c r="N572">
        <v>2</v>
      </c>
      <c r="O572">
        <v>2</v>
      </c>
      <c r="P572">
        <v>1</v>
      </c>
      <c r="Q572">
        <v>3</v>
      </c>
      <c r="R572">
        <v>4</v>
      </c>
      <c r="S572">
        <v>5</v>
      </c>
      <c r="Y572" t="s">
        <v>49</v>
      </c>
      <c r="AB572" t="s">
        <v>516</v>
      </c>
      <c r="AC572">
        <v>35</v>
      </c>
      <c r="AF572" t="s">
        <v>49</v>
      </c>
      <c r="AJ572" t="s">
        <v>49</v>
      </c>
      <c r="AM572" t="s">
        <v>49</v>
      </c>
      <c r="AQ572" t="s">
        <v>2300</v>
      </c>
      <c r="AR572">
        <v>33</v>
      </c>
      <c r="AS572">
        <v>24</v>
      </c>
      <c r="AU572" t="s">
        <v>2782</v>
      </c>
      <c r="AV572">
        <v>24</v>
      </c>
      <c r="AX572">
        <v>2</v>
      </c>
      <c r="AZ572">
        <v>4</v>
      </c>
      <c r="BA572">
        <v>1</v>
      </c>
      <c r="BB572">
        <v>2</v>
      </c>
      <c r="BE572">
        <v>3</v>
      </c>
      <c r="BF572">
        <v>3</v>
      </c>
      <c r="BG572">
        <v>3</v>
      </c>
      <c r="BH572">
        <v>1</v>
      </c>
      <c r="BI572">
        <v>3</v>
      </c>
      <c r="BJ572">
        <v>3</v>
      </c>
      <c r="BK572">
        <v>10</v>
      </c>
      <c r="BL572">
        <v>2</v>
      </c>
      <c r="BM572">
        <v>2</v>
      </c>
      <c r="BN572">
        <v>2</v>
      </c>
      <c r="BO572">
        <v>2</v>
      </c>
      <c r="BP572">
        <v>3</v>
      </c>
      <c r="BQ572">
        <v>3</v>
      </c>
      <c r="BS572" t="s">
        <v>49</v>
      </c>
      <c r="BT572" t="s">
        <v>49</v>
      </c>
      <c r="BU572" t="s">
        <v>49</v>
      </c>
      <c r="BV572" t="s">
        <v>49</v>
      </c>
      <c r="BW572" t="s">
        <v>49</v>
      </c>
      <c r="BX572">
        <v>3</v>
      </c>
      <c r="BY572">
        <v>1</v>
      </c>
      <c r="BZ572" t="s">
        <v>3521</v>
      </c>
      <c r="CA572">
        <v>22</v>
      </c>
      <c r="CG572">
        <v>3</v>
      </c>
      <c r="CH572">
        <v>3</v>
      </c>
      <c r="CI572">
        <v>1</v>
      </c>
      <c r="CJ572">
        <v>1</v>
      </c>
      <c r="CK572">
        <v>2</v>
      </c>
      <c r="CL572">
        <v>1</v>
      </c>
      <c r="CM572">
        <v>1</v>
      </c>
      <c r="CN572">
        <v>1</v>
      </c>
      <c r="CO572">
        <v>2</v>
      </c>
      <c r="CP572">
        <v>9</v>
      </c>
      <c r="CQ572" t="s">
        <v>49</v>
      </c>
      <c r="CX572" t="s">
        <v>49</v>
      </c>
      <c r="CY572" t="s">
        <v>49</v>
      </c>
      <c r="CZ572">
        <v>1</v>
      </c>
      <c r="DA572">
        <v>1</v>
      </c>
      <c r="DB572">
        <v>1</v>
      </c>
      <c r="DC572">
        <v>1</v>
      </c>
      <c r="DD572">
        <v>1</v>
      </c>
      <c r="DE572">
        <v>1</v>
      </c>
      <c r="DF572">
        <v>2</v>
      </c>
      <c r="DG572">
        <v>2</v>
      </c>
      <c r="DH572">
        <v>2</v>
      </c>
      <c r="DI572">
        <v>1</v>
      </c>
      <c r="DJ572">
        <v>1</v>
      </c>
      <c r="DK572">
        <v>1</v>
      </c>
      <c r="DL572">
        <v>4</v>
      </c>
      <c r="DM572">
        <v>5</v>
      </c>
      <c r="DN572">
        <v>3</v>
      </c>
      <c r="DO572" t="s">
        <v>49</v>
      </c>
      <c r="DP572">
        <v>2</v>
      </c>
      <c r="DQ572">
        <v>2</v>
      </c>
      <c r="DR572">
        <v>3</v>
      </c>
      <c r="DS572">
        <v>3</v>
      </c>
      <c r="DT572">
        <v>2</v>
      </c>
      <c r="DU572">
        <v>1</v>
      </c>
      <c r="DV572">
        <v>2</v>
      </c>
      <c r="DW572">
        <v>2</v>
      </c>
      <c r="DX572">
        <v>2</v>
      </c>
      <c r="DY572">
        <v>5</v>
      </c>
      <c r="DZ572">
        <v>3</v>
      </c>
      <c r="EA572">
        <v>3</v>
      </c>
      <c r="EB572">
        <v>3</v>
      </c>
      <c r="EC572">
        <v>4</v>
      </c>
      <c r="ED572">
        <v>2</v>
      </c>
      <c r="EE572">
        <v>2</v>
      </c>
      <c r="EF572">
        <v>3</v>
      </c>
      <c r="EG572">
        <v>4</v>
      </c>
      <c r="EH572">
        <v>1</v>
      </c>
      <c r="EI572">
        <v>2</v>
      </c>
      <c r="EJ572">
        <v>3</v>
      </c>
      <c r="EQ572">
        <v>1</v>
      </c>
      <c r="EW572" t="s">
        <v>4129</v>
      </c>
      <c r="EX572">
        <v>6</v>
      </c>
      <c r="FC572">
        <v>1</v>
      </c>
      <c r="FD572">
        <v>4</v>
      </c>
      <c r="FK572" t="s">
        <v>49</v>
      </c>
      <c r="FL572" t="s">
        <v>49</v>
      </c>
      <c r="FM572" t="s">
        <v>49</v>
      </c>
      <c r="FN572">
        <v>2</v>
      </c>
      <c r="FO572">
        <v>2</v>
      </c>
      <c r="FV572" t="s">
        <v>49</v>
      </c>
      <c r="FW572" t="s">
        <v>49</v>
      </c>
      <c r="FX572">
        <v>3</v>
      </c>
      <c r="GC572" t="s">
        <v>49</v>
      </c>
      <c r="GD572" t="s">
        <v>49</v>
      </c>
      <c r="GE572" t="s">
        <v>49</v>
      </c>
      <c r="GF572" t="s">
        <v>49</v>
      </c>
      <c r="GG572">
        <v>4</v>
      </c>
      <c r="GH572">
        <v>2</v>
      </c>
      <c r="GI572">
        <v>1</v>
      </c>
      <c r="GJ572">
        <v>3</v>
      </c>
      <c r="GN572">
        <v>3</v>
      </c>
      <c r="GP572">
        <v>3</v>
      </c>
      <c r="GS572">
        <v>3</v>
      </c>
      <c r="GV572">
        <v>1</v>
      </c>
      <c r="GX572" t="s">
        <v>49</v>
      </c>
      <c r="GY572" t="s">
        <v>49</v>
      </c>
      <c r="GZ572" t="s">
        <v>49</v>
      </c>
      <c r="HA572" t="s">
        <v>49</v>
      </c>
      <c r="HB572" t="s">
        <v>49</v>
      </c>
      <c r="HC572">
        <v>3</v>
      </c>
      <c r="HD572">
        <v>3</v>
      </c>
      <c r="HE572">
        <v>3</v>
      </c>
      <c r="HF572">
        <v>3</v>
      </c>
      <c r="HG572">
        <v>1</v>
      </c>
      <c r="HL572">
        <v>2</v>
      </c>
      <c r="HM572">
        <v>0</v>
      </c>
      <c r="HN572">
        <v>0</v>
      </c>
      <c r="HO572">
        <v>0</v>
      </c>
      <c r="HP572">
        <v>0</v>
      </c>
      <c r="HQ572">
        <v>6</v>
      </c>
      <c r="HR572">
        <v>5</v>
      </c>
      <c r="HS572">
        <v>5</v>
      </c>
      <c r="HT572">
        <v>3</v>
      </c>
      <c r="HU572">
        <v>3</v>
      </c>
      <c r="HV572">
        <v>4</v>
      </c>
      <c r="HW572">
        <v>4</v>
      </c>
      <c r="HX572">
        <v>4</v>
      </c>
      <c r="HY572">
        <v>4</v>
      </c>
      <c r="HZ572">
        <v>4</v>
      </c>
      <c r="IA572">
        <v>9</v>
      </c>
      <c r="IB572" t="s">
        <v>49</v>
      </c>
      <c r="IC572">
        <v>4</v>
      </c>
      <c r="ID572">
        <v>4</v>
      </c>
      <c r="IE572">
        <v>4</v>
      </c>
      <c r="IF572">
        <v>4</v>
      </c>
      <c r="IG572">
        <v>4</v>
      </c>
      <c r="IH572">
        <v>9</v>
      </c>
      <c r="II572" t="s">
        <v>49</v>
      </c>
      <c r="IK572">
        <v>5</v>
      </c>
      <c r="IL572">
        <v>4</v>
      </c>
      <c r="IM572">
        <v>4</v>
      </c>
      <c r="IN572">
        <v>1</v>
      </c>
      <c r="IO572">
        <v>4</v>
      </c>
      <c r="IP572">
        <v>4</v>
      </c>
      <c r="IQ572">
        <v>1.508014</v>
      </c>
    </row>
    <row r="573" spans="1:251">
      <c r="A573">
        <v>310422</v>
      </c>
      <c r="B573">
        <v>17</v>
      </c>
      <c r="C573">
        <v>4</v>
      </c>
      <c r="D573" t="s">
        <v>6</v>
      </c>
      <c r="E573">
        <v>1</v>
      </c>
      <c r="F573">
        <v>1</v>
      </c>
      <c r="G573">
        <v>4</v>
      </c>
      <c r="H573">
        <v>3</v>
      </c>
      <c r="I573">
        <v>3</v>
      </c>
      <c r="J573">
        <v>1</v>
      </c>
      <c r="K573">
        <v>3</v>
      </c>
      <c r="L573">
        <v>2</v>
      </c>
      <c r="M573">
        <v>3</v>
      </c>
      <c r="N573">
        <v>3</v>
      </c>
      <c r="O573">
        <v>3</v>
      </c>
      <c r="P573">
        <v>1</v>
      </c>
      <c r="Q573">
        <v>3</v>
      </c>
      <c r="R573">
        <v>4</v>
      </c>
      <c r="Y573" t="s">
        <v>49</v>
      </c>
      <c r="AB573" t="s">
        <v>517</v>
      </c>
      <c r="AC573">
        <v>1</v>
      </c>
      <c r="AD573">
        <v>8</v>
      </c>
      <c r="AF573" t="s">
        <v>49</v>
      </c>
      <c r="AJ573" t="s">
        <v>49</v>
      </c>
      <c r="AM573" t="s">
        <v>1781</v>
      </c>
      <c r="AN573">
        <v>7</v>
      </c>
      <c r="AQ573" t="s">
        <v>2301</v>
      </c>
      <c r="AR573">
        <v>24</v>
      </c>
      <c r="AU573" t="s">
        <v>2783</v>
      </c>
      <c r="AV573">
        <v>7</v>
      </c>
      <c r="AX573">
        <v>3</v>
      </c>
      <c r="AZ573">
        <v>2</v>
      </c>
      <c r="BA573">
        <v>2</v>
      </c>
      <c r="BE573">
        <v>3</v>
      </c>
      <c r="BF573">
        <v>1</v>
      </c>
      <c r="BG573">
        <v>3</v>
      </c>
      <c r="BH573">
        <v>1</v>
      </c>
      <c r="BI573">
        <v>1</v>
      </c>
      <c r="BJ573">
        <v>1</v>
      </c>
      <c r="BK573">
        <v>1</v>
      </c>
      <c r="BL573">
        <v>2</v>
      </c>
      <c r="BM573">
        <v>2</v>
      </c>
      <c r="BN573">
        <v>2</v>
      </c>
      <c r="BO573">
        <v>2</v>
      </c>
      <c r="BP573">
        <v>1</v>
      </c>
      <c r="BQ573">
        <v>1</v>
      </c>
      <c r="BS573" t="s">
        <v>49</v>
      </c>
      <c r="BT573" t="s">
        <v>49</v>
      </c>
      <c r="BU573" t="s">
        <v>49</v>
      </c>
      <c r="BV573" t="s">
        <v>49</v>
      </c>
      <c r="BW573" t="s">
        <v>49</v>
      </c>
      <c r="BX573">
        <v>3</v>
      </c>
      <c r="BY573">
        <v>1</v>
      </c>
      <c r="BZ573" t="s">
        <v>3522</v>
      </c>
      <c r="CA573">
        <v>34</v>
      </c>
      <c r="CG573">
        <v>2</v>
      </c>
      <c r="CH573">
        <v>2</v>
      </c>
      <c r="CI573">
        <v>1</v>
      </c>
      <c r="CJ573">
        <v>2</v>
      </c>
      <c r="CK573">
        <v>3</v>
      </c>
      <c r="CL573">
        <v>3</v>
      </c>
      <c r="CM573">
        <v>2</v>
      </c>
      <c r="CN573">
        <v>1</v>
      </c>
      <c r="CO573">
        <v>1</v>
      </c>
      <c r="CP573">
        <v>9</v>
      </c>
      <c r="CQ573" t="s">
        <v>49</v>
      </c>
      <c r="CX573" t="s">
        <v>49</v>
      </c>
      <c r="CY573" t="s">
        <v>49</v>
      </c>
      <c r="CZ573">
        <v>1</v>
      </c>
      <c r="DA573">
        <v>2</v>
      </c>
      <c r="DB573">
        <v>2</v>
      </c>
      <c r="DC573">
        <v>2</v>
      </c>
      <c r="DD573">
        <v>3</v>
      </c>
      <c r="DE573">
        <v>3</v>
      </c>
      <c r="DF573">
        <v>4</v>
      </c>
      <c r="DG573">
        <v>5</v>
      </c>
      <c r="DH573">
        <v>4</v>
      </c>
      <c r="DI573">
        <v>1</v>
      </c>
      <c r="DJ573">
        <v>1</v>
      </c>
      <c r="DK573">
        <v>3</v>
      </c>
      <c r="DL573">
        <v>4</v>
      </c>
      <c r="DM573">
        <v>4</v>
      </c>
      <c r="DN573">
        <v>1</v>
      </c>
      <c r="DO573" t="s">
        <v>49</v>
      </c>
      <c r="DP573">
        <v>3</v>
      </c>
      <c r="DQ573">
        <v>3</v>
      </c>
      <c r="DR573">
        <v>2</v>
      </c>
      <c r="DS573">
        <v>3</v>
      </c>
      <c r="DT573">
        <v>3</v>
      </c>
      <c r="DU573">
        <v>2</v>
      </c>
      <c r="DV573">
        <v>2</v>
      </c>
      <c r="DW573">
        <v>3</v>
      </c>
      <c r="DX573">
        <v>2</v>
      </c>
      <c r="DY573">
        <v>3</v>
      </c>
      <c r="DZ573">
        <v>3</v>
      </c>
      <c r="EA573">
        <v>3</v>
      </c>
      <c r="EB573">
        <v>4</v>
      </c>
      <c r="EC573">
        <v>4</v>
      </c>
      <c r="ED573">
        <v>3</v>
      </c>
      <c r="EE573">
        <v>3</v>
      </c>
      <c r="EF573">
        <v>5</v>
      </c>
      <c r="EG573">
        <v>5</v>
      </c>
      <c r="EH573">
        <v>1</v>
      </c>
      <c r="EI573">
        <v>3</v>
      </c>
      <c r="EJ573">
        <v>98</v>
      </c>
      <c r="EQ573">
        <v>1</v>
      </c>
      <c r="EW573" t="s">
        <v>4276</v>
      </c>
      <c r="EX573">
        <v>5</v>
      </c>
      <c r="FC573">
        <v>2</v>
      </c>
      <c r="FK573" t="s">
        <v>49</v>
      </c>
      <c r="FL573" t="s">
        <v>49</v>
      </c>
      <c r="FM573" t="s">
        <v>49</v>
      </c>
      <c r="FN573">
        <v>1</v>
      </c>
      <c r="FO573">
        <v>2</v>
      </c>
      <c r="FV573" t="s">
        <v>49</v>
      </c>
      <c r="FW573" t="s">
        <v>49</v>
      </c>
      <c r="FX573">
        <v>3</v>
      </c>
      <c r="FY573">
        <v>5</v>
      </c>
      <c r="GC573" t="s">
        <v>49</v>
      </c>
      <c r="GD573" t="s">
        <v>49</v>
      </c>
      <c r="GE573" t="s">
        <v>49</v>
      </c>
      <c r="GF573" t="s">
        <v>49</v>
      </c>
      <c r="GG573">
        <v>4</v>
      </c>
      <c r="GH573">
        <v>2</v>
      </c>
      <c r="GI573">
        <v>1</v>
      </c>
      <c r="GJ573">
        <v>1</v>
      </c>
      <c r="GN573">
        <v>3</v>
      </c>
      <c r="GP573">
        <v>3</v>
      </c>
      <c r="GS573">
        <v>3</v>
      </c>
      <c r="GV573">
        <v>1</v>
      </c>
      <c r="GX573" t="s">
        <v>49</v>
      </c>
      <c r="GY573" t="s">
        <v>49</v>
      </c>
      <c r="GZ573" t="s">
        <v>49</v>
      </c>
      <c r="HA573" t="s">
        <v>49</v>
      </c>
      <c r="HB573" t="s">
        <v>49</v>
      </c>
      <c r="HC573">
        <v>1</v>
      </c>
      <c r="HD573">
        <v>3</v>
      </c>
      <c r="HE573">
        <v>3</v>
      </c>
      <c r="HF573">
        <v>3</v>
      </c>
      <c r="HG573">
        <v>1</v>
      </c>
      <c r="HH573">
        <v>1</v>
      </c>
      <c r="HL573">
        <v>1</v>
      </c>
      <c r="HM573">
        <v>0</v>
      </c>
      <c r="HN573">
        <v>0</v>
      </c>
      <c r="HO573">
        <v>0</v>
      </c>
      <c r="HP573">
        <v>0</v>
      </c>
      <c r="HQ573">
        <v>4</v>
      </c>
      <c r="HR573">
        <v>3</v>
      </c>
      <c r="HS573">
        <v>4</v>
      </c>
      <c r="HT573">
        <v>4</v>
      </c>
      <c r="HU573">
        <v>3</v>
      </c>
      <c r="HV573">
        <v>3</v>
      </c>
      <c r="HW573">
        <v>4</v>
      </c>
      <c r="HX573">
        <v>4</v>
      </c>
      <c r="HY573">
        <v>4</v>
      </c>
      <c r="HZ573">
        <v>4</v>
      </c>
      <c r="IA573">
        <v>9</v>
      </c>
      <c r="IB573" t="s">
        <v>49</v>
      </c>
      <c r="IC573">
        <v>3</v>
      </c>
      <c r="ID573">
        <v>3</v>
      </c>
      <c r="IE573">
        <v>3</v>
      </c>
      <c r="IF573">
        <v>3</v>
      </c>
      <c r="IG573">
        <v>3</v>
      </c>
      <c r="IH573">
        <v>9</v>
      </c>
      <c r="II573" t="s">
        <v>49</v>
      </c>
      <c r="IK573">
        <v>4</v>
      </c>
      <c r="IL573">
        <v>4</v>
      </c>
      <c r="IM573">
        <v>4</v>
      </c>
      <c r="IN573">
        <v>1</v>
      </c>
      <c r="IO573">
        <v>3</v>
      </c>
      <c r="IP573">
        <v>4</v>
      </c>
      <c r="IQ573">
        <v>1.299966</v>
      </c>
    </row>
    <row r="574" spans="1:251">
      <c r="A574">
        <v>300214</v>
      </c>
      <c r="B574">
        <v>17</v>
      </c>
      <c r="C574">
        <v>4</v>
      </c>
      <c r="D574" t="s">
        <v>6</v>
      </c>
      <c r="E574">
        <v>2</v>
      </c>
      <c r="F574">
        <v>2</v>
      </c>
      <c r="G574">
        <v>3</v>
      </c>
      <c r="H574">
        <v>4</v>
      </c>
      <c r="I574">
        <v>4</v>
      </c>
      <c r="J574">
        <v>1</v>
      </c>
      <c r="K574">
        <v>2</v>
      </c>
      <c r="L574">
        <v>3</v>
      </c>
      <c r="M574">
        <v>2</v>
      </c>
      <c r="N574">
        <v>2</v>
      </c>
      <c r="O574">
        <v>2</v>
      </c>
      <c r="P574">
        <v>1</v>
      </c>
      <c r="Q574">
        <v>3</v>
      </c>
      <c r="R574">
        <v>5</v>
      </c>
      <c r="S574">
        <v>7</v>
      </c>
      <c r="Y574" t="s">
        <v>49</v>
      </c>
      <c r="AB574" t="s">
        <v>518</v>
      </c>
      <c r="AC574">
        <v>13</v>
      </c>
      <c r="AD574">
        <v>12</v>
      </c>
      <c r="AF574" t="s">
        <v>49</v>
      </c>
      <c r="AJ574" t="s">
        <v>894</v>
      </c>
      <c r="AK574">
        <v>14</v>
      </c>
      <c r="AM574" t="s">
        <v>49</v>
      </c>
      <c r="AQ574" t="s">
        <v>2302</v>
      </c>
      <c r="AR574">
        <v>14</v>
      </c>
      <c r="AU574" t="s">
        <v>49</v>
      </c>
      <c r="AX574">
        <v>2</v>
      </c>
      <c r="AZ574">
        <v>3</v>
      </c>
      <c r="BB574">
        <v>2</v>
      </c>
      <c r="BD574">
        <v>4</v>
      </c>
      <c r="BE574">
        <v>3</v>
      </c>
      <c r="BF574">
        <v>1</v>
      </c>
      <c r="BG574">
        <v>5</v>
      </c>
      <c r="BH574">
        <v>1</v>
      </c>
      <c r="BI574">
        <v>3</v>
      </c>
      <c r="BJ574">
        <v>7</v>
      </c>
      <c r="BK574">
        <v>1</v>
      </c>
      <c r="BL574">
        <v>2</v>
      </c>
      <c r="BM574">
        <v>2</v>
      </c>
      <c r="BN574">
        <v>2</v>
      </c>
      <c r="BO574">
        <v>2</v>
      </c>
      <c r="BP574">
        <v>3</v>
      </c>
      <c r="BQ574">
        <v>3</v>
      </c>
      <c r="BS574" t="s">
        <v>49</v>
      </c>
      <c r="BT574" t="s">
        <v>49</v>
      </c>
      <c r="BU574" t="s">
        <v>49</v>
      </c>
      <c r="BV574" t="s">
        <v>49</v>
      </c>
      <c r="BW574" t="s">
        <v>49</v>
      </c>
      <c r="BX574">
        <v>3</v>
      </c>
      <c r="BY574">
        <v>1</v>
      </c>
      <c r="BZ574" t="s">
        <v>3523</v>
      </c>
      <c r="CA574">
        <v>19</v>
      </c>
      <c r="CG574">
        <v>2</v>
      </c>
      <c r="CH574">
        <v>2</v>
      </c>
      <c r="CI574">
        <v>1</v>
      </c>
      <c r="CJ574">
        <v>1</v>
      </c>
      <c r="CK574">
        <v>2</v>
      </c>
      <c r="CL574">
        <v>1</v>
      </c>
      <c r="CM574">
        <v>1</v>
      </c>
      <c r="CN574">
        <v>2</v>
      </c>
      <c r="CO574">
        <v>2</v>
      </c>
      <c r="CQ574" t="s">
        <v>49</v>
      </c>
      <c r="CX574" t="s">
        <v>49</v>
      </c>
      <c r="CY574" t="s">
        <v>49</v>
      </c>
      <c r="CZ574">
        <v>1</v>
      </c>
      <c r="DA574">
        <v>2</v>
      </c>
      <c r="DB574">
        <v>2</v>
      </c>
      <c r="DC574">
        <v>2</v>
      </c>
      <c r="DD574">
        <v>1</v>
      </c>
      <c r="DE574">
        <v>1</v>
      </c>
      <c r="DF574">
        <v>1</v>
      </c>
      <c r="DG574">
        <v>3</v>
      </c>
      <c r="DH574">
        <v>2</v>
      </c>
      <c r="DI574">
        <v>1</v>
      </c>
      <c r="DJ574">
        <v>1</v>
      </c>
      <c r="DK574">
        <v>2</v>
      </c>
      <c r="DL574">
        <v>3</v>
      </c>
      <c r="DM574">
        <v>4</v>
      </c>
      <c r="DN574">
        <v>4</v>
      </c>
      <c r="DO574" t="s">
        <v>49</v>
      </c>
      <c r="DP574">
        <v>4</v>
      </c>
      <c r="DQ574">
        <v>2</v>
      </c>
      <c r="DR574">
        <v>2</v>
      </c>
      <c r="DS574">
        <v>2</v>
      </c>
      <c r="DT574">
        <v>2</v>
      </c>
      <c r="DU574">
        <v>1</v>
      </c>
      <c r="DV574">
        <v>2</v>
      </c>
      <c r="DW574">
        <v>2</v>
      </c>
      <c r="DX574">
        <v>2</v>
      </c>
      <c r="DY574">
        <v>1</v>
      </c>
      <c r="DZ574">
        <v>1</v>
      </c>
      <c r="EA574">
        <v>2</v>
      </c>
      <c r="EB574">
        <v>4</v>
      </c>
      <c r="EC574">
        <v>4</v>
      </c>
      <c r="ED574">
        <v>1</v>
      </c>
      <c r="EE574">
        <v>1</v>
      </c>
      <c r="EF574">
        <v>3</v>
      </c>
      <c r="EG574">
        <v>2</v>
      </c>
      <c r="EH574">
        <v>2</v>
      </c>
      <c r="EW574" t="s">
        <v>49</v>
      </c>
      <c r="FC574">
        <v>2</v>
      </c>
      <c r="FK574" t="s">
        <v>49</v>
      </c>
      <c r="FL574" t="s">
        <v>49</v>
      </c>
      <c r="FM574" t="s">
        <v>49</v>
      </c>
      <c r="FN574">
        <v>2</v>
      </c>
      <c r="FO574">
        <v>2</v>
      </c>
      <c r="FV574" t="s">
        <v>49</v>
      </c>
      <c r="FW574" t="s">
        <v>49</v>
      </c>
      <c r="FX574">
        <v>5</v>
      </c>
      <c r="GC574" t="s">
        <v>49</v>
      </c>
      <c r="GD574" t="s">
        <v>49</v>
      </c>
      <c r="GE574" t="s">
        <v>49</v>
      </c>
      <c r="GF574" t="s">
        <v>49</v>
      </c>
      <c r="GG574">
        <v>3</v>
      </c>
      <c r="GH574">
        <v>1</v>
      </c>
      <c r="GI574">
        <v>2</v>
      </c>
      <c r="GX574" t="s">
        <v>49</v>
      </c>
      <c r="GY574" t="s">
        <v>49</v>
      </c>
      <c r="GZ574" t="s">
        <v>49</v>
      </c>
      <c r="HA574" t="s">
        <v>49</v>
      </c>
      <c r="HB574" t="s">
        <v>49</v>
      </c>
      <c r="HM574">
        <v>1</v>
      </c>
      <c r="HN574">
        <v>5</v>
      </c>
      <c r="HO574">
        <v>3</v>
      </c>
      <c r="HP574">
        <v>10</v>
      </c>
      <c r="HQ574">
        <v>7</v>
      </c>
      <c r="HR574">
        <v>7</v>
      </c>
      <c r="HS574">
        <v>7</v>
      </c>
      <c r="HT574">
        <v>7</v>
      </c>
      <c r="HU574">
        <v>7</v>
      </c>
      <c r="HV574">
        <v>4</v>
      </c>
      <c r="HW574">
        <v>4</v>
      </c>
      <c r="HX574">
        <v>4</v>
      </c>
      <c r="HY574">
        <v>4</v>
      </c>
      <c r="HZ574">
        <v>4</v>
      </c>
      <c r="IB574" t="s">
        <v>49</v>
      </c>
      <c r="IC574">
        <v>2</v>
      </c>
      <c r="ID574">
        <v>3</v>
      </c>
      <c r="IE574">
        <v>4</v>
      </c>
      <c r="IF574">
        <v>4</v>
      </c>
      <c r="IG574">
        <v>4</v>
      </c>
      <c r="II574" t="s">
        <v>49</v>
      </c>
      <c r="IK574">
        <v>3</v>
      </c>
      <c r="IL574">
        <v>4</v>
      </c>
      <c r="IM574">
        <v>4</v>
      </c>
      <c r="IN574">
        <v>2</v>
      </c>
      <c r="IO574">
        <v>2</v>
      </c>
      <c r="IP574">
        <v>3</v>
      </c>
      <c r="IQ574">
        <v>1.567993</v>
      </c>
    </row>
    <row r="575" spans="1:251">
      <c r="A575">
        <v>313664</v>
      </c>
      <c r="B575">
        <v>17</v>
      </c>
      <c r="C575">
        <v>4</v>
      </c>
      <c r="D575" t="s">
        <v>6</v>
      </c>
      <c r="E575">
        <v>1</v>
      </c>
      <c r="F575">
        <v>1</v>
      </c>
      <c r="G575">
        <v>1</v>
      </c>
      <c r="H575">
        <v>6</v>
      </c>
      <c r="I575">
        <v>5</v>
      </c>
      <c r="J575">
        <v>1</v>
      </c>
      <c r="K575">
        <v>2</v>
      </c>
      <c r="L575">
        <v>1</v>
      </c>
      <c r="M575">
        <v>1</v>
      </c>
      <c r="N575">
        <v>1</v>
      </c>
      <c r="O575">
        <v>1</v>
      </c>
      <c r="P575">
        <v>1</v>
      </c>
      <c r="Q575">
        <v>2</v>
      </c>
      <c r="R575">
        <v>3</v>
      </c>
      <c r="S575">
        <v>4</v>
      </c>
      <c r="T575">
        <v>5</v>
      </c>
      <c r="U575">
        <v>6</v>
      </c>
      <c r="V575">
        <v>7</v>
      </c>
      <c r="Y575" t="s">
        <v>49</v>
      </c>
      <c r="AB575" t="s">
        <v>49</v>
      </c>
      <c r="AF575" t="s">
        <v>49</v>
      </c>
      <c r="AJ575" t="s">
        <v>49</v>
      </c>
      <c r="AM575" t="s">
        <v>49</v>
      </c>
      <c r="AQ575" t="s">
        <v>49</v>
      </c>
      <c r="AU575" t="s">
        <v>49</v>
      </c>
      <c r="AX575">
        <v>2</v>
      </c>
      <c r="AY575">
        <v>2</v>
      </c>
      <c r="AZ575">
        <v>3</v>
      </c>
      <c r="BA575">
        <v>2</v>
      </c>
      <c r="BB575">
        <v>3</v>
      </c>
      <c r="BC575">
        <v>2</v>
      </c>
      <c r="BD575">
        <v>3</v>
      </c>
      <c r="BE575">
        <v>3</v>
      </c>
      <c r="BF575">
        <v>1</v>
      </c>
      <c r="BG575">
        <v>5</v>
      </c>
      <c r="BH575">
        <v>1</v>
      </c>
      <c r="BI575">
        <v>5</v>
      </c>
      <c r="BJ575">
        <v>7</v>
      </c>
      <c r="BK575">
        <v>10</v>
      </c>
      <c r="BL575">
        <v>2</v>
      </c>
      <c r="BM575">
        <v>2</v>
      </c>
      <c r="BN575">
        <v>2</v>
      </c>
      <c r="BO575">
        <v>2</v>
      </c>
      <c r="BP575">
        <v>2</v>
      </c>
      <c r="BQ575">
        <v>2</v>
      </c>
      <c r="BS575" t="s">
        <v>49</v>
      </c>
      <c r="BT575" t="s">
        <v>49</v>
      </c>
      <c r="BU575" t="s">
        <v>49</v>
      </c>
      <c r="BV575" t="s">
        <v>49</v>
      </c>
      <c r="BW575" t="s">
        <v>49</v>
      </c>
      <c r="BX575">
        <v>3</v>
      </c>
      <c r="BY575">
        <v>5</v>
      </c>
      <c r="BZ575" t="s">
        <v>49</v>
      </c>
      <c r="CG575">
        <v>3</v>
      </c>
      <c r="CH575">
        <v>3</v>
      </c>
      <c r="CI575">
        <v>2</v>
      </c>
      <c r="CJ575">
        <v>1</v>
      </c>
      <c r="CK575">
        <v>3</v>
      </c>
      <c r="CL575">
        <v>1</v>
      </c>
      <c r="CM575">
        <v>2</v>
      </c>
      <c r="CN575">
        <v>1</v>
      </c>
      <c r="CO575">
        <v>1</v>
      </c>
      <c r="CQ575" t="s">
        <v>49</v>
      </c>
      <c r="CX575" t="s">
        <v>49</v>
      </c>
      <c r="CY575" t="s">
        <v>49</v>
      </c>
      <c r="CZ575">
        <v>1</v>
      </c>
      <c r="DA575">
        <v>1</v>
      </c>
      <c r="DB575">
        <v>1</v>
      </c>
      <c r="DC575">
        <v>2</v>
      </c>
      <c r="DD575">
        <v>2</v>
      </c>
      <c r="DE575">
        <v>2</v>
      </c>
      <c r="DF575">
        <v>4</v>
      </c>
      <c r="DG575">
        <v>5</v>
      </c>
      <c r="DH575">
        <v>5</v>
      </c>
      <c r="DI575">
        <v>2</v>
      </c>
      <c r="DJ575">
        <v>3</v>
      </c>
      <c r="DK575">
        <v>3</v>
      </c>
      <c r="DL575">
        <v>5</v>
      </c>
      <c r="DM575">
        <v>5</v>
      </c>
      <c r="DN575">
        <v>2</v>
      </c>
      <c r="DO575" t="s">
        <v>49</v>
      </c>
      <c r="DP575">
        <v>2</v>
      </c>
      <c r="DQ575">
        <v>2</v>
      </c>
      <c r="DR575">
        <v>3</v>
      </c>
      <c r="DS575">
        <v>3</v>
      </c>
      <c r="DT575">
        <v>3</v>
      </c>
      <c r="DU575">
        <v>1</v>
      </c>
      <c r="DV575">
        <v>1</v>
      </c>
      <c r="DW575">
        <v>2</v>
      </c>
      <c r="DX575">
        <v>2</v>
      </c>
      <c r="DY575">
        <v>3</v>
      </c>
      <c r="DZ575">
        <v>3</v>
      </c>
      <c r="EA575">
        <v>3</v>
      </c>
      <c r="EB575">
        <v>4</v>
      </c>
      <c r="EC575">
        <v>4</v>
      </c>
      <c r="ED575">
        <v>3</v>
      </c>
      <c r="EE575">
        <v>3</v>
      </c>
      <c r="EF575">
        <v>5</v>
      </c>
      <c r="EG575">
        <v>5</v>
      </c>
      <c r="EH575">
        <v>2</v>
      </c>
      <c r="EW575" t="s">
        <v>49</v>
      </c>
      <c r="FC575">
        <v>2</v>
      </c>
      <c r="FK575" t="s">
        <v>49</v>
      </c>
      <c r="FL575" t="s">
        <v>49</v>
      </c>
      <c r="FM575" t="s">
        <v>49</v>
      </c>
      <c r="FN575">
        <v>2</v>
      </c>
      <c r="FO575">
        <v>2</v>
      </c>
      <c r="FV575" t="s">
        <v>49</v>
      </c>
      <c r="FW575" t="s">
        <v>49</v>
      </c>
      <c r="FX575">
        <v>1</v>
      </c>
      <c r="GC575" t="s">
        <v>49</v>
      </c>
      <c r="GD575" t="s">
        <v>49</v>
      </c>
      <c r="GE575" t="s">
        <v>49</v>
      </c>
      <c r="GF575" t="s">
        <v>49</v>
      </c>
      <c r="GG575">
        <v>3</v>
      </c>
      <c r="GH575">
        <v>1</v>
      </c>
      <c r="GI575">
        <v>2</v>
      </c>
      <c r="GX575" t="s">
        <v>49</v>
      </c>
      <c r="GY575" t="s">
        <v>49</v>
      </c>
      <c r="GZ575" t="s">
        <v>49</v>
      </c>
      <c r="HA575" t="s">
        <v>49</v>
      </c>
      <c r="HB575" t="s">
        <v>49</v>
      </c>
      <c r="HM575">
        <v>5</v>
      </c>
      <c r="HN575">
        <v>3</v>
      </c>
      <c r="HO575">
        <v>1</v>
      </c>
      <c r="HP575">
        <v>0</v>
      </c>
      <c r="HQ575">
        <v>6</v>
      </c>
      <c r="HR575">
        <v>6</v>
      </c>
      <c r="HS575">
        <v>4</v>
      </c>
      <c r="HT575">
        <v>4</v>
      </c>
      <c r="HU575">
        <v>4</v>
      </c>
      <c r="HV575">
        <v>4</v>
      </c>
      <c r="HW575">
        <v>4</v>
      </c>
      <c r="HX575">
        <v>4</v>
      </c>
      <c r="HY575">
        <v>4</v>
      </c>
      <c r="HZ575">
        <v>4</v>
      </c>
      <c r="IA575">
        <v>4</v>
      </c>
      <c r="IB575" t="s">
        <v>49</v>
      </c>
      <c r="IC575">
        <v>4</v>
      </c>
      <c r="ID575">
        <v>4</v>
      </c>
      <c r="IE575">
        <v>4</v>
      </c>
      <c r="IF575">
        <v>4</v>
      </c>
      <c r="IG575">
        <v>4</v>
      </c>
      <c r="IH575">
        <v>4</v>
      </c>
      <c r="II575" t="s">
        <v>49</v>
      </c>
      <c r="IK575">
        <v>2</v>
      </c>
      <c r="IL575">
        <v>4</v>
      </c>
      <c r="IM575">
        <v>5</v>
      </c>
      <c r="IN575">
        <v>1</v>
      </c>
      <c r="IO575">
        <v>1</v>
      </c>
      <c r="IP575">
        <v>5</v>
      </c>
      <c r="IQ575">
        <v>1.299966</v>
      </c>
    </row>
    <row r="576" spans="1:251">
      <c r="A576">
        <v>313649</v>
      </c>
      <c r="B576">
        <v>17</v>
      </c>
      <c r="C576">
        <v>4</v>
      </c>
      <c r="D576" t="s">
        <v>6</v>
      </c>
      <c r="E576">
        <v>1</v>
      </c>
      <c r="F576">
        <v>2</v>
      </c>
      <c r="G576">
        <v>2</v>
      </c>
      <c r="H576">
        <v>6</v>
      </c>
      <c r="I576">
        <v>4</v>
      </c>
      <c r="J576">
        <v>1</v>
      </c>
      <c r="K576">
        <v>3</v>
      </c>
      <c r="L576">
        <v>1</v>
      </c>
      <c r="M576">
        <v>1</v>
      </c>
      <c r="N576">
        <v>1</v>
      </c>
      <c r="O576">
        <v>1</v>
      </c>
      <c r="P576">
        <v>1</v>
      </c>
      <c r="Q576">
        <v>3</v>
      </c>
      <c r="R576">
        <v>4</v>
      </c>
      <c r="S576">
        <v>5</v>
      </c>
      <c r="T576">
        <v>6</v>
      </c>
      <c r="U576">
        <v>7</v>
      </c>
      <c r="Y576" t="s">
        <v>49</v>
      </c>
      <c r="AB576" t="s">
        <v>519</v>
      </c>
      <c r="AC576">
        <v>7</v>
      </c>
      <c r="AF576" t="s">
        <v>49</v>
      </c>
      <c r="AJ576" t="s">
        <v>49</v>
      </c>
      <c r="AM576" t="s">
        <v>49</v>
      </c>
      <c r="AQ576" t="s">
        <v>49</v>
      </c>
      <c r="AU576" t="s">
        <v>49</v>
      </c>
      <c r="AX576">
        <v>3</v>
      </c>
      <c r="AZ576">
        <v>3</v>
      </c>
      <c r="BA576">
        <v>2</v>
      </c>
      <c r="BB576">
        <v>2</v>
      </c>
      <c r="BC576">
        <v>2</v>
      </c>
      <c r="BD576">
        <v>4</v>
      </c>
      <c r="BE576">
        <v>1</v>
      </c>
      <c r="BF576">
        <v>1</v>
      </c>
      <c r="BG576">
        <v>5</v>
      </c>
      <c r="BH576">
        <v>1</v>
      </c>
      <c r="BI576">
        <v>5</v>
      </c>
      <c r="BJ576">
        <v>7</v>
      </c>
      <c r="BK576">
        <v>8</v>
      </c>
      <c r="BL576">
        <v>1</v>
      </c>
      <c r="BM576">
        <v>1</v>
      </c>
      <c r="BN576">
        <v>2</v>
      </c>
      <c r="BO576">
        <v>2</v>
      </c>
      <c r="BP576">
        <v>2</v>
      </c>
      <c r="BQ576">
        <v>2</v>
      </c>
      <c r="BS576" t="s">
        <v>49</v>
      </c>
      <c r="BT576" t="s">
        <v>49</v>
      </c>
      <c r="BU576" t="s">
        <v>49</v>
      </c>
      <c r="BV576" t="s">
        <v>49</v>
      </c>
      <c r="BW576" t="s">
        <v>49</v>
      </c>
      <c r="BX576">
        <v>3</v>
      </c>
      <c r="BY576">
        <v>5</v>
      </c>
      <c r="BZ576" t="s">
        <v>49</v>
      </c>
      <c r="CG576">
        <v>2</v>
      </c>
      <c r="CH576">
        <v>2</v>
      </c>
      <c r="CI576">
        <v>2</v>
      </c>
      <c r="CJ576">
        <v>1</v>
      </c>
      <c r="CK576">
        <v>2</v>
      </c>
      <c r="CL576">
        <v>2</v>
      </c>
      <c r="CM576">
        <v>2</v>
      </c>
      <c r="CN576">
        <v>2</v>
      </c>
      <c r="CO576">
        <v>3</v>
      </c>
      <c r="CQ576" t="s">
        <v>49</v>
      </c>
      <c r="CX576" t="s">
        <v>49</v>
      </c>
      <c r="CY576" t="s">
        <v>49</v>
      </c>
      <c r="CZ576">
        <v>1</v>
      </c>
      <c r="DA576">
        <v>1</v>
      </c>
      <c r="DB576">
        <v>1</v>
      </c>
      <c r="DC576">
        <v>2</v>
      </c>
      <c r="DD576">
        <v>3</v>
      </c>
      <c r="DE576">
        <v>3</v>
      </c>
      <c r="DF576">
        <v>3</v>
      </c>
      <c r="DG576">
        <v>5</v>
      </c>
      <c r="DH576">
        <v>5</v>
      </c>
      <c r="DI576">
        <v>1</v>
      </c>
      <c r="DJ576">
        <v>3</v>
      </c>
      <c r="DK576">
        <v>3</v>
      </c>
      <c r="DL576">
        <v>5</v>
      </c>
      <c r="DM576">
        <v>5</v>
      </c>
      <c r="DN576">
        <v>2</v>
      </c>
      <c r="DO576" t="s">
        <v>49</v>
      </c>
      <c r="DP576">
        <v>2</v>
      </c>
      <c r="DQ576">
        <v>2</v>
      </c>
      <c r="DR576">
        <v>2</v>
      </c>
      <c r="DS576">
        <v>3</v>
      </c>
      <c r="DT576">
        <v>2</v>
      </c>
      <c r="DU576">
        <v>2</v>
      </c>
      <c r="DV576">
        <v>2</v>
      </c>
      <c r="DW576">
        <v>3</v>
      </c>
      <c r="DX576">
        <v>2</v>
      </c>
      <c r="DY576">
        <v>4</v>
      </c>
      <c r="DZ576">
        <v>3</v>
      </c>
      <c r="EA576">
        <v>5</v>
      </c>
      <c r="EB576">
        <v>5</v>
      </c>
      <c r="EC576">
        <v>5</v>
      </c>
      <c r="ED576">
        <v>2</v>
      </c>
      <c r="EE576">
        <v>4</v>
      </c>
      <c r="EF576">
        <v>4</v>
      </c>
      <c r="EG576">
        <v>5</v>
      </c>
      <c r="EH576">
        <v>2</v>
      </c>
      <c r="EW576" t="s">
        <v>49</v>
      </c>
      <c r="FC576">
        <v>2</v>
      </c>
      <c r="FK576" t="s">
        <v>49</v>
      </c>
      <c r="FL576" t="s">
        <v>49</v>
      </c>
      <c r="FM576" t="s">
        <v>49</v>
      </c>
      <c r="FN576">
        <v>2</v>
      </c>
      <c r="FO576">
        <v>2</v>
      </c>
      <c r="FV576" t="s">
        <v>49</v>
      </c>
      <c r="FW576" t="s">
        <v>49</v>
      </c>
      <c r="FX576">
        <v>1</v>
      </c>
      <c r="FY576">
        <v>4</v>
      </c>
      <c r="GC576" t="s">
        <v>49</v>
      </c>
      <c r="GD576" t="s">
        <v>49</v>
      </c>
      <c r="GE576" t="s">
        <v>49</v>
      </c>
      <c r="GF576" t="s">
        <v>49</v>
      </c>
      <c r="GG576">
        <v>3</v>
      </c>
      <c r="GH576">
        <v>1</v>
      </c>
      <c r="GI576">
        <v>2</v>
      </c>
      <c r="GX576" t="s">
        <v>49</v>
      </c>
      <c r="GY576" t="s">
        <v>49</v>
      </c>
      <c r="GZ576" t="s">
        <v>49</v>
      </c>
      <c r="HA576" t="s">
        <v>49</v>
      </c>
      <c r="HB576" t="s">
        <v>49</v>
      </c>
      <c r="HM576">
        <v>1</v>
      </c>
      <c r="HN576">
        <v>0</v>
      </c>
      <c r="HO576">
        <v>1</v>
      </c>
      <c r="HP576">
        <v>0</v>
      </c>
      <c r="HQ576">
        <v>5</v>
      </c>
      <c r="HR576">
        <v>5</v>
      </c>
      <c r="HS576">
        <v>3</v>
      </c>
      <c r="HT576">
        <v>6</v>
      </c>
      <c r="HU576">
        <v>2</v>
      </c>
      <c r="HV576">
        <v>4</v>
      </c>
      <c r="HW576">
        <v>3</v>
      </c>
      <c r="HX576">
        <v>4</v>
      </c>
      <c r="HY576">
        <v>4</v>
      </c>
      <c r="HZ576">
        <v>4</v>
      </c>
      <c r="IB576" t="s">
        <v>49</v>
      </c>
      <c r="IC576">
        <v>4</v>
      </c>
      <c r="ID576">
        <v>3</v>
      </c>
      <c r="IE576">
        <v>4</v>
      </c>
      <c r="IF576">
        <v>4</v>
      </c>
      <c r="IG576">
        <v>4</v>
      </c>
      <c r="II576" t="s">
        <v>49</v>
      </c>
      <c r="IK576">
        <v>4</v>
      </c>
      <c r="IL576">
        <v>4</v>
      </c>
      <c r="IM576">
        <v>3</v>
      </c>
      <c r="IN576">
        <v>2</v>
      </c>
      <c r="IO576">
        <v>2</v>
      </c>
      <c r="IP576">
        <v>4</v>
      </c>
      <c r="IQ576">
        <v>1.4306289999999999</v>
      </c>
    </row>
    <row r="577" spans="1:251">
      <c r="A577">
        <v>314231</v>
      </c>
      <c r="B577">
        <v>17</v>
      </c>
      <c r="C577">
        <v>4</v>
      </c>
      <c r="D577" t="s">
        <v>6</v>
      </c>
      <c r="E577">
        <v>1</v>
      </c>
      <c r="F577">
        <v>3</v>
      </c>
      <c r="G577">
        <v>3</v>
      </c>
      <c r="H577">
        <v>4</v>
      </c>
      <c r="I577">
        <v>4</v>
      </c>
      <c r="J577">
        <v>1</v>
      </c>
      <c r="K577">
        <v>2</v>
      </c>
      <c r="L577">
        <v>2</v>
      </c>
      <c r="M577">
        <v>1</v>
      </c>
      <c r="N577">
        <v>1</v>
      </c>
      <c r="O577">
        <v>1</v>
      </c>
      <c r="P577">
        <v>1</v>
      </c>
      <c r="Q577">
        <v>3</v>
      </c>
      <c r="R577">
        <v>4</v>
      </c>
      <c r="S577">
        <v>5</v>
      </c>
      <c r="T577">
        <v>6</v>
      </c>
      <c r="U577">
        <v>7</v>
      </c>
      <c r="Y577" t="s">
        <v>49</v>
      </c>
      <c r="AB577" t="s">
        <v>520</v>
      </c>
      <c r="AC577">
        <v>13</v>
      </c>
      <c r="AF577" t="s">
        <v>49</v>
      </c>
      <c r="AJ577" t="s">
        <v>49</v>
      </c>
      <c r="AM577" t="s">
        <v>49</v>
      </c>
      <c r="AQ577" t="s">
        <v>49</v>
      </c>
      <c r="AU577" t="s">
        <v>49</v>
      </c>
      <c r="AX577">
        <v>3</v>
      </c>
      <c r="AZ577">
        <v>3</v>
      </c>
      <c r="BA577">
        <v>2</v>
      </c>
      <c r="BB577">
        <v>2</v>
      </c>
      <c r="BC577">
        <v>2</v>
      </c>
      <c r="BD577">
        <v>2</v>
      </c>
      <c r="BE577">
        <v>4</v>
      </c>
      <c r="BF577">
        <v>1</v>
      </c>
      <c r="BG577">
        <v>4</v>
      </c>
      <c r="BH577">
        <v>1</v>
      </c>
      <c r="BI577">
        <v>5</v>
      </c>
      <c r="BJ577">
        <v>7</v>
      </c>
      <c r="BK577">
        <v>10</v>
      </c>
      <c r="BL577">
        <v>1</v>
      </c>
      <c r="BM577">
        <v>1</v>
      </c>
      <c r="BN577">
        <v>2</v>
      </c>
      <c r="BO577">
        <v>2</v>
      </c>
      <c r="BP577">
        <v>3</v>
      </c>
      <c r="BQ577">
        <v>3</v>
      </c>
      <c r="BS577" t="s">
        <v>49</v>
      </c>
      <c r="BT577" t="s">
        <v>49</v>
      </c>
      <c r="BU577" t="s">
        <v>49</v>
      </c>
      <c r="BV577" t="s">
        <v>49</v>
      </c>
      <c r="BW577" t="s">
        <v>49</v>
      </c>
      <c r="BX577">
        <v>3</v>
      </c>
      <c r="BY577">
        <v>5</v>
      </c>
      <c r="BZ577" t="s">
        <v>49</v>
      </c>
      <c r="CG577">
        <v>2</v>
      </c>
      <c r="CH577">
        <v>2</v>
      </c>
      <c r="CI577">
        <v>2</v>
      </c>
      <c r="CJ577">
        <v>1</v>
      </c>
      <c r="CK577">
        <v>4</v>
      </c>
      <c r="CL577">
        <v>2</v>
      </c>
      <c r="CM577">
        <v>2</v>
      </c>
      <c r="CN577">
        <v>1</v>
      </c>
      <c r="CO577">
        <v>1</v>
      </c>
      <c r="CP577">
        <v>1</v>
      </c>
      <c r="CQ577" t="s">
        <v>49</v>
      </c>
      <c r="CX577" t="s">
        <v>49</v>
      </c>
      <c r="CY577" t="s">
        <v>49</v>
      </c>
      <c r="CZ577">
        <v>1</v>
      </c>
      <c r="DA577">
        <v>1</v>
      </c>
      <c r="DB577">
        <v>1</v>
      </c>
      <c r="DC577">
        <v>2</v>
      </c>
      <c r="DD577">
        <v>3</v>
      </c>
      <c r="DE577">
        <v>3</v>
      </c>
      <c r="DF577">
        <v>3</v>
      </c>
      <c r="DG577">
        <v>5</v>
      </c>
      <c r="DH577">
        <v>5</v>
      </c>
      <c r="DI577">
        <v>5</v>
      </c>
      <c r="DJ577">
        <v>5</v>
      </c>
      <c r="DK577">
        <v>5</v>
      </c>
      <c r="DL577">
        <v>5</v>
      </c>
      <c r="DM577">
        <v>5</v>
      </c>
      <c r="DN577">
        <v>2</v>
      </c>
      <c r="DO577" t="s">
        <v>49</v>
      </c>
      <c r="DP577">
        <v>3</v>
      </c>
      <c r="DQ577">
        <v>3</v>
      </c>
      <c r="DR577">
        <v>3</v>
      </c>
      <c r="DS577">
        <v>3</v>
      </c>
      <c r="DT577">
        <v>3</v>
      </c>
      <c r="DU577">
        <v>2</v>
      </c>
      <c r="DV577">
        <v>2</v>
      </c>
      <c r="DW577">
        <v>2</v>
      </c>
      <c r="DX577">
        <v>2</v>
      </c>
      <c r="DY577">
        <v>3</v>
      </c>
      <c r="DZ577">
        <v>3</v>
      </c>
      <c r="EA577">
        <v>3</v>
      </c>
      <c r="EB577">
        <v>3</v>
      </c>
      <c r="EC577">
        <v>3</v>
      </c>
      <c r="ED577">
        <v>3</v>
      </c>
      <c r="EE577">
        <v>3</v>
      </c>
      <c r="EF577">
        <v>3</v>
      </c>
      <c r="EG577">
        <v>3</v>
      </c>
      <c r="EH577">
        <v>2</v>
      </c>
      <c r="EW577" t="s">
        <v>49</v>
      </c>
      <c r="FC577">
        <v>2</v>
      </c>
      <c r="FK577" t="s">
        <v>49</v>
      </c>
      <c r="FL577" t="s">
        <v>49</v>
      </c>
      <c r="FM577" t="s">
        <v>49</v>
      </c>
      <c r="FN577">
        <v>2</v>
      </c>
      <c r="FO577">
        <v>2</v>
      </c>
      <c r="FV577" t="s">
        <v>49</v>
      </c>
      <c r="FW577" t="s">
        <v>49</v>
      </c>
      <c r="FX577">
        <v>1</v>
      </c>
      <c r="FY577">
        <v>3</v>
      </c>
      <c r="GC577" t="s">
        <v>49</v>
      </c>
      <c r="GD577" t="s">
        <v>49</v>
      </c>
      <c r="GE577" t="s">
        <v>49</v>
      </c>
      <c r="GF577" t="s">
        <v>49</v>
      </c>
      <c r="GG577">
        <v>3</v>
      </c>
      <c r="GH577">
        <v>2</v>
      </c>
      <c r="GI577">
        <v>2</v>
      </c>
      <c r="GX577" t="s">
        <v>49</v>
      </c>
      <c r="GY577" t="s">
        <v>49</v>
      </c>
      <c r="GZ577" t="s">
        <v>49</v>
      </c>
      <c r="HA577" t="s">
        <v>49</v>
      </c>
      <c r="HB577" t="s">
        <v>49</v>
      </c>
      <c r="HM577">
        <v>0</v>
      </c>
      <c r="HN577">
        <v>0</v>
      </c>
      <c r="HO577">
        <v>0</v>
      </c>
      <c r="HP577">
        <v>8</v>
      </c>
      <c r="HQ577">
        <v>5</v>
      </c>
      <c r="HR577">
        <v>5</v>
      </c>
      <c r="HS577">
        <v>5</v>
      </c>
      <c r="HT577">
        <v>5</v>
      </c>
      <c r="HU577">
        <v>5</v>
      </c>
      <c r="HV577">
        <v>4</v>
      </c>
      <c r="HW577">
        <v>4</v>
      </c>
      <c r="HX577">
        <v>4</v>
      </c>
      <c r="HY577">
        <v>4</v>
      </c>
      <c r="HZ577">
        <v>4</v>
      </c>
      <c r="IA577">
        <v>4</v>
      </c>
      <c r="IB577" t="s">
        <v>49</v>
      </c>
      <c r="IC577">
        <v>4</v>
      </c>
      <c r="ID577">
        <v>4</v>
      </c>
      <c r="IE577">
        <v>4</v>
      </c>
      <c r="IF577">
        <v>4</v>
      </c>
      <c r="IG577">
        <v>4</v>
      </c>
      <c r="IH577">
        <v>4</v>
      </c>
      <c r="II577" t="s">
        <v>49</v>
      </c>
      <c r="IK577">
        <v>5</v>
      </c>
      <c r="IL577">
        <v>5</v>
      </c>
      <c r="IM577">
        <v>4</v>
      </c>
      <c r="IN577">
        <v>1</v>
      </c>
      <c r="IO577">
        <v>1</v>
      </c>
      <c r="IP577">
        <v>4</v>
      </c>
      <c r="IQ577">
        <v>1.3286260000000001</v>
      </c>
    </row>
    <row r="578" spans="1:251">
      <c r="A578">
        <v>313599</v>
      </c>
      <c r="B578">
        <v>17</v>
      </c>
      <c r="C578">
        <v>4</v>
      </c>
      <c r="D578" t="s">
        <v>6</v>
      </c>
      <c r="E578">
        <v>2</v>
      </c>
      <c r="F578">
        <v>1</v>
      </c>
      <c r="G578">
        <v>1</v>
      </c>
      <c r="H578">
        <v>7</v>
      </c>
      <c r="I578">
        <v>5</v>
      </c>
      <c r="J578">
        <v>1</v>
      </c>
      <c r="K578">
        <v>1</v>
      </c>
      <c r="L578">
        <v>2</v>
      </c>
      <c r="M578">
        <v>1</v>
      </c>
      <c r="N578">
        <v>1</v>
      </c>
      <c r="O578">
        <v>1</v>
      </c>
      <c r="P578">
        <v>1</v>
      </c>
      <c r="Q578">
        <v>3</v>
      </c>
      <c r="R578">
        <v>4</v>
      </c>
      <c r="S578">
        <v>7</v>
      </c>
      <c r="Y578" t="s">
        <v>49</v>
      </c>
      <c r="AB578" t="s">
        <v>521</v>
      </c>
      <c r="AC578">
        <v>15</v>
      </c>
      <c r="AF578" t="s">
        <v>49</v>
      </c>
      <c r="AJ578" t="s">
        <v>49</v>
      </c>
      <c r="AM578" t="s">
        <v>1782</v>
      </c>
      <c r="AN578">
        <v>1</v>
      </c>
      <c r="AO578">
        <v>5</v>
      </c>
      <c r="AQ578" t="s">
        <v>1242</v>
      </c>
      <c r="AR578">
        <v>14</v>
      </c>
      <c r="AU578" t="s">
        <v>49</v>
      </c>
      <c r="AX578">
        <v>3</v>
      </c>
      <c r="AZ578">
        <v>3</v>
      </c>
      <c r="BA578">
        <v>2</v>
      </c>
      <c r="BD578">
        <v>3</v>
      </c>
      <c r="BE578">
        <v>3</v>
      </c>
      <c r="BF578">
        <v>3</v>
      </c>
      <c r="BG578">
        <v>3</v>
      </c>
      <c r="BH578">
        <v>1</v>
      </c>
      <c r="BI578">
        <v>3</v>
      </c>
      <c r="BJ578">
        <v>10</v>
      </c>
      <c r="BK578">
        <v>8</v>
      </c>
      <c r="BL578">
        <v>1</v>
      </c>
      <c r="BM578">
        <v>1</v>
      </c>
      <c r="BN578">
        <v>2</v>
      </c>
      <c r="BO578">
        <v>2</v>
      </c>
      <c r="BP578">
        <v>3</v>
      </c>
      <c r="BQ578">
        <v>3</v>
      </c>
      <c r="BS578" t="s">
        <v>49</v>
      </c>
      <c r="BT578" t="s">
        <v>49</v>
      </c>
      <c r="BU578" t="s">
        <v>49</v>
      </c>
      <c r="BV578" t="s">
        <v>49</v>
      </c>
      <c r="BW578" t="s">
        <v>49</v>
      </c>
      <c r="BX578">
        <v>1</v>
      </c>
      <c r="BY578">
        <v>3</v>
      </c>
      <c r="BZ578" t="s">
        <v>3524</v>
      </c>
      <c r="CA578">
        <v>1</v>
      </c>
      <c r="CG578">
        <v>2</v>
      </c>
      <c r="CH578">
        <v>2</v>
      </c>
      <c r="CI578">
        <v>1</v>
      </c>
      <c r="CJ578">
        <v>1</v>
      </c>
      <c r="CK578">
        <v>3</v>
      </c>
      <c r="CL578">
        <v>1</v>
      </c>
      <c r="CM578">
        <v>2</v>
      </c>
      <c r="CN578">
        <v>3</v>
      </c>
      <c r="CO578">
        <v>2</v>
      </c>
      <c r="CQ578" t="s">
        <v>49</v>
      </c>
      <c r="CX578" t="s">
        <v>49</v>
      </c>
      <c r="CY578" t="s">
        <v>49</v>
      </c>
      <c r="CZ578">
        <v>2</v>
      </c>
      <c r="DA578">
        <v>2</v>
      </c>
      <c r="DB578">
        <v>4</v>
      </c>
      <c r="DC578">
        <v>4</v>
      </c>
      <c r="DD578">
        <v>4</v>
      </c>
      <c r="DE578">
        <v>4</v>
      </c>
      <c r="DF578">
        <v>2</v>
      </c>
      <c r="DG578">
        <v>5</v>
      </c>
      <c r="DH578">
        <v>5</v>
      </c>
      <c r="DI578">
        <v>2</v>
      </c>
      <c r="DJ578">
        <v>2</v>
      </c>
      <c r="DK578">
        <v>3</v>
      </c>
      <c r="DL578">
        <v>5</v>
      </c>
      <c r="DM578">
        <v>5</v>
      </c>
      <c r="DN578">
        <v>1</v>
      </c>
      <c r="DO578" t="s">
        <v>49</v>
      </c>
      <c r="DP578">
        <v>2</v>
      </c>
      <c r="DQ578">
        <v>3</v>
      </c>
      <c r="DR578">
        <v>3</v>
      </c>
      <c r="DS578">
        <v>3</v>
      </c>
      <c r="DT578">
        <v>2</v>
      </c>
      <c r="DU578">
        <v>2</v>
      </c>
      <c r="DV578">
        <v>2</v>
      </c>
      <c r="DW578">
        <v>3</v>
      </c>
      <c r="DX578">
        <v>3</v>
      </c>
      <c r="DY578">
        <v>5</v>
      </c>
      <c r="DZ578">
        <v>5</v>
      </c>
      <c r="EA578">
        <v>5</v>
      </c>
      <c r="EB578">
        <v>5</v>
      </c>
      <c r="EC578">
        <v>5</v>
      </c>
      <c r="ED578">
        <v>4</v>
      </c>
      <c r="EE578">
        <v>4</v>
      </c>
      <c r="EF578">
        <v>5</v>
      </c>
      <c r="EG578">
        <v>5</v>
      </c>
      <c r="EH578">
        <v>2</v>
      </c>
      <c r="EW578" t="s">
        <v>49</v>
      </c>
      <c r="FC578">
        <v>2</v>
      </c>
      <c r="FK578" t="s">
        <v>49</v>
      </c>
      <c r="FL578" t="s">
        <v>49</v>
      </c>
      <c r="FM578" t="s">
        <v>49</v>
      </c>
      <c r="FN578">
        <v>2</v>
      </c>
      <c r="FO578">
        <v>2</v>
      </c>
      <c r="FV578" t="s">
        <v>49</v>
      </c>
      <c r="FW578" t="s">
        <v>49</v>
      </c>
      <c r="FX578">
        <v>1</v>
      </c>
      <c r="FY578">
        <v>3</v>
      </c>
      <c r="GC578" t="s">
        <v>49</v>
      </c>
      <c r="GD578" t="s">
        <v>49</v>
      </c>
      <c r="GE578" t="s">
        <v>49</v>
      </c>
      <c r="GF578" t="s">
        <v>49</v>
      </c>
      <c r="GG578">
        <v>3</v>
      </c>
      <c r="GH578">
        <v>1</v>
      </c>
      <c r="GI578">
        <v>2</v>
      </c>
      <c r="GX578" t="s">
        <v>49</v>
      </c>
      <c r="GY578" t="s">
        <v>49</v>
      </c>
      <c r="GZ578" t="s">
        <v>49</v>
      </c>
      <c r="HA578" t="s">
        <v>49</v>
      </c>
      <c r="HB578" t="s">
        <v>49</v>
      </c>
      <c r="HM578">
        <v>0</v>
      </c>
      <c r="HN578">
        <v>0</v>
      </c>
      <c r="HO578">
        <v>0</v>
      </c>
      <c r="HP578">
        <v>0</v>
      </c>
      <c r="HQ578">
        <v>7</v>
      </c>
      <c r="HR578">
        <v>7</v>
      </c>
      <c r="HS578">
        <v>7</v>
      </c>
      <c r="HT578">
        <v>7</v>
      </c>
      <c r="HU578">
        <v>2</v>
      </c>
      <c r="HV578">
        <v>4</v>
      </c>
      <c r="HW578">
        <v>4</v>
      </c>
      <c r="HX578">
        <v>4</v>
      </c>
      <c r="HY578">
        <v>4</v>
      </c>
      <c r="HZ578">
        <v>4</v>
      </c>
      <c r="IB578" t="s">
        <v>49</v>
      </c>
      <c r="IC578">
        <v>4</v>
      </c>
      <c r="ID578">
        <v>4</v>
      </c>
      <c r="IE578">
        <v>4</v>
      </c>
      <c r="IF578">
        <v>4</v>
      </c>
      <c r="IG578">
        <v>4</v>
      </c>
      <c r="II578" t="s">
        <v>49</v>
      </c>
      <c r="IK578">
        <v>4</v>
      </c>
      <c r="IL578">
        <v>5</v>
      </c>
      <c r="IM578">
        <v>4</v>
      </c>
      <c r="IN578">
        <v>2</v>
      </c>
      <c r="IO578">
        <v>2</v>
      </c>
      <c r="IP578">
        <v>4</v>
      </c>
      <c r="IQ578">
        <v>1.508014</v>
      </c>
    </row>
    <row r="579" spans="1:251">
      <c r="A579">
        <v>299166</v>
      </c>
      <c r="B579">
        <v>17</v>
      </c>
      <c r="C579">
        <v>4</v>
      </c>
      <c r="D579" t="s">
        <v>6</v>
      </c>
      <c r="E579">
        <v>1</v>
      </c>
      <c r="F579">
        <v>4</v>
      </c>
      <c r="G579">
        <v>4</v>
      </c>
      <c r="H579">
        <v>3</v>
      </c>
      <c r="I579">
        <v>3</v>
      </c>
      <c r="J579">
        <v>1</v>
      </c>
      <c r="K579">
        <v>2</v>
      </c>
      <c r="L579">
        <v>2</v>
      </c>
      <c r="M579">
        <v>1</v>
      </c>
      <c r="N579">
        <v>1</v>
      </c>
      <c r="O579">
        <v>1</v>
      </c>
      <c r="P579">
        <v>1</v>
      </c>
      <c r="Q579">
        <v>3</v>
      </c>
      <c r="R579">
        <v>4</v>
      </c>
      <c r="S579">
        <v>5</v>
      </c>
      <c r="Y579" t="s">
        <v>49</v>
      </c>
      <c r="AB579" t="s">
        <v>522</v>
      </c>
      <c r="AC579">
        <v>14</v>
      </c>
      <c r="AD579">
        <v>3</v>
      </c>
      <c r="AF579" t="s">
        <v>49</v>
      </c>
      <c r="AJ579" t="s">
        <v>49</v>
      </c>
      <c r="AM579" t="s">
        <v>49</v>
      </c>
      <c r="AQ579" t="s">
        <v>2303</v>
      </c>
      <c r="AR579">
        <v>7</v>
      </c>
      <c r="AS579">
        <v>15</v>
      </c>
      <c r="AU579" t="s">
        <v>2784</v>
      </c>
      <c r="AV579">
        <v>32</v>
      </c>
      <c r="AX579">
        <v>3</v>
      </c>
      <c r="AZ579">
        <v>3</v>
      </c>
      <c r="BA579">
        <v>2</v>
      </c>
      <c r="BB579">
        <v>3</v>
      </c>
      <c r="BE579">
        <v>1</v>
      </c>
      <c r="BF579">
        <v>1</v>
      </c>
      <c r="BG579">
        <v>1</v>
      </c>
      <c r="BH579">
        <v>1</v>
      </c>
      <c r="BI579">
        <v>1</v>
      </c>
      <c r="BJ579">
        <v>1</v>
      </c>
      <c r="BK579">
        <v>8</v>
      </c>
      <c r="BL579">
        <v>1</v>
      </c>
      <c r="BM579">
        <v>1</v>
      </c>
      <c r="BN579">
        <v>1</v>
      </c>
      <c r="BO579">
        <v>1</v>
      </c>
      <c r="BP579">
        <v>1</v>
      </c>
      <c r="BQ579">
        <v>1</v>
      </c>
      <c r="BS579" t="s">
        <v>49</v>
      </c>
      <c r="BT579" t="s">
        <v>49</v>
      </c>
      <c r="BU579" t="s">
        <v>49</v>
      </c>
      <c r="BV579" t="s">
        <v>49</v>
      </c>
      <c r="BW579" t="s">
        <v>49</v>
      </c>
      <c r="BX579">
        <v>3</v>
      </c>
      <c r="BY579">
        <v>1</v>
      </c>
      <c r="BZ579" t="s">
        <v>3525</v>
      </c>
      <c r="CA579">
        <v>9</v>
      </c>
      <c r="CG579">
        <v>1</v>
      </c>
      <c r="CH579">
        <v>9</v>
      </c>
      <c r="CI579">
        <v>3</v>
      </c>
      <c r="CJ579">
        <v>1</v>
      </c>
      <c r="CK579">
        <v>4</v>
      </c>
      <c r="CL579">
        <v>4</v>
      </c>
      <c r="CM579">
        <v>4</v>
      </c>
      <c r="CN579">
        <v>1</v>
      </c>
      <c r="CO579">
        <v>1</v>
      </c>
      <c r="CP579">
        <v>1</v>
      </c>
      <c r="CQ579" t="s">
        <v>49</v>
      </c>
      <c r="CX579" t="s">
        <v>49</v>
      </c>
      <c r="CY579" t="s">
        <v>49</v>
      </c>
      <c r="CZ579">
        <v>1</v>
      </c>
      <c r="DA579">
        <v>1</v>
      </c>
      <c r="DB579">
        <v>1</v>
      </c>
      <c r="DC579">
        <v>1</v>
      </c>
      <c r="DD579">
        <v>1</v>
      </c>
      <c r="DE579">
        <v>1</v>
      </c>
      <c r="DF579">
        <v>4</v>
      </c>
      <c r="DG579">
        <v>2</v>
      </c>
      <c r="DH579">
        <v>5</v>
      </c>
      <c r="DI579">
        <v>1</v>
      </c>
      <c r="DJ579">
        <v>1</v>
      </c>
      <c r="DK579">
        <v>1</v>
      </c>
      <c r="DL579">
        <v>5</v>
      </c>
      <c r="DM579">
        <v>5</v>
      </c>
      <c r="DN579">
        <v>2</v>
      </c>
      <c r="DO579" t="s">
        <v>49</v>
      </c>
      <c r="DP579">
        <v>3</v>
      </c>
      <c r="DQ579">
        <v>1</v>
      </c>
      <c r="DR579">
        <v>3</v>
      </c>
      <c r="DS579">
        <v>4</v>
      </c>
      <c r="DT579">
        <v>2</v>
      </c>
      <c r="DU579">
        <v>1</v>
      </c>
      <c r="DV579">
        <v>1</v>
      </c>
      <c r="DW579">
        <v>3</v>
      </c>
      <c r="DX579">
        <v>2</v>
      </c>
      <c r="DY579">
        <v>5</v>
      </c>
      <c r="DZ579">
        <v>5</v>
      </c>
      <c r="EA579">
        <v>3</v>
      </c>
      <c r="EB579">
        <v>5</v>
      </c>
      <c r="EC579">
        <v>3</v>
      </c>
      <c r="ED579">
        <v>5</v>
      </c>
      <c r="EE579">
        <v>1</v>
      </c>
      <c r="EF579">
        <v>5</v>
      </c>
      <c r="EG579">
        <v>1</v>
      </c>
      <c r="EH579">
        <v>2</v>
      </c>
      <c r="EW579" t="s">
        <v>49</v>
      </c>
      <c r="FC579">
        <v>2</v>
      </c>
      <c r="FK579" t="s">
        <v>49</v>
      </c>
      <c r="FL579" t="s">
        <v>49</v>
      </c>
      <c r="FM579" t="s">
        <v>49</v>
      </c>
      <c r="FN579">
        <v>2</v>
      </c>
      <c r="FO579">
        <v>1</v>
      </c>
      <c r="FP579">
        <v>5</v>
      </c>
      <c r="FV579" t="s">
        <v>49</v>
      </c>
      <c r="FW579" t="s">
        <v>49</v>
      </c>
      <c r="GC579" t="s">
        <v>49</v>
      </c>
      <c r="GD579" t="s">
        <v>49</v>
      </c>
      <c r="GE579" t="s">
        <v>49</v>
      </c>
      <c r="GF579" t="s">
        <v>49</v>
      </c>
      <c r="GG579">
        <v>2</v>
      </c>
      <c r="GH579">
        <v>2</v>
      </c>
      <c r="GI579">
        <v>2</v>
      </c>
      <c r="GX579" t="s">
        <v>49</v>
      </c>
      <c r="GY579" t="s">
        <v>49</v>
      </c>
      <c r="GZ579" t="s">
        <v>49</v>
      </c>
      <c r="HA579" t="s">
        <v>49</v>
      </c>
      <c r="HB579" t="s">
        <v>49</v>
      </c>
      <c r="HM579">
        <v>2</v>
      </c>
      <c r="HN579">
        <v>3</v>
      </c>
      <c r="HO579">
        <v>0</v>
      </c>
      <c r="HP579">
        <v>2</v>
      </c>
      <c r="HQ579">
        <v>7</v>
      </c>
      <c r="HR579">
        <v>7</v>
      </c>
      <c r="HS579">
        <v>7</v>
      </c>
      <c r="HT579">
        <v>7</v>
      </c>
      <c r="HU579">
        <v>7</v>
      </c>
      <c r="HV579">
        <v>4</v>
      </c>
      <c r="HW579">
        <v>4</v>
      </c>
      <c r="HX579">
        <v>4</v>
      </c>
      <c r="HY579">
        <v>4</v>
      </c>
      <c r="HZ579">
        <v>4</v>
      </c>
      <c r="IA579">
        <v>4</v>
      </c>
      <c r="IB579" t="s">
        <v>49</v>
      </c>
      <c r="IC579">
        <v>4</v>
      </c>
      <c r="ID579">
        <v>4</v>
      </c>
      <c r="IE579">
        <v>4</v>
      </c>
      <c r="IF579">
        <v>4</v>
      </c>
      <c r="IG579">
        <v>4</v>
      </c>
      <c r="IH579">
        <v>4</v>
      </c>
      <c r="II579" t="s">
        <v>49</v>
      </c>
      <c r="IK579">
        <v>5</v>
      </c>
      <c r="IL579">
        <v>5</v>
      </c>
      <c r="IM579">
        <v>3</v>
      </c>
      <c r="IN579">
        <v>1</v>
      </c>
      <c r="IO579">
        <v>1</v>
      </c>
      <c r="IP579">
        <v>5</v>
      </c>
      <c r="IQ579">
        <v>0.83039099999999999</v>
      </c>
    </row>
    <row r="580" spans="1:251">
      <c r="A580">
        <v>308610</v>
      </c>
      <c r="B580">
        <v>15</v>
      </c>
      <c r="C580">
        <v>3</v>
      </c>
      <c r="D580" t="s">
        <v>14</v>
      </c>
      <c r="E580">
        <v>2</v>
      </c>
      <c r="F580">
        <v>4</v>
      </c>
      <c r="G580">
        <v>3</v>
      </c>
      <c r="H580">
        <v>4</v>
      </c>
      <c r="I580">
        <v>4</v>
      </c>
      <c r="J580">
        <v>1</v>
      </c>
      <c r="K580">
        <v>2</v>
      </c>
      <c r="L580">
        <v>1</v>
      </c>
      <c r="M580">
        <v>1</v>
      </c>
      <c r="N580">
        <v>1</v>
      </c>
      <c r="O580">
        <v>1</v>
      </c>
      <c r="P580">
        <v>1</v>
      </c>
      <c r="Q580">
        <v>3</v>
      </c>
      <c r="R580">
        <v>6</v>
      </c>
      <c r="Y580" t="s">
        <v>49</v>
      </c>
      <c r="AB580" t="s">
        <v>523</v>
      </c>
      <c r="AC580">
        <v>8</v>
      </c>
      <c r="AF580" t="s">
        <v>49</v>
      </c>
      <c r="AJ580" t="s">
        <v>1288</v>
      </c>
      <c r="AK580">
        <v>33</v>
      </c>
      <c r="AM580" t="s">
        <v>1783</v>
      </c>
      <c r="AN580">
        <v>33</v>
      </c>
      <c r="AQ580" t="s">
        <v>49</v>
      </c>
      <c r="AU580" t="s">
        <v>2785</v>
      </c>
      <c r="AV580">
        <v>18</v>
      </c>
      <c r="AX580">
        <v>4</v>
      </c>
      <c r="AZ580">
        <v>4</v>
      </c>
      <c r="BC580">
        <v>4</v>
      </c>
      <c r="BE580">
        <v>6</v>
      </c>
      <c r="BF580">
        <v>1</v>
      </c>
      <c r="BG580">
        <v>3</v>
      </c>
      <c r="BH580">
        <v>10</v>
      </c>
      <c r="BI580">
        <v>10</v>
      </c>
      <c r="BJ580">
        <v>3</v>
      </c>
      <c r="BK580">
        <v>1</v>
      </c>
      <c r="BL580">
        <v>1</v>
      </c>
      <c r="BM580">
        <v>1</v>
      </c>
      <c r="BN580">
        <v>2</v>
      </c>
      <c r="BO580">
        <v>3</v>
      </c>
      <c r="BP580">
        <v>3</v>
      </c>
      <c r="BQ580">
        <v>3</v>
      </c>
      <c r="BS580" t="s">
        <v>49</v>
      </c>
      <c r="BT580" t="s">
        <v>49</v>
      </c>
      <c r="BU580" t="s">
        <v>49</v>
      </c>
      <c r="BV580" t="s">
        <v>49</v>
      </c>
      <c r="BW580" t="s">
        <v>49</v>
      </c>
      <c r="BX580">
        <v>1</v>
      </c>
      <c r="BY580">
        <v>3</v>
      </c>
      <c r="BZ580" t="s">
        <v>3526</v>
      </c>
      <c r="CA580">
        <v>1</v>
      </c>
      <c r="CB580">
        <v>3</v>
      </c>
      <c r="CG580">
        <v>2</v>
      </c>
      <c r="CH580">
        <v>2</v>
      </c>
      <c r="CI580">
        <v>1</v>
      </c>
      <c r="CJ580">
        <v>1</v>
      </c>
      <c r="CK580">
        <v>1</v>
      </c>
      <c r="CL580">
        <v>4</v>
      </c>
      <c r="CM580">
        <v>1</v>
      </c>
      <c r="CN580">
        <v>3</v>
      </c>
      <c r="CO580">
        <v>1</v>
      </c>
      <c r="CQ580" t="s">
        <v>49</v>
      </c>
      <c r="CS580">
        <v>7</v>
      </c>
      <c r="CV580">
        <v>5</v>
      </c>
      <c r="CX580" t="s">
        <v>49</v>
      </c>
      <c r="CY580" t="s">
        <v>49</v>
      </c>
      <c r="DO580" t="s">
        <v>49</v>
      </c>
      <c r="DP580">
        <v>4</v>
      </c>
      <c r="DQ580">
        <v>4</v>
      </c>
      <c r="DR580">
        <v>4</v>
      </c>
      <c r="DS580">
        <v>3</v>
      </c>
      <c r="DT580">
        <v>3</v>
      </c>
      <c r="DU580">
        <v>4</v>
      </c>
      <c r="DV580">
        <v>4</v>
      </c>
      <c r="DW580">
        <v>4</v>
      </c>
      <c r="DX580">
        <v>4</v>
      </c>
      <c r="DY580">
        <v>5</v>
      </c>
      <c r="DZ580">
        <v>5</v>
      </c>
      <c r="EA580">
        <v>5</v>
      </c>
      <c r="EB580">
        <v>4</v>
      </c>
      <c r="EC580">
        <v>3</v>
      </c>
      <c r="ED580">
        <v>5</v>
      </c>
      <c r="EE580">
        <v>5</v>
      </c>
      <c r="EF580">
        <v>5</v>
      </c>
      <c r="EG580">
        <v>5</v>
      </c>
      <c r="EH580">
        <v>1</v>
      </c>
      <c r="EI580">
        <v>2</v>
      </c>
      <c r="EJ580">
        <v>98</v>
      </c>
      <c r="EQ580">
        <v>1</v>
      </c>
      <c r="EW580" t="s">
        <v>4277</v>
      </c>
      <c r="EX580">
        <v>2</v>
      </c>
      <c r="EY580">
        <v>3</v>
      </c>
      <c r="FC580">
        <v>1</v>
      </c>
      <c r="FD580">
        <v>1</v>
      </c>
      <c r="FK580" t="s">
        <v>49</v>
      </c>
      <c r="FL580" t="s">
        <v>49</v>
      </c>
      <c r="FM580" t="s">
        <v>49</v>
      </c>
      <c r="FN580">
        <v>2</v>
      </c>
      <c r="FO580">
        <v>2</v>
      </c>
      <c r="FV580" t="s">
        <v>49</v>
      </c>
      <c r="FW580" t="s">
        <v>49</v>
      </c>
      <c r="FX580">
        <v>1</v>
      </c>
      <c r="FY580">
        <v>2</v>
      </c>
      <c r="FZ580">
        <v>3</v>
      </c>
      <c r="GA580">
        <v>5</v>
      </c>
      <c r="GC580" t="s">
        <v>49</v>
      </c>
      <c r="GD580" t="s">
        <v>49</v>
      </c>
      <c r="GE580" t="s">
        <v>49</v>
      </c>
      <c r="GF580" t="s">
        <v>49</v>
      </c>
      <c r="GG580">
        <v>4</v>
      </c>
      <c r="GH580">
        <v>2</v>
      </c>
      <c r="GI580">
        <v>2</v>
      </c>
      <c r="GX580" t="s">
        <v>49</v>
      </c>
      <c r="GY580" t="s">
        <v>49</v>
      </c>
      <c r="GZ580" t="s">
        <v>49</v>
      </c>
      <c r="HA580" t="s">
        <v>49</v>
      </c>
      <c r="HB580" t="s">
        <v>49</v>
      </c>
      <c r="HM580">
        <v>0</v>
      </c>
      <c r="HN580">
        <v>7</v>
      </c>
      <c r="HO580">
        <v>0</v>
      </c>
      <c r="HP580">
        <v>3</v>
      </c>
      <c r="HQ580">
        <v>6</v>
      </c>
      <c r="HR580">
        <v>6</v>
      </c>
      <c r="HS580">
        <v>6</v>
      </c>
      <c r="HT580">
        <v>6</v>
      </c>
      <c r="HU580">
        <v>2</v>
      </c>
      <c r="HV580">
        <v>4</v>
      </c>
      <c r="HW580">
        <v>4</v>
      </c>
      <c r="HX580">
        <v>4</v>
      </c>
      <c r="HY580">
        <v>4</v>
      </c>
      <c r="HZ580">
        <v>4</v>
      </c>
      <c r="IB580" t="s">
        <v>49</v>
      </c>
      <c r="IC580">
        <v>2</v>
      </c>
      <c r="ID580">
        <v>2</v>
      </c>
      <c r="IE580">
        <v>4</v>
      </c>
      <c r="IF580">
        <v>4</v>
      </c>
      <c r="IG580">
        <v>4</v>
      </c>
      <c r="II580" t="s">
        <v>49</v>
      </c>
      <c r="IK580">
        <v>4</v>
      </c>
      <c r="IL580">
        <v>4</v>
      </c>
      <c r="IM580">
        <v>3</v>
      </c>
      <c r="IN580">
        <v>2</v>
      </c>
      <c r="IO580">
        <v>2</v>
      </c>
      <c r="IP580">
        <v>4</v>
      </c>
      <c r="IQ580">
        <v>0.65759199999999995</v>
      </c>
    </row>
    <row r="581" spans="1:251">
      <c r="A581">
        <v>313668</v>
      </c>
      <c r="B581">
        <v>17</v>
      </c>
      <c r="C581">
        <v>4</v>
      </c>
      <c r="D581" t="s">
        <v>6</v>
      </c>
      <c r="E581">
        <v>1</v>
      </c>
      <c r="F581">
        <v>4</v>
      </c>
      <c r="G581">
        <v>1</v>
      </c>
      <c r="H581">
        <v>7</v>
      </c>
      <c r="I581">
        <v>5</v>
      </c>
      <c r="J581">
        <v>1</v>
      </c>
      <c r="K581">
        <v>1</v>
      </c>
      <c r="L581">
        <v>1</v>
      </c>
      <c r="M581">
        <v>1</v>
      </c>
      <c r="N581">
        <v>1</v>
      </c>
      <c r="O581">
        <v>1</v>
      </c>
      <c r="P581">
        <v>1</v>
      </c>
      <c r="Q581">
        <v>2</v>
      </c>
      <c r="R581">
        <v>3</v>
      </c>
      <c r="S581">
        <v>4</v>
      </c>
      <c r="T581">
        <v>5</v>
      </c>
      <c r="U581">
        <v>6</v>
      </c>
      <c r="V581">
        <v>7</v>
      </c>
      <c r="Y581" t="s">
        <v>49</v>
      </c>
      <c r="AB581" t="s">
        <v>49</v>
      </c>
      <c r="AF581" t="s">
        <v>49</v>
      </c>
      <c r="AJ581" t="s">
        <v>49</v>
      </c>
      <c r="AM581" t="s">
        <v>49</v>
      </c>
      <c r="AQ581" t="s">
        <v>49</v>
      </c>
      <c r="AU581" t="s">
        <v>49</v>
      </c>
      <c r="AX581">
        <v>2</v>
      </c>
      <c r="AY581">
        <v>2</v>
      </c>
      <c r="AZ581">
        <v>4</v>
      </c>
      <c r="BA581">
        <v>2</v>
      </c>
      <c r="BB581">
        <v>3</v>
      </c>
      <c r="BC581">
        <v>2</v>
      </c>
      <c r="BD581">
        <v>3</v>
      </c>
      <c r="BE581">
        <v>4</v>
      </c>
      <c r="BF581">
        <v>1</v>
      </c>
      <c r="BG581">
        <v>5</v>
      </c>
      <c r="BH581">
        <v>1</v>
      </c>
      <c r="BI581">
        <v>5</v>
      </c>
      <c r="BJ581">
        <v>7</v>
      </c>
      <c r="BK581">
        <v>10</v>
      </c>
      <c r="BL581">
        <v>1</v>
      </c>
      <c r="BM581">
        <v>1</v>
      </c>
      <c r="BN581">
        <v>2</v>
      </c>
      <c r="BO581">
        <v>2</v>
      </c>
      <c r="BP581">
        <v>2</v>
      </c>
      <c r="BQ581">
        <v>2</v>
      </c>
      <c r="BS581" t="s">
        <v>49</v>
      </c>
      <c r="BT581" t="s">
        <v>49</v>
      </c>
      <c r="BU581" t="s">
        <v>49</v>
      </c>
      <c r="BV581" t="s">
        <v>49</v>
      </c>
      <c r="BW581" t="s">
        <v>49</v>
      </c>
      <c r="BX581">
        <v>3</v>
      </c>
      <c r="BY581">
        <v>5</v>
      </c>
      <c r="BZ581" t="s">
        <v>49</v>
      </c>
      <c r="CG581">
        <v>2</v>
      </c>
      <c r="CH581">
        <v>2</v>
      </c>
      <c r="CI581">
        <v>2</v>
      </c>
      <c r="CJ581">
        <v>1</v>
      </c>
      <c r="CK581">
        <v>3</v>
      </c>
      <c r="CL581">
        <v>1</v>
      </c>
      <c r="CM581">
        <v>2</v>
      </c>
      <c r="CN581">
        <v>1</v>
      </c>
      <c r="CO581">
        <v>2</v>
      </c>
      <c r="CP581">
        <v>1</v>
      </c>
      <c r="CQ581" t="s">
        <v>49</v>
      </c>
      <c r="CX581" t="s">
        <v>49</v>
      </c>
      <c r="CY581" t="s">
        <v>49</v>
      </c>
      <c r="CZ581">
        <v>1</v>
      </c>
      <c r="DA581">
        <v>1</v>
      </c>
      <c r="DB581">
        <v>1</v>
      </c>
      <c r="DC581">
        <v>1</v>
      </c>
      <c r="DD581">
        <v>3</v>
      </c>
      <c r="DE581">
        <v>3</v>
      </c>
      <c r="DF581">
        <v>4</v>
      </c>
      <c r="DG581">
        <v>4</v>
      </c>
      <c r="DH581">
        <v>4</v>
      </c>
      <c r="DI581">
        <v>3</v>
      </c>
      <c r="DJ581">
        <v>4</v>
      </c>
      <c r="DK581">
        <v>4</v>
      </c>
      <c r="DL581">
        <v>5</v>
      </c>
      <c r="DM581">
        <v>5</v>
      </c>
      <c r="DN581">
        <v>2</v>
      </c>
      <c r="DO581" t="s">
        <v>49</v>
      </c>
      <c r="DP581">
        <v>2</v>
      </c>
      <c r="DQ581">
        <v>2</v>
      </c>
      <c r="DR581">
        <v>2</v>
      </c>
      <c r="DS581">
        <v>2</v>
      </c>
      <c r="DT581">
        <v>4</v>
      </c>
      <c r="DU581">
        <v>1</v>
      </c>
      <c r="DV581">
        <v>1</v>
      </c>
      <c r="DW581">
        <v>1</v>
      </c>
      <c r="DX581">
        <v>2</v>
      </c>
      <c r="DY581">
        <v>3</v>
      </c>
      <c r="DZ581">
        <v>4</v>
      </c>
      <c r="EA581">
        <v>3</v>
      </c>
      <c r="EB581">
        <v>4</v>
      </c>
      <c r="EC581">
        <v>4</v>
      </c>
      <c r="ED581">
        <v>2</v>
      </c>
      <c r="EE581">
        <v>3</v>
      </c>
      <c r="EF581">
        <v>3</v>
      </c>
      <c r="EG581">
        <v>3</v>
      </c>
      <c r="EH581">
        <v>2</v>
      </c>
      <c r="EW581" t="s">
        <v>49</v>
      </c>
      <c r="FC581">
        <v>2</v>
      </c>
      <c r="FK581" t="s">
        <v>49</v>
      </c>
      <c r="FL581" t="s">
        <v>49</v>
      </c>
      <c r="FM581" t="s">
        <v>49</v>
      </c>
      <c r="FN581">
        <v>2</v>
      </c>
      <c r="FO581">
        <v>2</v>
      </c>
      <c r="FV581" t="s">
        <v>49</v>
      </c>
      <c r="FW581" t="s">
        <v>49</v>
      </c>
      <c r="FX581">
        <v>1</v>
      </c>
      <c r="FY581">
        <v>3</v>
      </c>
      <c r="GC581" t="s">
        <v>49</v>
      </c>
      <c r="GD581" t="s">
        <v>49</v>
      </c>
      <c r="GE581" t="s">
        <v>49</v>
      </c>
      <c r="GF581" t="s">
        <v>49</v>
      </c>
      <c r="GG581">
        <v>4</v>
      </c>
      <c r="GH581">
        <v>2</v>
      </c>
      <c r="GI581">
        <v>2</v>
      </c>
      <c r="GX581" t="s">
        <v>49</v>
      </c>
      <c r="GY581" t="s">
        <v>49</v>
      </c>
      <c r="GZ581" t="s">
        <v>49</v>
      </c>
      <c r="HA581" t="s">
        <v>49</v>
      </c>
      <c r="HB581" t="s">
        <v>49</v>
      </c>
      <c r="HM581">
        <v>0</v>
      </c>
      <c r="HN581">
        <v>0</v>
      </c>
      <c r="HO581">
        <v>0</v>
      </c>
      <c r="HP581">
        <v>0</v>
      </c>
      <c r="HQ581">
        <v>5</v>
      </c>
      <c r="HR581">
        <v>5</v>
      </c>
      <c r="HS581">
        <v>5</v>
      </c>
      <c r="HT581">
        <v>5</v>
      </c>
      <c r="HU581">
        <v>3</v>
      </c>
      <c r="HV581">
        <v>4</v>
      </c>
      <c r="HW581">
        <v>4</v>
      </c>
      <c r="HX581">
        <v>4</v>
      </c>
      <c r="HY581">
        <v>4</v>
      </c>
      <c r="HZ581">
        <v>4</v>
      </c>
      <c r="IA581">
        <v>4</v>
      </c>
      <c r="IB581" t="s">
        <v>49</v>
      </c>
      <c r="IC581">
        <v>4</v>
      </c>
      <c r="ID581">
        <v>4</v>
      </c>
      <c r="IE581">
        <v>4</v>
      </c>
      <c r="IF581">
        <v>4</v>
      </c>
      <c r="IG581">
        <v>4</v>
      </c>
      <c r="IH581">
        <v>4</v>
      </c>
      <c r="II581" t="s">
        <v>49</v>
      </c>
      <c r="IK581">
        <v>5</v>
      </c>
      <c r="IL581">
        <v>4</v>
      </c>
      <c r="IM581">
        <v>2</v>
      </c>
      <c r="IN581">
        <v>1</v>
      </c>
      <c r="IO581">
        <v>1</v>
      </c>
      <c r="IP581">
        <v>5</v>
      </c>
      <c r="IQ581">
        <v>0.83039099999999999</v>
      </c>
    </row>
    <row r="582" spans="1:251">
      <c r="A582">
        <v>298794</v>
      </c>
      <c r="B582">
        <v>14</v>
      </c>
      <c r="C582">
        <v>3</v>
      </c>
      <c r="D582" t="s">
        <v>7</v>
      </c>
      <c r="E582">
        <v>2</v>
      </c>
      <c r="F582">
        <v>3</v>
      </c>
      <c r="G582">
        <v>4</v>
      </c>
      <c r="H582">
        <v>4</v>
      </c>
      <c r="I582">
        <v>1</v>
      </c>
      <c r="J582">
        <v>1</v>
      </c>
      <c r="K582">
        <v>2</v>
      </c>
      <c r="L582">
        <v>2</v>
      </c>
      <c r="M582">
        <v>1</v>
      </c>
      <c r="N582">
        <v>1</v>
      </c>
      <c r="O582">
        <v>1</v>
      </c>
      <c r="P582">
        <v>1</v>
      </c>
      <c r="Q582">
        <v>3</v>
      </c>
      <c r="Y582" t="s">
        <v>49</v>
      </c>
      <c r="AB582" t="s">
        <v>524</v>
      </c>
      <c r="AC582">
        <v>8</v>
      </c>
      <c r="AF582" t="s">
        <v>49</v>
      </c>
      <c r="AJ582" t="s">
        <v>422</v>
      </c>
      <c r="AK582">
        <v>2</v>
      </c>
      <c r="AM582" t="s">
        <v>1784</v>
      </c>
      <c r="AN582">
        <v>9</v>
      </c>
      <c r="AQ582" t="s">
        <v>1279</v>
      </c>
      <c r="AR582">
        <v>2</v>
      </c>
      <c r="AU582" t="s">
        <v>2786</v>
      </c>
      <c r="AV582">
        <v>10</v>
      </c>
      <c r="AX582">
        <v>4</v>
      </c>
      <c r="AZ582">
        <v>2</v>
      </c>
      <c r="BE582">
        <v>1</v>
      </c>
      <c r="BF582">
        <v>1</v>
      </c>
      <c r="BG582">
        <v>1</v>
      </c>
      <c r="BH582">
        <v>1</v>
      </c>
      <c r="BI582">
        <v>10</v>
      </c>
      <c r="BJ582">
        <v>1</v>
      </c>
      <c r="BK582">
        <v>1</v>
      </c>
      <c r="BL582">
        <v>1</v>
      </c>
      <c r="BM582">
        <v>1</v>
      </c>
      <c r="BN582">
        <v>1</v>
      </c>
      <c r="BO582">
        <v>1</v>
      </c>
      <c r="BP582">
        <v>1</v>
      </c>
      <c r="BQ582">
        <v>1</v>
      </c>
      <c r="BS582" t="s">
        <v>49</v>
      </c>
      <c r="BT582" t="s">
        <v>49</v>
      </c>
      <c r="BU582" t="s">
        <v>49</v>
      </c>
      <c r="BV582" t="s">
        <v>49</v>
      </c>
      <c r="BW582" t="s">
        <v>49</v>
      </c>
      <c r="BX582">
        <v>1</v>
      </c>
      <c r="BY582">
        <v>3</v>
      </c>
      <c r="BZ582" t="s">
        <v>3527</v>
      </c>
      <c r="CA582">
        <v>2</v>
      </c>
      <c r="CB582">
        <v>3</v>
      </c>
      <c r="CC582">
        <v>35</v>
      </c>
      <c r="CG582">
        <v>1</v>
      </c>
      <c r="CH582">
        <v>1</v>
      </c>
      <c r="CI582">
        <v>2</v>
      </c>
      <c r="CJ582">
        <v>4</v>
      </c>
      <c r="CK582">
        <v>2</v>
      </c>
      <c r="CL582">
        <v>2</v>
      </c>
      <c r="CM582">
        <v>2</v>
      </c>
      <c r="CN582">
        <v>2</v>
      </c>
      <c r="CO582">
        <v>2</v>
      </c>
      <c r="CP582">
        <v>1</v>
      </c>
      <c r="CQ582" t="s">
        <v>49</v>
      </c>
      <c r="CX582" t="s">
        <v>49</v>
      </c>
      <c r="CY582" t="s">
        <v>49</v>
      </c>
      <c r="CZ582">
        <v>1</v>
      </c>
      <c r="DA582">
        <v>1</v>
      </c>
      <c r="DB582">
        <v>2</v>
      </c>
      <c r="DC582">
        <v>2</v>
      </c>
      <c r="DD582">
        <v>2</v>
      </c>
      <c r="DE582">
        <v>2</v>
      </c>
      <c r="DF582">
        <v>1</v>
      </c>
      <c r="DG582">
        <v>1</v>
      </c>
      <c r="DH582">
        <v>3</v>
      </c>
      <c r="DI582">
        <v>1</v>
      </c>
      <c r="DJ582">
        <v>1</v>
      </c>
      <c r="DK582">
        <v>1</v>
      </c>
      <c r="DL582">
        <v>5</v>
      </c>
      <c r="DM582">
        <v>5</v>
      </c>
      <c r="DN582">
        <v>5</v>
      </c>
      <c r="DO582" t="s">
        <v>49</v>
      </c>
      <c r="DP582">
        <v>4</v>
      </c>
      <c r="DQ582">
        <v>2</v>
      </c>
      <c r="DR582">
        <v>3</v>
      </c>
      <c r="DS582">
        <v>2</v>
      </c>
      <c r="DT582">
        <v>2</v>
      </c>
      <c r="DU582">
        <v>1</v>
      </c>
      <c r="DV582">
        <v>2</v>
      </c>
      <c r="DW582">
        <v>4</v>
      </c>
      <c r="DX582">
        <v>3</v>
      </c>
      <c r="DY582">
        <v>5</v>
      </c>
      <c r="DZ582">
        <v>2</v>
      </c>
      <c r="EA582">
        <v>2</v>
      </c>
      <c r="EB582">
        <v>4</v>
      </c>
      <c r="EC582">
        <v>2</v>
      </c>
      <c r="ED582">
        <v>5</v>
      </c>
      <c r="EE582">
        <v>4</v>
      </c>
      <c r="EF582">
        <v>5</v>
      </c>
      <c r="EG582">
        <v>4</v>
      </c>
      <c r="EH582">
        <v>1</v>
      </c>
      <c r="EI582">
        <v>2</v>
      </c>
      <c r="EJ582">
        <v>3</v>
      </c>
      <c r="EQ582">
        <v>3</v>
      </c>
      <c r="EW582" t="s">
        <v>4278</v>
      </c>
      <c r="EX582">
        <v>9</v>
      </c>
      <c r="FC582">
        <v>1</v>
      </c>
      <c r="FD582">
        <v>6</v>
      </c>
      <c r="FK582" t="s">
        <v>49</v>
      </c>
      <c r="FL582" t="s">
        <v>49</v>
      </c>
      <c r="FM582" t="s">
        <v>49</v>
      </c>
      <c r="FN582">
        <v>2</v>
      </c>
      <c r="FO582">
        <v>1</v>
      </c>
      <c r="FP582">
        <v>2</v>
      </c>
      <c r="FV582" t="s">
        <v>49</v>
      </c>
      <c r="FW582" t="s">
        <v>49</v>
      </c>
      <c r="GC582" t="s">
        <v>49</v>
      </c>
      <c r="GD582" t="s">
        <v>49</v>
      </c>
      <c r="GE582" t="s">
        <v>49</v>
      </c>
      <c r="GF582" t="s">
        <v>49</v>
      </c>
      <c r="GG582">
        <v>3</v>
      </c>
      <c r="GH582">
        <v>2</v>
      </c>
      <c r="GI582">
        <v>1</v>
      </c>
      <c r="GJ582">
        <v>3</v>
      </c>
      <c r="GN582">
        <v>3</v>
      </c>
      <c r="GP582">
        <v>3</v>
      </c>
      <c r="GS582">
        <v>3</v>
      </c>
      <c r="GV582">
        <v>1</v>
      </c>
      <c r="GX582" t="s">
        <v>49</v>
      </c>
      <c r="GY582" t="s">
        <v>49</v>
      </c>
      <c r="GZ582" t="s">
        <v>49</v>
      </c>
      <c r="HA582" t="s">
        <v>49</v>
      </c>
      <c r="HB582" t="s">
        <v>49</v>
      </c>
      <c r="HC582">
        <v>3</v>
      </c>
      <c r="HD582">
        <v>3</v>
      </c>
      <c r="HE582">
        <v>3</v>
      </c>
      <c r="HF582">
        <v>3</v>
      </c>
      <c r="HG582">
        <v>1</v>
      </c>
      <c r="HL582">
        <v>2</v>
      </c>
      <c r="HM582">
        <v>4</v>
      </c>
      <c r="HN582">
        <v>20</v>
      </c>
      <c r="HO582">
        <v>10</v>
      </c>
      <c r="HP582">
        <v>15</v>
      </c>
      <c r="HQ582">
        <v>7</v>
      </c>
      <c r="HR582">
        <v>5</v>
      </c>
      <c r="HS582">
        <v>5</v>
      </c>
      <c r="HT582">
        <v>6</v>
      </c>
      <c r="HU582">
        <v>3</v>
      </c>
      <c r="HV582">
        <v>4</v>
      </c>
      <c r="HW582">
        <v>4</v>
      </c>
      <c r="HX582">
        <v>4</v>
      </c>
      <c r="HY582">
        <v>4</v>
      </c>
      <c r="HZ582">
        <v>4</v>
      </c>
      <c r="IA582">
        <v>4</v>
      </c>
      <c r="IB582" t="s">
        <v>49</v>
      </c>
      <c r="IC582">
        <v>3</v>
      </c>
      <c r="ID582">
        <v>4</v>
      </c>
      <c r="IE582">
        <v>2</v>
      </c>
      <c r="IF582">
        <v>4</v>
      </c>
      <c r="IG582">
        <v>4</v>
      </c>
      <c r="IH582">
        <v>4</v>
      </c>
      <c r="II582" t="s">
        <v>49</v>
      </c>
      <c r="IK582">
        <v>1</v>
      </c>
      <c r="IL582">
        <v>4</v>
      </c>
      <c r="IM582">
        <v>2</v>
      </c>
      <c r="IN582">
        <v>2</v>
      </c>
      <c r="IO582">
        <v>2</v>
      </c>
      <c r="IP582">
        <v>5</v>
      </c>
      <c r="IQ582">
        <v>0.75444500000000003</v>
      </c>
    </row>
    <row r="583" spans="1:251">
      <c r="A583">
        <v>298722</v>
      </c>
      <c r="B583">
        <v>7</v>
      </c>
      <c r="C583">
        <v>2</v>
      </c>
      <c r="D583" t="s">
        <v>11</v>
      </c>
      <c r="E583">
        <v>1</v>
      </c>
      <c r="F583">
        <v>1</v>
      </c>
      <c r="G583">
        <v>4</v>
      </c>
      <c r="H583">
        <v>4</v>
      </c>
      <c r="I583">
        <v>2</v>
      </c>
      <c r="J583">
        <v>1</v>
      </c>
      <c r="K583">
        <v>1</v>
      </c>
      <c r="L583">
        <v>1</v>
      </c>
      <c r="M583">
        <v>1</v>
      </c>
      <c r="N583">
        <v>1</v>
      </c>
      <c r="O583">
        <v>1</v>
      </c>
      <c r="P583">
        <v>1</v>
      </c>
      <c r="Q583">
        <v>3</v>
      </c>
      <c r="Y583" t="s">
        <v>49</v>
      </c>
      <c r="AB583" t="s">
        <v>525</v>
      </c>
      <c r="AC583">
        <v>2</v>
      </c>
      <c r="AF583" t="s">
        <v>49</v>
      </c>
      <c r="AJ583" t="s">
        <v>1289</v>
      </c>
      <c r="AK583">
        <v>2</v>
      </c>
      <c r="AM583" t="s">
        <v>847</v>
      </c>
      <c r="AN583">
        <v>2</v>
      </c>
      <c r="AQ583" t="s">
        <v>847</v>
      </c>
      <c r="AR583">
        <v>2</v>
      </c>
      <c r="AU583" t="s">
        <v>847</v>
      </c>
      <c r="AV583">
        <v>2</v>
      </c>
      <c r="AX583">
        <v>3</v>
      </c>
      <c r="AZ583">
        <v>1</v>
      </c>
      <c r="BE583">
        <v>1</v>
      </c>
      <c r="BF583">
        <v>1</v>
      </c>
      <c r="BG583">
        <v>1</v>
      </c>
      <c r="BH583">
        <v>1</v>
      </c>
      <c r="BI583">
        <v>1</v>
      </c>
      <c r="BJ583">
        <v>1</v>
      </c>
      <c r="BK583">
        <v>1</v>
      </c>
      <c r="BL583">
        <v>1</v>
      </c>
      <c r="BM583">
        <v>1</v>
      </c>
      <c r="BN583">
        <v>1</v>
      </c>
      <c r="BO583">
        <v>1</v>
      </c>
      <c r="BP583">
        <v>1</v>
      </c>
      <c r="BQ583">
        <v>1</v>
      </c>
      <c r="BS583" t="s">
        <v>49</v>
      </c>
      <c r="BT583" t="s">
        <v>49</v>
      </c>
      <c r="BU583" t="s">
        <v>49</v>
      </c>
      <c r="BV583" t="s">
        <v>49</v>
      </c>
      <c r="BW583" t="s">
        <v>49</v>
      </c>
      <c r="BX583">
        <v>1</v>
      </c>
      <c r="BY583">
        <v>3</v>
      </c>
      <c r="BZ583" t="s">
        <v>3528</v>
      </c>
      <c r="CA583">
        <v>10</v>
      </c>
      <c r="CG583">
        <v>1</v>
      </c>
      <c r="CH583">
        <v>1</v>
      </c>
      <c r="CI583">
        <v>1</v>
      </c>
      <c r="CJ583">
        <v>9</v>
      </c>
      <c r="CK583">
        <v>1</v>
      </c>
      <c r="CL583">
        <v>1</v>
      </c>
      <c r="CM583">
        <v>1</v>
      </c>
      <c r="CN583">
        <v>4</v>
      </c>
      <c r="CO583">
        <v>1</v>
      </c>
      <c r="CP583">
        <v>9</v>
      </c>
      <c r="CQ583" t="s">
        <v>49</v>
      </c>
      <c r="CS583">
        <v>10</v>
      </c>
      <c r="CV583">
        <v>11</v>
      </c>
      <c r="CX583" t="s">
        <v>49</v>
      </c>
      <c r="CY583" t="s">
        <v>49</v>
      </c>
      <c r="DO583" t="s">
        <v>49</v>
      </c>
      <c r="DP583">
        <v>4</v>
      </c>
      <c r="DQ583">
        <v>2</v>
      </c>
      <c r="DR583">
        <v>2</v>
      </c>
      <c r="DS583">
        <v>1</v>
      </c>
      <c r="DT583">
        <v>1</v>
      </c>
      <c r="DU583">
        <v>3</v>
      </c>
      <c r="DV583">
        <v>3</v>
      </c>
      <c r="DW583">
        <v>4</v>
      </c>
      <c r="DX583">
        <v>4</v>
      </c>
      <c r="DY583">
        <v>5</v>
      </c>
      <c r="DZ583">
        <v>4</v>
      </c>
      <c r="EA583">
        <v>4</v>
      </c>
      <c r="EB583">
        <v>4</v>
      </c>
      <c r="EC583">
        <v>2</v>
      </c>
      <c r="ED583">
        <v>5</v>
      </c>
      <c r="EE583">
        <v>4</v>
      </c>
      <c r="EF583">
        <v>4</v>
      </c>
      <c r="EG583">
        <v>4</v>
      </c>
      <c r="EH583">
        <v>2</v>
      </c>
      <c r="EW583" t="s">
        <v>49</v>
      </c>
      <c r="FC583">
        <v>2</v>
      </c>
      <c r="FK583" t="s">
        <v>49</v>
      </c>
      <c r="FL583" t="s">
        <v>49</v>
      </c>
      <c r="FM583" t="s">
        <v>49</v>
      </c>
      <c r="FN583">
        <v>2</v>
      </c>
      <c r="FO583">
        <v>1</v>
      </c>
      <c r="FP583">
        <v>2</v>
      </c>
      <c r="FQ583">
        <v>7</v>
      </c>
      <c r="FV583" t="s">
        <v>49</v>
      </c>
      <c r="FW583" t="s">
        <v>4413</v>
      </c>
      <c r="GC583" t="s">
        <v>49</v>
      </c>
      <c r="GD583" t="s">
        <v>49</v>
      </c>
      <c r="GE583" t="s">
        <v>49</v>
      </c>
      <c r="GF583" t="s">
        <v>49</v>
      </c>
      <c r="GG583">
        <v>4</v>
      </c>
      <c r="GH583">
        <v>1</v>
      </c>
      <c r="GI583">
        <v>1</v>
      </c>
      <c r="GJ583">
        <v>3</v>
      </c>
      <c r="GN583">
        <v>3</v>
      </c>
      <c r="GO583">
        <v>5</v>
      </c>
      <c r="GP583">
        <v>3</v>
      </c>
      <c r="GS583">
        <v>3</v>
      </c>
      <c r="GV583">
        <v>3</v>
      </c>
      <c r="GX583" t="s">
        <v>49</v>
      </c>
      <c r="GY583" t="s">
        <v>4467</v>
      </c>
      <c r="GZ583" t="s">
        <v>49</v>
      </c>
      <c r="HA583" t="s">
        <v>49</v>
      </c>
      <c r="HB583" t="s">
        <v>49</v>
      </c>
      <c r="HC583">
        <v>3</v>
      </c>
      <c r="HD583">
        <v>3</v>
      </c>
      <c r="HE583">
        <v>3</v>
      </c>
      <c r="HF583">
        <v>3</v>
      </c>
      <c r="HG583">
        <v>3</v>
      </c>
      <c r="HM583">
        <v>0</v>
      </c>
      <c r="HN583">
        <v>0</v>
      </c>
      <c r="HO583">
        <v>0</v>
      </c>
      <c r="HP583">
        <v>4</v>
      </c>
      <c r="HQ583">
        <v>4</v>
      </c>
      <c r="HR583">
        <v>7</v>
      </c>
      <c r="HS583">
        <v>7</v>
      </c>
      <c r="HT583">
        <v>5</v>
      </c>
      <c r="HU583">
        <v>2</v>
      </c>
      <c r="HV583">
        <v>4</v>
      </c>
      <c r="HW583">
        <v>4</v>
      </c>
      <c r="HX583">
        <v>4</v>
      </c>
      <c r="HY583">
        <v>4</v>
      </c>
      <c r="HZ583">
        <v>4</v>
      </c>
      <c r="IB583" t="s">
        <v>49</v>
      </c>
      <c r="IC583">
        <v>4</v>
      </c>
      <c r="ID583">
        <v>2</v>
      </c>
      <c r="IE583">
        <v>3</v>
      </c>
      <c r="IF583">
        <v>2</v>
      </c>
      <c r="IG583">
        <v>3</v>
      </c>
      <c r="II583" t="s">
        <v>49</v>
      </c>
      <c r="IK583">
        <v>1</v>
      </c>
      <c r="IL583">
        <v>3</v>
      </c>
      <c r="IM583">
        <v>2</v>
      </c>
      <c r="IN583">
        <v>5</v>
      </c>
      <c r="IO583">
        <v>2</v>
      </c>
      <c r="IP583">
        <v>5</v>
      </c>
      <c r="IQ583">
        <v>0.64516799999999996</v>
      </c>
    </row>
    <row r="584" spans="1:251">
      <c r="A584">
        <v>298667</v>
      </c>
      <c r="B584">
        <v>8</v>
      </c>
      <c r="C584">
        <v>2</v>
      </c>
      <c r="D584" t="s">
        <v>16</v>
      </c>
      <c r="E584">
        <v>2</v>
      </c>
      <c r="F584">
        <v>1</v>
      </c>
      <c r="G584">
        <v>2</v>
      </c>
      <c r="H584">
        <v>5</v>
      </c>
      <c r="I584">
        <v>4</v>
      </c>
      <c r="J584">
        <v>1</v>
      </c>
      <c r="K584">
        <v>2</v>
      </c>
      <c r="L584">
        <v>2</v>
      </c>
      <c r="M584">
        <v>1</v>
      </c>
      <c r="N584">
        <v>1</v>
      </c>
      <c r="O584">
        <v>1</v>
      </c>
      <c r="P584">
        <v>1</v>
      </c>
      <c r="Q584">
        <v>3</v>
      </c>
      <c r="R584">
        <v>7</v>
      </c>
      <c r="Y584" t="s">
        <v>49</v>
      </c>
      <c r="AB584" t="s">
        <v>147</v>
      </c>
      <c r="AC584">
        <v>7</v>
      </c>
      <c r="AF584" t="s">
        <v>49</v>
      </c>
      <c r="AJ584" t="s">
        <v>147</v>
      </c>
      <c r="AK584">
        <v>7</v>
      </c>
      <c r="AM584" t="s">
        <v>147</v>
      </c>
      <c r="AN584">
        <v>7</v>
      </c>
      <c r="AQ584" t="s">
        <v>147</v>
      </c>
      <c r="AR584">
        <v>7</v>
      </c>
      <c r="AU584" t="s">
        <v>49</v>
      </c>
      <c r="AX584">
        <v>4</v>
      </c>
      <c r="AZ584">
        <v>4</v>
      </c>
      <c r="BD584">
        <v>2</v>
      </c>
      <c r="BE584">
        <v>3</v>
      </c>
      <c r="BF584">
        <v>3</v>
      </c>
      <c r="BG584">
        <v>3</v>
      </c>
      <c r="BH584">
        <v>10</v>
      </c>
      <c r="BI584">
        <v>3</v>
      </c>
      <c r="BJ584">
        <v>7</v>
      </c>
      <c r="BK584">
        <v>1</v>
      </c>
      <c r="BL584">
        <v>2</v>
      </c>
      <c r="BM584">
        <v>2</v>
      </c>
      <c r="BN584">
        <v>2</v>
      </c>
      <c r="BO584">
        <v>2</v>
      </c>
      <c r="BP584">
        <v>2</v>
      </c>
      <c r="BQ584">
        <v>2</v>
      </c>
      <c r="BS584" t="s">
        <v>49</v>
      </c>
      <c r="BT584" t="s">
        <v>49</v>
      </c>
      <c r="BU584" t="s">
        <v>49</v>
      </c>
      <c r="BV584" t="s">
        <v>49</v>
      </c>
      <c r="BW584" t="s">
        <v>49</v>
      </c>
      <c r="BX584">
        <v>3</v>
      </c>
      <c r="BY584">
        <v>1</v>
      </c>
      <c r="BZ584" t="s">
        <v>2154</v>
      </c>
      <c r="CA584">
        <v>10</v>
      </c>
      <c r="CG584">
        <v>2</v>
      </c>
      <c r="CH584">
        <v>2</v>
      </c>
      <c r="CI584">
        <v>1</v>
      </c>
      <c r="CJ584">
        <v>1</v>
      </c>
      <c r="CK584">
        <v>9</v>
      </c>
      <c r="CL584">
        <v>4</v>
      </c>
      <c r="CM584">
        <v>1</v>
      </c>
      <c r="CN584">
        <v>1</v>
      </c>
      <c r="CO584">
        <v>1</v>
      </c>
      <c r="CQ584" t="s">
        <v>49</v>
      </c>
      <c r="CX584" t="s">
        <v>49</v>
      </c>
      <c r="CY584" t="s">
        <v>49</v>
      </c>
      <c r="DO584" t="s">
        <v>49</v>
      </c>
      <c r="DP584">
        <v>4</v>
      </c>
      <c r="DQ584">
        <v>2</v>
      </c>
      <c r="DR584">
        <v>1</v>
      </c>
      <c r="DS584">
        <v>2</v>
      </c>
      <c r="DT584">
        <v>2</v>
      </c>
      <c r="DU584">
        <v>4</v>
      </c>
      <c r="DV584">
        <v>4</v>
      </c>
      <c r="DW584">
        <v>4</v>
      </c>
      <c r="DX584">
        <v>4</v>
      </c>
      <c r="DY584">
        <v>5</v>
      </c>
      <c r="DZ584">
        <v>5</v>
      </c>
      <c r="EA584">
        <v>5</v>
      </c>
      <c r="EB584">
        <v>5</v>
      </c>
      <c r="EC584">
        <v>5</v>
      </c>
      <c r="ED584">
        <v>5</v>
      </c>
      <c r="EE584">
        <v>5</v>
      </c>
      <c r="EF584">
        <v>5</v>
      </c>
      <c r="EG584">
        <v>5</v>
      </c>
      <c r="EH584">
        <v>2</v>
      </c>
      <c r="EW584" t="s">
        <v>49</v>
      </c>
      <c r="FC584">
        <v>2</v>
      </c>
      <c r="FK584" t="s">
        <v>49</v>
      </c>
      <c r="FL584" t="s">
        <v>49</v>
      </c>
      <c r="FM584" t="s">
        <v>49</v>
      </c>
      <c r="FN584">
        <v>2</v>
      </c>
      <c r="FO584">
        <v>2</v>
      </c>
      <c r="FV584" t="s">
        <v>49</v>
      </c>
      <c r="FW584" t="s">
        <v>49</v>
      </c>
      <c r="FX584">
        <v>5</v>
      </c>
      <c r="GC584" t="s">
        <v>49</v>
      </c>
      <c r="GD584" t="s">
        <v>49</v>
      </c>
      <c r="GE584" t="s">
        <v>49</v>
      </c>
      <c r="GF584" t="s">
        <v>49</v>
      </c>
      <c r="GG584">
        <v>4</v>
      </c>
      <c r="GH584">
        <v>2</v>
      </c>
      <c r="GI584">
        <v>2</v>
      </c>
      <c r="GX584" t="s">
        <v>49</v>
      </c>
      <c r="GY584" t="s">
        <v>49</v>
      </c>
      <c r="GZ584" t="s">
        <v>49</v>
      </c>
      <c r="HA584" t="s">
        <v>49</v>
      </c>
      <c r="HB584" t="s">
        <v>49</v>
      </c>
      <c r="HM584">
        <v>0</v>
      </c>
      <c r="HN584">
        <v>0</v>
      </c>
      <c r="HO584">
        <v>3</v>
      </c>
      <c r="HP584">
        <v>10</v>
      </c>
      <c r="HQ584">
        <v>7</v>
      </c>
      <c r="HR584">
        <v>7</v>
      </c>
      <c r="HS584">
        <v>7</v>
      </c>
      <c r="HT584">
        <v>7</v>
      </c>
      <c r="HU584">
        <v>7</v>
      </c>
      <c r="HV584">
        <v>4</v>
      </c>
      <c r="HW584">
        <v>4</v>
      </c>
      <c r="HX584">
        <v>4</v>
      </c>
      <c r="HY584">
        <v>4</v>
      </c>
      <c r="HZ584">
        <v>4</v>
      </c>
      <c r="IB584" t="s">
        <v>49</v>
      </c>
      <c r="IC584">
        <v>4</v>
      </c>
      <c r="ID584">
        <v>4</v>
      </c>
      <c r="IE584">
        <v>4</v>
      </c>
      <c r="IF584">
        <v>4</v>
      </c>
      <c r="IG584">
        <v>4</v>
      </c>
      <c r="II584" t="s">
        <v>49</v>
      </c>
      <c r="IK584">
        <v>5</v>
      </c>
      <c r="IL584">
        <v>5</v>
      </c>
      <c r="IM584">
        <v>4</v>
      </c>
      <c r="IN584">
        <v>1</v>
      </c>
      <c r="IO584">
        <v>2</v>
      </c>
      <c r="IP584">
        <v>5</v>
      </c>
      <c r="IQ584">
        <v>0.87294899999999997</v>
      </c>
    </row>
    <row r="585" spans="1:251">
      <c r="A585">
        <v>313473</v>
      </c>
      <c r="B585">
        <v>17</v>
      </c>
      <c r="C585">
        <v>4</v>
      </c>
      <c r="D585" t="s">
        <v>6</v>
      </c>
      <c r="E585">
        <v>2</v>
      </c>
      <c r="F585">
        <v>1</v>
      </c>
      <c r="G585">
        <v>4</v>
      </c>
      <c r="H585">
        <v>3</v>
      </c>
      <c r="I585">
        <v>2</v>
      </c>
      <c r="J585">
        <v>1</v>
      </c>
      <c r="K585">
        <v>4</v>
      </c>
      <c r="L585">
        <v>2</v>
      </c>
      <c r="M585">
        <v>1</v>
      </c>
      <c r="N585">
        <v>1</v>
      </c>
      <c r="O585">
        <v>1</v>
      </c>
      <c r="P585">
        <v>1</v>
      </c>
      <c r="Q585">
        <v>3</v>
      </c>
      <c r="R585">
        <v>4</v>
      </c>
      <c r="S585">
        <v>6</v>
      </c>
      <c r="Y585" t="s">
        <v>49</v>
      </c>
      <c r="AB585" t="s">
        <v>526</v>
      </c>
      <c r="AC585">
        <v>5</v>
      </c>
      <c r="AF585" t="s">
        <v>49</v>
      </c>
      <c r="AJ585" t="s">
        <v>49</v>
      </c>
      <c r="AM585" t="s">
        <v>1785</v>
      </c>
      <c r="AN585">
        <v>8</v>
      </c>
      <c r="AQ585" t="s">
        <v>49</v>
      </c>
      <c r="AU585" t="s">
        <v>2753</v>
      </c>
      <c r="AV585">
        <v>4</v>
      </c>
      <c r="AX585">
        <v>4</v>
      </c>
      <c r="AZ585">
        <v>3</v>
      </c>
      <c r="BA585">
        <v>2</v>
      </c>
      <c r="BC585">
        <v>2</v>
      </c>
      <c r="BE585">
        <v>3</v>
      </c>
      <c r="BF585">
        <v>1</v>
      </c>
      <c r="BG585">
        <v>3</v>
      </c>
      <c r="BH585">
        <v>1</v>
      </c>
      <c r="BI585">
        <v>10</v>
      </c>
      <c r="BJ585">
        <v>1</v>
      </c>
      <c r="BK585">
        <v>8</v>
      </c>
      <c r="BL585">
        <v>1</v>
      </c>
      <c r="BM585">
        <v>1</v>
      </c>
      <c r="BN585">
        <v>1</v>
      </c>
      <c r="BO585">
        <v>1</v>
      </c>
      <c r="BP585">
        <v>2</v>
      </c>
      <c r="BQ585">
        <v>2</v>
      </c>
      <c r="BS585" t="s">
        <v>49</v>
      </c>
      <c r="BT585" t="s">
        <v>49</v>
      </c>
      <c r="BU585" t="s">
        <v>49</v>
      </c>
      <c r="BV585" t="s">
        <v>49</v>
      </c>
      <c r="BW585" t="s">
        <v>49</v>
      </c>
      <c r="BX585">
        <v>1</v>
      </c>
      <c r="BY585">
        <v>3</v>
      </c>
      <c r="BZ585" t="s">
        <v>3529</v>
      </c>
      <c r="CA585">
        <v>3</v>
      </c>
      <c r="CB585">
        <v>2</v>
      </c>
      <c r="CG585">
        <v>1</v>
      </c>
      <c r="CH585">
        <v>2</v>
      </c>
      <c r="CI585">
        <v>1</v>
      </c>
      <c r="CJ585">
        <v>1</v>
      </c>
      <c r="CK585">
        <v>3</v>
      </c>
      <c r="CL585">
        <v>1</v>
      </c>
      <c r="CM585">
        <v>1</v>
      </c>
      <c r="CN585">
        <v>1</v>
      </c>
      <c r="CO585">
        <v>1</v>
      </c>
      <c r="CP585">
        <v>1</v>
      </c>
      <c r="CQ585" t="s">
        <v>49</v>
      </c>
      <c r="CX585" t="s">
        <v>49</v>
      </c>
      <c r="CY585" t="s">
        <v>49</v>
      </c>
      <c r="CZ585">
        <v>1</v>
      </c>
      <c r="DA585">
        <v>1</v>
      </c>
      <c r="DB585">
        <v>2</v>
      </c>
      <c r="DC585">
        <v>3</v>
      </c>
      <c r="DD585">
        <v>3</v>
      </c>
      <c r="DE585">
        <v>3</v>
      </c>
      <c r="DF585">
        <v>3</v>
      </c>
      <c r="DG585">
        <v>5</v>
      </c>
      <c r="DH585">
        <v>5</v>
      </c>
      <c r="DI585">
        <v>1</v>
      </c>
      <c r="DJ585">
        <v>1</v>
      </c>
      <c r="DK585">
        <v>2</v>
      </c>
      <c r="DL585">
        <v>4</v>
      </c>
      <c r="DM585">
        <v>5</v>
      </c>
      <c r="DN585">
        <v>2</v>
      </c>
      <c r="DO585" t="s">
        <v>49</v>
      </c>
      <c r="DP585">
        <v>3</v>
      </c>
      <c r="DQ585">
        <v>3</v>
      </c>
      <c r="DR585">
        <v>4</v>
      </c>
      <c r="DS585">
        <v>3</v>
      </c>
      <c r="DT585">
        <v>2</v>
      </c>
      <c r="DU585">
        <v>1</v>
      </c>
      <c r="DV585">
        <v>2</v>
      </c>
      <c r="DW585">
        <v>3</v>
      </c>
      <c r="DX585">
        <v>3</v>
      </c>
      <c r="DY585">
        <v>5</v>
      </c>
      <c r="DZ585">
        <v>4</v>
      </c>
      <c r="EA585">
        <v>5</v>
      </c>
      <c r="EB585">
        <v>5</v>
      </c>
      <c r="EC585">
        <v>5</v>
      </c>
      <c r="ED585">
        <v>3</v>
      </c>
      <c r="EE585">
        <v>3</v>
      </c>
      <c r="EF585">
        <v>5</v>
      </c>
      <c r="EG585">
        <v>5</v>
      </c>
      <c r="EH585">
        <v>2</v>
      </c>
      <c r="EW585" t="s">
        <v>49</v>
      </c>
      <c r="FC585">
        <v>2</v>
      </c>
      <c r="FK585" t="s">
        <v>49</v>
      </c>
      <c r="FL585" t="s">
        <v>49</v>
      </c>
      <c r="FM585" t="s">
        <v>49</v>
      </c>
      <c r="FN585">
        <v>2</v>
      </c>
      <c r="FO585">
        <v>2</v>
      </c>
      <c r="FV585" t="s">
        <v>49</v>
      </c>
      <c r="FW585" t="s">
        <v>49</v>
      </c>
      <c r="FX585">
        <v>1</v>
      </c>
      <c r="GC585" t="s">
        <v>49</v>
      </c>
      <c r="GD585" t="s">
        <v>49</v>
      </c>
      <c r="GE585" t="s">
        <v>49</v>
      </c>
      <c r="GF585" t="s">
        <v>49</v>
      </c>
      <c r="GG585">
        <v>4</v>
      </c>
      <c r="GH585">
        <v>2</v>
      </c>
      <c r="GI585">
        <v>2</v>
      </c>
      <c r="GX585" t="s">
        <v>49</v>
      </c>
      <c r="GY585" t="s">
        <v>49</v>
      </c>
      <c r="GZ585" t="s">
        <v>49</v>
      </c>
      <c r="HA585" t="s">
        <v>49</v>
      </c>
      <c r="HB585" t="s">
        <v>49</v>
      </c>
      <c r="HM585">
        <v>0</v>
      </c>
      <c r="HN585">
        <v>0</v>
      </c>
      <c r="HO585">
        <v>0</v>
      </c>
      <c r="HP585">
        <v>0</v>
      </c>
      <c r="HQ585">
        <v>5</v>
      </c>
      <c r="HR585">
        <v>5</v>
      </c>
      <c r="HS585">
        <v>5</v>
      </c>
      <c r="HT585">
        <v>5</v>
      </c>
      <c r="HU585">
        <v>5</v>
      </c>
      <c r="HV585">
        <v>4</v>
      </c>
      <c r="HW585">
        <v>4</v>
      </c>
      <c r="HX585">
        <v>4</v>
      </c>
      <c r="HY585">
        <v>4</v>
      </c>
      <c r="HZ585">
        <v>4</v>
      </c>
      <c r="IA585">
        <v>4</v>
      </c>
      <c r="IB585" t="s">
        <v>49</v>
      </c>
      <c r="IC585">
        <v>4</v>
      </c>
      <c r="ID585">
        <v>4</v>
      </c>
      <c r="IE585">
        <v>4</v>
      </c>
      <c r="IF585">
        <v>4</v>
      </c>
      <c r="IG585">
        <v>4</v>
      </c>
      <c r="IH585">
        <v>4</v>
      </c>
      <c r="II585" t="s">
        <v>49</v>
      </c>
      <c r="IK585">
        <v>5</v>
      </c>
      <c r="IL585">
        <v>4</v>
      </c>
      <c r="IM585">
        <v>4</v>
      </c>
      <c r="IN585">
        <v>2</v>
      </c>
      <c r="IO585">
        <v>4</v>
      </c>
      <c r="IP585">
        <v>4</v>
      </c>
      <c r="IQ585">
        <v>1.508014</v>
      </c>
    </row>
    <row r="586" spans="1:251">
      <c r="A586">
        <v>298313</v>
      </c>
      <c r="B586">
        <v>17</v>
      </c>
      <c r="C586">
        <v>4</v>
      </c>
      <c r="D586" t="s">
        <v>6</v>
      </c>
      <c r="E586">
        <v>1</v>
      </c>
      <c r="F586">
        <v>2</v>
      </c>
      <c r="G586">
        <v>2</v>
      </c>
      <c r="H586">
        <v>5</v>
      </c>
      <c r="I586">
        <v>4</v>
      </c>
      <c r="J586">
        <v>3</v>
      </c>
      <c r="K586">
        <v>2</v>
      </c>
      <c r="L586">
        <v>2</v>
      </c>
      <c r="M586">
        <v>1</v>
      </c>
      <c r="N586">
        <v>1</v>
      </c>
      <c r="O586">
        <v>1</v>
      </c>
      <c r="P586">
        <v>1</v>
      </c>
      <c r="Q586">
        <v>3</v>
      </c>
      <c r="R586">
        <v>5</v>
      </c>
      <c r="S586">
        <v>7</v>
      </c>
      <c r="Y586" t="s">
        <v>49</v>
      </c>
      <c r="AB586" t="s">
        <v>527</v>
      </c>
      <c r="AC586">
        <v>35</v>
      </c>
      <c r="AF586" t="s">
        <v>49</v>
      </c>
      <c r="AJ586" t="s">
        <v>1290</v>
      </c>
      <c r="AK586">
        <v>14</v>
      </c>
      <c r="AM586" t="s">
        <v>49</v>
      </c>
      <c r="AQ586" t="s">
        <v>2304</v>
      </c>
      <c r="AR586">
        <v>14</v>
      </c>
      <c r="AU586" t="s">
        <v>49</v>
      </c>
      <c r="AX586">
        <v>2</v>
      </c>
      <c r="AZ586">
        <v>3</v>
      </c>
      <c r="BB586">
        <v>2</v>
      </c>
      <c r="BD586">
        <v>3</v>
      </c>
      <c r="BE586">
        <v>3</v>
      </c>
      <c r="BF586">
        <v>1</v>
      </c>
      <c r="BG586">
        <v>3</v>
      </c>
      <c r="BH586">
        <v>1</v>
      </c>
      <c r="BI586">
        <v>1</v>
      </c>
      <c r="BJ586">
        <v>7</v>
      </c>
      <c r="BK586">
        <v>8</v>
      </c>
      <c r="BL586">
        <v>1</v>
      </c>
      <c r="BM586">
        <v>1</v>
      </c>
      <c r="BN586">
        <v>2</v>
      </c>
      <c r="BO586">
        <v>2</v>
      </c>
      <c r="BP586">
        <v>2</v>
      </c>
      <c r="BQ586">
        <v>2</v>
      </c>
      <c r="BS586" t="s">
        <v>49</v>
      </c>
      <c r="BT586" t="s">
        <v>49</v>
      </c>
      <c r="BU586" t="s">
        <v>49</v>
      </c>
      <c r="BV586" t="s">
        <v>49</v>
      </c>
      <c r="BW586" t="s">
        <v>49</v>
      </c>
      <c r="BX586">
        <v>3</v>
      </c>
      <c r="BY586">
        <v>1</v>
      </c>
      <c r="BZ586" t="s">
        <v>3530</v>
      </c>
      <c r="CA586">
        <v>3</v>
      </c>
      <c r="CG586">
        <v>3</v>
      </c>
      <c r="CH586">
        <v>3</v>
      </c>
      <c r="CI586">
        <v>1</v>
      </c>
      <c r="CJ586">
        <v>1</v>
      </c>
      <c r="CK586">
        <v>2</v>
      </c>
      <c r="CL586">
        <v>1</v>
      </c>
      <c r="CM586">
        <v>1</v>
      </c>
      <c r="CN586">
        <v>1</v>
      </c>
      <c r="CO586">
        <v>1</v>
      </c>
      <c r="CQ586" t="s">
        <v>49</v>
      </c>
      <c r="CX586" t="s">
        <v>49</v>
      </c>
      <c r="CY586" t="s">
        <v>49</v>
      </c>
      <c r="CZ586">
        <v>1</v>
      </c>
      <c r="DA586">
        <v>3</v>
      </c>
      <c r="DB586">
        <v>1</v>
      </c>
      <c r="DC586">
        <v>1</v>
      </c>
      <c r="DD586">
        <v>1</v>
      </c>
      <c r="DE586">
        <v>1</v>
      </c>
      <c r="DF586">
        <v>1</v>
      </c>
      <c r="DG586">
        <v>3</v>
      </c>
      <c r="DH586">
        <v>5</v>
      </c>
      <c r="DI586">
        <v>2</v>
      </c>
      <c r="DJ586">
        <v>3</v>
      </c>
      <c r="DK586">
        <v>4</v>
      </c>
      <c r="DL586">
        <v>5</v>
      </c>
      <c r="DM586">
        <v>5</v>
      </c>
      <c r="DN586">
        <v>3</v>
      </c>
      <c r="DO586" t="s">
        <v>49</v>
      </c>
      <c r="DP586">
        <v>3</v>
      </c>
      <c r="DQ586">
        <v>1</v>
      </c>
      <c r="DR586">
        <v>4</v>
      </c>
      <c r="DS586">
        <v>3</v>
      </c>
      <c r="DT586">
        <v>1</v>
      </c>
      <c r="DU586">
        <v>1</v>
      </c>
      <c r="DV586">
        <v>1</v>
      </c>
      <c r="DW586">
        <v>1</v>
      </c>
      <c r="DX586">
        <v>4</v>
      </c>
      <c r="DY586">
        <v>5</v>
      </c>
      <c r="DZ586">
        <v>5</v>
      </c>
      <c r="EA586">
        <v>5</v>
      </c>
      <c r="EB586">
        <v>5</v>
      </c>
      <c r="EC586">
        <v>5</v>
      </c>
      <c r="ED586">
        <v>5</v>
      </c>
      <c r="EE586">
        <v>4</v>
      </c>
      <c r="EF586">
        <v>5</v>
      </c>
      <c r="EG586">
        <v>2</v>
      </c>
      <c r="EH586">
        <v>1</v>
      </c>
      <c r="EI586">
        <v>2</v>
      </c>
      <c r="EJ586">
        <v>98</v>
      </c>
      <c r="EQ586">
        <v>4</v>
      </c>
      <c r="EW586" t="s">
        <v>4279</v>
      </c>
      <c r="EX586">
        <v>6</v>
      </c>
      <c r="FC586">
        <v>1</v>
      </c>
      <c r="FD586">
        <v>7</v>
      </c>
      <c r="FK586" t="s">
        <v>49</v>
      </c>
      <c r="FL586" t="s">
        <v>49</v>
      </c>
      <c r="FM586" t="s">
        <v>49</v>
      </c>
      <c r="FN586">
        <v>2</v>
      </c>
      <c r="FO586">
        <v>1</v>
      </c>
      <c r="FP586">
        <v>4</v>
      </c>
      <c r="FQ586">
        <v>5</v>
      </c>
      <c r="FV586" t="s">
        <v>49</v>
      </c>
      <c r="FW586" t="s">
        <v>49</v>
      </c>
      <c r="GC586" t="s">
        <v>49</v>
      </c>
      <c r="GD586" t="s">
        <v>49</v>
      </c>
      <c r="GE586" t="s">
        <v>49</v>
      </c>
      <c r="GF586" t="s">
        <v>49</v>
      </c>
      <c r="GG586">
        <v>4</v>
      </c>
      <c r="GH586">
        <v>2</v>
      </c>
      <c r="GI586">
        <v>2</v>
      </c>
      <c r="GX586" t="s">
        <v>49</v>
      </c>
      <c r="GY586" t="s">
        <v>49</v>
      </c>
      <c r="GZ586" t="s">
        <v>49</v>
      </c>
      <c r="HA586" t="s">
        <v>49</v>
      </c>
      <c r="HB586" t="s">
        <v>49</v>
      </c>
      <c r="HM586">
        <v>0</v>
      </c>
      <c r="HN586">
        <v>0</v>
      </c>
      <c r="HO586">
        <v>0</v>
      </c>
      <c r="HP586">
        <v>0</v>
      </c>
      <c r="HQ586">
        <v>6</v>
      </c>
      <c r="HR586">
        <v>6</v>
      </c>
      <c r="HS586">
        <v>6</v>
      </c>
      <c r="HT586">
        <v>6</v>
      </c>
      <c r="HU586">
        <v>6</v>
      </c>
      <c r="HV586">
        <v>2</v>
      </c>
      <c r="HW586">
        <v>4</v>
      </c>
      <c r="HX586">
        <v>4</v>
      </c>
      <c r="HY586">
        <v>4</v>
      </c>
      <c r="HZ586">
        <v>4</v>
      </c>
      <c r="IB586" t="s">
        <v>49</v>
      </c>
      <c r="IC586">
        <v>4</v>
      </c>
      <c r="ID586">
        <v>4</v>
      </c>
      <c r="IE586">
        <v>4</v>
      </c>
      <c r="IF586">
        <v>4</v>
      </c>
      <c r="IG586">
        <v>4</v>
      </c>
      <c r="II586" t="s">
        <v>49</v>
      </c>
      <c r="IK586">
        <v>1</v>
      </c>
      <c r="IL586">
        <v>4</v>
      </c>
      <c r="IM586">
        <v>4</v>
      </c>
      <c r="IN586">
        <v>1</v>
      </c>
      <c r="IO586">
        <v>1</v>
      </c>
      <c r="IP586">
        <v>2</v>
      </c>
      <c r="IQ586">
        <v>1.4306289999999999</v>
      </c>
    </row>
    <row r="587" spans="1:251">
      <c r="A587">
        <v>308909</v>
      </c>
      <c r="B587">
        <v>3</v>
      </c>
      <c r="C587">
        <v>1</v>
      </c>
      <c r="D587" t="s">
        <v>24</v>
      </c>
      <c r="E587">
        <v>1</v>
      </c>
      <c r="F587">
        <v>4</v>
      </c>
      <c r="G587">
        <v>3</v>
      </c>
      <c r="H587">
        <v>4</v>
      </c>
      <c r="I587">
        <v>3</v>
      </c>
      <c r="J587">
        <v>1</v>
      </c>
      <c r="K587">
        <v>2</v>
      </c>
      <c r="L587">
        <v>1</v>
      </c>
      <c r="M587">
        <v>2</v>
      </c>
      <c r="N587">
        <v>2</v>
      </c>
      <c r="O587">
        <v>2</v>
      </c>
      <c r="P587">
        <v>1</v>
      </c>
      <c r="Q587">
        <v>3</v>
      </c>
      <c r="Y587" t="s">
        <v>49</v>
      </c>
      <c r="AB587" t="s">
        <v>528</v>
      </c>
      <c r="AC587">
        <v>5</v>
      </c>
      <c r="AD587">
        <v>8</v>
      </c>
      <c r="AF587" t="s">
        <v>49</v>
      </c>
      <c r="AJ587" t="s">
        <v>1291</v>
      </c>
      <c r="AK587">
        <v>14</v>
      </c>
      <c r="AM587" t="s">
        <v>1291</v>
      </c>
      <c r="AN587">
        <v>14</v>
      </c>
      <c r="AQ587" t="s">
        <v>2305</v>
      </c>
      <c r="AR587">
        <v>14</v>
      </c>
      <c r="AU587" t="s">
        <v>2787</v>
      </c>
      <c r="AV587">
        <v>10</v>
      </c>
      <c r="AX587">
        <v>4</v>
      </c>
      <c r="AZ587">
        <v>2</v>
      </c>
      <c r="BE587">
        <v>1</v>
      </c>
      <c r="BF587">
        <v>1</v>
      </c>
      <c r="BG587">
        <v>1</v>
      </c>
      <c r="BH587">
        <v>1</v>
      </c>
      <c r="BI587">
        <v>1</v>
      </c>
      <c r="BJ587">
        <v>1</v>
      </c>
      <c r="BK587">
        <v>1</v>
      </c>
      <c r="BL587">
        <v>1</v>
      </c>
      <c r="BM587">
        <v>1</v>
      </c>
      <c r="BN587">
        <v>1</v>
      </c>
      <c r="BO587">
        <v>1</v>
      </c>
      <c r="BP587">
        <v>1</v>
      </c>
      <c r="BQ587">
        <v>1</v>
      </c>
      <c r="BS587" t="s">
        <v>49</v>
      </c>
      <c r="BT587" t="s">
        <v>49</v>
      </c>
      <c r="BU587" t="s">
        <v>49</v>
      </c>
      <c r="BV587" t="s">
        <v>49</v>
      </c>
      <c r="BW587" t="s">
        <v>49</v>
      </c>
      <c r="BX587">
        <v>1</v>
      </c>
      <c r="BY587">
        <v>3</v>
      </c>
      <c r="BZ587" t="s">
        <v>3531</v>
      </c>
      <c r="CA587">
        <v>35</v>
      </c>
      <c r="CG587">
        <v>1</v>
      </c>
      <c r="CH587">
        <v>1</v>
      </c>
      <c r="CI587">
        <v>4</v>
      </c>
      <c r="CJ587">
        <v>4</v>
      </c>
      <c r="CK587">
        <v>2</v>
      </c>
      <c r="CL587">
        <v>2</v>
      </c>
      <c r="CM587">
        <v>2</v>
      </c>
      <c r="CN587">
        <v>1</v>
      </c>
      <c r="CO587">
        <v>1</v>
      </c>
      <c r="CP587">
        <v>1</v>
      </c>
      <c r="CQ587" t="s">
        <v>49</v>
      </c>
      <c r="CX587" t="s">
        <v>49</v>
      </c>
      <c r="CY587" t="s">
        <v>49</v>
      </c>
      <c r="CZ587">
        <v>1</v>
      </c>
      <c r="DA587">
        <v>1</v>
      </c>
      <c r="DB587">
        <v>1</v>
      </c>
      <c r="DC587">
        <v>1</v>
      </c>
      <c r="DD587">
        <v>1</v>
      </c>
      <c r="DE587">
        <v>2</v>
      </c>
      <c r="DF587">
        <v>2</v>
      </c>
      <c r="DG587">
        <v>4</v>
      </c>
      <c r="DH587">
        <v>3</v>
      </c>
      <c r="DI587">
        <v>1</v>
      </c>
      <c r="DJ587">
        <v>2</v>
      </c>
      <c r="DK587">
        <v>3</v>
      </c>
      <c r="DL587">
        <v>4</v>
      </c>
      <c r="DM587">
        <v>5</v>
      </c>
      <c r="DN587">
        <v>1</v>
      </c>
      <c r="DO587" t="s">
        <v>49</v>
      </c>
      <c r="DP587">
        <v>4</v>
      </c>
      <c r="DQ587">
        <v>2</v>
      </c>
      <c r="DR587">
        <v>2</v>
      </c>
      <c r="DS587">
        <v>4</v>
      </c>
      <c r="DT587">
        <v>2</v>
      </c>
      <c r="DU587">
        <v>1</v>
      </c>
      <c r="DV587">
        <v>2</v>
      </c>
      <c r="DW587">
        <v>2</v>
      </c>
      <c r="DX587">
        <v>3</v>
      </c>
      <c r="DY587">
        <v>4</v>
      </c>
      <c r="DZ587">
        <v>4</v>
      </c>
      <c r="EA587">
        <v>5</v>
      </c>
      <c r="EB587">
        <v>5</v>
      </c>
      <c r="EC587">
        <v>5</v>
      </c>
      <c r="ED587">
        <v>4</v>
      </c>
      <c r="EE587">
        <v>4</v>
      </c>
      <c r="EF587">
        <v>5</v>
      </c>
      <c r="EG587">
        <v>5</v>
      </c>
      <c r="EH587">
        <v>2</v>
      </c>
      <c r="EW587" t="s">
        <v>49</v>
      </c>
      <c r="FC587">
        <v>1</v>
      </c>
      <c r="FD587">
        <v>6</v>
      </c>
      <c r="FK587" t="s">
        <v>49</v>
      </c>
      <c r="FL587" t="s">
        <v>49</v>
      </c>
      <c r="FM587" t="s">
        <v>49</v>
      </c>
      <c r="FN587">
        <v>1</v>
      </c>
      <c r="FO587">
        <v>1</v>
      </c>
      <c r="FP587">
        <v>2</v>
      </c>
      <c r="FQ587">
        <v>3</v>
      </c>
      <c r="FR587">
        <v>4</v>
      </c>
      <c r="FV587" t="s">
        <v>49</v>
      </c>
      <c r="FW587" t="s">
        <v>49</v>
      </c>
      <c r="GC587" t="s">
        <v>49</v>
      </c>
      <c r="GD587" t="s">
        <v>49</v>
      </c>
      <c r="GE587" t="s">
        <v>49</v>
      </c>
      <c r="GF587" t="s">
        <v>49</v>
      </c>
      <c r="GG587">
        <v>4</v>
      </c>
      <c r="GH587">
        <v>1</v>
      </c>
      <c r="GI587">
        <v>2</v>
      </c>
      <c r="GX587" t="s">
        <v>49</v>
      </c>
      <c r="GY587" t="s">
        <v>49</v>
      </c>
      <c r="GZ587" t="s">
        <v>49</v>
      </c>
      <c r="HA587" t="s">
        <v>49</v>
      </c>
      <c r="HB587" t="s">
        <v>49</v>
      </c>
      <c r="HM587">
        <v>0</v>
      </c>
      <c r="HN587">
        <v>1</v>
      </c>
      <c r="HO587">
        <v>0</v>
      </c>
      <c r="HP587">
        <v>1</v>
      </c>
      <c r="HQ587">
        <v>6</v>
      </c>
      <c r="HR587">
        <v>6</v>
      </c>
      <c r="HS587">
        <v>6</v>
      </c>
      <c r="HT587">
        <v>5</v>
      </c>
      <c r="HU587">
        <v>6</v>
      </c>
      <c r="HV587">
        <v>4</v>
      </c>
      <c r="HW587">
        <v>4</v>
      </c>
      <c r="HX587">
        <v>4</v>
      </c>
      <c r="HY587">
        <v>4</v>
      </c>
      <c r="HZ587">
        <v>4</v>
      </c>
      <c r="IA587">
        <v>4</v>
      </c>
      <c r="IB587" t="s">
        <v>49</v>
      </c>
      <c r="IC587">
        <v>4</v>
      </c>
      <c r="ID587">
        <v>4</v>
      </c>
      <c r="IE587">
        <v>4</v>
      </c>
      <c r="IF587">
        <v>4</v>
      </c>
      <c r="IG587">
        <v>4</v>
      </c>
      <c r="IH587">
        <v>4</v>
      </c>
      <c r="II587" t="s">
        <v>49</v>
      </c>
      <c r="IK587">
        <v>5</v>
      </c>
      <c r="IL587">
        <v>5</v>
      </c>
      <c r="IM587">
        <v>3</v>
      </c>
      <c r="IN587">
        <v>1</v>
      </c>
      <c r="IO587">
        <v>4</v>
      </c>
      <c r="IP587">
        <v>5</v>
      </c>
      <c r="IQ587">
        <v>0.48996000000000001</v>
      </c>
    </row>
    <row r="588" spans="1:251">
      <c r="A588">
        <v>313586</v>
      </c>
      <c r="B588">
        <v>17</v>
      </c>
      <c r="C588">
        <v>4</v>
      </c>
      <c r="D588" t="s">
        <v>6</v>
      </c>
      <c r="E588">
        <v>1</v>
      </c>
      <c r="F588">
        <v>4</v>
      </c>
      <c r="G588">
        <v>1</v>
      </c>
      <c r="H588">
        <v>6</v>
      </c>
      <c r="I588">
        <v>5</v>
      </c>
      <c r="J588">
        <v>1</v>
      </c>
      <c r="K588">
        <v>2</v>
      </c>
      <c r="L588">
        <v>1</v>
      </c>
      <c r="M588">
        <v>1</v>
      </c>
      <c r="N588">
        <v>1</v>
      </c>
      <c r="O588">
        <v>1</v>
      </c>
      <c r="P588">
        <v>1</v>
      </c>
      <c r="Q588">
        <v>2</v>
      </c>
      <c r="R588">
        <v>3</v>
      </c>
      <c r="S588">
        <v>4</v>
      </c>
      <c r="T588">
        <v>5</v>
      </c>
      <c r="U588">
        <v>6</v>
      </c>
      <c r="V588">
        <v>7</v>
      </c>
      <c r="Y588" t="s">
        <v>49</v>
      </c>
      <c r="AB588" t="s">
        <v>49</v>
      </c>
      <c r="AF588" t="s">
        <v>49</v>
      </c>
      <c r="AJ588" t="s">
        <v>49</v>
      </c>
      <c r="AM588" t="s">
        <v>49</v>
      </c>
      <c r="AQ588" t="s">
        <v>49</v>
      </c>
      <c r="AU588" t="s">
        <v>49</v>
      </c>
      <c r="AX588">
        <v>2</v>
      </c>
      <c r="AY588">
        <v>2</v>
      </c>
      <c r="AZ588">
        <v>3</v>
      </c>
      <c r="BA588">
        <v>3</v>
      </c>
      <c r="BB588">
        <v>4</v>
      </c>
      <c r="BC588">
        <v>3</v>
      </c>
      <c r="BD588">
        <v>4</v>
      </c>
      <c r="BE588">
        <v>5</v>
      </c>
      <c r="BF588">
        <v>5</v>
      </c>
      <c r="BG588">
        <v>5</v>
      </c>
      <c r="BH588">
        <v>1</v>
      </c>
      <c r="BI588">
        <v>5</v>
      </c>
      <c r="BJ588">
        <v>7</v>
      </c>
      <c r="BK588">
        <v>10</v>
      </c>
      <c r="BL588">
        <v>1</v>
      </c>
      <c r="BM588">
        <v>2</v>
      </c>
      <c r="BN588">
        <v>2</v>
      </c>
      <c r="BO588">
        <v>2</v>
      </c>
      <c r="BP588">
        <v>3</v>
      </c>
      <c r="BQ588">
        <v>3</v>
      </c>
      <c r="BS588" t="s">
        <v>49</v>
      </c>
      <c r="BT588" t="s">
        <v>49</v>
      </c>
      <c r="BU588" t="s">
        <v>49</v>
      </c>
      <c r="BV588" t="s">
        <v>49</v>
      </c>
      <c r="BW588" t="s">
        <v>49</v>
      </c>
      <c r="BX588">
        <v>5</v>
      </c>
      <c r="BY588">
        <v>3</v>
      </c>
      <c r="BZ588" t="s">
        <v>49</v>
      </c>
      <c r="CG588">
        <v>2</v>
      </c>
      <c r="CH588">
        <v>2</v>
      </c>
      <c r="CI588">
        <v>2</v>
      </c>
      <c r="CJ588">
        <v>1</v>
      </c>
      <c r="CK588">
        <v>4</v>
      </c>
      <c r="CL588">
        <v>4</v>
      </c>
      <c r="CM588">
        <v>2</v>
      </c>
      <c r="CN588">
        <v>2</v>
      </c>
      <c r="CO588">
        <v>2</v>
      </c>
      <c r="CQ588" t="s">
        <v>49</v>
      </c>
      <c r="CX588" t="s">
        <v>49</v>
      </c>
      <c r="CY588" t="s">
        <v>49</v>
      </c>
      <c r="CZ588">
        <v>1</v>
      </c>
      <c r="DA588">
        <v>1</v>
      </c>
      <c r="DB588">
        <v>1</v>
      </c>
      <c r="DC588">
        <v>3</v>
      </c>
      <c r="DD588">
        <v>3</v>
      </c>
      <c r="DE588">
        <v>3</v>
      </c>
      <c r="DF588">
        <v>3</v>
      </c>
      <c r="DG588">
        <v>5</v>
      </c>
      <c r="DH588">
        <v>5</v>
      </c>
      <c r="DI588">
        <v>2</v>
      </c>
      <c r="DJ588">
        <v>4</v>
      </c>
      <c r="DK588">
        <v>3</v>
      </c>
      <c r="DL588">
        <v>2</v>
      </c>
      <c r="DM588">
        <v>5</v>
      </c>
      <c r="DN588">
        <v>4</v>
      </c>
      <c r="DO588" t="s">
        <v>49</v>
      </c>
      <c r="DP588">
        <v>2</v>
      </c>
      <c r="DQ588">
        <v>3</v>
      </c>
      <c r="DR588">
        <v>3</v>
      </c>
      <c r="DS588">
        <v>3</v>
      </c>
      <c r="DT588">
        <v>3</v>
      </c>
      <c r="DU588">
        <v>1</v>
      </c>
      <c r="DV588">
        <v>1</v>
      </c>
      <c r="DW588">
        <v>2</v>
      </c>
      <c r="DX588">
        <v>2</v>
      </c>
      <c r="DY588">
        <v>3</v>
      </c>
      <c r="DZ588">
        <v>5</v>
      </c>
      <c r="EA588">
        <v>3</v>
      </c>
      <c r="EB588">
        <v>4</v>
      </c>
      <c r="EC588">
        <v>5</v>
      </c>
      <c r="ED588">
        <v>5</v>
      </c>
      <c r="EE588">
        <v>5</v>
      </c>
      <c r="EF588">
        <v>5</v>
      </c>
      <c r="EG588">
        <v>5</v>
      </c>
      <c r="EH588">
        <v>2</v>
      </c>
      <c r="EW588" t="s">
        <v>49</v>
      </c>
      <c r="FC588">
        <v>2</v>
      </c>
      <c r="FK588" t="s">
        <v>49</v>
      </c>
      <c r="FL588" t="s">
        <v>49</v>
      </c>
      <c r="FM588" t="s">
        <v>49</v>
      </c>
      <c r="FN588">
        <v>2</v>
      </c>
      <c r="FO588">
        <v>2</v>
      </c>
      <c r="FV588" t="s">
        <v>49</v>
      </c>
      <c r="FW588" t="s">
        <v>49</v>
      </c>
      <c r="FX588">
        <v>1</v>
      </c>
      <c r="FY588">
        <v>5</v>
      </c>
      <c r="GC588" t="s">
        <v>49</v>
      </c>
      <c r="GD588" t="s">
        <v>49</v>
      </c>
      <c r="GE588" t="s">
        <v>49</v>
      </c>
      <c r="GF588" t="s">
        <v>49</v>
      </c>
      <c r="GG588">
        <v>3</v>
      </c>
      <c r="GH588">
        <v>1</v>
      </c>
      <c r="GI588">
        <v>2</v>
      </c>
      <c r="GX588" t="s">
        <v>49</v>
      </c>
      <c r="GY588" t="s">
        <v>49</v>
      </c>
      <c r="GZ588" t="s">
        <v>49</v>
      </c>
      <c r="HA588" t="s">
        <v>49</v>
      </c>
      <c r="HB588" t="s">
        <v>49</v>
      </c>
      <c r="HM588">
        <v>1</v>
      </c>
      <c r="HN588">
        <v>4</v>
      </c>
      <c r="HO588">
        <v>0</v>
      </c>
      <c r="HP588">
        <v>0</v>
      </c>
      <c r="HQ588">
        <v>7</v>
      </c>
      <c r="HR588">
        <v>5</v>
      </c>
      <c r="HS588">
        <v>6</v>
      </c>
      <c r="HT588">
        <v>4</v>
      </c>
      <c r="HU588">
        <v>4</v>
      </c>
      <c r="HV588">
        <v>4</v>
      </c>
      <c r="HW588">
        <v>4</v>
      </c>
      <c r="HX588">
        <v>4</v>
      </c>
      <c r="HY588">
        <v>4</v>
      </c>
      <c r="HZ588">
        <v>4</v>
      </c>
      <c r="IA588">
        <v>4</v>
      </c>
      <c r="IB588" t="s">
        <v>49</v>
      </c>
      <c r="IC588">
        <v>4</v>
      </c>
      <c r="ID588">
        <v>4</v>
      </c>
      <c r="IE588">
        <v>4</v>
      </c>
      <c r="IF588">
        <v>4</v>
      </c>
      <c r="IG588">
        <v>4</v>
      </c>
      <c r="IH588">
        <v>4</v>
      </c>
      <c r="II588" t="s">
        <v>49</v>
      </c>
      <c r="IK588">
        <v>4</v>
      </c>
      <c r="IL588">
        <v>4</v>
      </c>
      <c r="IM588">
        <v>2</v>
      </c>
      <c r="IN588">
        <v>1</v>
      </c>
      <c r="IO588">
        <v>2</v>
      </c>
      <c r="IP588">
        <v>3</v>
      </c>
      <c r="IQ588">
        <v>0.83039099999999999</v>
      </c>
    </row>
    <row r="589" spans="1:251">
      <c r="A589">
        <v>313598</v>
      </c>
      <c r="B589">
        <v>17</v>
      </c>
      <c r="C589">
        <v>4</v>
      </c>
      <c r="D589" t="s">
        <v>6</v>
      </c>
      <c r="E589">
        <v>1</v>
      </c>
      <c r="F589">
        <v>2</v>
      </c>
      <c r="G589">
        <v>1</v>
      </c>
      <c r="H589">
        <v>6</v>
      </c>
      <c r="I589">
        <v>5</v>
      </c>
      <c r="J589">
        <v>1</v>
      </c>
      <c r="K589">
        <v>2</v>
      </c>
      <c r="L589">
        <v>1</v>
      </c>
      <c r="M589">
        <v>1</v>
      </c>
      <c r="N589">
        <v>1</v>
      </c>
      <c r="O589">
        <v>1</v>
      </c>
      <c r="P589">
        <v>1</v>
      </c>
      <c r="Q589">
        <v>2</v>
      </c>
      <c r="R589">
        <v>3</v>
      </c>
      <c r="S589">
        <v>4</v>
      </c>
      <c r="T589">
        <v>5</v>
      </c>
      <c r="U589">
        <v>6</v>
      </c>
      <c r="V589">
        <v>7</v>
      </c>
      <c r="Y589" t="s">
        <v>49</v>
      </c>
      <c r="AB589" t="s">
        <v>49</v>
      </c>
      <c r="AF589" t="s">
        <v>49</v>
      </c>
      <c r="AJ589" t="s">
        <v>49</v>
      </c>
      <c r="AM589" t="s">
        <v>49</v>
      </c>
      <c r="AQ589" t="s">
        <v>49</v>
      </c>
      <c r="AU589" t="s">
        <v>49</v>
      </c>
      <c r="AX589">
        <v>2</v>
      </c>
      <c r="AY589">
        <v>2</v>
      </c>
      <c r="AZ589">
        <v>3</v>
      </c>
      <c r="BA589">
        <v>3</v>
      </c>
      <c r="BB589">
        <v>4</v>
      </c>
      <c r="BC589">
        <v>3</v>
      </c>
      <c r="BD589">
        <v>4</v>
      </c>
      <c r="BE589">
        <v>5</v>
      </c>
      <c r="BF589">
        <v>5</v>
      </c>
      <c r="BG589">
        <v>10</v>
      </c>
      <c r="BH589">
        <v>1</v>
      </c>
      <c r="BI589">
        <v>5</v>
      </c>
      <c r="BJ589">
        <v>7</v>
      </c>
      <c r="BK589">
        <v>10</v>
      </c>
      <c r="BL589">
        <v>1</v>
      </c>
      <c r="BM589">
        <v>2</v>
      </c>
      <c r="BN589">
        <v>2</v>
      </c>
      <c r="BO589">
        <v>2</v>
      </c>
      <c r="BP589">
        <v>3</v>
      </c>
      <c r="BQ589">
        <v>3</v>
      </c>
      <c r="BS589" t="s">
        <v>49</v>
      </c>
      <c r="BT589" t="s">
        <v>49</v>
      </c>
      <c r="BU589" t="s">
        <v>49</v>
      </c>
      <c r="BV589" t="s">
        <v>49</v>
      </c>
      <c r="BW589" t="s">
        <v>49</v>
      </c>
      <c r="BX589">
        <v>5</v>
      </c>
      <c r="BY589">
        <v>3</v>
      </c>
      <c r="BZ589" t="s">
        <v>49</v>
      </c>
      <c r="CG589">
        <v>2</v>
      </c>
      <c r="CH589">
        <v>2</v>
      </c>
      <c r="CI589">
        <v>2</v>
      </c>
      <c r="CJ589">
        <v>1</v>
      </c>
      <c r="CK589">
        <v>4</v>
      </c>
      <c r="CL589">
        <v>1</v>
      </c>
      <c r="CM589">
        <v>2</v>
      </c>
      <c r="CN589">
        <v>2</v>
      </c>
      <c r="CO589">
        <v>2</v>
      </c>
      <c r="CQ589" t="s">
        <v>49</v>
      </c>
      <c r="CX589" t="s">
        <v>49</v>
      </c>
      <c r="CY589" t="s">
        <v>49</v>
      </c>
      <c r="CZ589">
        <v>1</v>
      </c>
      <c r="DA589">
        <v>1</v>
      </c>
      <c r="DB589">
        <v>1</v>
      </c>
      <c r="DC589">
        <v>3</v>
      </c>
      <c r="DD589">
        <v>3</v>
      </c>
      <c r="DE589">
        <v>3</v>
      </c>
      <c r="DF589">
        <v>3</v>
      </c>
      <c r="DG589">
        <v>5</v>
      </c>
      <c r="DH589">
        <v>5</v>
      </c>
      <c r="DI589">
        <v>2</v>
      </c>
      <c r="DJ589">
        <v>4</v>
      </c>
      <c r="DK589">
        <v>2</v>
      </c>
      <c r="DL589">
        <v>2</v>
      </c>
      <c r="DM589">
        <v>5</v>
      </c>
      <c r="DN589">
        <v>4</v>
      </c>
      <c r="DO589" t="s">
        <v>49</v>
      </c>
      <c r="DP589">
        <v>2</v>
      </c>
      <c r="DQ589">
        <v>3</v>
      </c>
      <c r="DR589">
        <v>3</v>
      </c>
      <c r="DS589">
        <v>3</v>
      </c>
      <c r="DT589">
        <v>4</v>
      </c>
      <c r="DU589">
        <v>1</v>
      </c>
      <c r="DV589">
        <v>1</v>
      </c>
      <c r="DW589">
        <v>2</v>
      </c>
      <c r="DX589">
        <v>2</v>
      </c>
      <c r="DY589">
        <v>3</v>
      </c>
      <c r="DZ589">
        <v>5</v>
      </c>
      <c r="EA589">
        <v>3</v>
      </c>
      <c r="EB589">
        <v>5</v>
      </c>
      <c r="EC589">
        <v>5</v>
      </c>
      <c r="ED589">
        <v>5</v>
      </c>
      <c r="EE589">
        <v>5</v>
      </c>
      <c r="EF589">
        <v>5</v>
      </c>
      <c r="EG589">
        <v>5</v>
      </c>
      <c r="EH589">
        <v>2</v>
      </c>
      <c r="EW589" t="s">
        <v>49</v>
      </c>
      <c r="FC589">
        <v>2</v>
      </c>
      <c r="FK589" t="s">
        <v>49</v>
      </c>
      <c r="FL589" t="s">
        <v>49</v>
      </c>
      <c r="FM589" t="s">
        <v>49</v>
      </c>
      <c r="FN589">
        <v>2</v>
      </c>
      <c r="FO589">
        <v>2</v>
      </c>
      <c r="FV589" t="s">
        <v>49</v>
      </c>
      <c r="FW589" t="s">
        <v>49</v>
      </c>
      <c r="FX589">
        <v>1</v>
      </c>
      <c r="FY589">
        <v>2</v>
      </c>
      <c r="GC589" t="s">
        <v>49</v>
      </c>
      <c r="GD589" t="s">
        <v>49</v>
      </c>
      <c r="GE589" t="s">
        <v>49</v>
      </c>
      <c r="GF589" t="s">
        <v>49</v>
      </c>
      <c r="GG589">
        <v>4</v>
      </c>
      <c r="GH589">
        <v>1</v>
      </c>
      <c r="GI589">
        <v>2</v>
      </c>
      <c r="GX589" t="s">
        <v>49</v>
      </c>
      <c r="GY589" t="s">
        <v>49</v>
      </c>
      <c r="GZ589" t="s">
        <v>49</v>
      </c>
      <c r="HA589" t="s">
        <v>49</v>
      </c>
      <c r="HB589" t="s">
        <v>49</v>
      </c>
      <c r="HM589">
        <v>2</v>
      </c>
      <c r="HN589">
        <v>5</v>
      </c>
      <c r="HO589">
        <v>0</v>
      </c>
      <c r="HP589">
        <v>0</v>
      </c>
      <c r="HQ589">
        <v>7</v>
      </c>
      <c r="HR589">
        <v>5</v>
      </c>
      <c r="HS589">
        <v>5</v>
      </c>
      <c r="HT589">
        <v>6</v>
      </c>
      <c r="HU589">
        <v>4</v>
      </c>
      <c r="HV589">
        <v>4</v>
      </c>
      <c r="HW589">
        <v>4</v>
      </c>
      <c r="HX589">
        <v>4</v>
      </c>
      <c r="HY589">
        <v>4</v>
      </c>
      <c r="HZ589">
        <v>4</v>
      </c>
      <c r="IA589">
        <v>4</v>
      </c>
      <c r="IB589" t="s">
        <v>49</v>
      </c>
      <c r="IC589">
        <v>4</v>
      </c>
      <c r="ID589">
        <v>4</v>
      </c>
      <c r="IE589">
        <v>4</v>
      </c>
      <c r="IF589">
        <v>4</v>
      </c>
      <c r="IG589">
        <v>4</v>
      </c>
      <c r="IH589">
        <v>4</v>
      </c>
      <c r="II589" t="s">
        <v>49</v>
      </c>
      <c r="IK589">
        <v>4</v>
      </c>
      <c r="IL589">
        <v>4</v>
      </c>
      <c r="IM589">
        <v>2</v>
      </c>
      <c r="IN589">
        <v>1</v>
      </c>
      <c r="IO589">
        <v>2</v>
      </c>
      <c r="IP589">
        <v>3</v>
      </c>
      <c r="IQ589">
        <v>1.4306289999999999</v>
      </c>
    </row>
    <row r="590" spans="1:251">
      <c r="A590">
        <v>303546</v>
      </c>
      <c r="B590">
        <v>3</v>
      </c>
      <c r="C590">
        <v>1</v>
      </c>
      <c r="D590" t="s">
        <v>24</v>
      </c>
      <c r="E590">
        <v>1</v>
      </c>
      <c r="F590">
        <v>3</v>
      </c>
      <c r="G590">
        <v>4</v>
      </c>
      <c r="H590">
        <v>4</v>
      </c>
      <c r="I590">
        <v>2</v>
      </c>
      <c r="J590">
        <v>1</v>
      </c>
      <c r="K590">
        <v>3</v>
      </c>
      <c r="L590">
        <v>1</v>
      </c>
      <c r="M590">
        <v>1</v>
      </c>
      <c r="N590">
        <v>1</v>
      </c>
      <c r="O590">
        <v>1</v>
      </c>
      <c r="P590">
        <v>1</v>
      </c>
      <c r="Q590">
        <v>3</v>
      </c>
      <c r="Y590" t="s">
        <v>49</v>
      </c>
      <c r="AB590" t="s">
        <v>529</v>
      </c>
      <c r="AC590">
        <v>2</v>
      </c>
      <c r="AF590" t="s">
        <v>49</v>
      </c>
      <c r="AJ590" t="s">
        <v>1292</v>
      </c>
      <c r="AK590">
        <v>2</v>
      </c>
      <c r="AM590" t="s">
        <v>1292</v>
      </c>
      <c r="AN590">
        <v>2</v>
      </c>
      <c r="AQ590" t="s">
        <v>1292</v>
      </c>
      <c r="AR590">
        <v>2</v>
      </c>
      <c r="AU590" t="s">
        <v>236</v>
      </c>
      <c r="AV590">
        <v>7</v>
      </c>
      <c r="AX590">
        <v>4</v>
      </c>
      <c r="AZ590">
        <v>4</v>
      </c>
      <c r="BE590">
        <v>3</v>
      </c>
      <c r="BF590">
        <v>1</v>
      </c>
      <c r="BG590">
        <v>3</v>
      </c>
      <c r="BH590">
        <v>1</v>
      </c>
      <c r="BI590">
        <v>3</v>
      </c>
      <c r="BJ590">
        <v>1</v>
      </c>
      <c r="BK590">
        <v>1</v>
      </c>
      <c r="BL590">
        <v>1</v>
      </c>
      <c r="BM590">
        <v>1</v>
      </c>
      <c r="BN590">
        <v>1</v>
      </c>
      <c r="BO590">
        <v>1</v>
      </c>
      <c r="BP590">
        <v>2</v>
      </c>
      <c r="BQ590">
        <v>2</v>
      </c>
      <c r="BS590" t="s">
        <v>49</v>
      </c>
      <c r="BT590" t="s">
        <v>49</v>
      </c>
      <c r="BU590" t="s">
        <v>49</v>
      </c>
      <c r="BV590" t="s">
        <v>49</v>
      </c>
      <c r="BW590" t="s">
        <v>49</v>
      </c>
      <c r="BX590">
        <v>3</v>
      </c>
      <c r="BY590">
        <v>1</v>
      </c>
      <c r="BZ590" t="s">
        <v>3532</v>
      </c>
      <c r="CA590">
        <v>2</v>
      </c>
      <c r="CG590">
        <v>1</v>
      </c>
      <c r="CH590">
        <v>1</v>
      </c>
      <c r="CI590">
        <v>4</v>
      </c>
      <c r="CJ590">
        <v>1</v>
      </c>
      <c r="CK590">
        <v>4</v>
      </c>
      <c r="CL590">
        <v>4</v>
      </c>
      <c r="CM590">
        <v>4</v>
      </c>
      <c r="CN590">
        <v>4</v>
      </c>
      <c r="CO590">
        <v>4</v>
      </c>
      <c r="CP590">
        <v>9</v>
      </c>
      <c r="CQ590" t="s">
        <v>49</v>
      </c>
      <c r="CX590" t="s">
        <v>49</v>
      </c>
      <c r="CY590" t="s">
        <v>49</v>
      </c>
      <c r="CZ590">
        <v>1</v>
      </c>
      <c r="DA590">
        <v>2</v>
      </c>
      <c r="DB590">
        <v>3</v>
      </c>
      <c r="DC590">
        <v>3</v>
      </c>
      <c r="DD590">
        <v>3</v>
      </c>
      <c r="DE590">
        <v>3</v>
      </c>
      <c r="DF590">
        <v>3</v>
      </c>
      <c r="DG590">
        <v>5</v>
      </c>
      <c r="DH590">
        <v>5</v>
      </c>
      <c r="DI590">
        <v>1</v>
      </c>
      <c r="DJ590">
        <v>1</v>
      </c>
      <c r="DK590">
        <v>3</v>
      </c>
      <c r="DL590">
        <v>3</v>
      </c>
      <c r="DM590">
        <v>3</v>
      </c>
      <c r="DN590">
        <v>2</v>
      </c>
      <c r="DO590" t="s">
        <v>49</v>
      </c>
      <c r="DP590">
        <v>4</v>
      </c>
      <c r="DQ590">
        <v>4</v>
      </c>
      <c r="DR590">
        <v>4</v>
      </c>
      <c r="DS590">
        <v>4</v>
      </c>
      <c r="DT590">
        <v>4</v>
      </c>
      <c r="DU590">
        <v>2</v>
      </c>
      <c r="DV590">
        <v>2</v>
      </c>
      <c r="DW590">
        <v>4</v>
      </c>
      <c r="DX590">
        <v>4</v>
      </c>
      <c r="DY590">
        <v>5</v>
      </c>
      <c r="DZ590">
        <v>5</v>
      </c>
      <c r="EA590">
        <v>5</v>
      </c>
      <c r="EB590">
        <v>5</v>
      </c>
      <c r="EC590">
        <v>5</v>
      </c>
      <c r="ED590">
        <v>5</v>
      </c>
      <c r="EE590">
        <v>5</v>
      </c>
      <c r="EF590">
        <v>5</v>
      </c>
      <c r="EG590">
        <v>5</v>
      </c>
      <c r="EH590">
        <v>2</v>
      </c>
      <c r="EW590" t="s">
        <v>49</v>
      </c>
      <c r="FC590">
        <v>2</v>
      </c>
      <c r="FK590" t="s">
        <v>49</v>
      </c>
      <c r="FL590" t="s">
        <v>49</v>
      </c>
      <c r="FM590" t="s">
        <v>49</v>
      </c>
      <c r="FN590">
        <v>1</v>
      </c>
      <c r="FO590">
        <v>2</v>
      </c>
      <c r="FV590" t="s">
        <v>49</v>
      </c>
      <c r="FW590" t="s">
        <v>49</v>
      </c>
      <c r="FX590">
        <v>1</v>
      </c>
      <c r="FY590">
        <v>5</v>
      </c>
      <c r="GC590" t="s">
        <v>49</v>
      </c>
      <c r="GD590" t="s">
        <v>49</v>
      </c>
      <c r="GE590" t="s">
        <v>49</v>
      </c>
      <c r="GF590" t="s">
        <v>49</v>
      </c>
      <c r="GG590">
        <v>4</v>
      </c>
      <c r="GH590">
        <v>2</v>
      </c>
      <c r="GI590">
        <v>1</v>
      </c>
      <c r="GJ590">
        <v>2</v>
      </c>
      <c r="GK590">
        <v>3</v>
      </c>
      <c r="GN590">
        <v>3</v>
      </c>
      <c r="GO590">
        <v>5</v>
      </c>
      <c r="GP590">
        <v>2</v>
      </c>
      <c r="GQ590">
        <v>5</v>
      </c>
      <c r="GS590">
        <v>3</v>
      </c>
      <c r="GV590">
        <v>1</v>
      </c>
      <c r="GX590" t="s">
        <v>49</v>
      </c>
      <c r="GY590" t="s">
        <v>4468</v>
      </c>
      <c r="GZ590" t="s">
        <v>4477</v>
      </c>
      <c r="HA590" t="s">
        <v>49</v>
      </c>
      <c r="HB590" t="s">
        <v>49</v>
      </c>
      <c r="HC590">
        <v>2</v>
      </c>
      <c r="HD590">
        <v>3</v>
      </c>
      <c r="HE590">
        <v>2</v>
      </c>
      <c r="HF590">
        <v>3</v>
      </c>
      <c r="HG590">
        <v>1</v>
      </c>
      <c r="HL590">
        <v>1</v>
      </c>
      <c r="HM590">
        <v>0</v>
      </c>
      <c r="HN590">
        <v>0</v>
      </c>
      <c r="HO590">
        <v>0</v>
      </c>
      <c r="HP590">
        <v>0</v>
      </c>
      <c r="HQ590">
        <v>7</v>
      </c>
      <c r="HR590">
        <v>7</v>
      </c>
      <c r="HS590">
        <v>7</v>
      </c>
      <c r="HT590">
        <v>7</v>
      </c>
      <c r="HU590">
        <v>7</v>
      </c>
      <c r="HV590">
        <v>3</v>
      </c>
      <c r="HW590">
        <v>3</v>
      </c>
      <c r="HX590">
        <v>4</v>
      </c>
      <c r="HY590">
        <v>4</v>
      </c>
      <c r="HZ590">
        <v>4</v>
      </c>
      <c r="IA590">
        <v>4</v>
      </c>
      <c r="IB590" t="s">
        <v>49</v>
      </c>
      <c r="IC590">
        <v>4</v>
      </c>
      <c r="ID590">
        <v>4</v>
      </c>
      <c r="IE590">
        <v>4</v>
      </c>
      <c r="IF590">
        <v>4</v>
      </c>
      <c r="IG590">
        <v>4</v>
      </c>
      <c r="IH590">
        <v>4</v>
      </c>
      <c r="II590" t="s">
        <v>49</v>
      </c>
      <c r="IK590">
        <v>5</v>
      </c>
      <c r="IL590">
        <v>5</v>
      </c>
      <c r="IM590">
        <v>5</v>
      </c>
      <c r="IN590">
        <v>5</v>
      </c>
      <c r="IO590">
        <v>3</v>
      </c>
      <c r="IP590">
        <v>5</v>
      </c>
      <c r="IQ590">
        <v>0.96907200000000004</v>
      </c>
    </row>
    <row r="591" spans="1:251">
      <c r="A591">
        <v>299343</v>
      </c>
      <c r="B591">
        <v>8</v>
      </c>
      <c r="C591">
        <v>2</v>
      </c>
      <c r="D591" t="s">
        <v>16</v>
      </c>
      <c r="E591">
        <v>1</v>
      </c>
      <c r="F591">
        <v>4</v>
      </c>
      <c r="G591">
        <v>3</v>
      </c>
      <c r="H591">
        <v>4</v>
      </c>
      <c r="I591">
        <v>4</v>
      </c>
      <c r="J591">
        <v>1</v>
      </c>
      <c r="K591">
        <v>3</v>
      </c>
      <c r="L591">
        <v>2</v>
      </c>
      <c r="M591">
        <v>1</v>
      </c>
      <c r="N591">
        <v>1</v>
      </c>
      <c r="O591">
        <v>1</v>
      </c>
      <c r="P591">
        <v>1</v>
      </c>
      <c r="Q591">
        <v>3</v>
      </c>
      <c r="Y591" t="s">
        <v>49</v>
      </c>
      <c r="AB591" t="s">
        <v>530</v>
      </c>
      <c r="AC591">
        <v>8</v>
      </c>
      <c r="AF591" t="s">
        <v>49</v>
      </c>
      <c r="AJ591" t="s">
        <v>1293</v>
      </c>
      <c r="AK591">
        <v>33</v>
      </c>
      <c r="AM591" t="s">
        <v>1293</v>
      </c>
      <c r="AN591">
        <v>33</v>
      </c>
      <c r="AQ591" t="s">
        <v>2306</v>
      </c>
      <c r="AR591">
        <v>8</v>
      </c>
      <c r="AU591" t="s">
        <v>2788</v>
      </c>
      <c r="AV591">
        <v>4</v>
      </c>
      <c r="AX591">
        <v>3</v>
      </c>
      <c r="AZ591">
        <v>1</v>
      </c>
      <c r="BE591">
        <v>1</v>
      </c>
      <c r="BF591">
        <v>1</v>
      </c>
      <c r="BG591">
        <v>1</v>
      </c>
      <c r="BH591">
        <v>1</v>
      </c>
      <c r="BI591">
        <v>1</v>
      </c>
      <c r="BJ591">
        <v>1</v>
      </c>
      <c r="BK591">
        <v>1</v>
      </c>
      <c r="BL591">
        <v>1</v>
      </c>
      <c r="BM591">
        <v>1</v>
      </c>
      <c r="BN591">
        <v>1</v>
      </c>
      <c r="BO591">
        <v>1</v>
      </c>
      <c r="BP591">
        <v>1</v>
      </c>
      <c r="BQ591">
        <v>1</v>
      </c>
      <c r="BS591" t="s">
        <v>49</v>
      </c>
      <c r="BT591" t="s">
        <v>49</v>
      </c>
      <c r="BU591" t="s">
        <v>49</v>
      </c>
      <c r="BV591" t="s">
        <v>49</v>
      </c>
      <c r="BW591" t="s">
        <v>49</v>
      </c>
      <c r="BX591">
        <v>1</v>
      </c>
      <c r="BY591">
        <v>3</v>
      </c>
      <c r="BZ591" t="s">
        <v>3533</v>
      </c>
      <c r="CA591">
        <v>7</v>
      </c>
      <c r="CB591">
        <v>10</v>
      </c>
      <c r="CG591">
        <v>1</v>
      </c>
      <c r="CH591">
        <v>1</v>
      </c>
      <c r="CI591">
        <v>1</v>
      </c>
      <c r="CJ591">
        <v>1</v>
      </c>
      <c r="CK591">
        <v>2</v>
      </c>
      <c r="CL591">
        <v>1</v>
      </c>
      <c r="CM591">
        <v>1</v>
      </c>
      <c r="CN591">
        <v>1</v>
      </c>
      <c r="CO591">
        <v>1</v>
      </c>
      <c r="CP591">
        <v>9</v>
      </c>
      <c r="CQ591" t="s">
        <v>49</v>
      </c>
      <c r="CX591" t="s">
        <v>49</v>
      </c>
      <c r="CY591" t="s">
        <v>49</v>
      </c>
      <c r="CZ591">
        <v>1</v>
      </c>
      <c r="DA591">
        <v>1</v>
      </c>
      <c r="DB591">
        <v>1</v>
      </c>
      <c r="DC591">
        <v>1</v>
      </c>
      <c r="DD591">
        <v>1</v>
      </c>
      <c r="DE591">
        <v>1</v>
      </c>
      <c r="DF591">
        <v>4</v>
      </c>
      <c r="DG591">
        <v>5</v>
      </c>
      <c r="DH591">
        <v>5</v>
      </c>
      <c r="DI591">
        <v>1</v>
      </c>
      <c r="DJ591">
        <v>1</v>
      </c>
      <c r="DK591">
        <v>5</v>
      </c>
      <c r="DL591">
        <v>5</v>
      </c>
      <c r="DM591">
        <v>5</v>
      </c>
      <c r="DN591">
        <v>2</v>
      </c>
      <c r="DO591" t="s">
        <v>49</v>
      </c>
      <c r="DP591">
        <v>4</v>
      </c>
      <c r="DQ591">
        <v>4</v>
      </c>
      <c r="DR591">
        <v>4</v>
      </c>
      <c r="DS591">
        <v>4</v>
      </c>
      <c r="DT591">
        <v>3</v>
      </c>
      <c r="DU591">
        <v>1</v>
      </c>
      <c r="DV591">
        <v>2</v>
      </c>
      <c r="DW591">
        <v>2</v>
      </c>
      <c r="DX591">
        <v>2</v>
      </c>
      <c r="DY591">
        <v>5</v>
      </c>
      <c r="DZ591">
        <v>5</v>
      </c>
      <c r="EA591">
        <v>5</v>
      </c>
      <c r="EB591">
        <v>5</v>
      </c>
      <c r="EC591">
        <v>5</v>
      </c>
      <c r="ED591">
        <v>5</v>
      </c>
      <c r="EE591">
        <v>5</v>
      </c>
      <c r="EF591">
        <v>5</v>
      </c>
      <c r="EG591">
        <v>5</v>
      </c>
      <c r="EH591">
        <v>2</v>
      </c>
      <c r="EW591" t="s">
        <v>49</v>
      </c>
      <c r="FC591">
        <v>2</v>
      </c>
      <c r="FK591" t="s">
        <v>49</v>
      </c>
      <c r="FL591" t="s">
        <v>49</v>
      </c>
      <c r="FM591" t="s">
        <v>49</v>
      </c>
      <c r="FN591">
        <v>2</v>
      </c>
      <c r="FO591">
        <v>2</v>
      </c>
      <c r="FV591" t="s">
        <v>49</v>
      </c>
      <c r="FW591" t="s">
        <v>49</v>
      </c>
      <c r="FX591">
        <v>5</v>
      </c>
      <c r="GC591" t="s">
        <v>49</v>
      </c>
      <c r="GD591" t="s">
        <v>49</v>
      </c>
      <c r="GE591" t="s">
        <v>49</v>
      </c>
      <c r="GF591" t="s">
        <v>49</v>
      </c>
      <c r="GG591">
        <v>4</v>
      </c>
      <c r="GH591">
        <v>2</v>
      </c>
      <c r="GI591">
        <v>2</v>
      </c>
      <c r="GX591" t="s">
        <v>49</v>
      </c>
      <c r="GY591" t="s">
        <v>49</v>
      </c>
      <c r="GZ591" t="s">
        <v>49</v>
      </c>
      <c r="HA591" t="s">
        <v>49</v>
      </c>
      <c r="HB591" t="s">
        <v>49</v>
      </c>
      <c r="HM591">
        <v>0</v>
      </c>
      <c r="HN591">
        <v>0</v>
      </c>
      <c r="HO591">
        <v>0</v>
      </c>
      <c r="HP591">
        <v>0</v>
      </c>
      <c r="HQ591">
        <v>7</v>
      </c>
      <c r="HR591">
        <v>7</v>
      </c>
      <c r="HS591">
        <v>7</v>
      </c>
      <c r="HT591">
        <v>7</v>
      </c>
      <c r="HU591">
        <v>7</v>
      </c>
      <c r="HV591">
        <v>4</v>
      </c>
      <c r="HW591">
        <v>4</v>
      </c>
      <c r="HX591">
        <v>4</v>
      </c>
      <c r="HY591">
        <v>4</v>
      </c>
      <c r="HZ591">
        <v>4</v>
      </c>
      <c r="IA591">
        <v>4</v>
      </c>
      <c r="IB591" t="s">
        <v>49</v>
      </c>
      <c r="IC591">
        <v>4</v>
      </c>
      <c r="ID591">
        <v>4</v>
      </c>
      <c r="IE591">
        <v>4</v>
      </c>
      <c r="IF591">
        <v>4</v>
      </c>
      <c r="IG591">
        <v>4</v>
      </c>
      <c r="IH591">
        <v>4</v>
      </c>
      <c r="II591" t="s">
        <v>49</v>
      </c>
      <c r="IK591">
        <v>5</v>
      </c>
      <c r="IL591">
        <v>4</v>
      </c>
      <c r="IM591">
        <v>4</v>
      </c>
      <c r="IN591">
        <v>1</v>
      </c>
      <c r="IO591">
        <v>1</v>
      </c>
      <c r="IP591">
        <v>4</v>
      </c>
      <c r="IQ591">
        <v>0.44819100000000001</v>
      </c>
    </row>
    <row r="592" spans="1:251">
      <c r="A592">
        <v>313307</v>
      </c>
      <c r="B592">
        <v>17</v>
      </c>
      <c r="C592">
        <v>4</v>
      </c>
      <c r="D592" t="s">
        <v>6</v>
      </c>
      <c r="E592">
        <v>2</v>
      </c>
      <c r="F592">
        <v>3</v>
      </c>
      <c r="G592">
        <v>3</v>
      </c>
      <c r="H592">
        <v>4</v>
      </c>
      <c r="I592">
        <v>4</v>
      </c>
      <c r="J592">
        <v>4</v>
      </c>
      <c r="K592">
        <v>4</v>
      </c>
      <c r="L592">
        <v>1</v>
      </c>
      <c r="M592">
        <v>2</v>
      </c>
      <c r="N592">
        <v>2</v>
      </c>
      <c r="O592">
        <v>2</v>
      </c>
      <c r="P592">
        <v>1</v>
      </c>
      <c r="Q592">
        <v>3</v>
      </c>
      <c r="Y592" t="s">
        <v>49</v>
      </c>
      <c r="AB592" t="s">
        <v>531</v>
      </c>
      <c r="AC592">
        <v>1</v>
      </c>
      <c r="AF592" t="s">
        <v>49</v>
      </c>
      <c r="AJ592" t="s">
        <v>1294</v>
      </c>
      <c r="AK592">
        <v>7</v>
      </c>
      <c r="AL592">
        <v>20</v>
      </c>
      <c r="AM592" t="s">
        <v>1786</v>
      </c>
      <c r="AN592">
        <v>7</v>
      </c>
      <c r="AQ592" t="s">
        <v>2307</v>
      </c>
      <c r="AR592">
        <v>7</v>
      </c>
      <c r="AU592" t="s">
        <v>2789</v>
      </c>
      <c r="AV592">
        <v>7</v>
      </c>
      <c r="AX592">
        <v>4</v>
      </c>
      <c r="AZ592">
        <v>2</v>
      </c>
      <c r="BE592">
        <v>1</v>
      </c>
      <c r="BF592">
        <v>1</v>
      </c>
      <c r="BG592">
        <v>1</v>
      </c>
      <c r="BH592">
        <v>1</v>
      </c>
      <c r="BI592">
        <v>10</v>
      </c>
      <c r="BJ592">
        <v>1</v>
      </c>
      <c r="BK592">
        <v>8</v>
      </c>
      <c r="BL592">
        <v>1</v>
      </c>
      <c r="BM592">
        <v>1</v>
      </c>
      <c r="BN592">
        <v>1</v>
      </c>
      <c r="BO592">
        <v>1</v>
      </c>
      <c r="BP592">
        <v>2</v>
      </c>
      <c r="BQ592">
        <v>2</v>
      </c>
      <c r="BS592" t="s">
        <v>49</v>
      </c>
      <c r="BT592" t="s">
        <v>49</v>
      </c>
      <c r="BU592" t="s">
        <v>49</v>
      </c>
      <c r="BV592" t="s">
        <v>49</v>
      </c>
      <c r="BW592" t="s">
        <v>49</v>
      </c>
      <c r="BX592">
        <v>1</v>
      </c>
      <c r="BY592">
        <v>3</v>
      </c>
      <c r="BZ592" t="s">
        <v>3534</v>
      </c>
      <c r="CA592">
        <v>3</v>
      </c>
      <c r="CG592">
        <v>1</v>
      </c>
      <c r="CH592">
        <v>1</v>
      </c>
      <c r="CI592">
        <v>1</v>
      </c>
      <c r="CJ592">
        <v>1</v>
      </c>
      <c r="CK592">
        <v>2</v>
      </c>
      <c r="CL592">
        <v>2</v>
      </c>
      <c r="CM592">
        <v>1</v>
      </c>
      <c r="CN592">
        <v>3</v>
      </c>
      <c r="CO592">
        <v>2</v>
      </c>
      <c r="CP592">
        <v>1</v>
      </c>
      <c r="CQ592" t="s">
        <v>49</v>
      </c>
      <c r="CX592" t="s">
        <v>49</v>
      </c>
      <c r="CY592" t="s">
        <v>49</v>
      </c>
      <c r="CZ592">
        <v>1</v>
      </c>
      <c r="DA592">
        <v>1</v>
      </c>
      <c r="DB592">
        <v>2</v>
      </c>
      <c r="DC592">
        <v>2</v>
      </c>
      <c r="DD592">
        <v>2</v>
      </c>
      <c r="DE592">
        <v>2</v>
      </c>
      <c r="DF592">
        <v>2</v>
      </c>
      <c r="DG592">
        <v>1</v>
      </c>
      <c r="DH592">
        <v>1</v>
      </c>
      <c r="DI592">
        <v>1</v>
      </c>
      <c r="DJ592">
        <v>1</v>
      </c>
      <c r="DK592">
        <v>1</v>
      </c>
      <c r="DL592">
        <v>4</v>
      </c>
      <c r="DM592">
        <v>5</v>
      </c>
      <c r="DN592">
        <v>5</v>
      </c>
      <c r="DO592" t="s">
        <v>49</v>
      </c>
      <c r="DP592">
        <v>4</v>
      </c>
      <c r="DQ592">
        <v>4</v>
      </c>
      <c r="DR592">
        <v>4</v>
      </c>
      <c r="DS592">
        <v>3</v>
      </c>
      <c r="DT592">
        <v>2</v>
      </c>
      <c r="DU592">
        <v>2</v>
      </c>
      <c r="DV592">
        <v>3</v>
      </c>
      <c r="DW592">
        <v>4</v>
      </c>
      <c r="DX592">
        <v>4</v>
      </c>
      <c r="DY592">
        <v>4</v>
      </c>
      <c r="DZ592">
        <v>3</v>
      </c>
      <c r="EA592">
        <v>3</v>
      </c>
      <c r="EB592">
        <v>4</v>
      </c>
      <c r="EC592">
        <v>4</v>
      </c>
      <c r="ED592">
        <v>5</v>
      </c>
      <c r="EE592">
        <v>4</v>
      </c>
      <c r="EF592">
        <v>3</v>
      </c>
      <c r="EG592">
        <v>2</v>
      </c>
      <c r="EH592">
        <v>1</v>
      </c>
      <c r="EI592">
        <v>2</v>
      </c>
      <c r="EJ592">
        <v>1</v>
      </c>
      <c r="EK592">
        <v>2</v>
      </c>
      <c r="EL592">
        <v>3</v>
      </c>
      <c r="EQ592">
        <v>2</v>
      </c>
      <c r="ER592">
        <v>3</v>
      </c>
      <c r="EW592" t="s">
        <v>4254</v>
      </c>
      <c r="EX592">
        <v>5</v>
      </c>
      <c r="FC592">
        <v>2</v>
      </c>
      <c r="FK592" t="s">
        <v>49</v>
      </c>
      <c r="FL592" t="s">
        <v>49</v>
      </c>
      <c r="FM592" t="s">
        <v>49</v>
      </c>
      <c r="FN592">
        <v>2</v>
      </c>
      <c r="FO592">
        <v>2</v>
      </c>
      <c r="FV592" t="s">
        <v>49</v>
      </c>
      <c r="FW592" t="s">
        <v>49</v>
      </c>
      <c r="FX592">
        <v>3</v>
      </c>
      <c r="GC592" t="s">
        <v>49</v>
      </c>
      <c r="GD592" t="s">
        <v>49</v>
      </c>
      <c r="GE592" t="s">
        <v>49</v>
      </c>
      <c r="GF592" t="s">
        <v>49</v>
      </c>
      <c r="GG592">
        <v>5</v>
      </c>
      <c r="GH592">
        <v>1</v>
      </c>
      <c r="GI592">
        <v>2</v>
      </c>
      <c r="GX592" t="s">
        <v>49</v>
      </c>
      <c r="GY592" t="s">
        <v>49</v>
      </c>
      <c r="GZ592" t="s">
        <v>49</v>
      </c>
      <c r="HA592" t="s">
        <v>49</v>
      </c>
      <c r="HB592" t="s">
        <v>49</v>
      </c>
      <c r="HM592">
        <v>0</v>
      </c>
      <c r="HN592">
        <v>1</v>
      </c>
      <c r="HO592">
        <v>0</v>
      </c>
      <c r="HP592">
        <v>0</v>
      </c>
      <c r="HQ592">
        <v>6</v>
      </c>
      <c r="HR592">
        <v>5</v>
      </c>
      <c r="HS592">
        <v>4</v>
      </c>
      <c r="HT592">
        <v>6</v>
      </c>
      <c r="HU592">
        <v>3</v>
      </c>
      <c r="HV592">
        <v>4</v>
      </c>
      <c r="HW592">
        <v>4</v>
      </c>
      <c r="HX592">
        <v>4</v>
      </c>
      <c r="HY592">
        <v>4</v>
      </c>
      <c r="HZ592">
        <v>4</v>
      </c>
      <c r="IA592">
        <v>4</v>
      </c>
      <c r="IB592" t="s">
        <v>49</v>
      </c>
      <c r="IC592">
        <v>4</v>
      </c>
      <c r="ID592">
        <v>4</v>
      </c>
      <c r="IE592">
        <v>4</v>
      </c>
      <c r="IF592">
        <v>4</v>
      </c>
      <c r="IG592">
        <v>4</v>
      </c>
      <c r="IH592">
        <v>4</v>
      </c>
      <c r="II592" t="s">
        <v>49</v>
      </c>
      <c r="IK592">
        <v>4</v>
      </c>
      <c r="IL592">
        <v>4</v>
      </c>
      <c r="IM592">
        <v>2</v>
      </c>
      <c r="IN592">
        <v>1</v>
      </c>
      <c r="IO592">
        <v>2</v>
      </c>
      <c r="IP592">
        <v>5</v>
      </c>
      <c r="IQ592">
        <v>1.205638</v>
      </c>
    </row>
    <row r="593" spans="1:251">
      <c r="A593">
        <v>314211</v>
      </c>
      <c r="B593">
        <v>17</v>
      </c>
      <c r="C593">
        <v>4</v>
      </c>
      <c r="D593" t="s">
        <v>6</v>
      </c>
      <c r="E593">
        <v>1</v>
      </c>
      <c r="F593">
        <v>2</v>
      </c>
      <c r="G593">
        <v>2</v>
      </c>
      <c r="H593">
        <v>6</v>
      </c>
      <c r="I593">
        <v>3</v>
      </c>
      <c r="J593">
        <v>1</v>
      </c>
      <c r="K593">
        <v>2</v>
      </c>
      <c r="L593">
        <v>2</v>
      </c>
      <c r="M593">
        <v>1</v>
      </c>
      <c r="N593">
        <v>1</v>
      </c>
      <c r="O593">
        <v>1</v>
      </c>
      <c r="P593">
        <v>1</v>
      </c>
      <c r="Q593">
        <v>3</v>
      </c>
      <c r="Y593" t="s">
        <v>49</v>
      </c>
      <c r="AB593" t="s">
        <v>532</v>
      </c>
      <c r="AC593">
        <v>10</v>
      </c>
      <c r="AF593" t="s">
        <v>49</v>
      </c>
      <c r="AJ593" t="s">
        <v>847</v>
      </c>
      <c r="AK593">
        <v>2</v>
      </c>
      <c r="AM593" t="s">
        <v>847</v>
      </c>
      <c r="AN593">
        <v>2</v>
      </c>
      <c r="AQ593" t="s">
        <v>847</v>
      </c>
      <c r="AR593">
        <v>2</v>
      </c>
      <c r="AU593" t="s">
        <v>847</v>
      </c>
      <c r="AV593">
        <v>2</v>
      </c>
      <c r="AX593">
        <v>3</v>
      </c>
      <c r="AZ593">
        <v>4</v>
      </c>
      <c r="BE593">
        <v>3</v>
      </c>
      <c r="BF593">
        <v>1</v>
      </c>
      <c r="BG593">
        <v>3</v>
      </c>
      <c r="BH593">
        <v>1</v>
      </c>
      <c r="BI593">
        <v>3</v>
      </c>
      <c r="BJ593">
        <v>1</v>
      </c>
      <c r="BK593">
        <v>8</v>
      </c>
      <c r="BL593">
        <v>1</v>
      </c>
      <c r="BM593">
        <v>2</v>
      </c>
      <c r="BN593">
        <v>2</v>
      </c>
      <c r="BO593">
        <v>2</v>
      </c>
      <c r="BP593">
        <v>2</v>
      </c>
      <c r="BQ593">
        <v>2</v>
      </c>
      <c r="BS593" t="s">
        <v>49</v>
      </c>
      <c r="BT593" t="s">
        <v>49</v>
      </c>
      <c r="BU593" t="s">
        <v>49</v>
      </c>
      <c r="BV593" t="s">
        <v>49</v>
      </c>
      <c r="BW593" t="s">
        <v>49</v>
      </c>
      <c r="BX593">
        <v>3</v>
      </c>
      <c r="BY593">
        <v>1</v>
      </c>
      <c r="BZ593" t="s">
        <v>3535</v>
      </c>
      <c r="CA593">
        <v>1</v>
      </c>
      <c r="CG593">
        <v>2</v>
      </c>
      <c r="CH593">
        <v>2</v>
      </c>
      <c r="CI593">
        <v>1</v>
      </c>
      <c r="CJ593">
        <v>2</v>
      </c>
      <c r="CK593">
        <v>3</v>
      </c>
      <c r="CL593">
        <v>1</v>
      </c>
      <c r="CM593">
        <v>1</v>
      </c>
      <c r="CN593">
        <v>1</v>
      </c>
      <c r="CO593">
        <v>4</v>
      </c>
      <c r="CP593">
        <v>9</v>
      </c>
      <c r="CQ593" t="s">
        <v>49</v>
      </c>
      <c r="CX593" t="s">
        <v>49</v>
      </c>
      <c r="CY593" t="s">
        <v>49</v>
      </c>
      <c r="CZ593">
        <v>1</v>
      </c>
      <c r="DA593">
        <v>2</v>
      </c>
      <c r="DB593">
        <v>3</v>
      </c>
      <c r="DC593">
        <v>3</v>
      </c>
      <c r="DD593">
        <v>3</v>
      </c>
      <c r="DE593">
        <v>3</v>
      </c>
      <c r="DF593">
        <v>3</v>
      </c>
      <c r="DG593">
        <v>3</v>
      </c>
      <c r="DH593">
        <v>3</v>
      </c>
      <c r="DI593">
        <v>1</v>
      </c>
      <c r="DJ593">
        <v>1</v>
      </c>
      <c r="DK593">
        <v>3</v>
      </c>
      <c r="DL593">
        <v>5</v>
      </c>
      <c r="DM593">
        <v>5</v>
      </c>
      <c r="DN593">
        <v>4</v>
      </c>
      <c r="DO593" t="s">
        <v>49</v>
      </c>
      <c r="DP593">
        <v>4</v>
      </c>
      <c r="DQ593">
        <v>4</v>
      </c>
      <c r="DR593">
        <v>4</v>
      </c>
      <c r="DS593">
        <v>4</v>
      </c>
      <c r="DT593">
        <v>3</v>
      </c>
      <c r="DU593">
        <v>2</v>
      </c>
      <c r="DV593">
        <v>3</v>
      </c>
      <c r="DW593">
        <v>3</v>
      </c>
      <c r="DX593">
        <v>3</v>
      </c>
      <c r="DY593">
        <v>5</v>
      </c>
      <c r="DZ593">
        <v>5</v>
      </c>
      <c r="EA593">
        <v>5</v>
      </c>
      <c r="EB593">
        <v>5</v>
      </c>
      <c r="EC593">
        <v>5</v>
      </c>
      <c r="ED593">
        <v>5</v>
      </c>
      <c r="EE593">
        <v>5</v>
      </c>
      <c r="EF593">
        <v>5</v>
      </c>
      <c r="EG593">
        <v>5</v>
      </c>
      <c r="EH593">
        <v>2</v>
      </c>
      <c r="EW593" t="s">
        <v>49</v>
      </c>
      <c r="FC593">
        <v>2</v>
      </c>
      <c r="FK593" t="s">
        <v>49</v>
      </c>
      <c r="FL593" t="s">
        <v>49</v>
      </c>
      <c r="FM593" t="s">
        <v>49</v>
      </c>
      <c r="FN593">
        <v>2</v>
      </c>
      <c r="FO593">
        <v>2</v>
      </c>
      <c r="FV593" t="s">
        <v>49</v>
      </c>
      <c r="FW593" t="s">
        <v>49</v>
      </c>
      <c r="FX593">
        <v>3</v>
      </c>
      <c r="GC593" t="s">
        <v>49</v>
      </c>
      <c r="GD593" t="s">
        <v>49</v>
      </c>
      <c r="GE593" t="s">
        <v>49</v>
      </c>
      <c r="GF593" t="s">
        <v>49</v>
      </c>
      <c r="GG593">
        <v>3</v>
      </c>
      <c r="GH593">
        <v>1</v>
      </c>
      <c r="GI593">
        <v>2</v>
      </c>
      <c r="GX593" t="s">
        <v>49</v>
      </c>
      <c r="GY593" t="s">
        <v>49</v>
      </c>
      <c r="GZ593" t="s">
        <v>49</v>
      </c>
      <c r="HA593" t="s">
        <v>49</v>
      </c>
      <c r="HB593" t="s">
        <v>49</v>
      </c>
      <c r="HM593">
        <v>0</v>
      </c>
      <c r="HN593">
        <v>0</v>
      </c>
      <c r="HO593">
        <v>0</v>
      </c>
      <c r="HP593">
        <v>0</v>
      </c>
      <c r="HQ593">
        <v>6</v>
      </c>
      <c r="HR593">
        <v>6</v>
      </c>
      <c r="HS593">
        <v>6</v>
      </c>
      <c r="HT593">
        <v>6</v>
      </c>
      <c r="HU593">
        <v>6</v>
      </c>
      <c r="HV593">
        <v>4</v>
      </c>
      <c r="HW593">
        <v>4</v>
      </c>
      <c r="HX593">
        <v>4</v>
      </c>
      <c r="HY593">
        <v>4</v>
      </c>
      <c r="HZ593">
        <v>4</v>
      </c>
      <c r="IA593">
        <v>4</v>
      </c>
      <c r="IB593" t="s">
        <v>49</v>
      </c>
      <c r="IC593">
        <v>4</v>
      </c>
      <c r="ID593">
        <v>4</v>
      </c>
      <c r="IE593">
        <v>4</v>
      </c>
      <c r="IF593">
        <v>4</v>
      </c>
      <c r="IG593">
        <v>4</v>
      </c>
      <c r="IH593">
        <v>4</v>
      </c>
      <c r="II593" t="s">
        <v>49</v>
      </c>
      <c r="IK593">
        <v>3</v>
      </c>
      <c r="IL593">
        <v>5</v>
      </c>
      <c r="IM593">
        <v>3</v>
      </c>
      <c r="IN593">
        <v>1</v>
      </c>
      <c r="IO593">
        <v>1</v>
      </c>
      <c r="IP593">
        <v>5</v>
      </c>
      <c r="IQ593">
        <v>1.4306289999999999</v>
      </c>
    </row>
    <row r="594" spans="1:251">
      <c r="A594">
        <v>313588</v>
      </c>
      <c r="B594">
        <v>17</v>
      </c>
      <c r="C594">
        <v>4</v>
      </c>
      <c r="D594" t="s">
        <v>6</v>
      </c>
      <c r="E594">
        <v>2</v>
      </c>
      <c r="F594">
        <v>2</v>
      </c>
      <c r="G594">
        <v>1</v>
      </c>
      <c r="H594">
        <v>7</v>
      </c>
      <c r="I594">
        <v>5</v>
      </c>
      <c r="J594">
        <v>1</v>
      </c>
      <c r="K594">
        <v>3</v>
      </c>
      <c r="L594">
        <v>1</v>
      </c>
      <c r="M594">
        <v>1</v>
      </c>
      <c r="N594">
        <v>1</v>
      </c>
      <c r="O594">
        <v>1</v>
      </c>
      <c r="P594">
        <v>1</v>
      </c>
      <c r="Q594">
        <v>2</v>
      </c>
      <c r="R594">
        <v>3</v>
      </c>
      <c r="S594">
        <v>4</v>
      </c>
      <c r="T594">
        <v>5</v>
      </c>
      <c r="U594">
        <v>6</v>
      </c>
      <c r="V594">
        <v>7</v>
      </c>
      <c r="Y594" t="s">
        <v>49</v>
      </c>
      <c r="AB594" t="s">
        <v>49</v>
      </c>
      <c r="AF594" t="s">
        <v>49</v>
      </c>
      <c r="AJ594" t="s">
        <v>49</v>
      </c>
      <c r="AM594" t="s">
        <v>49</v>
      </c>
      <c r="AQ594" t="s">
        <v>49</v>
      </c>
      <c r="AU594" t="s">
        <v>49</v>
      </c>
      <c r="AX594">
        <v>2</v>
      </c>
      <c r="AY594">
        <v>2</v>
      </c>
      <c r="AZ594">
        <v>3</v>
      </c>
      <c r="BA594">
        <v>2</v>
      </c>
      <c r="BB594">
        <v>3</v>
      </c>
      <c r="BC594">
        <v>2</v>
      </c>
      <c r="BD594">
        <v>3</v>
      </c>
      <c r="BE594">
        <v>3</v>
      </c>
      <c r="BF594">
        <v>3</v>
      </c>
      <c r="BG594">
        <v>5</v>
      </c>
      <c r="BH594">
        <v>1</v>
      </c>
      <c r="BI594">
        <v>5</v>
      </c>
      <c r="BJ594">
        <v>7</v>
      </c>
      <c r="BK594">
        <v>10</v>
      </c>
      <c r="BL594">
        <v>2</v>
      </c>
      <c r="BM594">
        <v>2</v>
      </c>
      <c r="BN594">
        <v>2</v>
      </c>
      <c r="BO594">
        <v>2</v>
      </c>
      <c r="BP594">
        <v>3</v>
      </c>
      <c r="BQ594">
        <v>3</v>
      </c>
      <c r="BS594" t="s">
        <v>49</v>
      </c>
      <c r="BT594" t="s">
        <v>49</v>
      </c>
      <c r="BU594" t="s">
        <v>49</v>
      </c>
      <c r="BV594" t="s">
        <v>49</v>
      </c>
      <c r="BW594" t="s">
        <v>49</v>
      </c>
      <c r="BX594">
        <v>3</v>
      </c>
      <c r="BY594">
        <v>5</v>
      </c>
      <c r="BZ594" t="s">
        <v>49</v>
      </c>
      <c r="CG594">
        <v>3</v>
      </c>
      <c r="CH594">
        <v>3</v>
      </c>
      <c r="CI594">
        <v>2</v>
      </c>
      <c r="CJ594">
        <v>1</v>
      </c>
      <c r="CK594">
        <v>3</v>
      </c>
      <c r="CL594">
        <v>1</v>
      </c>
      <c r="CM594">
        <v>2</v>
      </c>
      <c r="CN594">
        <v>1</v>
      </c>
      <c r="CO594">
        <v>1</v>
      </c>
      <c r="CP594">
        <v>1</v>
      </c>
      <c r="CQ594" t="s">
        <v>49</v>
      </c>
      <c r="CX594" t="s">
        <v>49</v>
      </c>
      <c r="CY594" t="s">
        <v>49</v>
      </c>
      <c r="CZ594">
        <v>1</v>
      </c>
      <c r="DA594">
        <v>1</v>
      </c>
      <c r="DB594">
        <v>1</v>
      </c>
      <c r="DC594">
        <v>2</v>
      </c>
      <c r="DD594">
        <v>2</v>
      </c>
      <c r="DE594">
        <v>2</v>
      </c>
      <c r="DF594">
        <v>4</v>
      </c>
      <c r="DG594">
        <v>5</v>
      </c>
      <c r="DH594">
        <v>5</v>
      </c>
      <c r="DI594">
        <v>2</v>
      </c>
      <c r="DJ594">
        <v>2</v>
      </c>
      <c r="DK594">
        <v>3</v>
      </c>
      <c r="DL594">
        <v>5</v>
      </c>
      <c r="DM594">
        <v>5</v>
      </c>
      <c r="DN594">
        <v>2</v>
      </c>
      <c r="DO594" t="s">
        <v>49</v>
      </c>
      <c r="DP594">
        <v>2</v>
      </c>
      <c r="DQ594">
        <v>2</v>
      </c>
      <c r="DR594">
        <v>3</v>
      </c>
      <c r="DS594">
        <v>3</v>
      </c>
      <c r="DT594">
        <v>3</v>
      </c>
      <c r="DU594">
        <v>1</v>
      </c>
      <c r="DV594">
        <v>1</v>
      </c>
      <c r="DW594">
        <v>3</v>
      </c>
      <c r="DX594">
        <v>3</v>
      </c>
      <c r="DY594">
        <v>5</v>
      </c>
      <c r="DZ594">
        <v>5</v>
      </c>
      <c r="EA594">
        <v>5</v>
      </c>
      <c r="EB594">
        <v>5</v>
      </c>
      <c r="EC594">
        <v>5</v>
      </c>
      <c r="ED594">
        <v>3</v>
      </c>
      <c r="EE594">
        <v>4</v>
      </c>
      <c r="EF594">
        <v>5</v>
      </c>
      <c r="EG594">
        <v>5</v>
      </c>
      <c r="EH594">
        <v>2</v>
      </c>
      <c r="EW594" t="s">
        <v>49</v>
      </c>
      <c r="FC594">
        <v>1</v>
      </c>
      <c r="FD594">
        <v>1</v>
      </c>
      <c r="FE594">
        <v>4</v>
      </c>
      <c r="FK594" t="s">
        <v>49</v>
      </c>
      <c r="FL594" t="s">
        <v>49</v>
      </c>
      <c r="FM594" t="s">
        <v>49</v>
      </c>
      <c r="FN594">
        <v>2</v>
      </c>
      <c r="FO594">
        <v>2</v>
      </c>
      <c r="FV594" t="s">
        <v>49</v>
      </c>
      <c r="FW594" t="s">
        <v>49</v>
      </c>
      <c r="FX594">
        <v>1</v>
      </c>
      <c r="FY594">
        <v>3</v>
      </c>
      <c r="GC594" t="s">
        <v>49</v>
      </c>
      <c r="GD594" t="s">
        <v>49</v>
      </c>
      <c r="GE594" t="s">
        <v>49</v>
      </c>
      <c r="GF594" t="s">
        <v>49</v>
      </c>
      <c r="GG594">
        <v>4</v>
      </c>
      <c r="GH594">
        <v>2</v>
      </c>
      <c r="GI594">
        <v>2</v>
      </c>
      <c r="GX594" t="s">
        <v>49</v>
      </c>
      <c r="GY594" t="s">
        <v>49</v>
      </c>
      <c r="GZ594" t="s">
        <v>49</v>
      </c>
      <c r="HA594" t="s">
        <v>49</v>
      </c>
      <c r="HB594" t="s">
        <v>49</v>
      </c>
      <c r="HM594">
        <v>2</v>
      </c>
      <c r="HN594">
        <v>4</v>
      </c>
      <c r="HO594">
        <v>1</v>
      </c>
      <c r="HP594">
        <v>1</v>
      </c>
      <c r="HQ594">
        <v>5</v>
      </c>
      <c r="HR594">
        <v>5</v>
      </c>
      <c r="HS594">
        <v>4</v>
      </c>
      <c r="HT594">
        <v>5</v>
      </c>
      <c r="HU594">
        <v>2</v>
      </c>
      <c r="HV594">
        <v>4</v>
      </c>
      <c r="HW594">
        <v>4</v>
      </c>
      <c r="HX594">
        <v>4</v>
      </c>
      <c r="HY594">
        <v>4</v>
      </c>
      <c r="HZ594">
        <v>4</v>
      </c>
      <c r="IA594">
        <v>4</v>
      </c>
      <c r="IB594" t="s">
        <v>49</v>
      </c>
      <c r="IC594">
        <v>3</v>
      </c>
      <c r="ID594">
        <v>3</v>
      </c>
      <c r="IE594">
        <v>4</v>
      </c>
      <c r="IF594">
        <v>4</v>
      </c>
      <c r="IG594">
        <v>4</v>
      </c>
      <c r="IH594">
        <v>4</v>
      </c>
      <c r="II594" t="s">
        <v>49</v>
      </c>
      <c r="IK594">
        <v>5</v>
      </c>
      <c r="IL594">
        <v>4</v>
      </c>
      <c r="IM594">
        <v>4</v>
      </c>
      <c r="IN594">
        <v>2</v>
      </c>
      <c r="IO594">
        <v>4</v>
      </c>
      <c r="IP594">
        <v>4</v>
      </c>
      <c r="IQ594">
        <v>1.567993</v>
      </c>
    </row>
    <row r="595" spans="1:251">
      <c r="A595">
        <v>309465</v>
      </c>
      <c r="B595">
        <v>17</v>
      </c>
      <c r="C595">
        <v>4</v>
      </c>
      <c r="D595" t="s">
        <v>6</v>
      </c>
      <c r="E595">
        <v>2</v>
      </c>
      <c r="F595">
        <v>1</v>
      </c>
      <c r="G595">
        <v>3</v>
      </c>
      <c r="H595">
        <v>4</v>
      </c>
      <c r="I595">
        <v>4</v>
      </c>
      <c r="J595">
        <v>2</v>
      </c>
      <c r="K595">
        <v>2</v>
      </c>
      <c r="L595">
        <v>3</v>
      </c>
      <c r="M595">
        <v>1</v>
      </c>
      <c r="N595">
        <v>1</v>
      </c>
      <c r="O595">
        <v>3</v>
      </c>
      <c r="P595">
        <v>1</v>
      </c>
      <c r="Q595">
        <v>3</v>
      </c>
      <c r="R595">
        <v>7</v>
      </c>
      <c r="Y595" t="s">
        <v>49</v>
      </c>
      <c r="AB595" t="s">
        <v>533</v>
      </c>
      <c r="AC595">
        <v>5</v>
      </c>
      <c r="AD595">
        <v>9</v>
      </c>
      <c r="AF595" t="s">
        <v>49</v>
      </c>
      <c r="AJ595" t="s">
        <v>304</v>
      </c>
      <c r="AK595">
        <v>9</v>
      </c>
      <c r="AM595" t="s">
        <v>1787</v>
      </c>
      <c r="AN595">
        <v>9</v>
      </c>
      <c r="AQ595" t="s">
        <v>2308</v>
      </c>
      <c r="AR595">
        <v>7</v>
      </c>
      <c r="AU595" t="s">
        <v>49</v>
      </c>
      <c r="AX595">
        <v>3</v>
      </c>
      <c r="AZ595">
        <v>3</v>
      </c>
      <c r="BD595">
        <v>2</v>
      </c>
      <c r="BE595">
        <v>3</v>
      </c>
      <c r="BF595">
        <v>1</v>
      </c>
      <c r="BG595">
        <v>3</v>
      </c>
      <c r="BH595">
        <v>1</v>
      </c>
      <c r="BI595">
        <v>10</v>
      </c>
      <c r="BJ595">
        <v>10</v>
      </c>
      <c r="BK595">
        <v>8</v>
      </c>
      <c r="BL595">
        <v>2</v>
      </c>
      <c r="BM595">
        <v>2</v>
      </c>
      <c r="BN595">
        <v>2</v>
      </c>
      <c r="BO595">
        <v>2</v>
      </c>
      <c r="BP595">
        <v>2</v>
      </c>
      <c r="BQ595">
        <v>2</v>
      </c>
      <c r="BS595" t="s">
        <v>49</v>
      </c>
      <c r="BT595" t="s">
        <v>49</v>
      </c>
      <c r="BU595" t="s">
        <v>49</v>
      </c>
      <c r="BV595" t="s">
        <v>49</v>
      </c>
      <c r="BW595" t="s">
        <v>49</v>
      </c>
      <c r="BX595">
        <v>3</v>
      </c>
      <c r="BY595">
        <v>1</v>
      </c>
      <c r="BZ595" t="s">
        <v>3536</v>
      </c>
      <c r="CA595">
        <v>1</v>
      </c>
      <c r="CG595">
        <v>2</v>
      </c>
      <c r="CH595">
        <v>2</v>
      </c>
      <c r="CI595">
        <v>1</v>
      </c>
      <c r="CJ595">
        <v>1</v>
      </c>
      <c r="CK595">
        <v>4</v>
      </c>
      <c r="CL595">
        <v>2</v>
      </c>
      <c r="CM595">
        <v>2</v>
      </c>
      <c r="CN595">
        <v>1</v>
      </c>
      <c r="CO595">
        <v>1</v>
      </c>
      <c r="CP595">
        <v>1</v>
      </c>
      <c r="CQ595" t="s">
        <v>49</v>
      </c>
      <c r="CX595" t="s">
        <v>49</v>
      </c>
      <c r="CY595" t="s">
        <v>49</v>
      </c>
      <c r="CZ595">
        <v>1</v>
      </c>
      <c r="DA595">
        <v>3</v>
      </c>
      <c r="DB595">
        <v>4</v>
      </c>
      <c r="DC595">
        <v>1</v>
      </c>
      <c r="DD595">
        <v>1</v>
      </c>
      <c r="DE595">
        <v>1</v>
      </c>
      <c r="DF595">
        <v>1</v>
      </c>
      <c r="DG595">
        <v>4</v>
      </c>
      <c r="DH595">
        <v>4</v>
      </c>
      <c r="DI595">
        <v>3</v>
      </c>
      <c r="DJ595">
        <v>2</v>
      </c>
      <c r="DK595">
        <v>4</v>
      </c>
      <c r="DL595">
        <v>5</v>
      </c>
      <c r="DM595">
        <v>5</v>
      </c>
      <c r="DN595">
        <v>2</v>
      </c>
      <c r="DO595" t="s">
        <v>49</v>
      </c>
      <c r="DP595">
        <v>3</v>
      </c>
      <c r="DQ595">
        <v>3</v>
      </c>
      <c r="DR595">
        <v>3</v>
      </c>
      <c r="DS595">
        <v>3</v>
      </c>
      <c r="DT595">
        <v>2</v>
      </c>
      <c r="DU595">
        <v>3</v>
      </c>
      <c r="DV595">
        <v>2</v>
      </c>
      <c r="DW595">
        <v>4</v>
      </c>
      <c r="DX595">
        <v>4</v>
      </c>
      <c r="DY595">
        <v>4</v>
      </c>
      <c r="DZ595">
        <v>3</v>
      </c>
      <c r="EA595">
        <v>4</v>
      </c>
      <c r="EB595">
        <v>5</v>
      </c>
      <c r="EC595">
        <v>5</v>
      </c>
      <c r="ED595">
        <v>3</v>
      </c>
      <c r="EE595">
        <v>4</v>
      </c>
      <c r="EF595">
        <v>5</v>
      </c>
      <c r="EG595">
        <v>5</v>
      </c>
      <c r="EH595">
        <v>2</v>
      </c>
      <c r="EW595" t="s">
        <v>49</v>
      </c>
      <c r="FC595">
        <v>9</v>
      </c>
      <c r="FK595" t="s">
        <v>49</v>
      </c>
      <c r="FL595" t="s">
        <v>49</v>
      </c>
      <c r="FM595" t="s">
        <v>49</v>
      </c>
      <c r="FN595">
        <v>1</v>
      </c>
      <c r="FO595">
        <v>2</v>
      </c>
      <c r="FV595" t="s">
        <v>49</v>
      </c>
      <c r="FW595" t="s">
        <v>49</v>
      </c>
      <c r="FX595">
        <v>3</v>
      </c>
      <c r="GC595" t="s">
        <v>49</v>
      </c>
      <c r="GD595" t="s">
        <v>49</v>
      </c>
      <c r="GE595" t="s">
        <v>49</v>
      </c>
      <c r="GF595" t="s">
        <v>49</v>
      </c>
      <c r="GG595">
        <v>4</v>
      </c>
      <c r="GH595">
        <v>1</v>
      </c>
      <c r="GI595">
        <v>1</v>
      </c>
      <c r="GJ595">
        <v>3</v>
      </c>
      <c r="GN595">
        <v>3</v>
      </c>
      <c r="GP595">
        <v>3</v>
      </c>
      <c r="GS595">
        <v>3</v>
      </c>
      <c r="GV595">
        <v>3</v>
      </c>
      <c r="GX595" t="s">
        <v>49</v>
      </c>
      <c r="GY595" t="s">
        <v>49</v>
      </c>
      <c r="GZ595" t="s">
        <v>49</v>
      </c>
      <c r="HA595" t="s">
        <v>49</v>
      </c>
      <c r="HB595" t="s">
        <v>49</v>
      </c>
      <c r="HC595">
        <v>3</v>
      </c>
      <c r="HD595">
        <v>3</v>
      </c>
      <c r="HE595">
        <v>3</v>
      </c>
      <c r="HF595">
        <v>3</v>
      </c>
      <c r="HG595">
        <v>3</v>
      </c>
      <c r="HM595">
        <v>0</v>
      </c>
      <c r="HN595">
        <v>0</v>
      </c>
      <c r="HO595">
        <v>0</v>
      </c>
      <c r="HP595">
        <v>0</v>
      </c>
      <c r="HQ595">
        <v>7</v>
      </c>
      <c r="HR595">
        <v>7</v>
      </c>
      <c r="HS595">
        <v>7</v>
      </c>
      <c r="HT595">
        <v>7</v>
      </c>
      <c r="HU595">
        <v>7</v>
      </c>
      <c r="HV595">
        <v>4</v>
      </c>
      <c r="HW595">
        <v>4</v>
      </c>
      <c r="HX595">
        <v>4</v>
      </c>
      <c r="HY595">
        <v>4</v>
      </c>
      <c r="HZ595">
        <v>4</v>
      </c>
      <c r="IA595">
        <v>4</v>
      </c>
      <c r="IB595" t="s">
        <v>49</v>
      </c>
      <c r="IC595">
        <v>4</v>
      </c>
      <c r="ID595">
        <v>4</v>
      </c>
      <c r="IE595">
        <v>4</v>
      </c>
      <c r="IF595">
        <v>4</v>
      </c>
      <c r="IG595">
        <v>4</v>
      </c>
      <c r="IH595">
        <v>4</v>
      </c>
      <c r="II595" t="s">
        <v>49</v>
      </c>
      <c r="IK595">
        <v>5</v>
      </c>
      <c r="IL595">
        <v>4</v>
      </c>
      <c r="IM595">
        <v>3</v>
      </c>
      <c r="IN595">
        <v>1</v>
      </c>
      <c r="IO595">
        <v>3</v>
      </c>
      <c r="IP595">
        <v>5</v>
      </c>
      <c r="IQ595">
        <v>1.508014</v>
      </c>
    </row>
    <row r="596" spans="1:251">
      <c r="A596">
        <v>296162</v>
      </c>
      <c r="B596">
        <v>17</v>
      </c>
      <c r="C596">
        <v>4</v>
      </c>
      <c r="D596" t="s">
        <v>6</v>
      </c>
      <c r="E596">
        <v>1</v>
      </c>
      <c r="F596">
        <v>1</v>
      </c>
      <c r="G596">
        <v>2</v>
      </c>
      <c r="H596">
        <v>5</v>
      </c>
      <c r="I596">
        <v>4</v>
      </c>
      <c r="J596">
        <v>3</v>
      </c>
      <c r="K596">
        <v>2</v>
      </c>
      <c r="L596">
        <v>1</v>
      </c>
      <c r="M596">
        <v>1</v>
      </c>
      <c r="N596">
        <v>1</v>
      </c>
      <c r="O596">
        <v>1</v>
      </c>
      <c r="P596">
        <v>1</v>
      </c>
      <c r="Q596">
        <v>3</v>
      </c>
      <c r="R596">
        <v>7</v>
      </c>
      <c r="S596">
        <v>8</v>
      </c>
      <c r="Y596" t="s">
        <v>49</v>
      </c>
      <c r="AB596" t="s">
        <v>534</v>
      </c>
      <c r="AC596">
        <v>9</v>
      </c>
      <c r="AF596" t="s">
        <v>49</v>
      </c>
      <c r="AJ596" t="s">
        <v>1295</v>
      </c>
      <c r="AK596">
        <v>9</v>
      </c>
      <c r="AM596" t="s">
        <v>1295</v>
      </c>
      <c r="AN596">
        <v>9</v>
      </c>
      <c r="AQ596" t="s">
        <v>1295</v>
      </c>
      <c r="AR596">
        <v>9</v>
      </c>
      <c r="AU596" t="s">
        <v>49</v>
      </c>
      <c r="AX596">
        <v>4</v>
      </c>
      <c r="AZ596">
        <v>3</v>
      </c>
      <c r="BD596">
        <v>3</v>
      </c>
      <c r="BE596">
        <v>3</v>
      </c>
      <c r="BF596">
        <v>1</v>
      </c>
      <c r="BG596">
        <v>3</v>
      </c>
      <c r="BH596">
        <v>1</v>
      </c>
      <c r="BI596">
        <v>1</v>
      </c>
      <c r="BJ596">
        <v>3</v>
      </c>
      <c r="BK596">
        <v>1</v>
      </c>
      <c r="BL596">
        <v>1</v>
      </c>
      <c r="BM596">
        <v>1</v>
      </c>
      <c r="BN596">
        <v>1</v>
      </c>
      <c r="BO596">
        <v>2</v>
      </c>
      <c r="BP596">
        <v>2</v>
      </c>
      <c r="BQ596">
        <v>2</v>
      </c>
      <c r="BS596" t="s">
        <v>49</v>
      </c>
      <c r="BT596" t="s">
        <v>49</v>
      </c>
      <c r="BU596" t="s">
        <v>49</v>
      </c>
      <c r="BV596" t="s">
        <v>49</v>
      </c>
      <c r="BW596" t="s">
        <v>49</v>
      </c>
      <c r="BX596">
        <v>3</v>
      </c>
      <c r="BY596">
        <v>1</v>
      </c>
      <c r="BZ596" t="s">
        <v>3537</v>
      </c>
      <c r="CA596">
        <v>2</v>
      </c>
      <c r="CG596">
        <v>2</v>
      </c>
      <c r="CH596">
        <v>2</v>
      </c>
      <c r="CI596">
        <v>1</v>
      </c>
      <c r="CJ596">
        <v>1</v>
      </c>
      <c r="CK596">
        <v>4</v>
      </c>
      <c r="CL596">
        <v>1</v>
      </c>
      <c r="CM596">
        <v>1</v>
      </c>
      <c r="CN596">
        <v>2</v>
      </c>
      <c r="CO596">
        <v>1</v>
      </c>
      <c r="CP596">
        <v>9</v>
      </c>
      <c r="CQ596" t="s">
        <v>49</v>
      </c>
      <c r="CX596" t="s">
        <v>49</v>
      </c>
      <c r="CY596" t="s">
        <v>49</v>
      </c>
      <c r="CZ596">
        <v>3</v>
      </c>
      <c r="DA596">
        <v>3</v>
      </c>
      <c r="DB596">
        <v>4</v>
      </c>
      <c r="DC596">
        <v>4</v>
      </c>
      <c r="DD596">
        <v>1</v>
      </c>
      <c r="DE596">
        <v>1</v>
      </c>
      <c r="DF596">
        <v>1</v>
      </c>
      <c r="DG596">
        <v>3</v>
      </c>
      <c r="DH596">
        <v>2</v>
      </c>
      <c r="DI596">
        <v>1</v>
      </c>
      <c r="DJ596">
        <v>3</v>
      </c>
      <c r="DK596">
        <v>5</v>
      </c>
      <c r="DL596">
        <v>5</v>
      </c>
      <c r="DM596">
        <v>5</v>
      </c>
      <c r="DN596">
        <v>2</v>
      </c>
      <c r="DO596" t="s">
        <v>49</v>
      </c>
      <c r="DP596">
        <v>3</v>
      </c>
      <c r="DQ596">
        <v>3</v>
      </c>
      <c r="DR596">
        <v>3</v>
      </c>
      <c r="DS596">
        <v>4</v>
      </c>
      <c r="DT596">
        <v>2</v>
      </c>
      <c r="DU596">
        <v>1</v>
      </c>
      <c r="DV596">
        <v>2</v>
      </c>
      <c r="DW596">
        <v>4</v>
      </c>
      <c r="DX596">
        <v>4</v>
      </c>
      <c r="DY596">
        <v>5</v>
      </c>
      <c r="DZ596">
        <v>5</v>
      </c>
      <c r="EA596">
        <v>5</v>
      </c>
      <c r="EB596">
        <v>5</v>
      </c>
      <c r="EC596">
        <v>5</v>
      </c>
      <c r="ED596">
        <v>2</v>
      </c>
      <c r="EE596">
        <v>3</v>
      </c>
      <c r="EF596">
        <v>5</v>
      </c>
      <c r="EG596">
        <v>5</v>
      </c>
      <c r="EH596">
        <v>1</v>
      </c>
      <c r="EI596">
        <v>2</v>
      </c>
      <c r="EJ596">
        <v>1</v>
      </c>
      <c r="EQ596">
        <v>1</v>
      </c>
      <c r="EW596" t="s">
        <v>4280</v>
      </c>
      <c r="EX596">
        <v>1</v>
      </c>
      <c r="FC596">
        <v>1</v>
      </c>
      <c r="FD596">
        <v>7</v>
      </c>
      <c r="FK596" t="s">
        <v>49</v>
      </c>
      <c r="FL596" t="s">
        <v>49</v>
      </c>
      <c r="FM596" t="s">
        <v>49</v>
      </c>
      <c r="FN596">
        <v>1</v>
      </c>
      <c r="FO596">
        <v>2</v>
      </c>
      <c r="FV596" t="s">
        <v>49</v>
      </c>
      <c r="FW596" t="s">
        <v>49</v>
      </c>
      <c r="FX596">
        <v>1</v>
      </c>
      <c r="GC596" t="s">
        <v>49</v>
      </c>
      <c r="GD596" t="s">
        <v>49</v>
      </c>
      <c r="GE596" t="s">
        <v>49</v>
      </c>
      <c r="GF596" t="s">
        <v>49</v>
      </c>
      <c r="GG596">
        <v>2</v>
      </c>
      <c r="GH596">
        <v>2</v>
      </c>
      <c r="GI596">
        <v>1</v>
      </c>
      <c r="GJ596">
        <v>3</v>
      </c>
      <c r="GN596">
        <v>3</v>
      </c>
      <c r="GP596">
        <v>3</v>
      </c>
      <c r="GS596">
        <v>3</v>
      </c>
      <c r="GV596">
        <v>4</v>
      </c>
      <c r="GX596" t="s">
        <v>49</v>
      </c>
      <c r="GY596" t="s">
        <v>49</v>
      </c>
      <c r="GZ596" t="s">
        <v>49</v>
      </c>
      <c r="HA596" t="s">
        <v>49</v>
      </c>
      <c r="HB596" t="s">
        <v>49</v>
      </c>
      <c r="HC596">
        <v>3</v>
      </c>
      <c r="HD596">
        <v>3</v>
      </c>
      <c r="HE596">
        <v>3</v>
      </c>
      <c r="HF596">
        <v>3</v>
      </c>
      <c r="HG596">
        <v>4</v>
      </c>
      <c r="HM596">
        <v>0</v>
      </c>
      <c r="HN596">
        <v>0</v>
      </c>
      <c r="HO596">
        <v>0</v>
      </c>
      <c r="HP596">
        <v>0</v>
      </c>
      <c r="HQ596">
        <v>5</v>
      </c>
      <c r="HR596">
        <v>6</v>
      </c>
      <c r="HS596">
        <v>5</v>
      </c>
      <c r="HT596">
        <v>3</v>
      </c>
      <c r="HU596">
        <v>1</v>
      </c>
      <c r="HV596">
        <v>4</v>
      </c>
      <c r="HW596">
        <v>4</v>
      </c>
      <c r="HX596">
        <v>4</v>
      </c>
      <c r="HY596">
        <v>4</v>
      </c>
      <c r="HZ596">
        <v>4</v>
      </c>
      <c r="IA596">
        <v>4</v>
      </c>
      <c r="IB596" t="s">
        <v>49</v>
      </c>
      <c r="IC596">
        <v>4</v>
      </c>
      <c r="ID596">
        <v>4</v>
      </c>
      <c r="IE596">
        <v>4</v>
      </c>
      <c r="IF596">
        <v>4</v>
      </c>
      <c r="IG596">
        <v>4</v>
      </c>
      <c r="IH596">
        <v>4</v>
      </c>
      <c r="II596" t="s">
        <v>49</v>
      </c>
      <c r="IK596">
        <v>4</v>
      </c>
      <c r="IL596">
        <v>4</v>
      </c>
      <c r="IM596">
        <v>3</v>
      </c>
      <c r="IN596">
        <v>1</v>
      </c>
      <c r="IO596">
        <v>1</v>
      </c>
      <c r="IP596">
        <v>4</v>
      </c>
      <c r="IQ596">
        <v>1.299966</v>
      </c>
    </row>
    <row r="597" spans="1:251">
      <c r="A597">
        <v>313472</v>
      </c>
      <c r="B597">
        <v>17</v>
      </c>
      <c r="C597">
        <v>4</v>
      </c>
      <c r="D597" t="s">
        <v>6</v>
      </c>
      <c r="E597">
        <v>1</v>
      </c>
      <c r="F597">
        <v>3</v>
      </c>
      <c r="G597">
        <v>4</v>
      </c>
      <c r="H597">
        <v>4</v>
      </c>
      <c r="I597">
        <v>2</v>
      </c>
      <c r="J597">
        <v>1</v>
      </c>
      <c r="K597">
        <v>4</v>
      </c>
      <c r="L597">
        <v>1</v>
      </c>
      <c r="M597">
        <v>1</v>
      </c>
      <c r="N597">
        <v>1</v>
      </c>
      <c r="O597">
        <v>1</v>
      </c>
      <c r="P597">
        <v>1</v>
      </c>
      <c r="Q597">
        <v>3</v>
      </c>
      <c r="Y597" t="s">
        <v>49</v>
      </c>
      <c r="AB597" t="s">
        <v>88</v>
      </c>
      <c r="AC597">
        <v>1</v>
      </c>
      <c r="AF597" t="s">
        <v>49</v>
      </c>
      <c r="AJ597" t="s">
        <v>1296</v>
      </c>
      <c r="AK597">
        <v>2</v>
      </c>
      <c r="AM597" t="s">
        <v>1296</v>
      </c>
      <c r="AN597">
        <v>2</v>
      </c>
      <c r="AQ597" t="s">
        <v>2309</v>
      </c>
      <c r="AR597">
        <v>2</v>
      </c>
      <c r="AU597" t="s">
        <v>2790</v>
      </c>
      <c r="AV597">
        <v>4</v>
      </c>
      <c r="AX597">
        <v>4</v>
      </c>
      <c r="AZ597">
        <v>2</v>
      </c>
      <c r="BE597">
        <v>1</v>
      </c>
      <c r="BF597">
        <v>1</v>
      </c>
      <c r="BG597">
        <v>1</v>
      </c>
      <c r="BH597">
        <v>1</v>
      </c>
      <c r="BI597">
        <v>3</v>
      </c>
      <c r="BJ597">
        <v>1</v>
      </c>
      <c r="BK597">
        <v>8</v>
      </c>
      <c r="BL597">
        <v>1</v>
      </c>
      <c r="BM597">
        <v>1</v>
      </c>
      <c r="BN597">
        <v>1</v>
      </c>
      <c r="BO597">
        <v>2</v>
      </c>
      <c r="BP597">
        <v>2</v>
      </c>
      <c r="BQ597">
        <v>2</v>
      </c>
      <c r="BS597" t="s">
        <v>49</v>
      </c>
      <c r="BT597" t="s">
        <v>49</v>
      </c>
      <c r="BU597" t="s">
        <v>49</v>
      </c>
      <c r="BV597" t="s">
        <v>49</v>
      </c>
      <c r="BW597" t="s">
        <v>49</v>
      </c>
      <c r="BX597">
        <v>1</v>
      </c>
      <c r="BY597">
        <v>3</v>
      </c>
      <c r="BZ597" t="s">
        <v>3538</v>
      </c>
      <c r="CA597">
        <v>1</v>
      </c>
      <c r="CB597">
        <v>22</v>
      </c>
      <c r="CG597">
        <v>1</v>
      </c>
      <c r="CH597">
        <v>1</v>
      </c>
      <c r="CI597">
        <v>2</v>
      </c>
      <c r="CJ597">
        <v>1</v>
      </c>
      <c r="CK597">
        <v>2</v>
      </c>
      <c r="CL597">
        <v>2</v>
      </c>
      <c r="CM597">
        <v>2</v>
      </c>
      <c r="CN597">
        <v>2</v>
      </c>
      <c r="CO597">
        <v>1</v>
      </c>
      <c r="CP597">
        <v>1</v>
      </c>
      <c r="CQ597" t="s">
        <v>49</v>
      </c>
      <c r="CX597" t="s">
        <v>49</v>
      </c>
      <c r="CY597" t="s">
        <v>49</v>
      </c>
      <c r="CZ597">
        <v>1</v>
      </c>
      <c r="DA597">
        <v>2</v>
      </c>
      <c r="DB597">
        <v>2</v>
      </c>
      <c r="DC597">
        <v>4</v>
      </c>
      <c r="DD597">
        <v>4</v>
      </c>
      <c r="DE597">
        <v>4</v>
      </c>
      <c r="DF597">
        <v>4</v>
      </c>
      <c r="DG597">
        <v>5</v>
      </c>
      <c r="DH597">
        <v>5</v>
      </c>
      <c r="DI597">
        <v>1</v>
      </c>
      <c r="DJ597">
        <v>1</v>
      </c>
      <c r="DK597">
        <v>5</v>
      </c>
      <c r="DL597">
        <v>5</v>
      </c>
      <c r="DM597">
        <v>5</v>
      </c>
      <c r="DN597">
        <v>2</v>
      </c>
      <c r="DO597" t="s">
        <v>49</v>
      </c>
      <c r="DP597">
        <v>2</v>
      </c>
      <c r="DQ597">
        <v>2</v>
      </c>
      <c r="DR597">
        <v>4</v>
      </c>
      <c r="DS597">
        <v>4</v>
      </c>
      <c r="DT597">
        <v>3</v>
      </c>
      <c r="DU597">
        <v>1</v>
      </c>
      <c r="DV597">
        <v>1</v>
      </c>
      <c r="DW597">
        <v>2</v>
      </c>
      <c r="DX597">
        <v>2</v>
      </c>
      <c r="DY597">
        <v>5</v>
      </c>
      <c r="DZ597">
        <v>5</v>
      </c>
      <c r="EA597">
        <v>5</v>
      </c>
      <c r="EB597">
        <v>5</v>
      </c>
      <c r="EC597">
        <v>5</v>
      </c>
      <c r="ED597">
        <v>1</v>
      </c>
      <c r="EE597">
        <v>1</v>
      </c>
      <c r="EF597">
        <v>5</v>
      </c>
      <c r="EG597">
        <v>5</v>
      </c>
      <c r="EH597">
        <v>2</v>
      </c>
      <c r="EW597" t="s">
        <v>49</v>
      </c>
      <c r="FC597">
        <v>2</v>
      </c>
      <c r="FK597" t="s">
        <v>49</v>
      </c>
      <c r="FL597" t="s">
        <v>49</v>
      </c>
      <c r="FM597" t="s">
        <v>49</v>
      </c>
      <c r="FN597">
        <v>2</v>
      </c>
      <c r="FO597">
        <v>2</v>
      </c>
      <c r="FV597" t="s">
        <v>49</v>
      </c>
      <c r="FW597" t="s">
        <v>49</v>
      </c>
      <c r="FX597">
        <v>1</v>
      </c>
      <c r="GC597" t="s">
        <v>49</v>
      </c>
      <c r="GD597" t="s">
        <v>49</v>
      </c>
      <c r="GE597" t="s">
        <v>49</v>
      </c>
      <c r="GF597" t="s">
        <v>49</v>
      </c>
      <c r="GG597">
        <v>4</v>
      </c>
      <c r="GH597">
        <v>2</v>
      </c>
      <c r="GI597">
        <v>2</v>
      </c>
      <c r="GX597" t="s">
        <v>49</v>
      </c>
      <c r="GY597" t="s">
        <v>49</v>
      </c>
      <c r="GZ597" t="s">
        <v>49</v>
      </c>
      <c r="HA597" t="s">
        <v>49</v>
      </c>
      <c r="HB597" t="s">
        <v>49</v>
      </c>
      <c r="HM597">
        <v>1</v>
      </c>
      <c r="HN597">
        <v>3</v>
      </c>
      <c r="HO597">
        <v>0</v>
      </c>
      <c r="HP597">
        <v>0</v>
      </c>
      <c r="HQ597">
        <v>5</v>
      </c>
      <c r="HR597">
        <v>3</v>
      </c>
      <c r="HS597">
        <v>4</v>
      </c>
      <c r="HT597">
        <v>2</v>
      </c>
      <c r="HU597">
        <v>2</v>
      </c>
      <c r="HV597">
        <v>4</v>
      </c>
      <c r="HW597">
        <v>4</v>
      </c>
      <c r="HX597">
        <v>4</v>
      </c>
      <c r="HY597">
        <v>4</v>
      </c>
      <c r="HZ597">
        <v>4</v>
      </c>
      <c r="IA597">
        <v>4</v>
      </c>
      <c r="IB597" t="s">
        <v>49</v>
      </c>
      <c r="IC597">
        <v>4</v>
      </c>
      <c r="ID597">
        <v>4</v>
      </c>
      <c r="IE597">
        <v>4</v>
      </c>
      <c r="IF597">
        <v>4</v>
      </c>
      <c r="IG597">
        <v>4</v>
      </c>
      <c r="IH597">
        <v>4</v>
      </c>
      <c r="II597" t="s">
        <v>49</v>
      </c>
      <c r="IK597">
        <v>2</v>
      </c>
      <c r="IL597">
        <v>4</v>
      </c>
      <c r="IM597">
        <v>4</v>
      </c>
      <c r="IN597">
        <v>2</v>
      </c>
      <c r="IO597">
        <v>2</v>
      </c>
      <c r="IP597">
        <v>4</v>
      </c>
      <c r="IQ597">
        <v>1.3286260000000001</v>
      </c>
    </row>
    <row r="598" spans="1:251">
      <c r="A598">
        <v>314175</v>
      </c>
      <c r="B598">
        <v>17</v>
      </c>
      <c r="C598">
        <v>4</v>
      </c>
      <c r="D598" t="s">
        <v>6</v>
      </c>
      <c r="E598">
        <v>1</v>
      </c>
      <c r="F598">
        <v>2</v>
      </c>
      <c r="G598">
        <v>4</v>
      </c>
      <c r="H598">
        <v>4</v>
      </c>
      <c r="I598">
        <v>1</v>
      </c>
      <c r="J598">
        <v>3</v>
      </c>
      <c r="K598">
        <v>1</v>
      </c>
      <c r="L598">
        <v>1</v>
      </c>
      <c r="M598">
        <v>1</v>
      </c>
      <c r="N598">
        <v>1</v>
      </c>
      <c r="O598">
        <v>1</v>
      </c>
      <c r="P598">
        <v>1</v>
      </c>
      <c r="Q598">
        <v>3</v>
      </c>
      <c r="R598">
        <v>4</v>
      </c>
      <c r="S598">
        <v>5</v>
      </c>
      <c r="T598">
        <v>6</v>
      </c>
      <c r="U598">
        <v>7</v>
      </c>
      <c r="Y598" t="s">
        <v>49</v>
      </c>
      <c r="AB598" t="s">
        <v>535</v>
      </c>
      <c r="AC598">
        <v>38</v>
      </c>
      <c r="AF598" t="s">
        <v>49</v>
      </c>
      <c r="AJ598" t="s">
        <v>49</v>
      </c>
      <c r="AM598" t="s">
        <v>49</v>
      </c>
      <c r="AQ598" t="s">
        <v>49</v>
      </c>
      <c r="AU598" t="s">
        <v>49</v>
      </c>
      <c r="AX598">
        <v>3</v>
      </c>
      <c r="AZ598">
        <v>3</v>
      </c>
      <c r="BA598">
        <v>3</v>
      </c>
      <c r="BB598">
        <v>2</v>
      </c>
      <c r="BC598">
        <v>1</v>
      </c>
      <c r="BD598">
        <v>2</v>
      </c>
      <c r="BE598">
        <v>1</v>
      </c>
      <c r="BF598">
        <v>1</v>
      </c>
      <c r="BG598">
        <v>3</v>
      </c>
      <c r="BH598">
        <v>1</v>
      </c>
      <c r="BI598">
        <v>3</v>
      </c>
      <c r="BJ598">
        <v>1</v>
      </c>
      <c r="BK598">
        <v>8</v>
      </c>
      <c r="BL598">
        <v>1</v>
      </c>
      <c r="BM598">
        <v>1</v>
      </c>
      <c r="BN598">
        <v>2</v>
      </c>
      <c r="BO598">
        <v>2</v>
      </c>
      <c r="BP598">
        <v>2</v>
      </c>
      <c r="BQ598">
        <v>2</v>
      </c>
      <c r="BS598" t="s">
        <v>49</v>
      </c>
      <c r="BT598" t="s">
        <v>49</v>
      </c>
      <c r="BU598" t="s">
        <v>49</v>
      </c>
      <c r="BV598" t="s">
        <v>49</v>
      </c>
      <c r="BW598" t="s">
        <v>49</v>
      </c>
      <c r="BX598">
        <v>3</v>
      </c>
      <c r="BY598">
        <v>1</v>
      </c>
      <c r="BZ598" t="s">
        <v>3539</v>
      </c>
      <c r="CA598">
        <v>1</v>
      </c>
      <c r="CG598">
        <v>1</v>
      </c>
      <c r="CH598">
        <v>1</v>
      </c>
      <c r="CI598">
        <v>4</v>
      </c>
      <c r="CJ598">
        <v>1</v>
      </c>
      <c r="CK598">
        <v>4</v>
      </c>
      <c r="CL598">
        <v>2</v>
      </c>
      <c r="CM598">
        <v>3</v>
      </c>
      <c r="CN598">
        <v>4</v>
      </c>
      <c r="CO598">
        <v>4</v>
      </c>
      <c r="CQ598" t="s">
        <v>49</v>
      </c>
      <c r="CX598" t="s">
        <v>49</v>
      </c>
      <c r="CY598" t="s">
        <v>49</v>
      </c>
      <c r="CZ598">
        <v>1</v>
      </c>
      <c r="DA598">
        <v>1</v>
      </c>
      <c r="DB598">
        <v>2</v>
      </c>
      <c r="DC598">
        <v>3</v>
      </c>
      <c r="DD598">
        <v>4</v>
      </c>
      <c r="DE598">
        <v>4</v>
      </c>
      <c r="DF598">
        <v>4</v>
      </c>
      <c r="DG598">
        <v>5</v>
      </c>
      <c r="DH598">
        <v>4</v>
      </c>
      <c r="DI598">
        <v>5</v>
      </c>
      <c r="DJ598">
        <v>3</v>
      </c>
      <c r="DK598">
        <v>5</v>
      </c>
      <c r="DL598">
        <v>5</v>
      </c>
      <c r="DM598">
        <v>5</v>
      </c>
      <c r="DN598">
        <v>3</v>
      </c>
      <c r="DO598" t="s">
        <v>49</v>
      </c>
      <c r="DP598">
        <v>4</v>
      </c>
      <c r="DQ598">
        <v>4</v>
      </c>
      <c r="DR598">
        <v>4</v>
      </c>
      <c r="DS598">
        <v>4</v>
      </c>
      <c r="DT598">
        <v>2</v>
      </c>
      <c r="DU598">
        <v>2</v>
      </c>
      <c r="DV598">
        <v>2</v>
      </c>
      <c r="DW598">
        <v>4</v>
      </c>
      <c r="DX598">
        <v>4</v>
      </c>
      <c r="DY598">
        <v>5</v>
      </c>
      <c r="DZ598">
        <v>5</v>
      </c>
      <c r="EA598">
        <v>5</v>
      </c>
      <c r="EB598">
        <v>5</v>
      </c>
      <c r="EC598">
        <v>5</v>
      </c>
      <c r="ED598">
        <v>5</v>
      </c>
      <c r="EE598">
        <v>5</v>
      </c>
      <c r="EF598">
        <v>5</v>
      </c>
      <c r="EG598">
        <v>5</v>
      </c>
      <c r="EH598">
        <v>2</v>
      </c>
      <c r="EW598" t="s">
        <v>49</v>
      </c>
      <c r="FC598">
        <v>2</v>
      </c>
      <c r="FK598" t="s">
        <v>49</v>
      </c>
      <c r="FL598" t="s">
        <v>49</v>
      </c>
      <c r="FM598" t="s">
        <v>49</v>
      </c>
      <c r="FN598">
        <v>1</v>
      </c>
      <c r="FO598">
        <v>1</v>
      </c>
      <c r="FP598">
        <v>1</v>
      </c>
      <c r="FV598" t="s">
        <v>49</v>
      </c>
      <c r="FW598" t="s">
        <v>49</v>
      </c>
      <c r="GC598" t="s">
        <v>49</v>
      </c>
      <c r="GD598" t="s">
        <v>49</v>
      </c>
      <c r="GE598" t="s">
        <v>49</v>
      </c>
      <c r="GF598" t="s">
        <v>49</v>
      </c>
      <c r="GG598">
        <v>3</v>
      </c>
      <c r="GH598">
        <v>2</v>
      </c>
      <c r="GI598">
        <v>1</v>
      </c>
      <c r="GJ598">
        <v>3</v>
      </c>
      <c r="GN598">
        <v>3</v>
      </c>
      <c r="GP598">
        <v>3</v>
      </c>
      <c r="GS598">
        <v>3</v>
      </c>
      <c r="GV598">
        <v>1</v>
      </c>
      <c r="GX598" t="s">
        <v>49</v>
      </c>
      <c r="GY598" t="s">
        <v>49</v>
      </c>
      <c r="GZ598" t="s">
        <v>49</v>
      </c>
      <c r="HA598" t="s">
        <v>49</v>
      </c>
      <c r="HB598" t="s">
        <v>49</v>
      </c>
      <c r="HC598">
        <v>3</v>
      </c>
      <c r="HD598">
        <v>3</v>
      </c>
      <c r="HE598">
        <v>3</v>
      </c>
      <c r="HF598">
        <v>3</v>
      </c>
      <c r="HG598">
        <v>1</v>
      </c>
      <c r="HL598">
        <v>1</v>
      </c>
      <c r="HM598">
        <v>0</v>
      </c>
      <c r="HN598">
        <v>0</v>
      </c>
      <c r="HO598">
        <v>0</v>
      </c>
      <c r="HP598">
        <v>0</v>
      </c>
      <c r="HQ598">
        <v>7</v>
      </c>
      <c r="HR598">
        <v>7</v>
      </c>
      <c r="HS598">
        <v>7</v>
      </c>
      <c r="HT598">
        <v>7</v>
      </c>
      <c r="HU598">
        <v>7</v>
      </c>
      <c r="HV598">
        <v>4</v>
      </c>
      <c r="HW598">
        <v>4</v>
      </c>
      <c r="HX598">
        <v>4</v>
      </c>
      <c r="HY598">
        <v>4</v>
      </c>
      <c r="HZ598">
        <v>4</v>
      </c>
      <c r="IB598" t="s">
        <v>49</v>
      </c>
      <c r="IC598">
        <v>4</v>
      </c>
      <c r="ID598">
        <v>4</v>
      </c>
      <c r="IE598">
        <v>4</v>
      </c>
      <c r="IF598">
        <v>4</v>
      </c>
      <c r="IG598">
        <v>4</v>
      </c>
      <c r="II598" t="s">
        <v>49</v>
      </c>
      <c r="IK598">
        <v>5</v>
      </c>
      <c r="IL598">
        <v>5</v>
      </c>
      <c r="IM598">
        <v>4</v>
      </c>
      <c r="IN598">
        <v>1</v>
      </c>
      <c r="IO598">
        <v>1</v>
      </c>
      <c r="IP598">
        <v>3</v>
      </c>
      <c r="IQ598">
        <v>1.4306289999999999</v>
      </c>
    </row>
    <row r="599" spans="1:251">
      <c r="A599">
        <v>303082</v>
      </c>
      <c r="B599">
        <v>17</v>
      </c>
      <c r="C599">
        <v>4</v>
      </c>
      <c r="D599" t="s">
        <v>6</v>
      </c>
      <c r="E599">
        <v>1</v>
      </c>
      <c r="F599">
        <v>2</v>
      </c>
      <c r="G599">
        <v>4</v>
      </c>
      <c r="H599">
        <v>4</v>
      </c>
      <c r="I599">
        <v>1</v>
      </c>
      <c r="J599">
        <v>1</v>
      </c>
      <c r="K599">
        <v>2</v>
      </c>
      <c r="L599">
        <v>3</v>
      </c>
      <c r="M599">
        <v>1</v>
      </c>
      <c r="N599">
        <v>1</v>
      </c>
      <c r="O599">
        <v>3</v>
      </c>
      <c r="P599">
        <v>3</v>
      </c>
      <c r="Y599" t="s">
        <v>62</v>
      </c>
      <c r="Z599">
        <v>11</v>
      </c>
      <c r="AB599" t="s">
        <v>111</v>
      </c>
      <c r="AC599">
        <v>7</v>
      </c>
      <c r="AF599" t="s">
        <v>49</v>
      </c>
      <c r="AJ599" t="s">
        <v>1297</v>
      </c>
      <c r="AK599">
        <v>20</v>
      </c>
      <c r="AM599" t="s">
        <v>1788</v>
      </c>
      <c r="AN599">
        <v>8</v>
      </c>
      <c r="AQ599" t="s">
        <v>111</v>
      </c>
      <c r="AR599">
        <v>7</v>
      </c>
      <c r="AU599" t="s">
        <v>2537</v>
      </c>
      <c r="AV599">
        <v>4</v>
      </c>
      <c r="AZ599">
        <v>2</v>
      </c>
      <c r="BE599">
        <v>3</v>
      </c>
      <c r="BF599">
        <v>3</v>
      </c>
      <c r="BG599">
        <v>3</v>
      </c>
      <c r="BH599">
        <v>1</v>
      </c>
      <c r="BI599">
        <v>10</v>
      </c>
      <c r="BJ599">
        <v>3</v>
      </c>
      <c r="BK599">
        <v>1</v>
      </c>
      <c r="BL599">
        <v>2</v>
      </c>
      <c r="BM599">
        <v>2</v>
      </c>
      <c r="BN599">
        <v>2</v>
      </c>
      <c r="BO599">
        <v>2</v>
      </c>
      <c r="BP599">
        <v>2</v>
      </c>
      <c r="BQ599">
        <v>2</v>
      </c>
      <c r="BS599" t="s">
        <v>49</v>
      </c>
      <c r="BT599" t="s">
        <v>49</v>
      </c>
      <c r="BU599" t="s">
        <v>49</v>
      </c>
      <c r="BV599" t="s">
        <v>49</v>
      </c>
      <c r="BW599" t="s">
        <v>49</v>
      </c>
      <c r="BX599">
        <v>3</v>
      </c>
      <c r="BY599">
        <v>1</v>
      </c>
      <c r="BZ599" t="s">
        <v>3540</v>
      </c>
      <c r="CA599">
        <v>13</v>
      </c>
      <c r="CG599">
        <v>9</v>
      </c>
      <c r="CH599">
        <v>9</v>
      </c>
      <c r="CI599">
        <v>1</v>
      </c>
      <c r="CJ599">
        <v>4</v>
      </c>
      <c r="CK599">
        <v>2</v>
      </c>
      <c r="CL599">
        <v>2</v>
      </c>
      <c r="CM599">
        <v>1</v>
      </c>
      <c r="CN599">
        <v>1</v>
      </c>
      <c r="CO599">
        <v>1</v>
      </c>
      <c r="CQ599" t="s">
        <v>49</v>
      </c>
      <c r="CX599" t="s">
        <v>49</v>
      </c>
      <c r="CY599" t="s">
        <v>49</v>
      </c>
      <c r="CZ599">
        <v>2</v>
      </c>
      <c r="DA599">
        <v>2</v>
      </c>
      <c r="DB599">
        <v>1</v>
      </c>
      <c r="DC599">
        <v>1</v>
      </c>
      <c r="DD599">
        <v>1</v>
      </c>
      <c r="DE599">
        <v>1</v>
      </c>
      <c r="DF599">
        <v>1</v>
      </c>
      <c r="DG599">
        <v>3</v>
      </c>
      <c r="DH599">
        <v>3</v>
      </c>
      <c r="DI599">
        <v>2</v>
      </c>
      <c r="DJ599">
        <v>1</v>
      </c>
      <c r="DK599">
        <v>1</v>
      </c>
      <c r="DL599">
        <v>5</v>
      </c>
      <c r="DM599">
        <v>5</v>
      </c>
      <c r="DN599">
        <v>2</v>
      </c>
      <c r="DO599" t="s">
        <v>49</v>
      </c>
      <c r="DP599">
        <v>4</v>
      </c>
      <c r="DQ599">
        <v>4</v>
      </c>
      <c r="DR599">
        <v>4</v>
      </c>
      <c r="DS599">
        <v>2</v>
      </c>
      <c r="DT599">
        <v>1</v>
      </c>
      <c r="DU599">
        <v>1</v>
      </c>
      <c r="DV599">
        <v>2</v>
      </c>
      <c r="DW599">
        <v>2</v>
      </c>
      <c r="DX599">
        <v>3</v>
      </c>
      <c r="DY599">
        <v>5</v>
      </c>
      <c r="DZ599">
        <v>5</v>
      </c>
      <c r="EA599">
        <v>5</v>
      </c>
      <c r="EB599">
        <v>5</v>
      </c>
      <c r="EC599">
        <v>5</v>
      </c>
      <c r="ED599">
        <v>5</v>
      </c>
      <c r="EE599">
        <v>5</v>
      </c>
      <c r="EF599">
        <v>5</v>
      </c>
      <c r="EG599">
        <v>5</v>
      </c>
      <c r="EH599">
        <v>1</v>
      </c>
      <c r="EI599">
        <v>4</v>
      </c>
      <c r="EJ599">
        <v>3</v>
      </c>
      <c r="EQ599">
        <v>3</v>
      </c>
      <c r="EW599" t="s">
        <v>4094</v>
      </c>
      <c r="EX599">
        <v>5</v>
      </c>
      <c r="FC599">
        <v>1</v>
      </c>
      <c r="FD599">
        <v>3</v>
      </c>
      <c r="FE599">
        <v>4</v>
      </c>
      <c r="FK599" t="s">
        <v>49</v>
      </c>
      <c r="FL599" t="s">
        <v>49</v>
      </c>
      <c r="FM599" t="s">
        <v>49</v>
      </c>
      <c r="FN599">
        <v>1</v>
      </c>
      <c r="FO599">
        <v>1</v>
      </c>
      <c r="FP599">
        <v>6</v>
      </c>
      <c r="FV599" t="s">
        <v>49</v>
      </c>
      <c r="FW599" t="s">
        <v>49</v>
      </c>
      <c r="GC599" t="s">
        <v>49</v>
      </c>
      <c r="GD599" t="s">
        <v>49</v>
      </c>
      <c r="GE599" t="s">
        <v>49</v>
      </c>
      <c r="GF599" t="s">
        <v>49</v>
      </c>
      <c r="GG599">
        <v>3</v>
      </c>
      <c r="GH599">
        <v>2</v>
      </c>
      <c r="GI599">
        <v>1</v>
      </c>
      <c r="GJ599">
        <v>3</v>
      </c>
      <c r="GK599">
        <v>5</v>
      </c>
      <c r="GN599">
        <v>3</v>
      </c>
      <c r="GP599">
        <v>3</v>
      </c>
      <c r="GS599">
        <v>3</v>
      </c>
      <c r="GV599">
        <v>1</v>
      </c>
      <c r="GX599" t="s">
        <v>4463</v>
      </c>
      <c r="GY599" t="s">
        <v>49</v>
      </c>
      <c r="GZ599" t="s">
        <v>49</v>
      </c>
      <c r="HA599" t="s">
        <v>49</v>
      </c>
      <c r="HB599" t="s">
        <v>49</v>
      </c>
      <c r="HC599">
        <v>3</v>
      </c>
      <c r="HD599">
        <v>3</v>
      </c>
      <c r="HE599">
        <v>3</v>
      </c>
      <c r="HF599">
        <v>3</v>
      </c>
      <c r="HG599">
        <v>1</v>
      </c>
      <c r="HL599">
        <v>4</v>
      </c>
      <c r="HM599">
        <v>0</v>
      </c>
      <c r="HN599">
        <v>0</v>
      </c>
      <c r="HO599">
        <v>0</v>
      </c>
      <c r="HP599">
        <v>0</v>
      </c>
      <c r="HQ599">
        <v>6</v>
      </c>
      <c r="HR599">
        <v>5</v>
      </c>
      <c r="HS599">
        <v>5</v>
      </c>
      <c r="HT599">
        <v>2</v>
      </c>
      <c r="HU599">
        <v>2</v>
      </c>
      <c r="HV599">
        <v>3</v>
      </c>
      <c r="HW599">
        <v>2</v>
      </c>
      <c r="HX599">
        <v>4</v>
      </c>
      <c r="HY599">
        <v>2</v>
      </c>
      <c r="HZ599">
        <v>4</v>
      </c>
      <c r="IB599" t="s">
        <v>49</v>
      </c>
      <c r="IC599">
        <v>3</v>
      </c>
      <c r="ID599">
        <v>3</v>
      </c>
      <c r="IE599">
        <v>4</v>
      </c>
      <c r="IF599">
        <v>3</v>
      </c>
      <c r="IG599">
        <v>4</v>
      </c>
      <c r="II599" t="s">
        <v>49</v>
      </c>
      <c r="IK599">
        <v>4</v>
      </c>
      <c r="IL599">
        <v>4</v>
      </c>
      <c r="IM599">
        <v>5</v>
      </c>
      <c r="IN599">
        <v>2</v>
      </c>
      <c r="IO599">
        <v>2</v>
      </c>
      <c r="IP599">
        <v>4</v>
      </c>
      <c r="IQ599">
        <v>1.4306289999999999</v>
      </c>
    </row>
    <row r="600" spans="1:251">
      <c r="A600">
        <v>313679</v>
      </c>
      <c r="B600">
        <v>17</v>
      </c>
      <c r="C600">
        <v>4</v>
      </c>
      <c r="D600" t="s">
        <v>6</v>
      </c>
      <c r="E600">
        <v>1</v>
      </c>
      <c r="F600">
        <v>2</v>
      </c>
      <c r="G600">
        <v>2</v>
      </c>
      <c r="H600">
        <v>6</v>
      </c>
      <c r="I600">
        <v>4</v>
      </c>
      <c r="J600">
        <v>1</v>
      </c>
      <c r="K600">
        <v>3</v>
      </c>
      <c r="L600">
        <v>2</v>
      </c>
      <c r="M600">
        <v>1</v>
      </c>
      <c r="N600">
        <v>1</v>
      </c>
      <c r="O600">
        <v>1</v>
      </c>
      <c r="P600">
        <v>1</v>
      </c>
      <c r="Q600">
        <v>3</v>
      </c>
      <c r="R600">
        <v>4</v>
      </c>
      <c r="S600">
        <v>5</v>
      </c>
      <c r="T600">
        <v>7</v>
      </c>
      <c r="Y600" t="s">
        <v>49</v>
      </c>
      <c r="AB600" t="s">
        <v>536</v>
      </c>
      <c r="AC600">
        <v>7</v>
      </c>
      <c r="AD600">
        <v>15</v>
      </c>
      <c r="AF600" t="s">
        <v>49</v>
      </c>
      <c r="AJ600" t="s">
        <v>49</v>
      </c>
      <c r="AM600" t="s">
        <v>49</v>
      </c>
      <c r="AQ600" t="s">
        <v>1274</v>
      </c>
      <c r="AR600">
        <v>14</v>
      </c>
      <c r="AU600" t="s">
        <v>49</v>
      </c>
      <c r="AX600">
        <v>3</v>
      </c>
      <c r="AZ600">
        <v>3</v>
      </c>
      <c r="BA600">
        <v>2</v>
      </c>
      <c r="BB600">
        <v>2</v>
      </c>
      <c r="BD600">
        <v>3</v>
      </c>
      <c r="BE600">
        <v>3</v>
      </c>
      <c r="BF600">
        <v>1</v>
      </c>
      <c r="BG600">
        <v>3</v>
      </c>
      <c r="BH600">
        <v>1</v>
      </c>
      <c r="BI600">
        <v>3</v>
      </c>
      <c r="BJ600">
        <v>7</v>
      </c>
      <c r="BK600">
        <v>8</v>
      </c>
      <c r="BL600">
        <v>1</v>
      </c>
      <c r="BM600">
        <v>1</v>
      </c>
      <c r="BN600">
        <v>1</v>
      </c>
      <c r="BO600">
        <v>2</v>
      </c>
      <c r="BP600">
        <v>2</v>
      </c>
      <c r="BQ600">
        <v>2</v>
      </c>
      <c r="BS600" t="s">
        <v>49</v>
      </c>
      <c r="BT600" t="s">
        <v>49</v>
      </c>
      <c r="BU600" t="s">
        <v>49</v>
      </c>
      <c r="BV600" t="s">
        <v>49</v>
      </c>
      <c r="BW600" t="s">
        <v>49</v>
      </c>
      <c r="BX600">
        <v>3</v>
      </c>
      <c r="BY600">
        <v>1</v>
      </c>
      <c r="BZ600" t="s">
        <v>3541</v>
      </c>
      <c r="CA600">
        <v>22</v>
      </c>
      <c r="CG600">
        <v>2</v>
      </c>
      <c r="CH600">
        <v>2</v>
      </c>
      <c r="CI600">
        <v>2</v>
      </c>
      <c r="CJ600">
        <v>1</v>
      </c>
      <c r="CK600">
        <v>4</v>
      </c>
      <c r="CL600">
        <v>1</v>
      </c>
      <c r="CM600">
        <v>2</v>
      </c>
      <c r="CN600">
        <v>1</v>
      </c>
      <c r="CO600">
        <v>2</v>
      </c>
      <c r="CQ600" t="s">
        <v>49</v>
      </c>
      <c r="CX600" t="s">
        <v>49</v>
      </c>
      <c r="CY600" t="s">
        <v>49</v>
      </c>
      <c r="CZ600">
        <v>1</v>
      </c>
      <c r="DA600">
        <v>1</v>
      </c>
      <c r="DB600">
        <v>2</v>
      </c>
      <c r="DC600">
        <v>3</v>
      </c>
      <c r="DD600">
        <v>3</v>
      </c>
      <c r="DE600">
        <v>3</v>
      </c>
      <c r="DF600">
        <v>4</v>
      </c>
      <c r="DG600">
        <v>3</v>
      </c>
      <c r="DH600">
        <v>5</v>
      </c>
      <c r="DI600">
        <v>3</v>
      </c>
      <c r="DJ600">
        <v>3</v>
      </c>
      <c r="DK600">
        <v>4</v>
      </c>
      <c r="DL600">
        <v>4</v>
      </c>
      <c r="DM600">
        <v>5</v>
      </c>
      <c r="DN600">
        <v>2</v>
      </c>
      <c r="DO600" t="s">
        <v>49</v>
      </c>
      <c r="DP600">
        <v>2</v>
      </c>
      <c r="DQ600">
        <v>2</v>
      </c>
      <c r="DR600">
        <v>3</v>
      </c>
      <c r="DS600">
        <v>3</v>
      </c>
      <c r="DT600">
        <v>3</v>
      </c>
      <c r="DU600">
        <v>2</v>
      </c>
      <c r="DV600">
        <v>2</v>
      </c>
      <c r="DW600">
        <v>2</v>
      </c>
      <c r="DX600">
        <v>2</v>
      </c>
      <c r="DY600">
        <v>3</v>
      </c>
      <c r="DZ600">
        <v>3</v>
      </c>
      <c r="EA600">
        <v>3</v>
      </c>
      <c r="EB600">
        <v>3</v>
      </c>
      <c r="EC600">
        <v>3</v>
      </c>
      <c r="ED600">
        <v>4</v>
      </c>
      <c r="EE600">
        <v>4</v>
      </c>
      <c r="EF600">
        <v>4</v>
      </c>
      <c r="EG600">
        <v>4</v>
      </c>
      <c r="EH600">
        <v>2</v>
      </c>
      <c r="EW600" t="s">
        <v>49</v>
      </c>
      <c r="FC600">
        <v>2</v>
      </c>
      <c r="FK600" t="s">
        <v>49</v>
      </c>
      <c r="FL600" t="s">
        <v>49</v>
      </c>
      <c r="FM600" t="s">
        <v>49</v>
      </c>
      <c r="FN600">
        <v>2</v>
      </c>
      <c r="FO600">
        <v>2</v>
      </c>
      <c r="FV600" t="s">
        <v>49</v>
      </c>
      <c r="FW600" t="s">
        <v>49</v>
      </c>
      <c r="FX600">
        <v>1</v>
      </c>
      <c r="GC600" t="s">
        <v>49</v>
      </c>
      <c r="GD600" t="s">
        <v>49</v>
      </c>
      <c r="GE600" t="s">
        <v>49</v>
      </c>
      <c r="GF600" t="s">
        <v>49</v>
      </c>
      <c r="GG600">
        <v>5</v>
      </c>
      <c r="GH600">
        <v>1</v>
      </c>
      <c r="GI600">
        <v>2</v>
      </c>
      <c r="GX600" t="s">
        <v>49</v>
      </c>
      <c r="GY600" t="s">
        <v>49</v>
      </c>
      <c r="GZ600" t="s">
        <v>49</v>
      </c>
      <c r="HA600" t="s">
        <v>49</v>
      </c>
      <c r="HB600" t="s">
        <v>49</v>
      </c>
      <c r="HM600">
        <v>4</v>
      </c>
      <c r="HN600">
        <v>3</v>
      </c>
      <c r="HO600">
        <v>0</v>
      </c>
      <c r="HP600">
        <v>0</v>
      </c>
      <c r="HQ600">
        <v>5</v>
      </c>
      <c r="HR600">
        <v>5</v>
      </c>
      <c r="HS600">
        <v>5</v>
      </c>
      <c r="HT600">
        <v>5</v>
      </c>
      <c r="HU600">
        <v>5</v>
      </c>
      <c r="HV600">
        <v>4</v>
      </c>
      <c r="HW600">
        <v>4</v>
      </c>
      <c r="HX600">
        <v>4</v>
      </c>
      <c r="HY600">
        <v>4</v>
      </c>
      <c r="HZ600">
        <v>4</v>
      </c>
      <c r="IA600">
        <v>4</v>
      </c>
      <c r="IB600" t="s">
        <v>49</v>
      </c>
      <c r="IC600">
        <v>4</v>
      </c>
      <c r="ID600">
        <v>4</v>
      </c>
      <c r="IE600">
        <v>4</v>
      </c>
      <c r="IF600">
        <v>4</v>
      </c>
      <c r="IG600">
        <v>4</v>
      </c>
      <c r="IH600">
        <v>4</v>
      </c>
      <c r="II600" t="s">
        <v>49</v>
      </c>
      <c r="IK600">
        <v>4</v>
      </c>
      <c r="IL600">
        <v>4</v>
      </c>
      <c r="IM600">
        <v>4</v>
      </c>
      <c r="IN600">
        <v>1</v>
      </c>
      <c r="IO600">
        <v>2</v>
      </c>
      <c r="IP600">
        <v>4</v>
      </c>
      <c r="IQ600">
        <v>1.4306289999999999</v>
      </c>
    </row>
    <row r="601" spans="1:251">
      <c r="A601">
        <v>299030</v>
      </c>
      <c r="B601">
        <v>17</v>
      </c>
      <c r="C601">
        <v>4</v>
      </c>
      <c r="D601" t="s">
        <v>6</v>
      </c>
      <c r="E601">
        <v>1</v>
      </c>
      <c r="F601">
        <v>3</v>
      </c>
      <c r="G601">
        <v>3</v>
      </c>
      <c r="H601">
        <v>4</v>
      </c>
      <c r="I601">
        <v>4</v>
      </c>
      <c r="J601">
        <v>1</v>
      </c>
      <c r="K601">
        <v>4</v>
      </c>
      <c r="L601">
        <v>2</v>
      </c>
      <c r="M601">
        <v>1</v>
      </c>
      <c r="N601">
        <v>3</v>
      </c>
      <c r="O601">
        <v>1</v>
      </c>
      <c r="P601">
        <v>1</v>
      </c>
      <c r="Q601">
        <v>3</v>
      </c>
      <c r="R601">
        <v>7</v>
      </c>
      <c r="Y601" t="s">
        <v>49</v>
      </c>
      <c r="AB601" t="s">
        <v>537</v>
      </c>
      <c r="AC601">
        <v>1</v>
      </c>
      <c r="AD601">
        <v>7</v>
      </c>
      <c r="AF601" t="s">
        <v>49</v>
      </c>
      <c r="AJ601" t="s">
        <v>1298</v>
      </c>
      <c r="AK601">
        <v>2</v>
      </c>
      <c r="AM601" t="s">
        <v>1789</v>
      </c>
      <c r="AN601">
        <v>7</v>
      </c>
      <c r="AQ601" t="s">
        <v>2310</v>
      </c>
      <c r="AR601">
        <v>7</v>
      </c>
      <c r="AS601">
        <v>82</v>
      </c>
      <c r="AU601" t="s">
        <v>49</v>
      </c>
      <c r="AX601">
        <v>2</v>
      </c>
      <c r="AZ601">
        <v>4</v>
      </c>
      <c r="BD601">
        <v>1</v>
      </c>
      <c r="BE601">
        <v>3</v>
      </c>
      <c r="BF601">
        <v>1</v>
      </c>
      <c r="BG601">
        <v>3</v>
      </c>
      <c r="BH601">
        <v>1</v>
      </c>
      <c r="BI601">
        <v>1</v>
      </c>
      <c r="BJ601">
        <v>1</v>
      </c>
      <c r="BK601">
        <v>8</v>
      </c>
      <c r="BL601">
        <v>2</v>
      </c>
      <c r="BM601">
        <v>2</v>
      </c>
      <c r="BN601">
        <v>2</v>
      </c>
      <c r="BO601">
        <v>2</v>
      </c>
      <c r="BP601">
        <v>2</v>
      </c>
      <c r="BQ601">
        <v>2</v>
      </c>
      <c r="BS601" t="s">
        <v>49</v>
      </c>
      <c r="BT601" t="s">
        <v>49</v>
      </c>
      <c r="BU601" t="s">
        <v>49</v>
      </c>
      <c r="BV601" t="s">
        <v>49</v>
      </c>
      <c r="BW601" t="s">
        <v>49</v>
      </c>
      <c r="BX601">
        <v>3</v>
      </c>
      <c r="BY601">
        <v>1</v>
      </c>
      <c r="BZ601" t="s">
        <v>3542</v>
      </c>
      <c r="CA601">
        <v>19</v>
      </c>
      <c r="CG601">
        <v>2</v>
      </c>
      <c r="CH601">
        <v>2</v>
      </c>
      <c r="CI601">
        <v>1</v>
      </c>
      <c r="CJ601">
        <v>1</v>
      </c>
      <c r="CK601">
        <v>4</v>
      </c>
      <c r="CL601">
        <v>1</v>
      </c>
      <c r="CM601">
        <v>1</v>
      </c>
      <c r="CN601">
        <v>2</v>
      </c>
      <c r="CO601">
        <v>2</v>
      </c>
      <c r="CP601">
        <v>1</v>
      </c>
      <c r="CQ601" t="s">
        <v>49</v>
      </c>
      <c r="CX601" t="s">
        <v>49</v>
      </c>
      <c r="CY601" t="s">
        <v>49</v>
      </c>
      <c r="CZ601">
        <v>1</v>
      </c>
      <c r="DA601">
        <v>1</v>
      </c>
      <c r="DB601">
        <v>3</v>
      </c>
      <c r="DC601">
        <v>1</v>
      </c>
      <c r="DD601">
        <v>1</v>
      </c>
      <c r="DE601">
        <v>1</v>
      </c>
      <c r="DF601">
        <v>1</v>
      </c>
      <c r="DG601">
        <v>1</v>
      </c>
      <c r="DH601">
        <v>3</v>
      </c>
      <c r="DI601">
        <v>1</v>
      </c>
      <c r="DJ601">
        <v>1</v>
      </c>
      <c r="DK601">
        <v>1</v>
      </c>
      <c r="DL601">
        <v>5</v>
      </c>
      <c r="DM601">
        <v>5</v>
      </c>
      <c r="DN601">
        <v>4</v>
      </c>
      <c r="DO601" t="s">
        <v>49</v>
      </c>
      <c r="DP601">
        <v>3</v>
      </c>
      <c r="DQ601">
        <v>1</v>
      </c>
      <c r="DR601">
        <v>3</v>
      </c>
      <c r="DS601">
        <v>4</v>
      </c>
      <c r="DT601">
        <v>3</v>
      </c>
      <c r="DU601">
        <v>1</v>
      </c>
      <c r="DV601">
        <v>1</v>
      </c>
      <c r="DW601">
        <v>3</v>
      </c>
      <c r="DX601">
        <v>2</v>
      </c>
      <c r="DY601">
        <v>3</v>
      </c>
      <c r="DZ601">
        <v>3</v>
      </c>
      <c r="EA601">
        <v>4</v>
      </c>
      <c r="EB601">
        <v>4</v>
      </c>
      <c r="EC601">
        <v>4</v>
      </c>
      <c r="ED601">
        <v>2</v>
      </c>
      <c r="EE601">
        <v>2</v>
      </c>
      <c r="EF601">
        <v>3</v>
      </c>
      <c r="EG601">
        <v>3</v>
      </c>
      <c r="EH601">
        <v>1</v>
      </c>
      <c r="EI601">
        <v>3</v>
      </c>
      <c r="EJ601">
        <v>1</v>
      </c>
      <c r="EQ601">
        <v>1</v>
      </c>
      <c r="ER601">
        <v>2</v>
      </c>
      <c r="EW601" t="s">
        <v>4281</v>
      </c>
      <c r="EX601">
        <v>5</v>
      </c>
      <c r="EY601">
        <v>4</v>
      </c>
      <c r="FC601">
        <v>2</v>
      </c>
      <c r="FK601" t="s">
        <v>49</v>
      </c>
      <c r="FL601" t="s">
        <v>49</v>
      </c>
      <c r="FM601" t="s">
        <v>49</v>
      </c>
      <c r="FN601">
        <v>2</v>
      </c>
      <c r="FO601">
        <v>2</v>
      </c>
      <c r="FV601" t="s">
        <v>49</v>
      </c>
      <c r="FW601" t="s">
        <v>49</v>
      </c>
      <c r="FX601">
        <v>2</v>
      </c>
      <c r="FY601">
        <v>3</v>
      </c>
      <c r="GC601" t="s">
        <v>49</v>
      </c>
      <c r="GD601" t="s">
        <v>49</v>
      </c>
      <c r="GE601" t="s">
        <v>49</v>
      </c>
      <c r="GF601" t="s">
        <v>49</v>
      </c>
      <c r="GG601">
        <v>4</v>
      </c>
      <c r="GH601">
        <v>2</v>
      </c>
      <c r="GI601">
        <v>2</v>
      </c>
      <c r="GX601" t="s">
        <v>49</v>
      </c>
      <c r="GY601" t="s">
        <v>49</v>
      </c>
      <c r="GZ601" t="s">
        <v>49</v>
      </c>
      <c r="HA601" t="s">
        <v>49</v>
      </c>
      <c r="HB601" t="s">
        <v>49</v>
      </c>
      <c r="HM601">
        <v>0</v>
      </c>
      <c r="HN601">
        <v>0</v>
      </c>
      <c r="HO601">
        <v>0</v>
      </c>
      <c r="HP601">
        <v>0</v>
      </c>
      <c r="HQ601">
        <v>7</v>
      </c>
      <c r="HR601">
        <v>7</v>
      </c>
      <c r="HS601">
        <v>4</v>
      </c>
      <c r="HT601">
        <v>6</v>
      </c>
      <c r="HU601">
        <v>4</v>
      </c>
      <c r="HV601">
        <v>4</v>
      </c>
      <c r="HW601">
        <v>4</v>
      </c>
      <c r="HX601">
        <v>4</v>
      </c>
      <c r="HY601">
        <v>4</v>
      </c>
      <c r="HZ601">
        <v>4</v>
      </c>
      <c r="IA601">
        <v>4</v>
      </c>
      <c r="IB601" t="s">
        <v>49</v>
      </c>
      <c r="IC601">
        <v>3</v>
      </c>
      <c r="ID601">
        <v>3</v>
      </c>
      <c r="IE601">
        <v>4</v>
      </c>
      <c r="IF601">
        <v>4</v>
      </c>
      <c r="IG601">
        <v>4</v>
      </c>
      <c r="IH601">
        <v>4</v>
      </c>
      <c r="II601" t="s">
        <v>49</v>
      </c>
      <c r="IK601">
        <v>5</v>
      </c>
      <c r="IL601">
        <v>5</v>
      </c>
      <c r="IM601">
        <v>5</v>
      </c>
      <c r="IN601">
        <v>3</v>
      </c>
      <c r="IO601">
        <v>1</v>
      </c>
      <c r="IP601">
        <v>1</v>
      </c>
      <c r="IQ601">
        <v>1.3286260000000001</v>
      </c>
    </row>
    <row r="602" spans="1:251">
      <c r="A602">
        <v>313575</v>
      </c>
      <c r="B602">
        <v>17</v>
      </c>
      <c r="C602">
        <v>4</v>
      </c>
      <c r="D602" t="s">
        <v>6</v>
      </c>
      <c r="E602">
        <v>1</v>
      </c>
      <c r="F602">
        <v>2</v>
      </c>
      <c r="G602">
        <v>1</v>
      </c>
      <c r="H602">
        <v>6</v>
      </c>
      <c r="I602">
        <v>5</v>
      </c>
      <c r="J602">
        <v>1</v>
      </c>
      <c r="K602">
        <v>2</v>
      </c>
      <c r="L602">
        <v>2</v>
      </c>
      <c r="M602">
        <v>1</v>
      </c>
      <c r="N602">
        <v>1</v>
      </c>
      <c r="O602">
        <v>1</v>
      </c>
      <c r="P602">
        <v>1</v>
      </c>
      <c r="Q602">
        <v>2</v>
      </c>
      <c r="R602">
        <v>3</v>
      </c>
      <c r="Y602" t="s">
        <v>49</v>
      </c>
      <c r="AB602" t="s">
        <v>49</v>
      </c>
      <c r="AF602" t="s">
        <v>49</v>
      </c>
      <c r="AJ602" t="s">
        <v>1299</v>
      </c>
      <c r="AK602">
        <v>14</v>
      </c>
      <c r="AM602" t="s">
        <v>1790</v>
      </c>
      <c r="AN602">
        <v>33</v>
      </c>
      <c r="AQ602" t="s">
        <v>1299</v>
      </c>
      <c r="AR602">
        <v>14</v>
      </c>
      <c r="AU602" t="s">
        <v>1448</v>
      </c>
      <c r="AV602">
        <v>15</v>
      </c>
      <c r="AX602">
        <v>3</v>
      </c>
      <c r="AY602">
        <v>2</v>
      </c>
      <c r="AZ602">
        <v>3</v>
      </c>
      <c r="BE602">
        <v>1</v>
      </c>
      <c r="BF602">
        <v>1</v>
      </c>
      <c r="BG602">
        <v>3</v>
      </c>
      <c r="BH602">
        <v>1</v>
      </c>
      <c r="BI602">
        <v>3</v>
      </c>
      <c r="BJ602">
        <v>1</v>
      </c>
      <c r="BK602">
        <v>1</v>
      </c>
      <c r="BL602">
        <v>1</v>
      </c>
      <c r="BM602">
        <v>1</v>
      </c>
      <c r="BN602">
        <v>2</v>
      </c>
      <c r="BO602">
        <v>2</v>
      </c>
      <c r="BP602">
        <v>2</v>
      </c>
      <c r="BQ602">
        <v>2</v>
      </c>
      <c r="BS602" t="s">
        <v>49</v>
      </c>
      <c r="BT602" t="s">
        <v>49</v>
      </c>
      <c r="BU602" t="s">
        <v>49</v>
      </c>
      <c r="BV602" t="s">
        <v>49</v>
      </c>
      <c r="BW602" t="s">
        <v>49</v>
      </c>
      <c r="BX602">
        <v>1</v>
      </c>
      <c r="BY602">
        <v>3</v>
      </c>
      <c r="BZ602" t="s">
        <v>3543</v>
      </c>
      <c r="CA602">
        <v>17</v>
      </c>
      <c r="CG602">
        <v>1</v>
      </c>
      <c r="CH602">
        <v>1</v>
      </c>
      <c r="CI602">
        <v>4</v>
      </c>
      <c r="CJ602">
        <v>1</v>
      </c>
      <c r="CK602">
        <v>4</v>
      </c>
      <c r="CL602">
        <v>1</v>
      </c>
      <c r="CM602">
        <v>1</v>
      </c>
      <c r="CN602">
        <v>1</v>
      </c>
      <c r="CO602">
        <v>1</v>
      </c>
      <c r="CP602">
        <v>1</v>
      </c>
      <c r="CQ602" t="s">
        <v>49</v>
      </c>
      <c r="CX602" t="s">
        <v>49</v>
      </c>
      <c r="CY602" t="s">
        <v>49</v>
      </c>
      <c r="CZ602">
        <v>1</v>
      </c>
      <c r="DA602">
        <v>1</v>
      </c>
      <c r="DB602">
        <v>1</v>
      </c>
      <c r="DC602">
        <v>1</v>
      </c>
      <c r="DD602">
        <v>4</v>
      </c>
      <c r="DE602">
        <v>4</v>
      </c>
      <c r="DF602">
        <v>2</v>
      </c>
      <c r="DG602">
        <v>5</v>
      </c>
      <c r="DH602">
        <v>5</v>
      </c>
      <c r="DI602">
        <v>1</v>
      </c>
      <c r="DJ602">
        <v>1</v>
      </c>
      <c r="DK602">
        <v>5</v>
      </c>
      <c r="DL602">
        <v>5</v>
      </c>
      <c r="DM602">
        <v>5</v>
      </c>
      <c r="DN602">
        <v>3</v>
      </c>
      <c r="DO602" t="s">
        <v>49</v>
      </c>
      <c r="DP602">
        <v>3</v>
      </c>
      <c r="DQ602">
        <v>3</v>
      </c>
      <c r="DR602">
        <v>4</v>
      </c>
      <c r="DS602">
        <v>4</v>
      </c>
      <c r="DT602">
        <v>3</v>
      </c>
      <c r="DU602">
        <v>2</v>
      </c>
      <c r="DV602">
        <v>3</v>
      </c>
      <c r="DW602">
        <v>4</v>
      </c>
      <c r="DX602">
        <v>4</v>
      </c>
      <c r="DY602">
        <v>1</v>
      </c>
      <c r="DZ602">
        <v>1</v>
      </c>
      <c r="EA602">
        <v>5</v>
      </c>
      <c r="EB602">
        <v>5</v>
      </c>
      <c r="EC602">
        <v>5</v>
      </c>
      <c r="ED602">
        <v>5</v>
      </c>
      <c r="EE602">
        <v>5</v>
      </c>
      <c r="EF602">
        <v>5</v>
      </c>
      <c r="EG602">
        <v>1</v>
      </c>
      <c r="EH602">
        <v>1</v>
      </c>
      <c r="EI602">
        <v>2</v>
      </c>
      <c r="EJ602">
        <v>1</v>
      </c>
      <c r="EK602">
        <v>2</v>
      </c>
      <c r="EQ602">
        <v>2</v>
      </c>
      <c r="ER602">
        <v>4</v>
      </c>
      <c r="EW602" t="s">
        <v>4282</v>
      </c>
      <c r="EX602">
        <v>18</v>
      </c>
      <c r="EY602">
        <v>6</v>
      </c>
      <c r="FC602">
        <v>2</v>
      </c>
      <c r="FK602" t="s">
        <v>49</v>
      </c>
      <c r="FL602" t="s">
        <v>49</v>
      </c>
      <c r="FM602" t="s">
        <v>49</v>
      </c>
      <c r="FN602">
        <v>1</v>
      </c>
      <c r="FO602">
        <v>1</v>
      </c>
      <c r="FP602">
        <v>2</v>
      </c>
      <c r="FV602" t="s">
        <v>49</v>
      </c>
      <c r="FW602" t="s">
        <v>49</v>
      </c>
      <c r="GC602" t="s">
        <v>49</v>
      </c>
      <c r="GD602" t="s">
        <v>49</v>
      </c>
      <c r="GE602" t="s">
        <v>49</v>
      </c>
      <c r="GF602" t="s">
        <v>49</v>
      </c>
      <c r="GG602">
        <v>4</v>
      </c>
      <c r="GH602">
        <v>2</v>
      </c>
      <c r="GI602">
        <v>1</v>
      </c>
      <c r="GJ602">
        <v>3</v>
      </c>
      <c r="GN602">
        <v>3</v>
      </c>
      <c r="GP602">
        <v>3</v>
      </c>
      <c r="GS602">
        <v>3</v>
      </c>
      <c r="GV602">
        <v>1</v>
      </c>
      <c r="GX602" t="s">
        <v>49</v>
      </c>
      <c r="GY602" t="s">
        <v>49</v>
      </c>
      <c r="GZ602" t="s">
        <v>49</v>
      </c>
      <c r="HA602" t="s">
        <v>49</v>
      </c>
      <c r="HB602" t="s">
        <v>49</v>
      </c>
      <c r="HC602">
        <v>3</v>
      </c>
      <c r="HD602">
        <v>3</v>
      </c>
      <c r="HE602">
        <v>3</v>
      </c>
      <c r="HF602">
        <v>3</v>
      </c>
      <c r="HG602">
        <v>1</v>
      </c>
      <c r="HL602">
        <v>1</v>
      </c>
      <c r="HM602">
        <v>0</v>
      </c>
      <c r="HN602">
        <v>0</v>
      </c>
      <c r="HO602">
        <v>0</v>
      </c>
      <c r="HP602">
        <v>0</v>
      </c>
      <c r="HQ602">
        <v>7</v>
      </c>
      <c r="HR602">
        <v>7</v>
      </c>
      <c r="HS602">
        <v>7</v>
      </c>
      <c r="HT602">
        <v>7</v>
      </c>
      <c r="HU602">
        <v>7</v>
      </c>
      <c r="HV602">
        <v>4</v>
      </c>
      <c r="HW602">
        <v>4</v>
      </c>
      <c r="HX602">
        <v>4</v>
      </c>
      <c r="HY602">
        <v>4</v>
      </c>
      <c r="HZ602">
        <v>4</v>
      </c>
      <c r="IA602">
        <v>4</v>
      </c>
      <c r="IB602" t="s">
        <v>49</v>
      </c>
      <c r="IC602">
        <v>4</v>
      </c>
      <c r="ID602">
        <v>4</v>
      </c>
      <c r="IE602">
        <v>4</v>
      </c>
      <c r="IF602">
        <v>4</v>
      </c>
      <c r="IG602">
        <v>4</v>
      </c>
      <c r="IH602">
        <v>4</v>
      </c>
      <c r="II602" t="s">
        <v>49</v>
      </c>
      <c r="IK602">
        <v>1</v>
      </c>
      <c r="IL602">
        <v>5</v>
      </c>
      <c r="IM602">
        <v>5</v>
      </c>
      <c r="IN602">
        <v>1</v>
      </c>
      <c r="IO602">
        <v>1</v>
      </c>
      <c r="IP602">
        <v>5</v>
      </c>
      <c r="IQ602">
        <v>1.4306289999999999</v>
      </c>
    </row>
    <row r="603" spans="1:251">
      <c r="A603">
        <v>314179</v>
      </c>
      <c r="B603">
        <v>17</v>
      </c>
      <c r="C603">
        <v>4</v>
      </c>
      <c r="D603" t="s">
        <v>6</v>
      </c>
      <c r="E603">
        <v>2</v>
      </c>
      <c r="F603">
        <v>2</v>
      </c>
      <c r="G603">
        <v>4</v>
      </c>
      <c r="H603">
        <v>3</v>
      </c>
      <c r="I603">
        <v>3</v>
      </c>
      <c r="J603">
        <v>2</v>
      </c>
      <c r="K603">
        <v>2</v>
      </c>
      <c r="L603">
        <v>1</v>
      </c>
      <c r="M603">
        <v>1</v>
      </c>
      <c r="N603">
        <v>1</v>
      </c>
      <c r="O603">
        <v>1</v>
      </c>
      <c r="P603">
        <v>1</v>
      </c>
      <c r="Q603">
        <v>3</v>
      </c>
      <c r="Y603" t="s">
        <v>49</v>
      </c>
      <c r="AB603" t="s">
        <v>538</v>
      </c>
      <c r="AC603">
        <v>16</v>
      </c>
      <c r="AF603" t="s">
        <v>49</v>
      </c>
      <c r="AJ603" t="s">
        <v>1300</v>
      </c>
      <c r="AK603">
        <v>8</v>
      </c>
      <c r="AL603">
        <v>20</v>
      </c>
      <c r="AM603" t="s">
        <v>1791</v>
      </c>
      <c r="AN603">
        <v>8</v>
      </c>
      <c r="AQ603" t="s">
        <v>1823</v>
      </c>
      <c r="AR603">
        <v>8</v>
      </c>
      <c r="AU603" t="s">
        <v>2791</v>
      </c>
      <c r="AV603">
        <v>10</v>
      </c>
      <c r="AW603">
        <v>7</v>
      </c>
      <c r="AX603">
        <v>4</v>
      </c>
      <c r="AZ603">
        <v>4</v>
      </c>
      <c r="BE603">
        <v>1</v>
      </c>
      <c r="BF603">
        <v>1</v>
      </c>
      <c r="BG603">
        <v>1</v>
      </c>
      <c r="BH603">
        <v>1</v>
      </c>
      <c r="BI603">
        <v>1</v>
      </c>
      <c r="BJ603">
        <v>1</v>
      </c>
      <c r="BK603">
        <v>8</v>
      </c>
      <c r="BL603">
        <v>1</v>
      </c>
      <c r="BM603">
        <v>1</v>
      </c>
      <c r="BN603">
        <v>1</v>
      </c>
      <c r="BO603">
        <v>2</v>
      </c>
      <c r="BP603">
        <v>2</v>
      </c>
      <c r="BQ603">
        <v>2</v>
      </c>
      <c r="BS603" t="s">
        <v>49</v>
      </c>
      <c r="BT603" t="s">
        <v>49</v>
      </c>
      <c r="BU603" t="s">
        <v>49</v>
      </c>
      <c r="BV603" t="s">
        <v>49</v>
      </c>
      <c r="BW603" t="s">
        <v>49</v>
      </c>
      <c r="BX603">
        <v>1</v>
      </c>
      <c r="BY603">
        <v>3</v>
      </c>
      <c r="BZ603" t="s">
        <v>3544</v>
      </c>
      <c r="CA603">
        <v>1</v>
      </c>
      <c r="CG603">
        <v>1</v>
      </c>
      <c r="CH603">
        <v>1</v>
      </c>
      <c r="CI603">
        <v>4</v>
      </c>
      <c r="CJ603">
        <v>2</v>
      </c>
      <c r="CK603">
        <v>3</v>
      </c>
      <c r="CL603">
        <v>3</v>
      </c>
      <c r="CM603">
        <v>2</v>
      </c>
      <c r="CN603">
        <v>2</v>
      </c>
      <c r="CO603">
        <v>1</v>
      </c>
      <c r="CQ603" t="s">
        <v>49</v>
      </c>
      <c r="CX603" t="s">
        <v>49</v>
      </c>
      <c r="CY603" t="s">
        <v>49</v>
      </c>
      <c r="CZ603">
        <v>1</v>
      </c>
      <c r="DA603">
        <v>2</v>
      </c>
      <c r="DB603">
        <v>2</v>
      </c>
      <c r="DC603">
        <v>4</v>
      </c>
      <c r="DD603">
        <v>4</v>
      </c>
      <c r="DE603">
        <v>3</v>
      </c>
      <c r="DF603">
        <v>3</v>
      </c>
      <c r="DG603">
        <v>2</v>
      </c>
      <c r="DH603">
        <v>3</v>
      </c>
      <c r="DI603">
        <v>1</v>
      </c>
      <c r="DJ603">
        <v>1</v>
      </c>
      <c r="DK603">
        <v>4</v>
      </c>
      <c r="DL603">
        <v>5</v>
      </c>
      <c r="DM603">
        <v>5</v>
      </c>
      <c r="DN603">
        <v>2</v>
      </c>
      <c r="DO603" t="s">
        <v>49</v>
      </c>
      <c r="DP603">
        <v>4</v>
      </c>
      <c r="DQ603">
        <v>4</v>
      </c>
      <c r="DR603">
        <v>3</v>
      </c>
      <c r="DS603">
        <v>4</v>
      </c>
      <c r="DT603">
        <v>4</v>
      </c>
      <c r="DU603">
        <v>4</v>
      </c>
      <c r="DV603">
        <v>3</v>
      </c>
      <c r="DW603">
        <v>4</v>
      </c>
      <c r="DX603">
        <v>4</v>
      </c>
      <c r="DY603">
        <v>5</v>
      </c>
      <c r="DZ603">
        <v>5</v>
      </c>
      <c r="EA603">
        <v>5</v>
      </c>
      <c r="EB603">
        <v>5</v>
      </c>
      <c r="EC603">
        <v>5</v>
      </c>
      <c r="ED603">
        <v>5</v>
      </c>
      <c r="EE603">
        <v>4</v>
      </c>
      <c r="EF603">
        <v>5</v>
      </c>
      <c r="EG603">
        <v>5</v>
      </c>
      <c r="EH603">
        <v>2</v>
      </c>
      <c r="EW603" t="s">
        <v>49</v>
      </c>
      <c r="FC603">
        <v>2</v>
      </c>
      <c r="FK603" t="s">
        <v>49</v>
      </c>
      <c r="FL603" t="s">
        <v>49</v>
      </c>
      <c r="FM603" t="s">
        <v>49</v>
      </c>
      <c r="FN603">
        <v>2</v>
      </c>
      <c r="FO603">
        <v>2</v>
      </c>
      <c r="FV603" t="s">
        <v>49</v>
      </c>
      <c r="FW603" t="s">
        <v>49</v>
      </c>
      <c r="FX603">
        <v>4</v>
      </c>
      <c r="GC603" t="s">
        <v>49</v>
      </c>
      <c r="GD603" t="s">
        <v>49</v>
      </c>
      <c r="GE603" t="s">
        <v>49</v>
      </c>
      <c r="GF603" t="s">
        <v>49</v>
      </c>
      <c r="GG603">
        <v>4</v>
      </c>
      <c r="GH603">
        <v>2</v>
      </c>
      <c r="GI603">
        <v>2</v>
      </c>
      <c r="GX603" t="s">
        <v>49</v>
      </c>
      <c r="GY603" t="s">
        <v>49</v>
      </c>
      <c r="GZ603" t="s">
        <v>49</v>
      </c>
      <c r="HA603" t="s">
        <v>49</v>
      </c>
      <c r="HB603" t="s">
        <v>49</v>
      </c>
      <c r="HM603">
        <v>0</v>
      </c>
      <c r="HN603">
        <v>0</v>
      </c>
      <c r="HO603">
        <v>0</v>
      </c>
      <c r="HP603">
        <v>0</v>
      </c>
      <c r="HQ603">
        <v>5</v>
      </c>
      <c r="HR603">
        <v>5</v>
      </c>
      <c r="HS603">
        <v>5</v>
      </c>
      <c r="HT603">
        <v>5</v>
      </c>
      <c r="HU603">
        <v>6</v>
      </c>
      <c r="HV603">
        <v>4</v>
      </c>
      <c r="HW603">
        <v>4</v>
      </c>
      <c r="HX603">
        <v>4</v>
      </c>
      <c r="HY603">
        <v>4</v>
      </c>
      <c r="HZ603">
        <v>4</v>
      </c>
      <c r="IB603" t="s">
        <v>49</v>
      </c>
      <c r="IC603">
        <v>4</v>
      </c>
      <c r="ID603">
        <v>4</v>
      </c>
      <c r="IE603">
        <v>4</v>
      </c>
      <c r="IF603">
        <v>4</v>
      </c>
      <c r="IG603">
        <v>4</v>
      </c>
      <c r="IH603">
        <v>4</v>
      </c>
      <c r="II603" t="s">
        <v>49</v>
      </c>
      <c r="IK603">
        <v>5</v>
      </c>
      <c r="IL603">
        <v>4</v>
      </c>
      <c r="IM603">
        <v>4</v>
      </c>
      <c r="IN603">
        <v>1</v>
      </c>
      <c r="IO603">
        <v>3</v>
      </c>
      <c r="IP603">
        <v>4</v>
      </c>
      <c r="IQ603">
        <v>1.567993</v>
      </c>
    </row>
    <row r="604" spans="1:251">
      <c r="A604">
        <v>300770</v>
      </c>
      <c r="B604">
        <v>16</v>
      </c>
      <c r="C604">
        <v>3</v>
      </c>
      <c r="D604" t="s">
        <v>10</v>
      </c>
      <c r="E604">
        <v>1</v>
      </c>
      <c r="F604">
        <v>1</v>
      </c>
      <c r="G604">
        <v>3</v>
      </c>
      <c r="H604">
        <v>5</v>
      </c>
      <c r="I604">
        <v>2</v>
      </c>
      <c r="J604">
        <v>1</v>
      </c>
      <c r="K604">
        <v>2</v>
      </c>
      <c r="L604">
        <v>2</v>
      </c>
      <c r="M604">
        <v>2</v>
      </c>
      <c r="N604">
        <v>2</v>
      </c>
      <c r="O604">
        <v>2</v>
      </c>
      <c r="P604">
        <v>1</v>
      </c>
      <c r="Q604">
        <v>3</v>
      </c>
      <c r="R604">
        <v>7</v>
      </c>
      <c r="Y604" t="s">
        <v>49</v>
      </c>
      <c r="AB604" t="s">
        <v>539</v>
      </c>
      <c r="AC604">
        <v>35</v>
      </c>
      <c r="AF604" t="s">
        <v>49</v>
      </c>
      <c r="AJ604" t="s">
        <v>434</v>
      </c>
      <c r="AK604">
        <v>20</v>
      </c>
      <c r="AM604" t="s">
        <v>1792</v>
      </c>
      <c r="AN604">
        <v>1</v>
      </c>
      <c r="AQ604" t="s">
        <v>434</v>
      </c>
      <c r="AR604">
        <v>20</v>
      </c>
      <c r="AU604" t="s">
        <v>49</v>
      </c>
      <c r="AX604">
        <v>4</v>
      </c>
      <c r="AZ604">
        <v>4</v>
      </c>
      <c r="BD604">
        <v>2</v>
      </c>
      <c r="BE604">
        <v>3</v>
      </c>
      <c r="BF604">
        <v>1</v>
      </c>
      <c r="BG604">
        <v>10</v>
      </c>
      <c r="BH604">
        <v>1</v>
      </c>
      <c r="BI604">
        <v>1</v>
      </c>
      <c r="BJ604">
        <v>3</v>
      </c>
      <c r="BK604">
        <v>1</v>
      </c>
      <c r="BL604">
        <v>2</v>
      </c>
      <c r="BM604">
        <v>2</v>
      </c>
      <c r="BN604">
        <v>2</v>
      </c>
      <c r="BO604">
        <v>2</v>
      </c>
      <c r="BP604">
        <v>2</v>
      </c>
      <c r="BQ604">
        <v>2</v>
      </c>
      <c r="BS604" t="s">
        <v>49</v>
      </c>
      <c r="BT604" t="s">
        <v>49</v>
      </c>
      <c r="BU604" t="s">
        <v>49</v>
      </c>
      <c r="BV604" t="s">
        <v>49</v>
      </c>
      <c r="BW604" t="s">
        <v>49</v>
      </c>
      <c r="BX604">
        <v>3</v>
      </c>
      <c r="BY604">
        <v>1</v>
      </c>
      <c r="BZ604" t="s">
        <v>3545</v>
      </c>
      <c r="CA604">
        <v>19</v>
      </c>
      <c r="CG604">
        <v>2</v>
      </c>
      <c r="CH604">
        <v>2</v>
      </c>
      <c r="CI604">
        <v>1</v>
      </c>
      <c r="CJ604">
        <v>4</v>
      </c>
      <c r="CK604">
        <v>2</v>
      </c>
      <c r="CL604">
        <v>3</v>
      </c>
      <c r="CM604">
        <v>1</v>
      </c>
      <c r="CN604">
        <v>2</v>
      </c>
      <c r="CO604">
        <v>4</v>
      </c>
      <c r="CP604">
        <v>9</v>
      </c>
      <c r="CQ604" t="s">
        <v>49</v>
      </c>
      <c r="CX604" t="s">
        <v>49</v>
      </c>
      <c r="CY604" t="s">
        <v>49</v>
      </c>
      <c r="CZ604">
        <v>1</v>
      </c>
      <c r="DA604">
        <v>1</v>
      </c>
      <c r="DB604">
        <v>1</v>
      </c>
      <c r="DC604">
        <v>1</v>
      </c>
      <c r="DD604">
        <v>1</v>
      </c>
      <c r="DE604">
        <v>2</v>
      </c>
      <c r="DF604">
        <v>1</v>
      </c>
      <c r="DG604">
        <v>3</v>
      </c>
      <c r="DH604">
        <v>2</v>
      </c>
      <c r="DI604">
        <v>1</v>
      </c>
      <c r="DJ604">
        <v>1</v>
      </c>
      <c r="DK604">
        <v>1</v>
      </c>
      <c r="DL604">
        <v>5</v>
      </c>
      <c r="DM604">
        <v>5</v>
      </c>
      <c r="DN604">
        <v>4</v>
      </c>
      <c r="DO604" t="s">
        <v>49</v>
      </c>
      <c r="DP604">
        <v>4</v>
      </c>
      <c r="DQ604">
        <v>4</v>
      </c>
      <c r="DR604">
        <v>3</v>
      </c>
      <c r="DS604">
        <v>3</v>
      </c>
      <c r="DT604">
        <v>3</v>
      </c>
      <c r="DU604">
        <v>4</v>
      </c>
      <c r="DV604">
        <v>4</v>
      </c>
      <c r="DW604">
        <v>4</v>
      </c>
      <c r="DX604">
        <v>4</v>
      </c>
      <c r="DY604">
        <v>5</v>
      </c>
      <c r="DZ604">
        <v>5</v>
      </c>
      <c r="EA604">
        <v>5</v>
      </c>
      <c r="EB604">
        <v>5</v>
      </c>
      <c r="EC604">
        <v>5</v>
      </c>
      <c r="ED604">
        <v>5</v>
      </c>
      <c r="EE604">
        <v>5</v>
      </c>
      <c r="EF604">
        <v>5</v>
      </c>
      <c r="EG604">
        <v>5</v>
      </c>
      <c r="EH604">
        <v>1</v>
      </c>
      <c r="EI604">
        <v>3</v>
      </c>
      <c r="EJ604">
        <v>3</v>
      </c>
      <c r="EQ604">
        <v>98</v>
      </c>
      <c r="EW604" t="s">
        <v>4283</v>
      </c>
      <c r="EX604">
        <v>2</v>
      </c>
      <c r="EY604">
        <v>11</v>
      </c>
      <c r="FC604">
        <v>2</v>
      </c>
      <c r="FK604" t="s">
        <v>49</v>
      </c>
      <c r="FL604" t="s">
        <v>49</v>
      </c>
      <c r="FM604" t="s">
        <v>49</v>
      </c>
      <c r="FN604">
        <v>2</v>
      </c>
      <c r="FO604">
        <v>2</v>
      </c>
      <c r="FV604" t="s">
        <v>49</v>
      </c>
      <c r="FW604" t="s">
        <v>49</v>
      </c>
      <c r="FX604">
        <v>1</v>
      </c>
      <c r="GC604" t="s">
        <v>49</v>
      </c>
      <c r="GD604" t="s">
        <v>49</v>
      </c>
      <c r="GE604" t="s">
        <v>49</v>
      </c>
      <c r="GF604" t="s">
        <v>49</v>
      </c>
      <c r="GG604">
        <v>3</v>
      </c>
      <c r="GH604">
        <v>2</v>
      </c>
      <c r="GI604">
        <v>1</v>
      </c>
      <c r="GJ604">
        <v>2</v>
      </c>
      <c r="GN604">
        <v>9</v>
      </c>
      <c r="GP604">
        <v>2</v>
      </c>
      <c r="GS604">
        <v>2</v>
      </c>
      <c r="GV604">
        <v>1</v>
      </c>
      <c r="GX604" t="s">
        <v>49</v>
      </c>
      <c r="GY604" t="s">
        <v>49</v>
      </c>
      <c r="GZ604" t="s">
        <v>49</v>
      </c>
      <c r="HA604" t="s">
        <v>49</v>
      </c>
      <c r="HB604" t="s">
        <v>49</v>
      </c>
      <c r="HC604">
        <v>2</v>
      </c>
      <c r="HD604">
        <v>9</v>
      </c>
      <c r="HE604">
        <v>2</v>
      </c>
      <c r="HF604">
        <v>2</v>
      </c>
      <c r="HG604">
        <v>1</v>
      </c>
      <c r="HL604">
        <v>1</v>
      </c>
      <c r="HM604">
        <v>1</v>
      </c>
      <c r="HN604">
        <v>2</v>
      </c>
      <c r="HO604">
        <v>1</v>
      </c>
      <c r="HP604">
        <v>3</v>
      </c>
      <c r="HQ604">
        <v>1</v>
      </c>
      <c r="HR604">
        <v>2</v>
      </c>
      <c r="HS604">
        <v>1</v>
      </c>
      <c r="HT604">
        <v>3</v>
      </c>
      <c r="HU604">
        <v>1</v>
      </c>
      <c r="HV604">
        <v>4</v>
      </c>
      <c r="HW604">
        <v>2</v>
      </c>
      <c r="HX604">
        <v>4</v>
      </c>
      <c r="HY604">
        <v>2</v>
      </c>
      <c r="HZ604">
        <v>4</v>
      </c>
      <c r="IA604">
        <v>9</v>
      </c>
      <c r="IB604" t="s">
        <v>49</v>
      </c>
      <c r="IC604">
        <v>4</v>
      </c>
      <c r="ID604">
        <v>2</v>
      </c>
      <c r="IE604">
        <v>4</v>
      </c>
      <c r="IF604">
        <v>2</v>
      </c>
      <c r="IG604">
        <v>4</v>
      </c>
      <c r="IH604">
        <v>9</v>
      </c>
      <c r="II604" t="s">
        <v>49</v>
      </c>
      <c r="IK604">
        <v>1</v>
      </c>
      <c r="IL604">
        <v>5</v>
      </c>
      <c r="IM604">
        <v>4</v>
      </c>
      <c r="IN604">
        <v>1</v>
      </c>
      <c r="IO604">
        <v>5</v>
      </c>
      <c r="IP604">
        <v>3</v>
      </c>
      <c r="IQ604">
        <v>0.70656699999999995</v>
      </c>
    </row>
    <row r="605" spans="1:251">
      <c r="A605">
        <v>296195</v>
      </c>
      <c r="B605">
        <v>12</v>
      </c>
      <c r="C605">
        <v>2</v>
      </c>
      <c r="D605" t="s">
        <v>9</v>
      </c>
      <c r="E605">
        <v>2</v>
      </c>
      <c r="F605">
        <v>3</v>
      </c>
      <c r="G605">
        <v>3</v>
      </c>
      <c r="H605">
        <v>4</v>
      </c>
      <c r="I605">
        <v>3</v>
      </c>
      <c r="J605">
        <v>3</v>
      </c>
      <c r="K605">
        <v>3</v>
      </c>
      <c r="L605">
        <v>2</v>
      </c>
      <c r="M605">
        <v>2</v>
      </c>
      <c r="N605">
        <v>2</v>
      </c>
      <c r="O605">
        <v>2</v>
      </c>
      <c r="P605">
        <v>1</v>
      </c>
      <c r="Q605">
        <v>3</v>
      </c>
      <c r="Y605" t="s">
        <v>49</v>
      </c>
      <c r="AB605" t="s">
        <v>215</v>
      </c>
      <c r="AC605">
        <v>1</v>
      </c>
      <c r="AF605" t="s">
        <v>49</v>
      </c>
      <c r="AJ605" t="s">
        <v>1301</v>
      </c>
      <c r="AK605">
        <v>10</v>
      </c>
      <c r="AM605" t="s">
        <v>1652</v>
      </c>
      <c r="AN605">
        <v>1</v>
      </c>
      <c r="AQ605" t="s">
        <v>2311</v>
      </c>
      <c r="AR605">
        <v>7</v>
      </c>
      <c r="AU605" t="s">
        <v>236</v>
      </c>
      <c r="AV605">
        <v>7</v>
      </c>
      <c r="AX605">
        <v>4</v>
      </c>
      <c r="AZ605">
        <v>2</v>
      </c>
      <c r="BE605">
        <v>1</v>
      </c>
      <c r="BF605">
        <v>1</v>
      </c>
      <c r="BG605">
        <v>1</v>
      </c>
      <c r="BH605">
        <v>1</v>
      </c>
      <c r="BI605">
        <v>1</v>
      </c>
      <c r="BJ605">
        <v>1</v>
      </c>
      <c r="BK605">
        <v>1</v>
      </c>
      <c r="BL605">
        <v>1</v>
      </c>
      <c r="BM605">
        <v>1</v>
      </c>
      <c r="BN605">
        <v>1</v>
      </c>
      <c r="BO605">
        <v>1</v>
      </c>
      <c r="BP605">
        <v>1</v>
      </c>
      <c r="BQ605">
        <v>1</v>
      </c>
      <c r="BS605" t="s">
        <v>49</v>
      </c>
      <c r="BT605" t="s">
        <v>49</v>
      </c>
      <c r="BU605" t="s">
        <v>49</v>
      </c>
      <c r="BV605" t="s">
        <v>49</v>
      </c>
      <c r="BW605" t="s">
        <v>49</v>
      </c>
      <c r="BX605">
        <v>1</v>
      </c>
      <c r="BY605">
        <v>3</v>
      </c>
      <c r="BZ605" t="s">
        <v>3546</v>
      </c>
      <c r="CA605">
        <v>9</v>
      </c>
      <c r="CG605">
        <v>1</v>
      </c>
      <c r="CH605">
        <v>9</v>
      </c>
      <c r="CI605">
        <v>4</v>
      </c>
      <c r="CJ605">
        <v>1</v>
      </c>
      <c r="CK605">
        <v>3</v>
      </c>
      <c r="CL605">
        <v>2</v>
      </c>
      <c r="CM605">
        <v>1</v>
      </c>
      <c r="CN605">
        <v>2</v>
      </c>
      <c r="CO605">
        <v>1</v>
      </c>
      <c r="CP605">
        <v>1</v>
      </c>
      <c r="CQ605" t="s">
        <v>49</v>
      </c>
      <c r="CX605" t="s">
        <v>49</v>
      </c>
      <c r="CY605" t="s">
        <v>49</v>
      </c>
      <c r="CZ605">
        <v>1</v>
      </c>
      <c r="DA605">
        <v>1</v>
      </c>
      <c r="DB605">
        <v>2</v>
      </c>
      <c r="DC605">
        <v>2</v>
      </c>
      <c r="DD605">
        <v>2</v>
      </c>
      <c r="DE605">
        <v>1</v>
      </c>
      <c r="DF605">
        <v>3</v>
      </c>
      <c r="DG605">
        <v>5</v>
      </c>
      <c r="DH605">
        <v>3</v>
      </c>
      <c r="DI605">
        <v>2</v>
      </c>
      <c r="DJ605">
        <v>3</v>
      </c>
      <c r="DK605">
        <v>4</v>
      </c>
      <c r="DL605">
        <v>5</v>
      </c>
      <c r="DM605">
        <v>5</v>
      </c>
      <c r="DN605">
        <v>2</v>
      </c>
      <c r="DO605" t="s">
        <v>49</v>
      </c>
      <c r="DP605">
        <v>3</v>
      </c>
      <c r="DQ605">
        <v>3</v>
      </c>
      <c r="DR605">
        <v>3</v>
      </c>
      <c r="DS605">
        <v>3</v>
      </c>
      <c r="DT605">
        <v>2</v>
      </c>
      <c r="DU605">
        <v>3</v>
      </c>
      <c r="DV605">
        <v>3</v>
      </c>
      <c r="DW605">
        <v>3</v>
      </c>
      <c r="DX605">
        <v>3</v>
      </c>
      <c r="DY605">
        <v>3</v>
      </c>
      <c r="DZ605">
        <v>3</v>
      </c>
      <c r="EA605">
        <v>3</v>
      </c>
      <c r="EB605">
        <v>4</v>
      </c>
      <c r="EC605">
        <v>4</v>
      </c>
      <c r="ED605">
        <v>5</v>
      </c>
      <c r="EE605">
        <v>5</v>
      </c>
      <c r="EF605">
        <v>5</v>
      </c>
      <c r="EG605">
        <v>5</v>
      </c>
      <c r="EH605">
        <v>2</v>
      </c>
      <c r="EW605" t="s">
        <v>49</v>
      </c>
      <c r="FC605">
        <v>2</v>
      </c>
      <c r="FK605" t="s">
        <v>49</v>
      </c>
      <c r="FL605" t="s">
        <v>49</v>
      </c>
      <c r="FM605" t="s">
        <v>49</v>
      </c>
      <c r="FN605">
        <v>2</v>
      </c>
      <c r="FO605">
        <v>2</v>
      </c>
      <c r="FV605" t="s">
        <v>49</v>
      </c>
      <c r="FW605" t="s">
        <v>49</v>
      </c>
      <c r="FX605">
        <v>1</v>
      </c>
      <c r="FY605">
        <v>4</v>
      </c>
      <c r="GC605" t="s">
        <v>49</v>
      </c>
      <c r="GD605" t="s">
        <v>49</v>
      </c>
      <c r="GE605" t="s">
        <v>49</v>
      </c>
      <c r="GF605" t="s">
        <v>49</v>
      </c>
      <c r="GG605">
        <v>2</v>
      </c>
      <c r="GH605">
        <v>2</v>
      </c>
      <c r="GI605">
        <v>2</v>
      </c>
      <c r="GX605" t="s">
        <v>49</v>
      </c>
      <c r="GY605" t="s">
        <v>49</v>
      </c>
      <c r="GZ605" t="s">
        <v>49</v>
      </c>
      <c r="HA605" t="s">
        <v>49</v>
      </c>
      <c r="HB605" t="s">
        <v>49</v>
      </c>
      <c r="HM605">
        <v>0</v>
      </c>
      <c r="HN605">
        <v>0</v>
      </c>
      <c r="HO605">
        <v>0</v>
      </c>
      <c r="HP605">
        <v>0</v>
      </c>
      <c r="HQ605">
        <v>6</v>
      </c>
      <c r="HR605">
        <v>5</v>
      </c>
      <c r="HS605">
        <v>5</v>
      </c>
      <c r="HT605">
        <v>3</v>
      </c>
      <c r="HU605">
        <v>1</v>
      </c>
      <c r="HV605">
        <v>4</v>
      </c>
      <c r="HW605">
        <v>4</v>
      </c>
      <c r="HX605">
        <v>4</v>
      </c>
      <c r="HY605">
        <v>4</v>
      </c>
      <c r="HZ605">
        <v>4</v>
      </c>
      <c r="IA605">
        <v>4</v>
      </c>
      <c r="IB605" t="s">
        <v>49</v>
      </c>
      <c r="IC605">
        <v>2</v>
      </c>
      <c r="ID605">
        <v>4</v>
      </c>
      <c r="IE605">
        <v>4</v>
      </c>
      <c r="IF605">
        <v>4</v>
      </c>
      <c r="IG605">
        <v>4</v>
      </c>
      <c r="IH605">
        <v>4</v>
      </c>
      <c r="II605" t="s">
        <v>49</v>
      </c>
      <c r="IK605">
        <v>2</v>
      </c>
      <c r="IL605">
        <v>3</v>
      </c>
      <c r="IM605">
        <v>2</v>
      </c>
      <c r="IN605">
        <v>2</v>
      </c>
      <c r="IO605">
        <v>2</v>
      </c>
      <c r="IP605">
        <v>4</v>
      </c>
      <c r="IQ605">
        <v>0.62199400000000005</v>
      </c>
    </row>
    <row r="606" spans="1:251">
      <c r="A606">
        <v>297878</v>
      </c>
      <c r="B606">
        <v>7</v>
      </c>
      <c r="C606">
        <v>2</v>
      </c>
      <c r="D606" t="s">
        <v>11</v>
      </c>
      <c r="E606">
        <v>2</v>
      </c>
      <c r="F606">
        <v>4</v>
      </c>
      <c r="G606">
        <v>4</v>
      </c>
      <c r="H606">
        <v>3</v>
      </c>
      <c r="I606">
        <v>1</v>
      </c>
      <c r="J606">
        <v>1</v>
      </c>
      <c r="K606">
        <v>2</v>
      </c>
      <c r="L606">
        <v>2</v>
      </c>
      <c r="M606">
        <v>2</v>
      </c>
      <c r="N606">
        <v>1</v>
      </c>
      <c r="O606">
        <v>1</v>
      </c>
      <c r="P606">
        <v>1</v>
      </c>
      <c r="Y606" t="s">
        <v>49</v>
      </c>
      <c r="AB606" t="s">
        <v>97</v>
      </c>
      <c r="AC606">
        <v>5</v>
      </c>
      <c r="AF606" t="s">
        <v>68</v>
      </c>
      <c r="AG606">
        <v>99</v>
      </c>
      <c r="AJ606" t="s">
        <v>68</v>
      </c>
      <c r="AK606">
        <v>99</v>
      </c>
      <c r="AM606" t="s">
        <v>68</v>
      </c>
      <c r="AN606">
        <v>99</v>
      </c>
      <c r="AQ606" t="s">
        <v>68</v>
      </c>
      <c r="AR606">
        <v>99</v>
      </c>
      <c r="AU606" t="s">
        <v>68</v>
      </c>
      <c r="AV606">
        <v>99</v>
      </c>
      <c r="AX606">
        <v>2</v>
      </c>
      <c r="BE606">
        <v>1</v>
      </c>
      <c r="BF606">
        <v>1</v>
      </c>
      <c r="BG606">
        <v>1</v>
      </c>
      <c r="BH606">
        <v>1</v>
      </c>
      <c r="BI606">
        <v>1</v>
      </c>
      <c r="BJ606">
        <v>1</v>
      </c>
      <c r="BK606">
        <v>1</v>
      </c>
      <c r="BL606">
        <v>1</v>
      </c>
      <c r="BM606">
        <v>1</v>
      </c>
      <c r="BN606">
        <v>1</v>
      </c>
      <c r="BO606">
        <v>1</v>
      </c>
      <c r="BP606">
        <v>1</v>
      </c>
      <c r="BQ606">
        <v>1</v>
      </c>
      <c r="BS606" t="s">
        <v>49</v>
      </c>
      <c r="BT606" t="s">
        <v>49</v>
      </c>
      <c r="BU606" t="s">
        <v>49</v>
      </c>
      <c r="BV606" t="s">
        <v>49</v>
      </c>
      <c r="BW606" t="s">
        <v>49</v>
      </c>
      <c r="BX606">
        <v>1</v>
      </c>
      <c r="BY606">
        <v>8</v>
      </c>
      <c r="BZ606" t="s">
        <v>3547</v>
      </c>
      <c r="CA606">
        <v>3</v>
      </c>
      <c r="CB606">
        <v>16</v>
      </c>
      <c r="CG606">
        <v>1</v>
      </c>
      <c r="CH606">
        <v>1</v>
      </c>
      <c r="CI606">
        <v>1</v>
      </c>
      <c r="CJ606">
        <v>4</v>
      </c>
      <c r="CK606">
        <v>1</v>
      </c>
      <c r="CL606">
        <v>1</v>
      </c>
      <c r="CM606">
        <v>1</v>
      </c>
      <c r="CN606">
        <v>1</v>
      </c>
      <c r="CO606">
        <v>1</v>
      </c>
      <c r="CP606">
        <v>1</v>
      </c>
      <c r="CQ606" t="s">
        <v>49</v>
      </c>
      <c r="CS606">
        <v>99</v>
      </c>
      <c r="CV606">
        <v>12</v>
      </c>
      <c r="CX606" t="s">
        <v>49</v>
      </c>
      <c r="CY606" t="s">
        <v>49</v>
      </c>
      <c r="DO606" t="s">
        <v>49</v>
      </c>
      <c r="DP606">
        <v>4</v>
      </c>
      <c r="DQ606">
        <v>1</v>
      </c>
      <c r="DR606">
        <v>2</v>
      </c>
      <c r="DS606">
        <v>2</v>
      </c>
      <c r="DT606">
        <v>1</v>
      </c>
      <c r="DU606">
        <v>2</v>
      </c>
      <c r="DV606">
        <v>2</v>
      </c>
      <c r="DW606">
        <v>2</v>
      </c>
      <c r="DX606">
        <v>2</v>
      </c>
      <c r="DY606">
        <v>99</v>
      </c>
      <c r="DZ606">
        <v>99</v>
      </c>
      <c r="EA606">
        <v>99</v>
      </c>
      <c r="EB606">
        <v>99</v>
      </c>
      <c r="EC606">
        <v>99</v>
      </c>
      <c r="ED606">
        <v>1</v>
      </c>
      <c r="EE606">
        <v>4</v>
      </c>
      <c r="EF606">
        <v>4</v>
      </c>
      <c r="EG606">
        <v>1</v>
      </c>
      <c r="EH606">
        <v>1</v>
      </c>
      <c r="EI606">
        <v>2</v>
      </c>
      <c r="EJ606">
        <v>99</v>
      </c>
      <c r="EQ606">
        <v>99</v>
      </c>
      <c r="EW606" t="s">
        <v>68</v>
      </c>
      <c r="EX606">
        <v>99</v>
      </c>
      <c r="FC606">
        <v>2</v>
      </c>
      <c r="FK606" t="s">
        <v>49</v>
      </c>
      <c r="FL606" t="s">
        <v>49</v>
      </c>
      <c r="FM606" t="s">
        <v>49</v>
      </c>
      <c r="FN606">
        <v>2</v>
      </c>
      <c r="FO606">
        <v>2</v>
      </c>
      <c r="FV606" t="s">
        <v>49</v>
      </c>
      <c r="FW606" t="s">
        <v>49</v>
      </c>
      <c r="FX606">
        <v>1</v>
      </c>
      <c r="GC606" t="s">
        <v>49</v>
      </c>
      <c r="GD606" t="s">
        <v>49</v>
      </c>
      <c r="GE606" t="s">
        <v>49</v>
      </c>
      <c r="GF606" t="s">
        <v>49</v>
      </c>
      <c r="GG606">
        <v>4</v>
      </c>
      <c r="GH606">
        <v>1</v>
      </c>
      <c r="GI606">
        <v>2</v>
      </c>
      <c r="GX606" t="s">
        <v>49</v>
      </c>
      <c r="GY606" t="s">
        <v>49</v>
      </c>
      <c r="GZ606" t="s">
        <v>49</v>
      </c>
      <c r="HA606" t="s">
        <v>49</v>
      </c>
      <c r="HB606" t="s">
        <v>49</v>
      </c>
      <c r="HM606">
        <v>0</v>
      </c>
      <c r="HN606">
        <v>0</v>
      </c>
      <c r="HO606">
        <v>0</v>
      </c>
      <c r="HP606">
        <v>0</v>
      </c>
      <c r="HQ606">
        <v>7</v>
      </c>
      <c r="HR606">
        <v>7</v>
      </c>
      <c r="HS606">
        <v>7</v>
      </c>
      <c r="HT606">
        <v>7</v>
      </c>
      <c r="HU606">
        <v>7</v>
      </c>
      <c r="HV606">
        <v>2</v>
      </c>
      <c r="HW606">
        <v>4</v>
      </c>
      <c r="HX606">
        <v>4</v>
      </c>
      <c r="HY606">
        <v>4</v>
      </c>
      <c r="HZ606">
        <v>4</v>
      </c>
      <c r="IB606" t="s">
        <v>49</v>
      </c>
      <c r="IC606">
        <v>4</v>
      </c>
      <c r="ID606">
        <v>4</v>
      </c>
      <c r="IE606">
        <v>4</v>
      </c>
      <c r="IF606">
        <v>4</v>
      </c>
      <c r="IG606">
        <v>4</v>
      </c>
      <c r="IH606">
        <v>9</v>
      </c>
      <c r="II606" t="s">
        <v>49</v>
      </c>
      <c r="IK606">
        <v>4</v>
      </c>
      <c r="IL606">
        <v>4</v>
      </c>
      <c r="IM606">
        <v>4</v>
      </c>
      <c r="IN606">
        <v>2</v>
      </c>
      <c r="IO606">
        <v>2</v>
      </c>
      <c r="IP606">
        <v>4</v>
      </c>
      <c r="IQ606">
        <v>0.84587800000000002</v>
      </c>
    </row>
    <row r="607" spans="1:251">
      <c r="A607">
        <v>314183</v>
      </c>
      <c r="B607">
        <v>17</v>
      </c>
      <c r="C607">
        <v>4</v>
      </c>
      <c r="D607" t="s">
        <v>6</v>
      </c>
      <c r="E607">
        <v>1</v>
      </c>
      <c r="F607">
        <v>2</v>
      </c>
      <c r="G607">
        <v>4</v>
      </c>
      <c r="H607">
        <v>2</v>
      </c>
      <c r="I607">
        <v>3</v>
      </c>
      <c r="J607">
        <v>1</v>
      </c>
      <c r="K607">
        <v>1</v>
      </c>
      <c r="L607">
        <v>1</v>
      </c>
      <c r="M607">
        <v>1</v>
      </c>
      <c r="N607">
        <v>1</v>
      </c>
      <c r="O607">
        <v>1</v>
      </c>
      <c r="P607">
        <v>1</v>
      </c>
      <c r="Q607">
        <v>3</v>
      </c>
      <c r="Y607" t="s">
        <v>49</v>
      </c>
      <c r="AB607" t="s">
        <v>271</v>
      </c>
      <c r="AC607">
        <v>5</v>
      </c>
      <c r="AF607" t="s">
        <v>49</v>
      </c>
      <c r="AJ607" t="s">
        <v>1302</v>
      </c>
      <c r="AK607">
        <v>5</v>
      </c>
      <c r="AM607" t="s">
        <v>1793</v>
      </c>
      <c r="AN607">
        <v>5</v>
      </c>
      <c r="AQ607" t="s">
        <v>271</v>
      </c>
      <c r="AR607">
        <v>5</v>
      </c>
      <c r="AU607" t="s">
        <v>2792</v>
      </c>
      <c r="AV607">
        <v>4</v>
      </c>
      <c r="AX607">
        <v>4</v>
      </c>
      <c r="AZ607">
        <v>2</v>
      </c>
      <c r="BE607">
        <v>1</v>
      </c>
      <c r="BF607">
        <v>1</v>
      </c>
      <c r="BG607">
        <v>1</v>
      </c>
      <c r="BH607">
        <v>1</v>
      </c>
      <c r="BI607">
        <v>10</v>
      </c>
      <c r="BJ607">
        <v>1</v>
      </c>
      <c r="BK607">
        <v>1</v>
      </c>
      <c r="BL607">
        <v>1</v>
      </c>
      <c r="BM607">
        <v>1</v>
      </c>
      <c r="BN607">
        <v>1</v>
      </c>
      <c r="BO607">
        <v>1</v>
      </c>
      <c r="BP607">
        <v>1</v>
      </c>
      <c r="BQ607">
        <v>1</v>
      </c>
      <c r="BS607" t="s">
        <v>49</v>
      </c>
      <c r="BT607" t="s">
        <v>49</v>
      </c>
      <c r="BU607" t="s">
        <v>49</v>
      </c>
      <c r="BV607" t="s">
        <v>49</v>
      </c>
      <c r="BW607" t="s">
        <v>49</v>
      </c>
      <c r="BX607">
        <v>1</v>
      </c>
      <c r="BY607">
        <v>3</v>
      </c>
      <c r="BZ607" t="s">
        <v>3548</v>
      </c>
      <c r="CA607">
        <v>1</v>
      </c>
      <c r="CG607">
        <v>1</v>
      </c>
      <c r="CH607">
        <v>1</v>
      </c>
      <c r="CI607">
        <v>1</v>
      </c>
      <c r="CJ607">
        <v>4</v>
      </c>
      <c r="CK607">
        <v>3</v>
      </c>
      <c r="CL607">
        <v>4</v>
      </c>
      <c r="CM607">
        <v>1</v>
      </c>
      <c r="CN607">
        <v>3</v>
      </c>
      <c r="CO607">
        <v>1</v>
      </c>
      <c r="CQ607" t="s">
        <v>49</v>
      </c>
      <c r="CX607" t="s">
        <v>49</v>
      </c>
      <c r="CY607" t="s">
        <v>49</v>
      </c>
      <c r="CZ607">
        <v>2</v>
      </c>
      <c r="DA607">
        <v>3</v>
      </c>
      <c r="DB607">
        <v>4</v>
      </c>
      <c r="DC607">
        <v>4</v>
      </c>
      <c r="DD607">
        <v>4</v>
      </c>
      <c r="DE607">
        <v>4</v>
      </c>
      <c r="DF607">
        <v>4</v>
      </c>
      <c r="DG607">
        <v>4</v>
      </c>
      <c r="DH607">
        <v>4</v>
      </c>
      <c r="DI607">
        <v>4</v>
      </c>
      <c r="DJ607">
        <v>4</v>
      </c>
      <c r="DK607">
        <v>5</v>
      </c>
      <c r="DL607">
        <v>5</v>
      </c>
      <c r="DM607">
        <v>5</v>
      </c>
      <c r="DN607">
        <v>4</v>
      </c>
      <c r="DO607" t="s">
        <v>49</v>
      </c>
      <c r="DP607">
        <v>3</v>
      </c>
      <c r="DQ607">
        <v>3</v>
      </c>
      <c r="DR607">
        <v>4</v>
      </c>
      <c r="DS607">
        <v>4</v>
      </c>
      <c r="DT607">
        <v>4</v>
      </c>
      <c r="DU607">
        <v>3</v>
      </c>
      <c r="DV607">
        <v>4</v>
      </c>
      <c r="DW607">
        <v>4</v>
      </c>
      <c r="DX607">
        <v>4</v>
      </c>
      <c r="DY607">
        <v>5</v>
      </c>
      <c r="DZ607">
        <v>5</v>
      </c>
      <c r="EA607">
        <v>5</v>
      </c>
      <c r="EB607">
        <v>5</v>
      </c>
      <c r="EC607">
        <v>5</v>
      </c>
      <c r="ED607">
        <v>5</v>
      </c>
      <c r="EE607">
        <v>5</v>
      </c>
      <c r="EF607">
        <v>5</v>
      </c>
      <c r="EG607">
        <v>5</v>
      </c>
      <c r="EH607">
        <v>2</v>
      </c>
      <c r="EW607" t="s">
        <v>49</v>
      </c>
      <c r="FC607">
        <v>1</v>
      </c>
      <c r="FD607">
        <v>1</v>
      </c>
      <c r="FK607" t="s">
        <v>49</v>
      </c>
      <c r="FL607" t="s">
        <v>49</v>
      </c>
      <c r="FM607" t="s">
        <v>49</v>
      </c>
      <c r="FN607">
        <v>2</v>
      </c>
      <c r="FO607">
        <v>2</v>
      </c>
      <c r="FV607" t="s">
        <v>49</v>
      </c>
      <c r="FW607" t="s">
        <v>49</v>
      </c>
      <c r="FX607">
        <v>1</v>
      </c>
      <c r="GC607" t="s">
        <v>49</v>
      </c>
      <c r="GD607" t="s">
        <v>49</v>
      </c>
      <c r="GE607" t="s">
        <v>49</v>
      </c>
      <c r="GF607" t="s">
        <v>49</v>
      </c>
      <c r="GG607">
        <v>4</v>
      </c>
      <c r="GH607">
        <v>1</v>
      </c>
      <c r="GI607">
        <v>2</v>
      </c>
      <c r="GX607" t="s">
        <v>49</v>
      </c>
      <c r="GY607" t="s">
        <v>49</v>
      </c>
      <c r="GZ607" t="s">
        <v>49</v>
      </c>
      <c r="HA607" t="s">
        <v>49</v>
      </c>
      <c r="HB607" t="s">
        <v>49</v>
      </c>
      <c r="HM607">
        <v>0</v>
      </c>
      <c r="HN607">
        <v>0</v>
      </c>
      <c r="HO607">
        <v>0</v>
      </c>
      <c r="HP607">
        <v>0</v>
      </c>
      <c r="HQ607">
        <v>7</v>
      </c>
      <c r="HR607">
        <v>7</v>
      </c>
      <c r="HS607">
        <v>7</v>
      </c>
      <c r="HT607">
        <v>7</v>
      </c>
      <c r="HU607">
        <v>7</v>
      </c>
      <c r="HV607">
        <v>4</v>
      </c>
      <c r="HW607">
        <v>4</v>
      </c>
      <c r="HX607">
        <v>4</v>
      </c>
      <c r="HY607">
        <v>4</v>
      </c>
      <c r="HZ607">
        <v>4</v>
      </c>
      <c r="IB607" t="s">
        <v>49</v>
      </c>
      <c r="IC607">
        <v>4</v>
      </c>
      <c r="ID607">
        <v>4</v>
      </c>
      <c r="IE607">
        <v>4</v>
      </c>
      <c r="IF607">
        <v>4</v>
      </c>
      <c r="IG607">
        <v>4</v>
      </c>
      <c r="II607" t="s">
        <v>49</v>
      </c>
      <c r="IK607">
        <v>1</v>
      </c>
      <c r="IL607">
        <v>5</v>
      </c>
      <c r="IM607">
        <v>4</v>
      </c>
      <c r="IN607">
        <v>1</v>
      </c>
      <c r="IO607">
        <v>1</v>
      </c>
      <c r="IP607">
        <v>5</v>
      </c>
      <c r="IQ607">
        <v>1.4306289999999999</v>
      </c>
    </row>
    <row r="608" spans="1:251">
      <c r="A608">
        <v>298967</v>
      </c>
      <c r="B608">
        <v>17</v>
      </c>
      <c r="C608">
        <v>4</v>
      </c>
      <c r="D608" t="s">
        <v>6</v>
      </c>
      <c r="E608">
        <v>2</v>
      </c>
      <c r="F608">
        <v>2</v>
      </c>
      <c r="G608">
        <v>4</v>
      </c>
      <c r="H608">
        <v>3</v>
      </c>
      <c r="I608">
        <v>2</v>
      </c>
      <c r="J608">
        <v>4</v>
      </c>
      <c r="K608">
        <v>4</v>
      </c>
      <c r="L608">
        <v>3</v>
      </c>
      <c r="M608">
        <v>2</v>
      </c>
      <c r="N608">
        <v>2</v>
      </c>
      <c r="O608">
        <v>2</v>
      </c>
      <c r="P608">
        <v>1</v>
      </c>
      <c r="Q608">
        <v>3</v>
      </c>
      <c r="Y608" t="s">
        <v>49</v>
      </c>
      <c r="AB608" t="s">
        <v>540</v>
      </c>
      <c r="AC608">
        <v>2</v>
      </c>
      <c r="AF608" t="s">
        <v>49</v>
      </c>
      <c r="AJ608" t="s">
        <v>1303</v>
      </c>
      <c r="AK608">
        <v>37</v>
      </c>
      <c r="AM608" t="s">
        <v>1794</v>
      </c>
      <c r="AN608">
        <v>2</v>
      </c>
      <c r="AQ608" t="s">
        <v>847</v>
      </c>
      <c r="AR608">
        <v>2</v>
      </c>
      <c r="AU608" t="s">
        <v>1869</v>
      </c>
      <c r="AV608">
        <v>1</v>
      </c>
      <c r="AX608">
        <v>4</v>
      </c>
      <c r="AZ608">
        <v>2</v>
      </c>
      <c r="BE608">
        <v>1</v>
      </c>
      <c r="BF608">
        <v>1</v>
      </c>
      <c r="BG608">
        <v>1</v>
      </c>
      <c r="BH608">
        <v>1</v>
      </c>
      <c r="BI608">
        <v>1</v>
      </c>
      <c r="BJ608">
        <v>1</v>
      </c>
      <c r="BK608">
        <v>8</v>
      </c>
      <c r="BL608">
        <v>1</v>
      </c>
      <c r="BM608">
        <v>1</v>
      </c>
      <c r="BN608">
        <v>1</v>
      </c>
      <c r="BO608">
        <v>1</v>
      </c>
      <c r="BP608">
        <v>1</v>
      </c>
      <c r="BQ608">
        <v>1</v>
      </c>
      <c r="BS608" t="s">
        <v>49</v>
      </c>
      <c r="BT608" t="s">
        <v>49</v>
      </c>
      <c r="BU608" t="s">
        <v>49</v>
      </c>
      <c r="BV608" t="s">
        <v>49</v>
      </c>
      <c r="BW608" t="s">
        <v>49</v>
      </c>
      <c r="BX608">
        <v>1</v>
      </c>
      <c r="BY608">
        <v>3</v>
      </c>
      <c r="BZ608" t="s">
        <v>3549</v>
      </c>
      <c r="CA608">
        <v>5</v>
      </c>
      <c r="CB608">
        <v>35</v>
      </c>
      <c r="CG608">
        <v>2</v>
      </c>
      <c r="CH608">
        <v>2</v>
      </c>
      <c r="CI608">
        <v>1</v>
      </c>
      <c r="CJ608">
        <v>1</v>
      </c>
      <c r="CK608">
        <v>2</v>
      </c>
      <c r="CL608">
        <v>2</v>
      </c>
      <c r="CM608">
        <v>1</v>
      </c>
      <c r="CN608">
        <v>1</v>
      </c>
      <c r="CO608">
        <v>2</v>
      </c>
      <c r="CP608">
        <v>1</v>
      </c>
      <c r="CQ608" t="s">
        <v>49</v>
      </c>
      <c r="CX608" t="s">
        <v>49</v>
      </c>
      <c r="CY608" t="s">
        <v>49</v>
      </c>
      <c r="CZ608">
        <v>1</v>
      </c>
      <c r="DA608">
        <v>1</v>
      </c>
      <c r="DB608">
        <v>1</v>
      </c>
      <c r="DC608">
        <v>1</v>
      </c>
      <c r="DD608">
        <v>1</v>
      </c>
      <c r="DE608">
        <v>1</v>
      </c>
      <c r="DF608">
        <v>4</v>
      </c>
      <c r="DG608">
        <v>2</v>
      </c>
      <c r="DH608">
        <v>2</v>
      </c>
      <c r="DI608">
        <v>5</v>
      </c>
      <c r="DJ608">
        <v>5</v>
      </c>
      <c r="DK608">
        <v>5</v>
      </c>
      <c r="DL608">
        <v>5</v>
      </c>
      <c r="DM608">
        <v>5</v>
      </c>
      <c r="DN608">
        <v>2</v>
      </c>
      <c r="DO608" t="s">
        <v>49</v>
      </c>
      <c r="DP608">
        <v>2</v>
      </c>
      <c r="DQ608">
        <v>2</v>
      </c>
      <c r="DR608">
        <v>2</v>
      </c>
      <c r="DS608">
        <v>2</v>
      </c>
      <c r="DT608">
        <v>2</v>
      </c>
      <c r="DU608">
        <v>2</v>
      </c>
      <c r="DV608">
        <v>2</v>
      </c>
      <c r="DW608">
        <v>3</v>
      </c>
      <c r="DX608">
        <v>2</v>
      </c>
      <c r="DY608">
        <v>5</v>
      </c>
      <c r="DZ608">
        <v>5</v>
      </c>
      <c r="EA608">
        <v>5</v>
      </c>
      <c r="EB608">
        <v>5</v>
      </c>
      <c r="EC608">
        <v>5</v>
      </c>
      <c r="ED608">
        <v>4</v>
      </c>
      <c r="EE608">
        <v>3</v>
      </c>
      <c r="EF608">
        <v>5</v>
      </c>
      <c r="EG608">
        <v>4</v>
      </c>
      <c r="EH608">
        <v>2</v>
      </c>
      <c r="EW608" t="s">
        <v>49</v>
      </c>
      <c r="FC608">
        <v>2</v>
      </c>
      <c r="FK608" t="s">
        <v>49</v>
      </c>
      <c r="FL608" t="s">
        <v>49</v>
      </c>
      <c r="FM608" t="s">
        <v>49</v>
      </c>
      <c r="FN608">
        <v>2</v>
      </c>
      <c r="FO608">
        <v>1</v>
      </c>
      <c r="FP608">
        <v>1</v>
      </c>
      <c r="FV608" t="s">
        <v>49</v>
      </c>
      <c r="FW608" t="s">
        <v>49</v>
      </c>
      <c r="GC608" t="s">
        <v>49</v>
      </c>
      <c r="GD608" t="s">
        <v>49</v>
      </c>
      <c r="GE608" t="s">
        <v>49</v>
      </c>
      <c r="GF608" t="s">
        <v>49</v>
      </c>
      <c r="GG608">
        <v>3</v>
      </c>
      <c r="GH608">
        <v>2</v>
      </c>
      <c r="GI608">
        <v>1</v>
      </c>
      <c r="GJ608">
        <v>3</v>
      </c>
      <c r="GN608">
        <v>3</v>
      </c>
      <c r="GP608">
        <v>3</v>
      </c>
      <c r="GS608">
        <v>9</v>
      </c>
      <c r="GV608">
        <v>9</v>
      </c>
      <c r="GX608" t="s">
        <v>49</v>
      </c>
      <c r="GY608" t="s">
        <v>49</v>
      </c>
      <c r="GZ608" t="s">
        <v>49</v>
      </c>
      <c r="HA608" t="s">
        <v>49</v>
      </c>
      <c r="HB608" t="s">
        <v>49</v>
      </c>
      <c r="HC608">
        <v>3</v>
      </c>
      <c r="HD608">
        <v>3</v>
      </c>
      <c r="HE608">
        <v>3</v>
      </c>
      <c r="HF608">
        <v>9</v>
      </c>
      <c r="HG608">
        <v>9</v>
      </c>
      <c r="HM608">
        <v>0</v>
      </c>
      <c r="HN608">
        <v>1</v>
      </c>
      <c r="HO608">
        <v>1</v>
      </c>
      <c r="HP608">
        <v>0</v>
      </c>
      <c r="HQ608">
        <v>5</v>
      </c>
      <c r="HR608">
        <v>5</v>
      </c>
      <c r="HS608">
        <v>4</v>
      </c>
      <c r="HT608">
        <v>6</v>
      </c>
      <c r="HU608">
        <v>4</v>
      </c>
      <c r="HV608">
        <v>4</v>
      </c>
      <c r="HW608">
        <v>4</v>
      </c>
      <c r="HX608">
        <v>4</v>
      </c>
      <c r="HY608">
        <v>4</v>
      </c>
      <c r="HZ608">
        <v>4</v>
      </c>
      <c r="IA608">
        <v>9</v>
      </c>
      <c r="IB608" t="s">
        <v>49</v>
      </c>
      <c r="IC608">
        <v>3</v>
      </c>
      <c r="ID608">
        <v>4</v>
      </c>
      <c r="IE608">
        <v>3</v>
      </c>
      <c r="IF608">
        <v>3</v>
      </c>
      <c r="IG608">
        <v>4</v>
      </c>
      <c r="IH608">
        <v>9</v>
      </c>
      <c r="II608" t="s">
        <v>49</v>
      </c>
      <c r="IK608">
        <v>5</v>
      </c>
      <c r="IL608">
        <v>3</v>
      </c>
      <c r="IM608">
        <v>3</v>
      </c>
      <c r="IN608">
        <v>4</v>
      </c>
      <c r="IO608">
        <v>2</v>
      </c>
      <c r="IP608">
        <v>3</v>
      </c>
      <c r="IQ608">
        <v>1.567993</v>
      </c>
    </row>
    <row r="609" spans="1:251">
      <c r="A609">
        <v>314187</v>
      </c>
      <c r="B609">
        <v>17</v>
      </c>
      <c r="C609">
        <v>4</v>
      </c>
      <c r="D609" t="s">
        <v>6</v>
      </c>
      <c r="E609">
        <v>1</v>
      </c>
      <c r="F609">
        <v>1</v>
      </c>
      <c r="G609">
        <v>3</v>
      </c>
      <c r="H609">
        <v>4</v>
      </c>
      <c r="I609">
        <v>3</v>
      </c>
      <c r="J609">
        <v>1</v>
      </c>
      <c r="K609">
        <v>1</v>
      </c>
      <c r="L609">
        <v>1</v>
      </c>
      <c r="M609">
        <v>1</v>
      </c>
      <c r="N609">
        <v>1</v>
      </c>
      <c r="O609">
        <v>1</v>
      </c>
      <c r="P609">
        <v>1</v>
      </c>
      <c r="Q609">
        <v>3</v>
      </c>
      <c r="Y609" t="s">
        <v>49</v>
      </c>
      <c r="AB609" t="s">
        <v>228</v>
      </c>
      <c r="AC609">
        <v>5</v>
      </c>
      <c r="AF609" t="s">
        <v>49</v>
      </c>
      <c r="AJ609" t="s">
        <v>228</v>
      </c>
      <c r="AK609">
        <v>5</v>
      </c>
      <c r="AM609" t="s">
        <v>271</v>
      </c>
      <c r="AN609">
        <v>5</v>
      </c>
      <c r="AQ609" t="s">
        <v>271</v>
      </c>
      <c r="AR609">
        <v>5</v>
      </c>
      <c r="AU609" t="s">
        <v>2793</v>
      </c>
      <c r="AV609">
        <v>33</v>
      </c>
      <c r="AX609">
        <v>3</v>
      </c>
      <c r="AZ609">
        <v>3</v>
      </c>
      <c r="BE609">
        <v>1</v>
      </c>
      <c r="BF609">
        <v>1</v>
      </c>
      <c r="BG609">
        <v>1</v>
      </c>
      <c r="BH609">
        <v>1</v>
      </c>
      <c r="BI609">
        <v>10</v>
      </c>
      <c r="BJ609">
        <v>10</v>
      </c>
      <c r="BK609">
        <v>8</v>
      </c>
      <c r="BL609">
        <v>1</v>
      </c>
      <c r="BM609">
        <v>1</v>
      </c>
      <c r="BN609">
        <v>2</v>
      </c>
      <c r="BO609">
        <v>2</v>
      </c>
      <c r="BP609">
        <v>2</v>
      </c>
      <c r="BQ609">
        <v>2</v>
      </c>
      <c r="BS609" t="s">
        <v>49</v>
      </c>
      <c r="BT609" t="s">
        <v>49</v>
      </c>
      <c r="BU609" t="s">
        <v>49</v>
      </c>
      <c r="BV609" t="s">
        <v>49</v>
      </c>
      <c r="BW609" t="s">
        <v>49</v>
      </c>
      <c r="BX609">
        <v>1</v>
      </c>
      <c r="BY609">
        <v>3</v>
      </c>
      <c r="BZ609" t="s">
        <v>3550</v>
      </c>
      <c r="CA609">
        <v>1</v>
      </c>
      <c r="CB609">
        <v>22</v>
      </c>
      <c r="CG609">
        <v>2</v>
      </c>
      <c r="CH609">
        <v>2</v>
      </c>
      <c r="CI609">
        <v>1</v>
      </c>
      <c r="CJ609">
        <v>1</v>
      </c>
      <c r="CK609">
        <v>4</v>
      </c>
      <c r="CL609">
        <v>3</v>
      </c>
      <c r="CM609">
        <v>2</v>
      </c>
      <c r="CN609">
        <v>4</v>
      </c>
      <c r="CO609">
        <v>1</v>
      </c>
      <c r="CQ609" t="s">
        <v>49</v>
      </c>
      <c r="CX609" t="s">
        <v>49</v>
      </c>
      <c r="CY609" t="s">
        <v>49</v>
      </c>
      <c r="CZ609">
        <v>1</v>
      </c>
      <c r="DA609">
        <v>2</v>
      </c>
      <c r="DB609">
        <v>3</v>
      </c>
      <c r="DC609">
        <v>2</v>
      </c>
      <c r="DD609">
        <v>2</v>
      </c>
      <c r="DE609">
        <v>2</v>
      </c>
      <c r="DF609">
        <v>3</v>
      </c>
      <c r="DG609">
        <v>2</v>
      </c>
      <c r="DH609">
        <v>3</v>
      </c>
      <c r="DI609">
        <v>2</v>
      </c>
      <c r="DJ609">
        <v>2</v>
      </c>
      <c r="DK609">
        <v>3</v>
      </c>
      <c r="DL609">
        <v>4</v>
      </c>
      <c r="DM609">
        <v>2</v>
      </c>
      <c r="DN609">
        <v>2</v>
      </c>
      <c r="DO609" t="s">
        <v>49</v>
      </c>
      <c r="DP609">
        <v>3</v>
      </c>
      <c r="DQ609">
        <v>3</v>
      </c>
      <c r="DR609">
        <v>3</v>
      </c>
      <c r="DS609">
        <v>2</v>
      </c>
      <c r="DT609">
        <v>2</v>
      </c>
      <c r="DU609">
        <v>1</v>
      </c>
      <c r="DV609">
        <v>2</v>
      </c>
      <c r="DW609">
        <v>3</v>
      </c>
      <c r="DX609">
        <v>3</v>
      </c>
      <c r="DY609">
        <v>5</v>
      </c>
      <c r="DZ609">
        <v>5</v>
      </c>
      <c r="EA609">
        <v>5</v>
      </c>
      <c r="EB609">
        <v>5</v>
      </c>
      <c r="EC609">
        <v>5</v>
      </c>
      <c r="ED609">
        <v>4</v>
      </c>
      <c r="EE609">
        <v>5</v>
      </c>
      <c r="EF609">
        <v>5</v>
      </c>
      <c r="EG609">
        <v>5</v>
      </c>
      <c r="EH609">
        <v>2</v>
      </c>
      <c r="EW609" t="s">
        <v>49</v>
      </c>
      <c r="FC609">
        <v>1</v>
      </c>
      <c r="FD609">
        <v>1</v>
      </c>
      <c r="FK609" t="s">
        <v>49</v>
      </c>
      <c r="FL609" t="s">
        <v>49</v>
      </c>
      <c r="FM609" t="s">
        <v>49</v>
      </c>
      <c r="FN609">
        <v>2</v>
      </c>
      <c r="FO609">
        <v>2</v>
      </c>
      <c r="FV609" t="s">
        <v>49</v>
      </c>
      <c r="FW609" t="s">
        <v>49</v>
      </c>
      <c r="FX609">
        <v>1</v>
      </c>
      <c r="GC609" t="s">
        <v>49</v>
      </c>
      <c r="GD609" t="s">
        <v>49</v>
      </c>
      <c r="GE609" t="s">
        <v>49</v>
      </c>
      <c r="GF609" t="s">
        <v>49</v>
      </c>
      <c r="GG609">
        <v>4</v>
      </c>
      <c r="GH609">
        <v>2</v>
      </c>
      <c r="GI609">
        <v>2</v>
      </c>
      <c r="GX609" t="s">
        <v>49</v>
      </c>
      <c r="GY609" t="s">
        <v>49</v>
      </c>
      <c r="GZ609" t="s">
        <v>49</v>
      </c>
      <c r="HA609" t="s">
        <v>49</v>
      </c>
      <c r="HB609" t="s">
        <v>49</v>
      </c>
      <c r="HM609">
        <v>0</v>
      </c>
      <c r="HN609">
        <v>0</v>
      </c>
      <c r="HO609">
        <v>0</v>
      </c>
      <c r="HP609">
        <v>0</v>
      </c>
      <c r="HQ609">
        <v>6</v>
      </c>
      <c r="HR609">
        <v>6</v>
      </c>
      <c r="HS609">
        <v>5</v>
      </c>
      <c r="HT609">
        <v>4</v>
      </c>
      <c r="HU609">
        <v>4</v>
      </c>
      <c r="HV609">
        <v>4</v>
      </c>
      <c r="HW609">
        <v>4</v>
      </c>
      <c r="HX609">
        <v>4</v>
      </c>
      <c r="HY609">
        <v>4</v>
      </c>
      <c r="HZ609">
        <v>4</v>
      </c>
      <c r="IB609" t="s">
        <v>49</v>
      </c>
      <c r="IC609">
        <v>3</v>
      </c>
      <c r="ID609">
        <v>4</v>
      </c>
      <c r="IE609">
        <v>4</v>
      </c>
      <c r="IF609">
        <v>4</v>
      </c>
      <c r="IG609">
        <v>4</v>
      </c>
      <c r="II609" t="s">
        <v>49</v>
      </c>
      <c r="IK609">
        <v>5</v>
      </c>
      <c r="IL609">
        <v>4</v>
      </c>
      <c r="IM609">
        <v>2</v>
      </c>
      <c r="IN609">
        <v>1</v>
      </c>
      <c r="IO609">
        <v>3</v>
      </c>
      <c r="IP609">
        <v>4</v>
      </c>
      <c r="IQ609">
        <v>1.299966</v>
      </c>
    </row>
    <row r="610" spans="1:251">
      <c r="A610">
        <v>313604</v>
      </c>
      <c r="B610">
        <v>17</v>
      </c>
      <c r="C610">
        <v>4</v>
      </c>
      <c r="D610" t="s">
        <v>6</v>
      </c>
      <c r="E610">
        <v>2</v>
      </c>
      <c r="F610">
        <v>3</v>
      </c>
      <c r="G610">
        <v>3</v>
      </c>
      <c r="H610">
        <v>4</v>
      </c>
      <c r="I610">
        <v>4</v>
      </c>
      <c r="J610">
        <v>1</v>
      </c>
      <c r="K610">
        <v>2</v>
      </c>
      <c r="L610">
        <v>3</v>
      </c>
      <c r="M610">
        <v>1</v>
      </c>
      <c r="N610">
        <v>1</v>
      </c>
      <c r="O610">
        <v>1</v>
      </c>
      <c r="P610">
        <v>1</v>
      </c>
      <c r="Q610">
        <v>3</v>
      </c>
      <c r="Y610" t="s">
        <v>49</v>
      </c>
      <c r="AB610" t="s">
        <v>541</v>
      </c>
      <c r="AC610">
        <v>8</v>
      </c>
      <c r="AD610">
        <v>9</v>
      </c>
      <c r="AF610" t="s">
        <v>49</v>
      </c>
      <c r="AJ610" t="s">
        <v>1304</v>
      </c>
      <c r="AK610">
        <v>9</v>
      </c>
      <c r="AL610">
        <v>22</v>
      </c>
      <c r="AM610" t="s">
        <v>1795</v>
      </c>
      <c r="AN610">
        <v>9</v>
      </c>
      <c r="AQ610" t="s">
        <v>2312</v>
      </c>
      <c r="AR610">
        <v>22</v>
      </c>
      <c r="AU610" t="s">
        <v>2794</v>
      </c>
      <c r="AV610">
        <v>12</v>
      </c>
      <c r="AX610">
        <v>4</v>
      </c>
      <c r="AZ610">
        <v>3</v>
      </c>
      <c r="BE610">
        <v>1</v>
      </c>
      <c r="BF610">
        <v>1</v>
      </c>
      <c r="BG610">
        <v>1</v>
      </c>
      <c r="BH610">
        <v>1</v>
      </c>
      <c r="BI610">
        <v>1</v>
      </c>
      <c r="BJ610">
        <v>1</v>
      </c>
      <c r="BK610">
        <v>8</v>
      </c>
      <c r="BL610">
        <v>1</v>
      </c>
      <c r="BM610">
        <v>1</v>
      </c>
      <c r="BN610">
        <v>1</v>
      </c>
      <c r="BO610">
        <v>1</v>
      </c>
      <c r="BP610">
        <v>1</v>
      </c>
      <c r="BQ610">
        <v>1</v>
      </c>
      <c r="BS610" t="s">
        <v>49</v>
      </c>
      <c r="BT610" t="s">
        <v>49</v>
      </c>
      <c r="BU610" t="s">
        <v>49</v>
      </c>
      <c r="BV610" t="s">
        <v>49</v>
      </c>
      <c r="BW610" t="s">
        <v>49</v>
      </c>
      <c r="BX610">
        <v>1</v>
      </c>
      <c r="BY610">
        <v>3</v>
      </c>
      <c r="BZ610" t="s">
        <v>3551</v>
      </c>
      <c r="CA610">
        <v>35</v>
      </c>
      <c r="CG610">
        <v>1</v>
      </c>
      <c r="CH610">
        <v>1</v>
      </c>
      <c r="CI610">
        <v>2</v>
      </c>
      <c r="CJ610">
        <v>9</v>
      </c>
      <c r="CK610">
        <v>2</v>
      </c>
      <c r="CL610">
        <v>1</v>
      </c>
      <c r="CM610">
        <v>2</v>
      </c>
      <c r="CN610">
        <v>1</v>
      </c>
      <c r="CO610">
        <v>1</v>
      </c>
      <c r="CP610">
        <v>1</v>
      </c>
      <c r="CQ610" t="s">
        <v>49</v>
      </c>
      <c r="CX610" t="s">
        <v>49</v>
      </c>
      <c r="CY610" t="s">
        <v>49</v>
      </c>
      <c r="CZ610">
        <v>1</v>
      </c>
      <c r="DA610">
        <v>1</v>
      </c>
      <c r="DB610">
        <v>1</v>
      </c>
      <c r="DC610">
        <v>1</v>
      </c>
      <c r="DD610">
        <v>2</v>
      </c>
      <c r="DE610">
        <v>2</v>
      </c>
      <c r="DF610">
        <v>2</v>
      </c>
      <c r="DG610">
        <v>1</v>
      </c>
      <c r="DH610">
        <v>3</v>
      </c>
      <c r="DI610">
        <v>2</v>
      </c>
      <c r="DJ610">
        <v>3</v>
      </c>
      <c r="DK610">
        <v>4</v>
      </c>
      <c r="DL610">
        <v>4</v>
      </c>
      <c r="DM610">
        <v>4</v>
      </c>
      <c r="DN610">
        <v>3</v>
      </c>
      <c r="DO610" t="s">
        <v>49</v>
      </c>
      <c r="DP610">
        <v>4</v>
      </c>
      <c r="DQ610">
        <v>4</v>
      </c>
      <c r="DR610">
        <v>2</v>
      </c>
      <c r="DS610">
        <v>2</v>
      </c>
      <c r="DT610">
        <v>2</v>
      </c>
      <c r="DU610">
        <v>2</v>
      </c>
      <c r="DV610">
        <v>1</v>
      </c>
      <c r="DW610">
        <v>4</v>
      </c>
      <c r="DX610">
        <v>2</v>
      </c>
      <c r="DY610">
        <v>5</v>
      </c>
      <c r="DZ610">
        <v>5</v>
      </c>
      <c r="EA610">
        <v>5</v>
      </c>
      <c r="EB610">
        <v>5</v>
      </c>
      <c r="EC610">
        <v>5</v>
      </c>
      <c r="ED610">
        <v>2</v>
      </c>
      <c r="EE610">
        <v>2</v>
      </c>
      <c r="EF610">
        <v>5</v>
      </c>
      <c r="EG610">
        <v>5</v>
      </c>
      <c r="EH610">
        <v>1</v>
      </c>
      <c r="EI610">
        <v>3</v>
      </c>
      <c r="EJ610">
        <v>1</v>
      </c>
      <c r="EQ610">
        <v>1</v>
      </c>
      <c r="ER610">
        <v>3</v>
      </c>
      <c r="EW610" t="s">
        <v>4284</v>
      </c>
      <c r="EX610">
        <v>6</v>
      </c>
      <c r="EY610">
        <v>2</v>
      </c>
      <c r="FC610">
        <v>1</v>
      </c>
      <c r="FD610">
        <v>1</v>
      </c>
      <c r="FE610">
        <v>3</v>
      </c>
      <c r="FF610">
        <v>6</v>
      </c>
      <c r="FK610" t="s">
        <v>49</v>
      </c>
      <c r="FL610" t="s">
        <v>49</v>
      </c>
      <c r="FM610" t="s">
        <v>49</v>
      </c>
      <c r="FN610">
        <v>2</v>
      </c>
      <c r="FO610">
        <v>2</v>
      </c>
      <c r="FV610" t="s">
        <v>49</v>
      </c>
      <c r="FW610" t="s">
        <v>49</v>
      </c>
      <c r="FX610">
        <v>1</v>
      </c>
      <c r="GC610" t="s">
        <v>49</v>
      </c>
      <c r="GD610" t="s">
        <v>49</v>
      </c>
      <c r="GE610" t="s">
        <v>49</v>
      </c>
      <c r="GF610" t="s">
        <v>49</v>
      </c>
      <c r="GG610">
        <v>4</v>
      </c>
      <c r="GH610">
        <v>2</v>
      </c>
      <c r="GI610">
        <v>1</v>
      </c>
      <c r="GJ610">
        <v>3</v>
      </c>
      <c r="GN610">
        <v>3</v>
      </c>
      <c r="GP610">
        <v>3</v>
      </c>
      <c r="GS610">
        <v>3</v>
      </c>
      <c r="GV610">
        <v>9</v>
      </c>
      <c r="GX610" t="s">
        <v>49</v>
      </c>
      <c r="GY610" t="s">
        <v>49</v>
      </c>
      <c r="GZ610" t="s">
        <v>49</v>
      </c>
      <c r="HA610" t="s">
        <v>49</v>
      </c>
      <c r="HB610" t="s">
        <v>49</v>
      </c>
      <c r="HC610">
        <v>3</v>
      </c>
      <c r="HD610">
        <v>3</v>
      </c>
      <c r="HE610">
        <v>3</v>
      </c>
      <c r="HF610">
        <v>3</v>
      </c>
      <c r="HG610">
        <v>9</v>
      </c>
      <c r="HM610">
        <v>0</v>
      </c>
      <c r="HN610">
        <v>4</v>
      </c>
      <c r="HO610">
        <v>2</v>
      </c>
      <c r="HP610">
        <v>0</v>
      </c>
      <c r="HQ610">
        <v>7</v>
      </c>
      <c r="HR610">
        <v>5</v>
      </c>
      <c r="HS610">
        <v>7</v>
      </c>
      <c r="HT610">
        <v>7</v>
      </c>
      <c r="HU610">
        <v>7</v>
      </c>
      <c r="HV610">
        <v>4</v>
      </c>
      <c r="HW610">
        <v>2</v>
      </c>
      <c r="HX610">
        <v>4</v>
      </c>
      <c r="HY610">
        <v>4</v>
      </c>
      <c r="HZ610">
        <v>4</v>
      </c>
      <c r="IA610">
        <v>4</v>
      </c>
      <c r="IB610" t="s">
        <v>49</v>
      </c>
      <c r="IC610">
        <v>4</v>
      </c>
      <c r="ID610">
        <v>4</v>
      </c>
      <c r="IE610">
        <v>4</v>
      </c>
      <c r="IF610">
        <v>4</v>
      </c>
      <c r="IG610">
        <v>4</v>
      </c>
      <c r="IH610">
        <v>4</v>
      </c>
      <c r="II610" t="s">
        <v>49</v>
      </c>
      <c r="IK610">
        <v>5</v>
      </c>
      <c r="IL610">
        <v>5</v>
      </c>
      <c r="IM610">
        <v>3</v>
      </c>
      <c r="IN610">
        <v>5</v>
      </c>
      <c r="IO610">
        <v>1</v>
      </c>
      <c r="IP610">
        <v>5</v>
      </c>
      <c r="IQ610">
        <v>1.205638</v>
      </c>
    </row>
    <row r="611" spans="1:251">
      <c r="A611">
        <v>314255</v>
      </c>
      <c r="B611">
        <v>17</v>
      </c>
      <c r="C611">
        <v>4</v>
      </c>
      <c r="D611" t="s">
        <v>6</v>
      </c>
      <c r="E611">
        <v>1</v>
      </c>
      <c r="F611">
        <v>1</v>
      </c>
      <c r="G611">
        <v>4</v>
      </c>
      <c r="H611">
        <v>3</v>
      </c>
      <c r="I611">
        <v>3</v>
      </c>
      <c r="J611">
        <v>1</v>
      </c>
      <c r="K611">
        <v>2</v>
      </c>
      <c r="L611">
        <v>1</v>
      </c>
      <c r="M611">
        <v>1</v>
      </c>
      <c r="N611">
        <v>1</v>
      </c>
      <c r="O611">
        <v>1</v>
      </c>
      <c r="P611">
        <v>1</v>
      </c>
      <c r="Q611">
        <v>3</v>
      </c>
      <c r="R611">
        <v>4</v>
      </c>
      <c r="S611">
        <v>5</v>
      </c>
      <c r="T611">
        <v>6</v>
      </c>
      <c r="U611">
        <v>7</v>
      </c>
      <c r="Y611" t="s">
        <v>49</v>
      </c>
      <c r="AB611" t="s">
        <v>542</v>
      </c>
      <c r="AC611">
        <v>12</v>
      </c>
      <c r="AF611" t="s">
        <v>49</v>
      </c>
      <c r="AJ611" t="s">
        <v>49</v>
      </c>
      <c r="AM611" t="s">
        <v>49</v>
      </c>
      <c r="AQ611" t="s">
        <v>49</v>
      </c>
      <c r="AU611" t="s">
        <v>49</v>
      </c>
      <c r="AX611">
        <v>2</v>
      </c>
      <c r="AZ611">
        <v>4</v>
      </c>
      <c r="BA611">
        <v>2</v>
      </c>
      <c r="BB611">
        <v>3</v>
      </c>
      <c r="BC611">
        <v>2</v>
      </c>
      <c r="BD611">
        <v>4</v>
      </c>
      <c r="BE611">
        <v>5</v>
      </c>
      <c r="BF611">
        <v>1</v>
      </c>
      <c r="BG611">
        <v>4</v>
      </c>
      <c r="BH611">
        <v>1</v>
      </c>
      <c r="BI611">
        <v>3</v>
      </c>
      <c r="BJ611">
        <v>7</v>
      </c>
      <c r="BK611">
        <v>10</v>
      </c>
      <c r="BL611">
        <v>2</v>
      </c>
      <c r="BM611">
        <v>2</v>
      </c>
      <c r="BN611">
        <v>2</v>
      </c>
      <c r="BO611">
        <v>3</v>
      </c>
      <c r="BP611">
        <v>3</v>
      </c>
      <c r="BQ611">
        <v>3</v>
      </c>
      <c r="BS611" t="s">
        <v>49</v>
      </c>
      <c r="BT611" t="s">
        <v>49</v>
      </c>
      <c r="BU611" t="s">
        <v>49</v>
      </c>
      <c r="BV611" t="s">
        <v>49</v>
      </c>
      <c r="BW611" t="s">
        <v>49</v>
      </c>
      <c r="BX611">
        <v>3</v>
      </c>
      <c r="BY611">
        <v>5</v>
      </c>
      <c r="BZ611" t="s">
        <v>49</v>
      </c>
      <c r="CG611">
        <v>2</v>
      </c>
      <c r="CH611">
        <v>2</v>
      </c>
      <c r="CI611">
        <v>1</v>
      </c>
      <c r="CJ611">
        <v>1</v>
      </c>
      <c r="CK611">
        <v>4</v>
      </c>
      <c r="CL611">
        <v>2</v>
      </c>
      <c r="CM611">
        <v>2</v>
      </c>
      <c r="CN611">
        <v>2</v>
      </c>
      <c r="CO611">
        <v>1</v>
      </c>
      <c r="CP611">
        <v>9</v>
      </c>
      <c r="CQ611" t="s">
        <v>49</v>
      </c>
      <c r="CX611" t="s">
        <v>49</v>
      </c>
      <c r="CY611" t="s">
        <v>49</v>
      </c>
      <c r="CZ611">
        <v>1</v>
      </c>
      <c r="DA611">
        <v>1</v>
      </c>
      <c r="DB611">
        <v>2</v>
      </c>
      <c r="DC611">
        <v>3</v>
      </c>
      <c r="DD611">
        <v>2</v>
      </c>
      <c r="DE611">
        <v>2</v>
      </c>
      <c r="DF611">
        <v>2</v>
      </c>
      <c r="DG611">
        <v>5</v>
      </c>
      <c r="DH611">
        <v>5</v>
      </c>
      <c r="DI611">
        <v>2</v>
      </c>
      <c r="DJ611">
        <v>2</v>
      </c>
      <c r="DK611">
        <v>3</v>
      </c>
      <c r="DL611">
        <v>5</v>
      </c>
      <c r="DM611">
        <v>5</v>
      </c>
      <c r="DN611">
        <v>4</v>
      </c>
      <c r="DO611" t="s">
        <v>49</v>
      </c>
      <c r="DP611">
        <v>2</v>
      </c>
      <c r="DQ611">
        <v>2</v>
      </c>
      <c r="DR611">
        <v>3</v>
      </c>
      <c r="DS611">
        <v>4</v>
      </c>
      <c r="DT611">
        <v>4</v>
      </c>
      <c r="DU611">
        <v>1</v>
      </c>
      <c r="DV611">
        <v>2</v>
      </c>
      <c r="DW611">
        <v>2</v>
      </c>
      <c r="DX611">
        <v>2</v>
      </c>
      <c r="DY611">
        <v>4</v>
      </c>
      <c r="DZ611">
        <v>4</v>
      </c>
      <c r="EA611">
        <v>5</v>
      </c>
      <c r="EB611">
        <v>5</v>
      </c>
      <c r="EC611">
        <v>5</v>
      </c>
      <c r="ED611">
        <v>3</v>
      </c>
      <c r="EE611">
        <v>3</v>
      </c>
      <c r="EF611">
        <v>4</v>
      </c>
      <c r="EG611">
        <v>4</v>
      </c>
      <c r="EH611">
        <v>2</v>
      </c>
      <c r="EW611" t="s">
        <v>49</v>
      </c>
      <c r="FC611">
        <v>2</v>
      </c>
      <c r="FK611" t="s">
        <v>49</v>
      </c>
      <c r="FL611" t="s">
        <v>49</v>
      </c>
      <c r="FM611" t="s">
        <v>49</v>
      </c>
      <c r="FN611">
        <v>2</v>
      </c>
      <c r="FO611">
        <v>2</v>
      </c>
      <c r="FV611" t="s">
        <v>49</v>
      </c>
      <c r="FW611" t="s">
        <v>49</v>
      </c>
      <c r="FX611">
        <v>1</v>
      </c>
      <c r="FY611">
        <v>3</v>
      </c>
      <c r="GC611" t="s">
        <v>49</v>
      </c>
      <c r="GD611" t="s">
        <v>49</v>
      </c>
      <c r="GE611" t="s">
        <v>49</v>
      </c>
      <c r="GF611" t="s">
        <v>49</v>
      </c>
      <c r="GG611">
        <v>4</v>
      </c>
      <c r="GH611">
        <v>2</v>
      </c>
      <c r="GI611">
        <v>2</v>
      </c>
      <c r="GX611" t="s">
        <v>49</v>
      </c>
      <c r="GY611" t="s">
        <v>49</v>
      </c>
      <c r="GZ611" t="s">
        <v>49</v>
      </c>
      <c r="HA611" t="s">
        <v>49</v>
      </c>
      <c r="HB611" t="s">
        <v>49</v>
      </c>
      <c r="HM611">
        <v>0</v>
      </c>
      <c r="HN611">
        <v>0</v>
      </c>
      <c r="HO611">
        <v>0</v>
      </c>
      <c r="HP611">
        <v>0</v>
      </c>
      <c r="HQ611">
        <v>7</v>
      </c>
      <c r="HR611">
        <v>7</v>
      </c>
      <c r="HS611">
        <v>7</v>
      </c>
      <c r="HT611">
        <v>5</v>
      </c>
      <c r="HU611">
        <v>3</v>
      </c>
      <c r="HV611">
        <v>4</v>
      </c>
      <c r="HW611">
        <v>4</v>
      </c>
      <c r="HX611">
        <v>4</v>
      </c>
      <c r="HY611">
        <v>4</v>
      </c>
      <c r="HZ611">
        <v>4</v>
      </c>
      <c r="IA611">
        <v>4</v>
      </c>
      <c r="IB611" t="s">
        <v>49</v>
      </c>
      <c r="IC611">
        <v>4</v>
      </c>
      <c r="ID611">
        <v>4</v>
      </c>
      <c r="IE611">
        <v>4</v>
      </c>
      <c r="IF611">
        <v>4</v>
      </c>
      <c r="IG611">
        <v>4</v>
      </c>
      <c r="IH611">
        <v>4</v>
      </c>
      <c r="II611" t="s">
        <v>49</v>
      </c>
      <c r="IK611">
        <v>4</v>
      </c>
      <c r="IL611">
        <v>4</v>
      </c>
      <c r="IM611">
        <v>2</v>
      </c>
      <c r="IN611">
        <v>2</v>
      </c>
      <c r="IO611">
        <v>2</v>
      </c>
      <c r="IP611">
        <v>4</v>
      </c>
      <c r="IQ611">
        <v>1.299966</v>
      </c>
    </row>
    <row r="612" spans="1:251">
      <c r="A612">
        <v>298958</v>
      </c>
      <c r="B612">
        <v>17</v>
      </c>
      <c r="C612">
        <v>4</v>
      </c>
      <c r="D612" t="s">
        <v>6</v>
      </c>
      <c r="E612">
        <v>1</v>
      </c>
      <c r="F612">
        <v>2</v>
      </c>
      <c r="G612">
        <v>4</v>
      </c>
      <c r="H612">
        <v>4</v>
      </c>
      <c r="I612">
        <v>2</v>
      </c>
      <c r="J612">
        <v>4</v>
      </c>
      <c r="K612">
        <v>4</v>
      </c>
      <c r="L612">
        <v>3</v>
      </c>
      <c r="M612">
        <v>2</v>
      </c>
      <c r="N612">
        <v>2</v>
      </c>
      <c r="O612">
        <v>2</v>
      </c>
      <c r="P612">
        <v>1</v>
      </c>
      <c r="Y612" t="s">
        <v>49</v>
      </c>
      <c r="AB612" t="s">
        <v>543</v>
      </c>
      <c r="AC612">
        <v>7</v>
      </c>
      <c r="AF612" t="s">
        <v>963</v>
      </c>
      <c r="AG612">
        <v>7</v>
      </c>
      <c r="AJ612" t="s">
        <v>495</v>
      </c>
      <c r="AK612">
        <v>2</v>
      </c>
      <c r="AM612" t="s">
        <v>847</v>
      </c>
      <c r="AN612">
        <v>2</v>
      </c>
      <c r="AQ612" t="s">
        <v>847</v>
      </c>
      <c r="AR612">
        <v>2</v>
      </c>
      <c r="AU612" t="s">
        <v>55</v>
      </c>
      <c r="AV612">
        <v>1</v>
      </c>
      <c r="AX612">
        <v>4</v>
      </c>
      <c r="BE612">
        <v>1</v>
      </c>
      <c r="BF612">
        <v>1</v>
      </c>
      <c r="BG612">
        <v>1</v>
      </c>
      <c r="BH612">
        <v>1</v>
      </c>
      <c r="BI612">
        <v>99</v>
      </c>
      <c r="BJ612">
        <v>1</v>
      </c>
      <c r="BK612">
        <v>8</v>
      </c>
      <c r="BL612">
        <v>1</v>
      </c>
      <c r="BM612">
        <v>1</v>
      </c>
      <c r="BN612">
        <v>1</v>
      </c>
      <c r="BO612">
        <v>1</v>
      </c>
      <c r="BP612">
        <v>1</v>
      </c>
      <c r="BQ612">
        <v>1</v>
      </c>
      <c r="BS612" t="s">
        <v>49</v>
      </c>
      <c r="BT612" t="s">
        <v>49</v>
      </c>
      <c r="BU612" t="s">
        <v>49</v>
      </c>
      <c r="BV612" t="s">
        <v>49</v>
      </c>
      <c r="BW612" t="s">
        <v>49</v>
      </c>
      <c r="BX612">
        <v>1</v>
      </c>
      <c r="BY612">
        <v>8</v>
      </c>
      <c r="BZ612" t="s">
        <v>3552</v>
      </c>
      <c r="CA612">
        <v>97</v>
      </c>
      <c r="CG612">
        <v>3</v>
      </c>
      <c r="CH612">
        <v>1</v>
      </c>
      <c r="CI612">
        <v>1</v>
      </c>
      <c r="CJ612">
        <v>4</v>
      </c>
      <c r="CK612">
        <v>1</v>
      </c>
      <c r="CL612">
        <v>1</v>
      </c>
      <c r="CM612">
        <v>1</v>
      </c>
      <c r="CN612">
        <v>1</v>
      </c>
      <c r="CO612">
        <v>1</v>
      </c>
      <c r="CP612">
        <v>1</v>
      </c>
      <c r="CQ612" t="s">
        <v>49</v>
      </c>
      <c r="CS612">
        <v>4</v>
      </c>
      <c r="CV612">
        <v>10</v>
      </c>
      <c r="CX612" t="s">
        <v>49</v>
      </c>
      <c r="CY612" t="s">
        <v>49</v>
      </c>
      <c r="DO612" t="s">
        <v>49</v>
      </c>
      <c r="DP612">
        <v>4</v>
      </c>
      <c r="DQ612">
        <v>3</v>
      </c>
      <c r="DR612">
        <v>4</v>
      </c>
      <c r="DS612">
        <v>4</v>
      </c>
      <c r="DT612">
        <v>3</v>
      </c>
      <c r="DU612">
        <v>4</v>
      </c>
      <c r="DV612">
        <v>4</v>
      </c>
      <c r="DW612">
        <v>4</v>
      </c>
      <c r="DX612">
        <v>3</v>
      </c>
      <c r="DY612">
        <v>3</v>
      </c>
      <c r="DZ612">
        <v>4</v>
      </c>
      <c r="EA612">
        <v>3</v>
      </c>
      <c r="EB612">
        <v>4</v>
      </c>
      <c r="EC612">
        <v>4</v>
      </c>
      <c r="ED612">
        <v>5</v>
      </c>
      <c r="EE612">
        <v>4</v>
      </c>
      <c r="EF612">
        <v>4</v>
      </c>
      <c r="EG612">
        <v>4</v>
      </c>
      <c r="EH612">
        <v>2</v>
      </c>
      <c r="EW612" t="s">
        <v>49</v>
      </c>
      <c r="FC612">
        <v>2</v>
      </c>
      <c r="FK612" t="s">
        <v>49</v>
      </c>
      <c r="FL612" t="s">
        <v>49</v>
      </c>
      <c r="FM612" t="s">
        <v>49</v>
      </c>
      <c r="FN612">
        <v>2</v>
      </c>
      <c r="FO612">
        <v>2</v>
      </c>
      <c r="FV612" t="s">
        <v>49</v>
      </c>
      <c r="FW612" t="s">
        <v>49</v>
      </c>
      <c r="FX612">
        <v>1</v>
      </c>
      <c r="GC612" t="s">
        <v>49</v>
      </c>
      <c r="GD612" t="s">
        <v>49</v>
      </c>
      <c r="GE612" t="s">
        <v>49</v>
      </c>
      <c r="GF612" t="s">
        <v>49</v>
      </c>
      <c r="GG612">
        <v>3</v>
      </c>
      <c r="GH612">
        <v>1</v>
      </c>
      <c r="GI612">
        <v>2</v>
      </c>
      <c r="GX612" t="s">
        <v>49</v>
      </c>
      <c r="GY612" t="s">
        <v>49</v>
      </c>
      <c r="GZ612" t="s">
        <v>49</v>
      </c>
      <c r="HA612" t="s">
        <v>49</v>
      </c>
      <c r="HB612" t="s">
        <v>49</v>
      </c>
      <c r="HM612">
        <v>0</v>
      </c>
      <c r="HN612">
        <v>0</v>
      </c>
      <c r="HO612">
        <v>0</v>
      </c>
      <c r="HP612">
        <v>0</v>
      </c>
      <c r="HQ612">
        <v>4</v>
      </c>
      <c r="HR612">
        <v>4</v>
      </c>
      <c r="HS612">
        <v>4</v>
      </c>
      <c r="HT612">
        <v>4</v>
      </c>
      <c r="HU612">
        <v>4</v>
      </c>
      <c r="HV612">
        <v>4</v>
      </c>
      <c r="HW612">
        <v>4</v>
      </c>
      <c r="HX612">
        <v>4</v>
      </c>
      <c r="HY612">
        <v>4</v>
      </c>
      <c r="HZ612">
        <v>4</v>
      </c>
      <c r="IA612">
        <v>4</v>
      </c>
      <c r="IB612" t="s">
        <v>49</v>
      </c>
      <c r="IC612">
        <v>4</v>
      </c>
      <c r="ID612">
        <v>4</v>
      </c>
      <c r="IE612">
        <v>4</v>
      </c>
      <c r="IF612">
        <v>4</v>
      </c>
      <c r="IG612">
        <v>4</v>
      </c>
      <c r="IH612">
        <v>4</v>
      </c>
      <c r="II612" t="s">
        <v>49</v>
      </c>
      <c r="IK612">
        <v>1</v>
      </c>
      <c r="IL612">
        <v>5</v>
      </c>
      <c r="IM612">
        <v>3</v>
      </c>
      <c r="IN612">
        <v>5</v>
      </c>
      <c r="IO612">
        <v>1</v>
      </c>
      <c r="IP612">
        <v>3</v>
      </c>
      <c r="IQ612">
        <v>1.4306289999999999</v>
      </c>
    </row>
    <row r="613" spans="1:251">
      <c r="A613">
        <v>313611</v>
      </c>
      <c r="B613">
        <v>17</v>
      </c>
      <c r="C613">
        <v>4</v>
      </c>
      <c r="D613" t="s">
        <v>6</v>
      </c>
      <c r="E613">
        <v>2</v>
      </c>
      <c r="F613">
        <v>4</v>
      </c>
      <c r="G613">
        <v>2</v>
      </c>
      <c r="H613">
        <v>5</v>
      </c>
      <c r="I613">
        <v>4</v>
      </c>
      <c r="J613">
        <v>2</v>
      </c>
      <c r="K613">
        <v>2</v>
      </c>
      <c r="L613">
        <v>1</v>
      </c>
      <c r="M613">
        <v>1</v>
      </c>
      <c r="N613">
        <v>1</v>
      </c>
      <c r="O613">
        <v>1</v>
      </c>
      <c r="P613">
        <v>1</v>
      </c>
      <c r="Q613">
        <v>3</v>
      </c>
      <c r="R613">
        <v>4</v>
      </c>
      <c r="Y613" t="s">
        <v>49</v>
      </c>
      <c r="AB613" t="s">
        <v>544</v>
      </c>
      <c r="AC613">
        <v>33</v>
      </c>
      <c r="AF613" t="s">
        <v>49</v>
      </c>
      <c r="AJ613" t="s">
        <v>49</v>
      </c>
      <c r="AM613" t="s">
        <v>1796</v>
      </c>
      <c r="AN613">
        <v>22</v>
      </c>
      <c r="AO613">
        <v>34</v>
      </c>
      <c r="AQ613" t="s">
        <v>1079</v>
      </c>
      <c r="AR613">
        <v>3</v>
      </c>
      <c r="AU613" t="s">
        <v>2795</v>
      </c>
      <c r="AV613">
        <v>83</v>
      </c>
      <c r="AX613">
        <v>4</v>
      </c>
      <c r="AZ613">
        <v>4</v>
      </c>
      <c r="BA613">
        <v>2</v>
      </c>
      <c r="BE613">
        <v>1</v>
      </c>
      <c r="BF613">
        <v>1</v>
      </c>
      <c r="BG613">
        <v>1</v>
      </c>
      <c r="BH613">
        <v>1</v>
      </c>
      <c r="BI613">
        <v>10</v>
      </c>
      <c r="BJ613">
        <v>1</v>
      </c>
      <c r="BK613">
        <v>1</v>
      </c>
      <c r="BL613">
        <v>1</v>
      </c>
      <c r="BM613">
        <v>2</v>
      </c>
      <c r="BN613">
        <v>2</v>
      </c>
      <c r="BO613">
        <v>2</v>
      </c>
      <c r="BP613">
        <v>2</v>
      </c>
      <c r="BQ613">
        <v>2</v>
      </c>
      <c r="BS613" t="s">
        <v>49</v>
      </c>
      <c r="BT613" t="s">
        <v>49</v>
      </c>
      <c r="BU613" t="s">
        <v>49</v>
      </c>
      <c r="BV613" t="s">
        <v>49</v>
      </c>
      <c r="BW613" t="s">
        <v>49</v>
      </c>
      <c r="BX613">
        <v>1</v>
      </c>
      <c r="BY613">
        <v>3</v>
      </c>
      <c r="BZ613" t="s">
        <v>3553</v>
      </c>
      <c r="CA613">
        <v>9</v>
      </c>
      <c r="CG613">
        <v>1</v>
      </c>
      <c r="CH613">
        <v>1</v>
      </c>
      <c r="CI613">
        <v>1</v>
      </c>
      <c r="CJ613">
        <v>4</v>
      </c>
      <c r="CK613">
        <v>3</v>
      </c>
      <c r="CL613">
        <v>1</v>
      </c>
      <c r="CM613">
        <v>3</v>
      </c>
      <c r="CN613">
        <v>1</v>
      </c>
      <c r="CO613">
        <v>1</v>
      </c>
      <c r="CQ613" t="s">
        <v>49</v>
      </c>
      <c r="CX613" t="s">
        <v>49</v>
      </c>
      <c r="CY613" t="s">
        <v>49</v>
      </c>
      <c r="CZ613">
        <v>1</v>
      </c>
      <c r="DA613">
        <v>2</v>
      </c>
      <c r="DB613">
        <v>2</v>
      </c>
      <c r="DC613">
        <v>2</v>
      </c>
      <c r="DD613">
        <v>3</v>
      </c>
      <c r="DE613">
        <v>3</v>
      </c>
      <c r="DF613">
        <v>2</v>
      </c>
      <c r="DG613">
        <v>5</v>
      </c>
      <c r="DH613">
        <v>5</v>
      </c>
      <c r="DI613">
        <v>3</v>
      </c>
      <c r="DJ613">
        <v>3</v>
      </c>
      <c r="DK613">
        <v>4</v>
      </c>
      <c r="DL613">
        <v>5</v>
      </c>
      <c r="DM613">
        <v>5</v>
      </c>
      <c r="DN613">
        <v>2</v>
      </c>
      <c r="DO613" t="s">
        <v>49</v>
      </c>
      <c r="DP613">
        <v>3</v>
      </c>
      <c r="DQ613">
        <v>3</v>
      </c>
      <c r="DR613">
        <v>3</v>
      </c>
      <c r="DS613">
        <v>4</v>
      </c>
      <c r="DT613">
        <v>3</v>
      </c>
      <c r="DU613">
        <v>1</v>
      </c>
      <c r="DV613">
        <v>2</v>
      </c>
      <c r="DW613">
        <v>2</v>
      </c>
      <c r="DX613">
        <v>2</v>
      </c>
      <c r="DY613">
        <v>3</v>
      </c>
      <c r="DZ613">
        <v>3</v>
      </c>
      <c r="EA613">
        <v>4</v>
      </c>
      <c r="EB613">
        <v>5</v>
      </c>
      <c r="EC613">
        <v>5</v>
      </c>
      <c r="ED613">
        <v>1</v>
      </c>
      <c r="EE613">
        <v>1</v>
      </c>
      <c r="EF613">
        <v>3</v>
      </c>
      <c r="EG613">
        <v>2</v>
      </c>
      <c r="EH613">
        <v>1</v>
      </c>
      <c r="EI613">
        <v>3</v>
      </c>
      <c r="EJ613">
        <v>1</v>
      </c>
      <c r="EK613">
        <v>2</v>
      </c>
      <c r="EQ613">
        <v>1</v>
      </c>
      <c r="ER613">
        <v>2</v>
      </c>
      <c r="EW613" t="s">
        <v>4128</v>
      </c>
      <c r="EX613">
        <v>9</v>
      </c>
      <c r="FC613">
        <v>2</v>
      </c>
      <c r="FK613" t="s">
        <v>49</v>
      </c>
      <c r="FL613" t="s">
        <v>49</v>
      </c>
      <c r="FM613" t="s">
        <v>49</v>
      </c>
      <c r="FN613">
        <v>2</v>
      </c>
      <c r="FO613">
        <v>2</v>
      </c>
      <c r="FV613" t="s">
        <v>49</v>
      </c>
      <c r="FW613" t="s">
        <v>49</v>
      </c>
      <c r="FX613">
        <v>1</v>
      </c>
      <c r="GC613" t="s">
        <v>49</v>
      </c>
      <c r="GD613" t="s">
        <v>49</v>
      </c>
      <c r="GE613" t="s">
        <v>49</v>
      </c>
      <c r="GF613" t="s">
        <v>49</v>
      </c>
      <c r="GG613">
        <v>3</v>
      </c>
      <c r="GH613">
        <v>1</v>
      </c>
      <c r="GI613">
        <v>1</v>
      </c>
      <c r="GJ613">
        <v>3</v>
      </c>
      <c r="GN613">
        <v>3</v>
      </c>
      <c r="GP613">
        <v>3</v>
      </c>
      <c r="GS613">
        <v>3</v>
      </c>
      <c r="GV613">
        <v>1</v>
      </c>
      <c r="GX613" t="s">
        <v>49</v>
      </c>
      <c r="GY613" t="s">
        <v>49</v>
      </c>
      <c r="GZ613" t="s">
        <v>49</v>
      </c>
      <c r="HA613" t="s">
        <v>49</v>
      </c>
      <c r="HB613" t="s">
        <v>49</v>
      </c>
      <c r="HC613">
        <v>3</v>
      </c>
      <c r="HD613">
        <v>3</v>
      </c>
      <c r="HE613">
        <v>3</v>
      </c>
      <c r="HF613">
        <v>3</v>
      </c>
      <c r="HG613">
        <v>1</v>
      </c>
      <c r="HL613">
        <v>1</v>
      </c>
      <c r="HM613">
        <v>2</v>
      </c>
      <c r="HN613">
        <v>0</v>
      </c>
      <c r="HO613">
        <v>1</v>
      </c>
      <c r="HP613">
        <v>12</v>
      </c>
      <c r="HQ613">
        <v>5</v>
      </c>
      <c r="HR613">
        <v>6</v>
      </c>
      <c r="HS613">
        <v>4</v>
      </c>
      <c r="HT613">
        <v>4</v>
      </c>
      <c r="HU613">
        <v>4</v>
      </c>
      <c r="HV613">
        <v>4</v>
      </c>
      <c r="HW613">
        <v>4</v>
      </c>
      <c r="HX613">
        <v>4</v>
      </c>
      <c r="HY613">
        <v>4</v>
      </c>
      <c r="HZ613">
        <v>4</v>
      </c>
      <c r="IB613" t="s">
        <v>49</v>
      </c>
      <c r="IC613">
        <v>3</v>
      </c>
      <c r="ID613">
        <v>4</v>
      </c>
      <c r="IE613">
        <v>4</v>
      </c>
      <c r="IF613">
        <v>4</v>
      </c>
      <c r="IG613">
        <v>4</v>
      </c>
      <c r="II613" t="s">
        <v>49</v>
      </c>
      <c r="IK613">
        <v>5</v>
      </c>
      <c r="IL613">
        <v>4</v>
      </c>
      <c r="IM613">
        <v>3</v>
      </c>
      <c r="IN613">
        <v>2</v>
      </c>
      <c r="IO613">
        <v>2</v>
      </c>
      <c r="IP613">
        <v>5</v>
      </c>
      <c r="IQ613">
        <v>1.1360790000000001</v>
      </c>
    </row>
    <row r="614" spans="1:251">
      <c r="A614">
        <v>298151</v>
      </c>
      <c r="B614">
        <v>12</v>
      </c>
      <c r="C614">
        <v>2</v>
      </c>
      <c r="D614" t="s">
        <v>5</v>
      </c>
      <c r="E614">
        <v>1</v>
      </c>
      <c r="F614">
        <v>1</v>
      </c>
      <c r="G614">
        <v>4</v>
      </c>
      <c r="H614">
        <v>4</v>
      </c>
      <c r="I614">
        <v>2</v>
      </c>
      <c r="J614">
        <v>1</v>
      </c>
      <c r="K614">
        <v>2</v>
      </c>
      <c r="L614">
        <v>2</v>
      </c>
      <c r="M614">
        <v>2</v>
      </c>
      <c r="N614">
        <v>2</v>
      </c>
      <c r="O614">
        <v>2</v>
      </c>
      <c r="P614">
        <v>1</v>
      </c>
      <c r="Q614">
        <v>3</v>
      </c>
      <c r="Y614" t="s">
        <v>49</v>
      </c>
      <c r="AB614" t="s">
        <v>545</v>
      </c>
      <c r="AC614">
        <v>13</v>
      </c>
      <c r="AF614" t="s">
        <v>49</v>
      </c>
      <c r="AJ614" t="s">
        <v>894</v>
      </c>
      <c r="AK614">
        <v>14</v>
      </c>
      <c r="AM614" t="s">
        <v>211</v>
      </c>
      <c r="AN614">
        <v>1</v>
      </c>
      <c r="AQ614" t="s">
        <v>2313</v>
      </c>
      <c r="AR614">
        <v>14</v>
      </c>
      <c r="AU614" t="s">
        <v>2796</v>
      </c>
      <c r="AV614">
        <v>91</v>
      </c>
      <c r="AX614">
        <v>2</v>
      </c>
      <c r="AZ614">
        <v>3</v>
      </c>
      <c r="BE614">
        <v>4</v>
      </c>
      <c r="BF614">
        <v>3</v>
      </c>
      <c r="BG614">
        <v>3</v>
      </c>
      <c r="BH614">
        <v>1</v>
      </c>
      <c r="BI614">
        <v>3</v>
      </c>
      <c r="BJ614">
        <v>7</v>
      </c>
      <c r="BK614">
        <v>1</v>
      </c>
      <c r="BL614">
        <v>3</v>
      </c>
      <c r="BM614">
        <v>2</v>
      </c>
      <c r="BN614">
        <v>2</v>
      </c>
      <c r="BO614">
        <v>2</v>
      </c>
      <c r="BP614">
        <v>2</v>
      </c>
      <c r="BQ614">
        <v>3</v>
      </c>
      <c r="BS614" t="s">
        <v>49</v>
      </c>
      <c r="BT614" t="s">
        <v>49</v>
      </c>
      <c r="BU614" t="s">
        <v>49</v>
      </c>
      <c r="BV614" t="s">
        <v>49</v>
      </c>
      <c r="BW614" t="s">
        <v>49</v>
      </c>
      <c r="BX614">
        <v>1</v>
      </c>
      <c r="BY614">
        <v>3</v>
      </c>
      <c r="BZ614" t="s">
        <v>3554</v>
      </c>
      <c r="CA614">
        <v>1</v>
      </c>
      <c r="CG614">
        <v>2</v>
      </c>
      <c r="CH614">
        <v>2</v>
      </c>
      <c r="CI614">
        <v>1</v>
      </c>
      <c r="CJ614">
        <v>1</v>
      </c>
      <c r="CK614">
        <v>4</v>
      </c>
      <c r="CL614">
        <v>2</v>
      </c>
      <c r="CM614">
        <v>1</v>
      </c>
      <c r="CN614">
        <v>2</v>
      </c>
      <c r="CO614">
        <v>2</v>
      </c>
      <c r="CP614">
        <v>1</v>
      </c>
      <c r="CQ614" t="s">
        <v>49</v>
      </c>
      <c r="CX614" t="s">
        <v>49</v>
      </c>
      <c r="CY614" t="s">
        <v>49</v>
      </c>
      <c r="CZ614">
        <v>2</v>
      </c>
      <c r="DA614">
        <v>3</v>
      </c>
      <c r="DB614">
        <v>3</v>
      </c>
      <c r="DC614">
        <v>2</v>
      </c>
      <c r="DD614">
        <v>1</v>
      </c>
      <c r="DE614">
        <v>1</v>
      </c>
      <c r="DF614">
        <v>1</v>
      </c>
      <c r="DG614">
        <v>4</v>
      </c>
      <c r="DH614">
        <v>4</v>
      </c>
      <c r="DI614">
        <v>1</v>
      </c>
      <c r="DJ614">
        <v>1</v>
      </c>
      <c r="DK614">
        <v>3</v>
      </c>
      <c r="DL614">
        <v>5</v>
      </c>
      <c r="DM614">
        <v>5</v>
      </c>
      <c r="DN614">
        <v>6</v>
      </c>
      <c r="DO614" t="s">
        <v>49</v>
      </c>
      <c r="DP614">
        <v>3</v>
      </c>
      <c r="DQ614">
        <v>3</v>
      </c>
      <c r="DR614">
        <v>3</v>
      </c>
      <c r="DS614">
        <v>2</v>
      </c>
      <c r="DT614">
        <v>2</v>
      </c>
      <c r="DU614">
        <v>1</v>
      </c>
      <c r="DV614">
        <v>2</v>
      </c>
      <c r="DW614">
        <v>2</v>
      </c>
      <c r="DX614">
        <v>3</v>
      </c>
      <c r="DY614">
        <v>4</v>
      </c>
      <c r="DZ614">
        <v>4</v>
      </c>
      <c r="EA614">
        <v>4</v>
      </c>
      <c r="EB614">
        <v>5</v>
      </c>
      <c r="EC614">
        <v>5</v>
      </c>
      <c r="ED614">
        <v>5</v>
      </c>
      <c r="EE614">
        <v>5</v>
      </c>
      <c r="EF614">
        <v>5</v>
      </c>
      <c r="EG614">
        <v>2</v>
      </c>
      <c r="EH614">
        <v>1</v>
      </c>
      <c r="EI614">
        <v>2</v>
      </c>
      <c r="EJ614">
        <v>1</v>
      </c>
      <c r="EQ614">
        <v>4</v>
      </c>
      <c r="EW614" t="s">
        <v>4285</v>
      </c>
      <c r="EX614">
        <v>18</v>
      </c>
      <c r="EY614">
        <v>8</v>
      </c>
      <c r="FC614">
        <v>1</v>
      </c>
      <c r="FD614">
        <v>3</v>
      </c>
      <c r="FE614">
        <v>6</v>
      </c>
      <c r="FK614" t="s">
        <v>49</v>
      </c>
      <c r="FL614" t="s">
        <v>49</v>
      </c>
      <c r="FM614" t="s">
        <v>49</v>
      </c>
      <c r="FN614">
        <v>2</v>
      </c>
      <c r="FO614">
        <v>2</v>
      </c>
      <c r="FV614" t="s">
        <v>49</v>
      </c>
      <c r="FW614" t="s">
        <v>49</v>
      </c>
      <c r="FX614">
        <v>3</v>
      </c>
      <c r="FY614">
        <v>4</v>
      </c>
      <c r="GC614" t="s">
        <v>49</v>
      </c>
      <c r="GD614" t="s">
        <v>49</v>
      </c>
      <c r="GE614" t="s">
        <v>49</v>
      </c>
      <c r="GF614" t="s">
        <v>49</v>
      </c>
      <c r="GG614">
        <v>4</v>
      </c>
      <c r="GH614">
        <v>2</v>
      </c>
      <c r="GI614">
        <v>1</v>
      </c>
      <c r="GJ614">
        <v>4</v>
      </c>
      <c r="GN614">
        <v>3</v>
      </c>
      <c r="GP614">
        <v>4</v>
      </c>
      <c r="GS614">
        <v>3</v>
      </c>
      <c r="GV614">
        <v>1</v>
      </c>
      <c r="GX614" t="s">
        <v>49</v>
      </c>
      <c r="GY614" t="s">
        <v>49</v>
      </c>
      <c r="GZ614" t="s">
        <v>49</v>
      </c>
      <c r="HA614" t="s">
        <v>49</v>
      </c>
      <c r="HB614" t="s">
        <v>49</v>
      </c>
      <c r="HC614">
        <v>4</v>
      </c>
      <c r="HD614">
        <v>3</v>
      </c>
      <c r="HE614">
        <v>4</v>
      </c>
      <c r="HF614">
        <v>3</v>
      </c>
      <c r="HG614">
        <v>1</v>
      </c>
      <c r="HL614">
        <v>1</v>
      </c>
      <c r="HM614">
        <v>0</v>
      </c>
      <c r="HN614">
        <v>2</v>
      </c>
      <c r="HO614">
        <v>4</v>
      </c>
      <c r="HP614">
        <v>7</v>
      </c>
      <c r="HQ614">
        <v>5</v>
      </c>
      <c r="HR614">
        <v>6</v>
      </c>
      <c r="HS614">
        <v>6</v>
      </c>
      <c r="HT614">
        <v>4</v>
      </c>
      <c r="HU614">
        <v>5</v>
      </c>
      <c r="HV614">
        <v>3</v>
      </c>
      <c r="HW614">
        <v>3</v>
      </c>
      <c r="HX614">
        <v>2</v>
      </c>
      <c r="HY614">
        <v>2</v>
      </c>
      <c r="HZ614">
        <v>3</v>
      </c>
      <c r="IA614">
        <v>4</v>
      </c>
      <c r="IB614" t="s">
        <v>49</v>
      </c>
      <c r="IC614">
        <v>3</v>
      </c>
      <c r="ID614">
        <v>2</v>
      </c>
      <c r="IE614">
        <v>3</v>
      </c>
      <c r="IF614">
        <v>3</v>
      </c>
      <c r="IG614">
        <v>4</v>
      </c>
      <c r="IH614">
        <v>4</v>
      </c>
      <c r="II614" t="s">
        <v>49</v>
      </c>
      <c r="IK614">
        <v>4</v>
      </c>
      <c r="IL614">
        <v>3</v>
      </c>
      <c r="IM614">
        <v>2</v>
      </c>
      <c r="IN614">
        <v>1</v>
      </c>
      <c r="IO614">
        <v>2</v>
      </c>
      <c r="IP614">
        <v>3</v>
      </c>
      <c r="IQ614">
        <v>0.64516799999999996</v>
      </c>
    </row>
    <row r="615" spans="1:251">
      <c r="A615">
        <v>298249</v>
      </c>
      <c r="B615">
        <v>17</v>
      </c>
      <c r="C615">
        <v>4</v>
      </c>
      <c r="D615" t="s">
        <v>6</v>
      </c>
      <c r="E615">
        <v>2</v>
      </c>
      <c r="F615">
        <v>4</v>
      </c>
      <c r="G615">
        <v>4</v>
      </c>
      <c r="H615">
        <v>1</v>
      </c>
      <c r="I615">
        <v>3</v>
      </c>
      <c r="J615">
        <v>1</v>
      </c>
      <c r="K615">
        <v>2</v>
      </c>
      <c r="L615">
        <v>1</v>
      </c>
      <c r="M615">
        <v>1</v>
      </c>
      <c r="N615">
        <v>1</v>
      </c>
      <c r="O615">
        <v>3</v>
      </c>
      <c r="P615">
        <v>1</v>
      </c>
      <c r="Y615" t="s">
        <v>49</v>
      </c>
      <c r="AB615" t="s">
        <v>546</v>
      </c>
      <c r="AC615">
        <v>35</v>
      </c>
      <c r="AF615" t="s">
        <v>964</v>
      </c>
      <c r="AG615">
        <v>1</v>
      </c>
      <c r="AJ615" t="s">
        <v>1305</v>
      </c>
      <c r="AK615">
        <v>8</v>
      </c>
      <c r="AM615" t="s">
        <v>1797</v>
      </c>
      <c r="AN615">
        <v>9</v>
      </c>
      <c r="AQ615" t="s">
        <v>2314</v>
      </c>
      <c r="AR615">
        <v>5</v>
      </c>
      <c r="AU615" t="s">
        <v>2669</v>
      </c>
      <c r="AV615">
        <v>10</v>
      </c>
      <c r="AX615">
        <v>2</v>
      </c>
      <c r="BE615">
        <v>1</v>
      </c>
      <c r="BF615">
        <v>1</v>
      </c>
      <c r="BG615">
        <v>99</v>
      </c>
      <c r="BH615">
        <v>1</v>
      </c>
      <c r="BI615">
        <v>10</v>
      </c>
      <c r="BJ615">
        <v>1</v>
      </c>
      <c r="BK615">
        <v>8</v>
      </c>
      <c r="BL615">
        <v>1</v>
      </c>
      <c r="BM615">
        <v>1</v>
      </c>
      <c r="BN615">
        <v>1</v>
      </c>
      <c r="BO615">
        <v>1</v>
      </c>
      <c r="BP615">
        <v>1</v>
      </c>
      <c r="BQ615">
        <v>1</v>
      </c>
      <c r="BS615" t="s">
        <v>49</v>
      </c>
      <c r="BT615" t="s">
        <v>49</v>
      </c>
      <c r="BU615" t="s">
        <v>49</v>
      </c>
      <c r="BV615" t="s">
        <v>49</v>
      </c>
      <c r="BW615" t="s">
        <v>49</v>
      </c>
      <c r="BX615">
        <v>3</v>
      </c>
      <c r="BY615">
        <v>1</v>
      </c>
      <c r="BZ615" t="s">
        <v>3555</v>
      </c>
      <c r="CA615">
        <v>42</v>
      </c>
      <c r="CG615">
        <v>1</v>
      </c>
      <c r="CH615">
        <v>1</v>
      </c>
      <c r="CI615">
        <v>1</v>
      </c>
      <c r="CJ615">
        <v>4</v>
      </c>
      <c r="CK615">
        <v>1</v>
      </c>
      <c r="CL615">
        <v>4</v>
      </c>
      <c r="CM615">
        <v>4</v>
      </c>
      <c r="CN615">
        <v>1</v>
      </c>
      <c r="CO615">
        <v>1</v>
      </c>
      <c r="CP615">
        <v>1</v>
      </c>
      <c r="CQ615" t="s">
        <v>49</v>
      </c>
      <c r="CS615">
        <v>5</v>
      </c>
      <c r="CV615">
        <v>7</v>
      </c>
      <c r="CX615" t="s">
        <v>49</v>
      </c>
      <c r="CY615" t="s">
        <v>49</v>
      </c>
      <c r="DO615" t="s">
        <v>49</v>
      </c>
      <c r="DP615">
        <v>4</v>
      </c>
      <c r="DQ615">
        <v>2</v>
      </c>
      <c r="DR615">
        <v>2</v>
      </c>
      <c r="DS615">
        <v>4</v>
      </c>
      <c r="DT615">
        <v>4</v>
      </c>
      <c r="DU615">
        <v>4</v>
      </c>
      <c r="DV615">
        <v>4</v>
      </c>
      <c r="DW615">
        <v>4</v>
      </c>
      <c r="DX615">
        <v>2</v>
      </c>
      <c r="DY615">
        <v>5</v>
      </c>
      <c r="DZ615">
        <v>1</v>
      </c>
      <c r="EA615">
        <v>5</v>
      </c>
      <c r="EB615">
        <v>5</v>
      </c>
      <c r="EC615">
        <v>3</v>
      </c>
      <c r="ED615">
        <v>5</v>
      </c>
      <c r="EE615">
        <v>5</v>
      </c>
      <c r="EF615">
        <v>5</v>
      </c>
      <c r="EG615">
        <v>3</v>
      </c>
      <c r="EH615">
        <v>2</v>
      </c>
      <c r="EW615" t="s">
        <v>49</v>
      </c>
      <c r="FC615">
        <v>2</v>
      </c>
      <c r="FK615" t="s">
        <v>49</v>
      </c>
      <c r="FL615" t="s">
        <v>49</v>
      </c>
      <c r="FM615" t="s">
        <v>49</v>
      </c>
      <c r="FN615">
        <v>2</v>
      </c>
      <c r="FO615">
        <v>2</v>
      </c>
      <c r="FV615" t="s">
        <v>49</v>
      </c>
      <c r="FW615" t="s">
        <v>49</v>
      </c>
      <c r="FX615">
        <v>3</v>
      </c>
      <c r="FY615">
        <v>5</v>
      </c>
      <c r="GC615" t="s">
        <v>49</v>
      </c>
      <c r="GD615" t="s">
        <v>49</v>
      </c>
      <c r="GE615" t="s">
        <v>49</v>
      </c>
      <c r="GF615" t="s">
        <v>49</v>
      </c>
      <c r="GG615">
        <v>4</v>
      </c>
      <c r="GH615">
        <v>2</v>
      </c>
      <c r="GI615">
        <v>2</v>
      </c>
      <c r="GX615" t="s">
        <v>49</v>
      </c>
      <c r="GY615" t="s">
        <v>49</v>
      </c>
      <c r="GZ615" t="s">
        <v>49</v>
      </c>
      <c r="HA615" t="s">
        <v>49</v>
      </c>
      <c r="HB615" t="s">
        <v>49</v>
      </c>
      <c r="HM615">
        <v>0</v>
      </c>
      <c r="HN615">
        <v>0</v>
      </c>
      <c r="HO615">
        <v>0</v>
      </c>
      <c r="HP615">
        <v>20</v>
      </c>
      <c r="HQ615">
        <v>7</v>
      </c>
      <c r="HR615">
        <v>7</v>
      </c>
      <c r="HS615">
        <v>7</v>
      </c>
      <c r="HT615">
        <v>7</v>
      </c>
      <c r="HU615">
        <v>7</v>
      </c>
      <c r="HV615">
        <v>4</v>
      </c>
      <c r="HW615">
        <v>4</v>
      </c>
      <c r="HX615">
        <v>4</v>
      </c>
      <c r="HY615">
        <v>4</v>
      </c>
      <c r="HZ615">
        <v>4</v>
      </c>
      <c r="IA615">
        <v>4</v>
      </c>
      <c r="IB615" t="s">
        <v>49</v>
      </c>
      <c r="IC615">
        <v>4</v>
      </c>
      <c r="ID615">
        <v>4</v>
      </c>
      <c r="IE615">
        <v>4</v>
      </c>
      <c r="IF615">
        <v>4</v>
      </c>
      <c r="IG615">
        <v>4</v>
      </c>
      <c r="IH615">
        <v>4</v>
      </c>
      <c r="II615" t="s">
        <v>49</v>
      </c>
      <c r="IK615">
        <v>5</v>
      </c>
      <c r="IL615">
        <v>5</v>
      </c>
      <c r="IM615">
        <v>5</v>
      </c>
      <c r="IN615">
        <v>1</v>
      </c>
      <c r="IO615">
        <v>1</v>
      </c>
      <c r="IP615">
        <v>5</v>
      </c>
      <c r="IQ615">
        <v>1.1360790000000001</v>
      </c>
    </row>
    <row r="616" spans="1:251">
      <c r="A616">
        <v>313563</v>
      </c>
      <c r="B616">
        <v>17</v>
      </c>
      <c r="C616">
        <v>4</v>
      </c>
      <c r="D616" t="s">
        <v>6</v>
      </c>
      <c r="E616">
        <v>1</v>
      </c>
      <c r="F616">
        <v>1</v>
      </c>
      <c r="G616">
        <v>2</v>
      </c>
      <c r="H616">
        <v>5</v>
      </c>
      <c r="I616">
        <v>4</v>
      </c>
      <c r="J616">
        <v>1</v>
      </c>
      <c r="K616">
        <v>2</v>
      </c>
      <c r="L616">
        <v>2</v>
      </c>
      <c r="M616">
        <v>1</v>
      </c>
      <c r="N616">
        <v>1</v>
      </c>
      <c r="O616">
        <v>1</v>
      </c>
      <c r="P616">
        <v>1</v>
      </c>
      <c r="Q616">
        <v>3</v>
      </c>
      <c r="Y616" t="s">
        <v>49</v>
      </c>
      <c r="AB616" t="s">
        <v>179</v>
      </c>
      <c r="AC616">
        <v>7</v>
      </c>
      <c r="AF616" t="s">
        <v>49</v>
      </c>
      <c r="AJ616" t="s">
        <v>1306</v>
      </c>
      <c r="AK616">
        <v>20</v>
      </c>
      <c r="AM616" t="s">
        <v>179</v>
      </c>
      <c r="AN616">
        <v>7</v>
      </c>
      <c r="AQ616" t="s">
        <v>179</v>
      </c>
      <c r="AR616">
        <v>7</v>
      </c>
      <c r="AU616" t="s">
        <v>179</v>
      </c>
      <c r="AV616">
        <v>7</v>
      </c>
      <c r="AX616">
        <v>3</v>
      </c>
      <c r="AZ616">
        <v>2</v>
      </c>
      <c r="BE616">
        <v>1</v>
      </c>
      <c r="BF616">
        <v>1</v>
      </c>
      <c r="BG616">
        <v>1</v>
      </c>
      <c r="BH616">
        <v>1</v>
      </c>
      <c r="BI616">
        <v>1</v>
      </c>
      <c r="BJ616">
        <v>1</v>
      </c>
      <c r="BK616">
        <v>1</v>
      </c>
      <c r="BL616">
        <v>1</v>
      </c>
      <c r="BM616">
        <v>1</v>
      </c>
      <c r="BN616">
        <v>1</v>
      </c>
      <c r="BO616">
        <v>1</v>
      </c>
      <c r="BP616">
        <v>1</v>
      </c>
      <c r="BQ616">
        <v>2</v>
      </c>
      <c r="BS616" t="s">
        <v>49</v>
      </c>
      <c r="BT616" t="s">
        <v>49</v>
      </c>
      <c r="BU616" t="s">
        <v>49</v>
      </c>
      <c r="BV616" t="s">
        <v>49</v>
      </c>
      <c r="BW616" t="s">
        <v>49</v>
      </c>
      <c r="BX616">
        <v>1</v>
      </c>
      <c r="BY616">
        <v>3</v>
      </c>
      <c r="BZ616" t="s">
        <v>3556</v>
      </c>
      <c r="CA616">
        <v>3</v>
      </c>
      <c r="CG616">
        <v>1</v>
      </c>
      <c r="CH616">
        <v>1</v>
      </c>
      <c r="CI616">
        <v>1</v>
      </c>
      <c r="CJ616">
        <v>1</v>
      </c>
      <c r="CK616">
        <v>4</v>
      </c>
      <c r="CL616">
        <v>1</v>
      </c>
      <c r="CM616">
        <v>1</v>
      </c>
      <c r="CN616">
        <v>2</v>
      </c>
      <c r="CO616">
        <v>1</v>
      </c>
      <c r="CP616">
        <v>1</v>
      </c>
      <c r="CQ616" t="s">
        <v>49</v>
      </c>
      <c r="CX616" t="s">
        <v>49</v>
      </c>
      <c r="CY616" t="s">
        <v>49</v>
      </c>
      <c r="CZ616">
        <v>1</v>
      </c>
      <c r="DA616">
        <v>1</v>
      </c>
      <c r="DB616">
        <v>2</v>
      </c>
      <c r="DC616">
        <v>2</v>
      </c>
      <c r="DD616">
        <v>2</v>
      </c>
      <c r="DE616">
        <v>2</v>
      </c>
      <c r="DF616">
        <v>3</v>
      </c>
      <c r="DG616">
        <v>2</v>
      </c>
      <c r="DH616">
        <v>1</v>
      </c>
      <c r="DI616">
        <v>1</v>
      </c>
      <c r="DJ616">
        <v>1</v>
      </c>
      <c r="DK616">
        <v>3</v>
      </c>
      <c r="DL616">
        <v>5</v>
      </c>
      <c r="DM616">
        <v>5</v>
      </c>
      <c r="DN616">
        <v>5</v>
      </c>
      <c r="DO616" t="s">
        <v>49</v>
      </c>
      <c r="DP616">
        <v>3</v>
      </c>
      <c r="DQ616">
        <v>3</v>
      </c>
      <c r="DR616">
        <v>3</v>
      </c>
      <c r="DS616">
        <v>3</v>
      </c>
      <c r="DT616">
        <v>3</v>
      </c>
      <c r="DU616">
        <v>1</v>
      </c>
      <c r="DV616">
        <v>1</v>
      </c>
      <c r="DW616">
        <v>2</v>
      </c>
      <c r="DX616">
        <v>2</v>
      </c>
      <c r="DY616">
        <v>5</v>
      </c>
      <c r="DZ616">
        <v>5</v>
      </c>
      <c r="EA616">
        <v>5</v>
      </c>
      <c r="EB616">
        <v>5</v>
      </c>
      <c r="EC616">
        <v>3</v>
      </c>
      <c r="ED616">
        <v>5</v>
      </c>
      <c r="EE616">
        <v>5</v>
      </c>
      <c r="EF616">
        <v>5</v>
      </c>
      <c r="EG616">
        <v>3</v>
      </c>
      <c r="EH616">
        <v>1</v>
      </c>
      <c r="EI616">
        <v>2</v>
      </c>
      <c r="EJ616">
        <v>99</v>
      </c>
      <c r="EQ616">
        <v>1</v>
      </c>
      <c r="ER616">
        <v>2</v>
      </c>
      <c r="EW616" t="s">
        <v>4286</v>
      </c>
      <c r="EX616">
        <v>2</v>
      </c>
      <c r="EY616">
        <v>3</v>
      </c>
      <c r="FC616">
        <v>1</v>
      </c>
      <c r="FD616">
        <v>1</v>
      </c>
      <c r="FE616">
        <v>2</v>
      </c>
      <c r="FF616">
        <v>3</v>
      </c>
      <c r="FG616">
        <v>4</v>
      </c>
      <c r="FH616">
        <v>5</v>
      </c>
      <c r="FI616">
        <v>6</v>
      </c>
      <c r="FJ616">
        <v>7</v>
      </c>
      <c r="FK616" t="s">
        <v>49</v>
      </c>
      <c r="FL616" t="s">
        <v>49</v>
      </c>
      <c r="FM616" t="s">
        <v>49</v>
      </c>
      <c r="FN616">
        <v>1</v>
      </c>
      <c r="FO616">
        <v>2</v>
      </c>
      <c r="FV616" t="s">
        <v>49</v>
      </c>
      <c r="FW616" t="s">
        <v>49</v>
      </c>
      <c r="FX616">
        <v>6</v>
      </c>
      <c r="GC616" t="s">
        <v>4430</v>
      </c>
      <c r="GD616" t="s">
        <v>49</v>
      </c>
      <c r="GE616" t="s">
        <v>49</v>
      </c>
      <c r="GF616" t="s">
        <v>49</v>
      </c>
      <c r="GG616">
        <v>4</v>
      </c>
      <c r="GH616">
        <v>2</v>
      </c>
      <c r="GI616">
        <v>2</v>
      </c>
      <c r="GX616" t="s">
        <v>49</v>
      </c>
      <c r="GY616" t="s">
        <v>49</v>
      </c>
      <c r="GZ616" t="s">
        <v>49</v>
      </c>
      <c r="HA616" t="s">
        <v>49</v>
      </c>
      <c r="HB616" t="s">
        <v>49</v>
      </c>
      <c r="HM616">
        <v>0</v>
      </c>
      <c r="HN616">
        <v>0</v>
      </c>
      <c r="HO616">
        <v>0</v>
      </c>
      <c r="HP616">
        <v>0</v>
      </c>
      <c r="HQ616">
        <v>7</v>
      </c>
      <c r="HR616">
        <v>7</v>
      </c>
      <c r="HS616">
        <v>1</v>
      </c>
      <c r="HT616">
        <v>1</v>
      </c>
      <c r="HU616">
        <v>1</v>
      </c>
      <c r="HV616">
        <v>4</v>
      </c>
      <c r="HW616">
        <v>4</v>
      </c>
      <c r="HX616">
        <v>4</v>
      </c>
      <c r="HY616">
        <v>4</v>
      </c>
      <c r="HZ616">
        <v>4</v>
      </c>
      <c r="IA616">
        <v>4</v>
      </c>
      <c r="IB616" t="s">
        <v>49</v>
      </c>
      <c r="IC616">
        <v>2</v>
      </c>
      <c r="ID616">
        <v>2</v>
      </c>
      <c r="IE616">
        <v>2</v>
      </c>
      <c r="IF616">
        <v>2</v>
      </c>
      <c r="IG616">
        <v>1</v>
      </c>
      <c r="IH616">
        <v>4</v>
      </c>
      <c r="II616" t="s">
        <v>49</v>
      </c>
      <c r="IK616">
        <v>5</v>
      </c>
      <c r="IL616">
        <v>4</v>
      </c>
      <c r="IM616">
        <v>5</v>
      </c>
      <c r="IN616">
        <v>1</v>
      </c>
      <c r="IO616">
        <v>3</v>
      </c>
      <c r="IP616">
        <v>4</v>
      </c>
      <c r="IQ616">
        <v>1.299966</v>
      </c>
    </row>
    <row r="617" spans="1:251">
      <c r="A617">
        <v>313234</v>
      </c>
      <c r="B617">
        <v>17</v>
      </c>
      <c r="C617">
        <v>4</v>
      </c>
      <c r="D617" t="s">
        <v>6</v>
      </c>
      <c r="E617">
        <v>2</v>
      </c>
      <c r="F617">
        <v>4</v>
      </c>
      <c r="G617">
        <v>3</v>
      </c>
      <c r="H617">
        <v>4</v>
      </c>
      <c r="I617">
        <v>4</v>
      </c>
      <c r="J617">
        <v>3</v>
      </c>
      <c r="K617">
        <v>4</v>
      </c>
      <c r="L617">
        <v>1</v>
      </c>
      <c r="M617">
        <v>1</v>
      </c>
      <c r="N617">
        <v>3</v>
      </c>
      <c r="O617">
        <v>1</v>
      </c>
      <c r="P617">
        <v>1</v>
      </c>
      <c r="Q617">
        <v>3</v>
      </c>
      <c r="R617">
        <v>4</v>
      </c>
      <c r="S617">
        <v>5</v>
      </c>
      <c r="T617">
        <v>6</v>
      </c>
      <c r="Y617" t="s">
        <v>49</v>
      </c>
      <c r="AB617" t="s">
        <v>89</v>
      </c>
      <c r="AC617">
        <v>15</v>
      </c>
      <c r="AF617" t="s">
        <v>49</v>
      </c>
      <c r="AJ617" t="s">
        <v>49</v>
      </c>
      <c r="AM617" t="s">
        <v>49</v>
      </c>
      <c r="AQ617" t="s">
        <v>49</v>
      </c>
      <c r="AU617" t="s">
        <v>2797</v>
      </c>
      <c r="AV617">
        <v>4</v>
      </c>
      <c r="AX617">
        <v>3</v>
      </c>
      <c r="AZ617">
        <v>4</v>
      </c>
      <c r="BA617">
        <v>2</v>
      </c>
      <c r="BB617">
        <v>1</v>
      </c>
      <c r="BC617">
        <v>2</v>
      </c>
      <c r="BE617">
        <v>3</v>
      </c>
      <c r="BF617">
        <v>1</v>
      </c>
      <c r="BG617">
        <v>3</v>
      </c>
      <c r="BH617">
        <v>1</v>
      </c>
      <c r="BI617">
        <v>10</v>
      </c>
      <c r="BJ617">
        <v>3</v>
      </c>
      <c r="BK617">
        <v>8</v>
      </c>
      <c r="BL617">
        <v>1</v>
      </c>
      <c r="BM617">
        <v>2</v>
      </c>
      <c r="BN617">
        <v>2</v>
      </c>
      <c r="BO617">
        <v>2</v>
      </c>
      <c r="BP617">
        <v>2</v>
      </c>
      <c r="BQ617">
        <v>2</v>
      </c>
      <c r="BS617" t="s">
        <v>49</v>
      </c>
      <c r="BT617" t="s">
        <v>49</v>
      </c>
      <c r="BU617" t="s">
        <v>49</v>
      </c>
      <c r="BV617" t="s">
        <v>49</v>
      </c>
      <c r="BW617" t="s">
        <v>49</v>
      </c>
      <c r="BX617">
        <v>1</v>
      </c>
      <c r="BY617">
        <v>3</v>
      </c>
      <c r="BZ617" t="s">
        <v>3557</v>
      </c>
      <c r="CA617">
        <v>2</v>
      </c>
      <c r="CB617">
        <v>36</v>
      </c>
      <c r="CG617">
        <v>2</v>
      </c>
      <c r="CH617">
        <v>2</v>
      </c>
      <c r="CI617">
        <v>2</v>
      </c>
      <c r="CJ617">
        <v>1</v>
      </c>
      <c r="CK617">
        <v>3</v>
      </c>
      <c r="CL617">
        <v>3</v>
      </c>
      <c r="CM617">
        <v>2</v>
      </c>
      <c r="CN617">
        <v>2</v>
      </c>
      <c r="CO617">
        <v>3</v>
      </c>
      <c r="CP617">
        <v>9</v>
      </c>
      <c r="CQ617" t="s">
        <v>49</v>
      </c>
      <c r="CX617" t="s">
        <v>49</v>
      </c>
      <c r="CY617" t="s">
        <v>49</v>
      </c>
      <c r="CZ617">
        <v>2</v>
      </c>
      <c r="DA617">
        <v>2</v>
      </c>
      <c r="DB617">
        <v>3</v>
      </c>
      <c r="DC617">
        <v>3</v>
      </c>
      <c r="DD617">
        <v>3</v>
      </c>
      <c r="DE617">
        <v>3</v>
      </c>
      <c r="DF617">
        <v>4</v>
      </c>
      <c r="DG617">
        <v>1</v>
      </c>
      <c r="DH617">
        <v>2</v>
      </c>
      <c r="DI617">
        <v>1</v>
      </c>
      <c r="DJ617">
        <v>1</v>
      </c>
      <c r="DK617">
        <v>2</v>
      </c>
      <c r="DL617">
        <v>3</v>
      </c>
      <c r="DM617">
        <v>3</v>
      </c>
      <c r="DN617">
        <v>2</v>
      </c>
      <c r="DO617" t="s">
        <v>49</v>
      </c>
      <c r="DP617">
        <v>4</v>
      </c>
      <c r="DQ617">
        <v>4</v>
      </c>
      <c r="DR617">
        <v>4</v>
      </c>
      <c r="DS617">
        <v>3</v>
      </c>
      <c r="DT617">
        <v>3</v>
      </c>
      <c r="DU617">
        <v>2</v>
      </c>
      <c r="DV617">
        <v>2</v>
      </c>
      <c r="DW617">
        <v>3</v>
      </c>
      <c r="DX617">
        <v>3</v>
      </c>
      <c r="DY617">
        <v>5</v>
      </c>
      <c r="DZ617">
        <v>5</v>
      </c>
      <c r="EA617">
        <v>5</v>
      </c>
      <c r="EB617">
        <v>5</v>
      </c>
      <c r="EC617">
        <v>5</v>
      </c>
      <c r="ED617">
        <v>5</v>
      </c>
      <c r="EE617">
        <v>5</v>
      </c>
      <c r="EF617">
        <v>5</v>
      </c>
      <c r="EG617">
        <v>5</v>
      </c>
      <c r="EH617">
        <v>1</v>
      </c>
      <c r="EI617">
        <v>2</v>
      </c>
      <c r="EJ617">
        <v>1</v>
      </c>
      <c r="EQ617">
        <v>1</v>
      </c>
      <c r="ER617">
        <v>2</v>
      </c>
      <c r="ES617">
        <v>3</v>
      </c>
      <c r="EW617" t="s">
        <v>4287</v>
      </c>
      <c r="EX617">
        <v>9</v>
      </c>
      <c r="EY617">
        <v>4</v>
      </c>
      <c r="FC617">
        <v>2</v>
      </c>
      <c r="FK617" t="s">
        <v>49</v>
      </c>
      <c r="FL617" t="s">
        <v>49</v>
      </c>
      <c r="FM617" t="s">
        <v>49</v>
      </c>
      <c r="FN617">
        <v>2</v>
      </c>
      <c r="FO617">
        <v>2</v>
      </c>
      <c r="FV617" t="s">
        <v>49</v>
      </c>
      <c r="FW617" t="s">
        <v>49</v>
      </c>
      <c r="FX617">
        <v>1</v>
      </c>
      <c r="FY617">
        <v>3</v>
      </c>
      <c r="GC617" t="s">
        <v>49</v>
      </c>
      <c r="GD617" t="s">
        <v>49</v>
      </c>
      <c r="GE617" t="s">
        <v>49</v>
      </c>
      <c r="GF617" t="s">
        <v>49</v>
      </c>
      <c r="GG617">
        <v>1</v>
      </c>
      <c r="GH617">
        <v>2</v>
      </c>
      <c r="GI617">
        <v>2</v>
      </c>
      <c r="GX617" t="s">
        <v>49</v>
      </c>
      <c r="GY617" t="s">
        <v>49</v>
      </c>
      <c r="GZ617" t="s">
        <v>49</v>
      </c>
      <c r="HA617" t="s">
        <v>49</v>
      </c>
      <c r="HB617" t="s">
        <v>49</v>
      </c>
      <c r="HM617">
        <v>0</v>
      </c>
      <c r="HN617">
        <v>0</v>
      </c>
      <c r="HO617">
        <v>0</v>
      </c>
      <c r="HP617">
        <v>0</v>
      </c>
      <c r="HQ617">
        <v>5</v>
      </c>
      <c r="HR617">
        <v>5</v>
      </c>
      <c r="HS617">
        <v>5</v>
      </c>
      <c r="HT617">
        <v>5</v>
      </c>
      <c r="HU617">
        <v>5</v>
      </c>
      <c r="HV617">
        <v>4</v>
      </c>
      <c r="HW617">
        <v>4</v>
      </c>
      <c r="HX617">
        <v>4</v>
      </c>
      <c r="HY617">
        <v>4</v>
      </c>
      <c r="HZ617">
        <v>4</v>
      </c>
      <c r="IA617">
        <v>9</v>
      </c>
      <c r="IB617" t="s">
        <v>49</v>
      </c>
      <c r="IC617">
        <v>4</v>
      </c>
      <c r="ID617">
        <v>4</v>
      </c>
      <c r="IE617">
        <v>4</v>
      </c>
      <c r="IF617">
        <v>4</v>
      </c>
      <c r="IG617">
        <v>4</v>
      </c>
      <c r="IH617">
        <v>9</v>
      </c>
      <c r="II617" t="s">
        <v>49</v>
      </c>
      <c r="IK617">
        <v>5</v>
      </c>
      <c r="IL617">
        <v>4</v>
      </c>
      <c r="IM617">
        <v>2</v>
      </c>
      <c r="IN617">
        <v>1</v>
      </c>
      <c r="IO617">
        <v>3</v>
      </c>
      <c r="IP617">
        <v>4</v>
      </c>
      <c r="IQ617">
        <v>1.1360790000000001</v>
      </c>
    </row>
    <row r="618" spans="1:251">
      <c r="A618">
        <v>298376</v>
      </c>
      <c r="B618">
        <v>12</v>
      </c>
      <c r="C618">
        <v>2</v>
      </c>
      <c r="D618" t="s">
        <v>9</v>
      </c>
      <c r="E618">
        <v>1</v>
      </c>
      <c r="F618">
        <v>2</v>
      </c>
      <c r="G618">
        <v>2</v>
      </c>
      <c r="H618">
        <v>5</v>
      </c>
      <c r="I618">
        <v>4</v>
      </c>
      <c r="J618">
        <v>1</v>
      </c>
      <c r="K618">
        <v>1</v>
      </c>
      <c r="L618">
        <v>1</v>
      </c>
      <c r="M618">
        <v>1</v>
      </c>
      <c r="N618">
        <v>1</v>
      </c>
      <c r="O618">
        <v>1</v>
      </c>
      <c r="P618">
        <v>1</v>
      </c>
      <c r="Q618">
        <v>3</v>
      </c>
      <c r="Y618" t="s">
        <v>49</v>
      </c>
      <c r="AB618" t="s">
        <v>547</v>
      </c>
      <c r="AC618">
        <v>15</v>
      </c>
      <c r="AF618" t="s">
        <v>49</v>
      </c>
      <c r="AJ618" t="s">
        <v>1307</v>
      </c>
      <c r="AK618">
        <v>34</v>
      </c>
      <c r="AL618">
        <v>20</v>
      </c>
      <c r="AM618" t="s">
        <v>1798</v>
      </c>
      <c r="AN618">
        <v>15</v>
      </c>
      <c r="AQ618" t="s">
        <v>2315</v>
      </c>
      <c r="AR618">
        <v>10</v>
      </c>
      <c r="AU618" t="s">
        <v>2798</v>
      </c>
      <c r="AV618">
        <v>15</v>
      </c>
      <c r="AX618">
        <v>4</v>
      </c>
      <c r="AZ618">
        <v>3</v>
      </c>
      <c r="BE618">
        <v>1</v>
      </c>
      <c r="BF618">
        <v>1</v>
      </c>
      <c r="BG618">
        <v>1</v>
      </c>
      <c r="BH618">
        <v>1</v>
      </c>
      <c r="BI618">
        <v>10</v>
      </c>
      <c r="BJ618">
        <v>1</v>
      </c>
      <c r="BK618">
        <v>1</v>
      </c>
      <c r="BL618">
        <v>1</v>
      </c>
      <c r="BM618">
        <v>1</v>
      </c>
      <c r="BN618">
        <v>2</v>
      </c>
      <c r="BO618">
        <v>2</v>
      </c>
      <c r="BP618">
        <v>2</v>
      </c>
      <c r="BQ618">
        <v>2</v>
      </c>
      <c r="BS618" t="s">
        <v>49</v>
      </c>
      <c r="BT618" t="s">
        <v>49</v>
      </c>
      <c r="BU618" t="s">
        <v>49</v>
      </c>
      <c r="BV618" t="s">
        <v>49</v>
      </c>
      <c r="BW618" t="s">
        <v>49</v>
      </c>
      <c r="BX618">
        <v>1</v>
      </c>
      <c r="BY618">
        <v>3</v>
      </c>
      <c r="BZ618" t="s">
        <v>3558</v>
      </c>
      <c r="CA618">
        <v>16</v>
      </c>
      <c r="CG618">
        <v>1</v>
      </c>
      <c r="CH618">
        <v>2</v>
      </c>
      <c r="CI618">
        <v>3</v>
      </c>
      <c r="CJ618">
        <v>4</v>
      </c>
      <c r="CK618">
        <v>3</v>
      </c>
      <c r="CL618">
        <v>2</v>
      </c>
      <c r="CM618">
        <v>2</v>
      </c>
      <c r="CN618">
        <v>2</v>
      </c>
      <c r="CO618">
        <v>3</v>
      </c>
      <c r="CP618">
        <v>9</v>
      </c>
      <c r="CQ618" t="s">
        <v>49</v>
      </c>
      <c r="CX618" t="s">
        <v>49</v>
      </c>
      <c r="CY618" t="s">
        <v>49</v>
      </c>
      <c r="CZ618">
        <v>2</v>
      </c>
      <c r="DA618">
        <v>3</v>
      </c>
      <c r="DB618">
        <v>4</v>
      </c>
      <c r="DC618">
        <v>4</v>
      </c>
      <c r="DD618">
        <v>4</v>
      </c>
      <c r="DE618">
        <v>4</v>
      </c>
      <c r="DF618">
        <v>4</v>
      </c>
      <c r="DG618">
        <v>3</v>
      </c>
      <c r="DH618">
        <v>3</v>
      </c>
      <c r="DI618">
        <v>4</v>
      </c>
      <c r="DJ618">
        <v>2</v>
      </c>
      <c r="DK618">
        <v>5</v>
      </c>
      <c r="DL618">
        <v>5</v>
      </c>
      <c r="DM618">
        <v>5</v>
      </c>
      <c r="DN618">
        <v>5</v>
      </c>
      <c r="DO618" t="s">
        <v>49</v>
      </c>
      <c r="DP618">
        <v>4</v>
      </c>
      <c r="DQ618">
        <v>3</v>
      </c>
      <c r="DR618">
        <v>3</v>
      </c>
      <c r="DS618">
        <v>2</v>
      </c>
      <c r="DT618">
        <v>2</v>
      </c>
      <c r="DU618">
        <v>2</v>
      </c>
      <c r="DV618">
        <v>3</v>
      </c>
      <c r="DW618">
        <v>4</v>
      </c>
      <c r="DX618">
        <v>3</v>
      </c>
      <c r="DY618">
        <v>5</v>
      </c>
      <c r="DZ618">
        <v>5</v>
      </c>
      <c r="EA618">
        <v>4</v>
      </c>
      <c r="EB618">
        <v>4</v>
      </c>
      <c r="EC618">
        <v>5</v>
      </c>
      <c r="ED618">
        <v>5</v>
      </c>
      <c r="EE618">
        <v>5</v>
      </c>
      <c r="EF618">
        <v>5</v>
      </c>
      <c r="EG618">
        <v>5</v>
      </c>
      <c r="EH618">
        <v>1</v>
      </c>
      <c r="EI618">
        <v>2</v>
      </c>
      <c r="EJ618">
        <v>1</v>
      </c>
      <c r="EK618">
        <v>2</v>
      </c>
      <c r="EQ618">
        <v>2</v>
      </c>
      <c r="ER618">
        <v>3</v>
      </c>
      <c r="EW618" t="s">
        <v>4288</v>
      </c>
      <c r="EX618">
        <v>5</v>
      </c>
      <c r="FC618">
        <v>2</v>
      </c>
      <c r="FK618" t="s">
        <v>49</v>
      </c>
      <c r="FL618" t="s">
        <v>49</v>
      </c>
      <c r="FM618" t="s">
        <v>49</v>
      </c>
      <c r="FN618">
        <v>2</v>
      </c>
      <c r="FO618">
        <v>2</v>
      </c>
      <c r="FV618" t="s">
        <v>49</v>
      </c>
      <c r="FW618" t="s">
        <v>49</v>
      </c>
      <c r="FX618">
        <v>5</v>
      </c>
      <c r="GC618" t="s">
        <v>49</v>
      </c>
      <c r="GD618" t="s">
        <v>49</v>
      </c>
      <c r="GE618" t="s">
        <v>49</v>
      </c>
      <c r="GF618" t="s">
        <v>49</v>
      </c>
      <c r="GG618">
        <v>1</v>
      </c>
      <c r="GH618">
        <v>2</v>
      </c>
      <c r="GI618">
        <v>1</v>
      </c>
      <c r="GJ618">
        <v>3</v>
      </c>
      <c r="GN618">
        <v>3</v>
      </c>
      <c r="GP618">
        <v>3</v>
      </c>
      <c r="GS618">
        <v>3</v>
      </c>
      <c r="GV618">
        <v>1</v>
      </c>
      <c r="GX618" t="s">
        <v>49</v>
      </c>
      <c r="GY618" t="s">
        <v>49</v>
      </c>
      <c r="GZ618" t="s">
        <v>49</v>
      </c>
      <c r="HA618" t="s">
        <v>49</v>
      </c>
      <c r="HB618" t="s">
        <v>49</v>
      </c>
      <c r="HC618">
        <v>3</v>
      </c>
      <c r="HD618">
        <v>3</v>
      </c>
      <c r="HE618">
        <v>3</v>
      </c>
      <c r="HF618">
        <v>3</v>
      </c>
      <c r="HG618">
        <v>1</v>
      </c>
      <c r="HL618">
        <v>1</v>
      </c>
      <c r="HM618">
        <v>0</v>
      </c>
      <c r="HN618">
        <v>0</v>
      </c>
      <c r="HO618">
        <v>0</v>
      </c>
      <c r="HP618">
        <v>0</v>
      </c>
      <c r="HQ618">
        <v>7</v>
      </c>
      <c r="HR618">
        <v>6</v>
      </c>
      <c r="HS618">
        <v>6</v>
      </c>
      <c r="HT618">
        <v>5</v>
      </c>
      <c r="HU618">
        <v>4</v>
      </c>
      <c r="HV618">
        <v>4</v>
      </c>
      <c r="HW618">
        <v>3</v>
      </c>
      <c r="HX618">
        <v>4</v>
      </c>
      <c r="HY618">
        <v>4</v>
      </c>
      <c r="HZ618">
        <v>4</v>
      </c>
      <c r="IA618">
        <v>9</v>
      </c>
      <c r="IB618" t="s">
        <v>49</v>
      </c>
      <c r="IC618">
        <v>4</v>
      </c>
      <c r="ID618">
        <v>4</v>
      </c>
      <c r="IE618">
        <v>4</v>
      </c>
      <c r="IF618">
        <v>4</v>
      </c>
      <c r="IG618">
        <v>4</v>
      </c>
      <c r="IH618">
        <v>9</v>
      </c>
      <c r="II618" t="s">
        <v>49</v>
      </c>
      <c r="IK618">
        <v>5</v>
      </c>
      <c r="IL618">
        <v>4</v>
      </c>
      <c r="IM618">
        <v>5</v>
      </c>
      <c r="IN618">
        <v>3</v>
      </c>
      <c r="IO618">
        <v>2</v>
      </c>
      <c r="IP618">
        <v>5</v>
      </c>
      <c r="IQ618">
        <v>0.89870499999999998</v>
      </c>
    </row>
    <row r="619" spans="1:251">
      <c r="A619">
        <v>313398</v>
      </c>
      <c r="B619">
        <v>10</v>
      </c>
      <c r="C619">
        <v>2</v>
      </c>
      <c r="D619" t="s">
        <v>23</v>
      </c>
      <c r="E619">
        <v>1</v>
      </c>
      <c r="F619">
        <v>2</v>
      </c>
      <c r="G619">
        <v>4</v>
      </c>
      <c r="H619">
        <v>3</v>
      </c>
      <c r="I619">
        <v>3</v>
      </c>
      <c r="J619">
        <v>1</v>
      </c>
      <c r="K619">
        <v>2</v>
      </c>
      <c r="L619">
        <v>2</v>
      </c>
      <c r="M619">
        <v>1</v>
      </c>
      <c r="N619">
        <v>1</v>
      </c>
      <c r="O619">
        <v>1</v>
      </c>
      <c r="P619">
        <v>1</v>
      </c>
      <c r="Q619">
        <v>3</v>
      </c>
      <c r="R619">
        <v>5</v>
      </c>
      <c r="S619">
        <v>7</v>
      </c>
      <c r="Y619" t="s">
        <v>49</v>
      </c>
      <c r="AB619" t="s">
        <v>548</v>
      </c>
      <c r="AC619">
        <v>10</v>
      </c>
      <c r="AF619" t="s">
        <v>49</v>
      </c>
      <c r="AJ619" t="s">
        <v>236</v>
      </c>
      <c r="AK619">
        <v>7</v>
      </c>
      <c r="AM619" t="s">
        <v>49</v>
      </c>
      <c r="AQ619" t="s">
        <v>236</v>
      </c>
      <c r="AR619">
        <v>7</v>
      </c>
      <c r="AU619" t="s">
        <v>49</v>
      </c>
      <c r="AX619">
        <v>4</v>
      </c>
      <c r="AZ619">
        <v>4</v>
      </c>
      <c r="BB619">
        <v>2</v>
      </c>
      <c r="BD619">
        <v>2</v>
      </c>
      <c r="BE619">
        <v>3</v>
      </c>
      <c r="BF619">
        <v>1</v>
      </c>
      <c r="BG619">
        <v>3</v>
      </c>
      <c r="BH619">
        <v>1</v>
      </c>
      <c r="BI619">
        <v>3</v>
      </c>
      <c r="BJ619">
        <v>7</v>
      </c>
      <c r="BK619">
        <v>1</v>
      </c>
      <c r="BL619">
        <v>1</v>
      </c>
      <c r="BM619">
        <v>1</v>
      </c>
      <c r="BN619">
        <v>2</v>
      </c>
      <c r="BO619">
        <v>2</v>
      </c>
      <c r="BP619">
        <v>3</v>
      </c>
      <c r="BQ619">
        <v>3</v>
      </c>
      <c r="BS619" t="s">
        <v>49</v>
      </c>
      <c r="BT619" t="s">
        <v>49</v>
      </c>
      <c r="BU619" t="s">
        <v>49</v>
      </c>
      <c r="BV619" t="s">
        <v>49</v>
      </c>
      <c r="BW619" t="s">
        <v>49</v>
      </c>
      <c r="BX619">
        <v>1</v>
      </c>
      <c r="BY619">
        <v>3</v>
      </c>
      <c r="BZ619" t="s">
        <v>3559</v>
      </c>
      <c r="CA619">
        <v>8</v>
      </c>
      <c r="CG619">
        <v>1</v>
      </c>
      <c r="CH619">
        <v>1</v>
      </c>
      <c r="CI619">
        <v>1</v>
      </c>
      <c r="CJ619">
        <v>1</v>
      </c>
      <c r="CK619">
        <v>4</v>
      </c>
      <c r="CL619">
        <v>1</v>
      </c>
      <c r="CM619">
        <v>1</v>
      </c>
      <c r="CN619">
        <v>1</v>
      </c>
      <c r="CO619">
        <v>1</v>
      </c>
      <c r="CP619">
        <v>1</v>
      </c>
      <c r="CQ619" t="s">
        <v>49</v>
      </c>
      <c r="CX619" t="s">
        <v>49</v>
      </c>
      <c r="CY619" t="s">
        <v>49</v>
      </c>
      <c r="CZ619">
        <v>1</v>
      </c>
      <c r="DA619">
        <v>1</v>
      </c>
      <c r="DB619">
        <v>1</v>
      </c>
      <c r="DC619">
        <v>1</v>
      </c>
      <c r="DD619">
        <v>4</v>
      </c>
      <c r="DE619">
        <v>1</v>
      </c>
      <c r="DF619">
        <v>1</v>
      </c>
      <c r="DG619">
        <v>3</v>
      </c>
      <c r="DH619">
        <v>5</v>
      </c>
      <c r="DI619">
        <v>1</v>
      </c>
      <c r="DJ619">
        <v>1</v>
      </c>
      <c r="DK619">
        <v>5</v>
      </c>
      <c r="DL619">
        <v>5</v>
      </c>
      <c r="DM619">
        <v>5</v>
      </c>
      <c r="DN619">
        <v>2</v>
      </c>
      <c r="DO619" t="s">
        <v>49</v>
      </c>
      <c r="DP619">
        <v>3</v>
      </c>
      <c r="DQ619">
        <v>3</v>
      </c>
      <c r="DR619">
        <v>3</v>
      </c>
      <c r="DS619">
        <v>3</v>
      </c>
      <c r="DT619">
        <v>2</v>
      </c>
      <c r="DU619">
        <v>1</v>
      </c>
      <c r="DV619">
        <v>2</v>
      </c>
      <c r="DW619">
        <v>3</v>
      </c>
      <c r="DX619">
        <v>4</v>
      </c>
      <c r="DY619">
        <v>5</v>
      </c>
      <c r="DZ619">
        <v>5</v>
      </c>
      <c r="EA619">
        <v>5</v>
      </c>
      <c r="EB619">
        <v>5</v>
      </c>
      <c r="EC619">
        <v>5</v>
      </c>
      <c r="ED619">
        <v>5</v>
      </c>
      <c r="EE619">
        <v>5</v>
      </c>
      <c r="EF619">
        <v>5</v>
      </c>
      <c r="EG619">
        <v>5</v>
      </c>
      <c r="EH619">
        <v>2</v>
      </c>
      <c r="EW619" t="s">
        <v>49</v>
      </c>
      <c r="FC619">
        <v>1</v>
      </c>
      <c r="FD619">
        <v>3</v>
      </c>
      <c r="FK619" t="s">
        <v>49</v>
      </c>
      <c r="FL619" t="s">
        <v>49</v>
      </c>
      <c r="FM619" t="s">
        <v>49</v>
      </c>
      <c r="FN619">
        <v>2</v>
      </c>
      <c r="FO619">
        <v>2</v>
      </c>
      <c r="FV619" t="s">
        <v>49</v>
      </c>
      <c r="FW619" t="s">
        <v>49</v>
      </c>
      <c r="FX619">
        <v>3</v>
      </c>
      <c r="GC619" t="s">
        <v>49</v>
      </c>
      <c r="GD619" t="s">
        <v>49</v>
      </c>
      <c r="GE619" t="s">
        <v>49</v>
      </c>
      <c r="GF619" t="s">
        <v>49</v>
      </c>
      <c r="GG619">
        <v>3</v>
      </c>
      <c r="GH619">
        <v>1</v>
      </c>
      <c r="GI619">
        <v>2</v>
      </c>
      <c r="GX619" t="s">
        <v>49</v>
      </c>
      <c r="GY619" t="s">
        <v>49</v>
      </c>
      <c r="GZ619" t="s">
        <v>49</v>
      </c>
      <c r="HA619" t="s">
        <v>49</v>
      </c>
      <c r="HB619" t="s">
        <v>49</v>
      </c>
      <c r="HM619">
        <v>1</v>
      </c>
      <c r="HN619">
        <v>4</v>
      </c>
      <c r="HO619">
        <v>1</v>
      </c>
      <c r="HP619">
        <v>1</v>
      </c>
      <c r="HQ619">
        <v>7</v>
      </c>
      <c r="HR619">
        <v>7</v>
      </c>
      <c r="HS619">
        <v>6</v>
      </c>
      <c r="HT619">
        <v>2</v>
      </c>
      <c r="HU619">
        <v>1</v>
      </c>
      <c r="HV619">
        <v>2</v>
      </c>
      <c r="HW619">
        <v>4</v>
      </c>
      <c r="HX619">
        <v>4</v>
      </c>
      <c r="HY619">
        <v>4</v>
      </c>
      <c r="HZ619">
        <v>4</v>
      </c>
      <c r="IA619">
        <v>4</v>
      </c>
      <c r="IB619" t="s">
        <v>49</v>
      </c>
      <c r="IC619">
        <v>2</v>
      </c>
      <c r="ID619">
        <v>4</v>
      </c>
      <c r="IE619">
        <v>4</v>
      </c>
      <c r="IF619">
        <v>4</v>
      </c>
      <c r="IG619">
        <v>4</v>
      </c>
      <c r="IH619">
        <v>4</v>
      </c>
      <c r="II619" t="s">
        <v>49</v>
      </c>
      <c r="IK619">
        <v>4</v>
      </c>
      <c r="IL619">
        <v>4</v>
      </c>
      <c r="IM619">
        <v>4</v>
      </c>
      <c r="IN619">
        <v>2</v>
      </c>
      <c r="IO619">
        <v>2</v>
      </c>
      <c r="IP619">
        <v>4</v>
      </c>
      <c r="IQ619">
        <v>0.89870499999999998</v>
      </c>
    </row>
    <row r="620" spans="1:251">
      <c r="A620">
        <v>309125</v>
      </c>
      <c r="B620">
        <v>17</v>
      </c>
      <c r="C620">
        <v>4</v>
      </c>
      <c r="D620" t="s">
        <v>6</v>
      </c>
      <c r="E620">
        <v>1</v>
      </c>
      <c r="F620">
        <v>1</v>
      </c>
      <c r="G620">
        <v>3</v>
      </c>
      <c r="H620">
        <v>4</v>
      </c>
      <c r="I620">
        <v>3</v>
      </c>
      <c r="J620">
        <v>1</v>
      </c>
      <c r="K620">
        <v>1</v>
      </c>
      <c r="L620">
        <v>2</v>
      </c>
      <c r="M620">
        <v>1</v>
      </c>
      <c r="N620">
        <v>1</v>
      </c>
      <c r="O620">
        <v>1</v>
      </c>
      <c r="P620">
        <v>1</v>
      </c>
      <c r="Q620">
        <v>3</v>
      </c>
      <c r="R620">
        <v>4</v>
      </c>
      <c r="S620">
        <v>5</v>
      </c>
      <c r="Y620" t="s">
        <v>49</v>
      </c>
      <c r="AB620" t="s">
        <v>549</v>
      </c>
      <c r="AC620">
        <v>1</v>
      </c>
      <c r="AF620" t="s">
        <v>49</v>
      </c>
      <c r="AJ620" t="s">
        <v>49</v>
      </c>
      <c r="AM620" t="s">
        <v>49</v>
      </c>
      <c r="AQ620" t="s">
        <v>2316</v>
      </c>
      <c r="AR620">
        <v>33</v>
      </c>
      <c r="AU620" t="s">
        <v>2799</v>
      </c>
      <c r="AV620">
        <v>8</v>
      </c>
      <c r="AX620">
        <v>3</v>
      </c>
      <c r="AZ620">
        <v>2</v>
      </c>
      <c r="BA620">
        <v>2</v>
      </c>
      <c r="BB620">
        <v>1</v>
      </c>
      <c r="BE620">
        <v>3</v>
      </c>
      <c r="BF620">
        <v>1</v>
      </c>
      <c r="BG620">
        <v>3</v>
      </c>
      <c r="BH620">
        <v>1</v>
      </c>
      <c r="BI620">
        <v>1</v>
      </c>
      <c r="BJ620">
        <v>3</v>
      </c>
      <c r="BK620">
        <v>1</v>
      </c>
      <c r="BL620">
        <v>2</v>
      </c>
      <c r="BM620">
        <v>2</v>
      </c>
      <c r="BN620">
        <v>2</v>
      </c>
      <c r="BO620">
        <v>2</v>
      </c>
      <c r="BP620">
        <v>2</v>
      </c>
      <c r="BQ620">
        <v>2</v>
      </c>
      <c r="BS620" t="s">
        <v>49</v>
      </c>
      <c r="BT620" t="s">
        <v>49</v>
      </c>
      <c r="BU620" t="s">
        <v>49</v>
      </c>
      <c r="BV620" t="s">
        <v>49</v>
      </c>
      <c r="BW620" t="s">
        <v>49</v>
      </c>
      <c r="BX620">
        <v>3</v>
      </c>
      <c r="BY620">
        <v>1</v>
      </c>
      <c r="BZ620" t="s">
        <v>3560</v>
      </c>
      <c r="CA620">
        <v>2</v>
      </c>
      <c r="CB620">
        <v>30</v>
      </c>
      <c r="CG620">
        <v>1</v>
      </c>
      <c r="CH620">
        <v>3</v>
      </c>
      <c r="CI620">
        <v>1</v>
      </c>
      <c r="CJ620">
        <v>2</v>
      </c>
      <c r="CK620">
        <v>2</v>
      </c>
      <c r="CL620">
        <v>2</v>
      </c>
      <c r="CM620">
        <v>1</v>
      </c>
      <c r="CN620">
        <v>2</v>
      </c>
      <c r="CO620">
        <v>2</v>
      </c>
      <c r="CP620">
        <v>1</v>
      </c>
      <c r="CQ620" t="s">
        <v>49</v>
      </c>
      <c r="CX620" t="s">
        <v>49</v>
      </c>
      <c r="CY620" t="s">
        <v>49</v>
      </c>
      <c r="CZ620">
        <v>2</v>
      </c>
      <c r="DA620">
        <v>2</v>
      </c>
      <c r="DB620">
        <v>2</v>
      </c>
      <c r="DC620">
        <v>2</v>
      </c>
      <c r="DD620">
        <v>1</v>
      </c>
      <c r="DE620">
        <v>1</v>
      </c>
      <c r="DF620">
        <v>1</v>
      </c>
      <c r="DG620">
        <v>2</v>
      </c>
      <c r="DH620">
        <v>3</v>
      </c>
      <c r="DI620">
        <v>2</v>
      </c>
      <c r="DJ620">
        <v>2</v>
      </c>
      <c r="DK620">
        <v>3</v>
      </c>
      <c r="DL620">
        <v>4</v>
      </c>
      <c r="DM620">
        <v>4</v>
      </c>
      <c r="DN620">
        <v>3</v>
      </c>
      <c r="DO620" t="s">
        <v>49</v>
      </c>
      <c r="DP620">
        <v>3</v>
      </c>
      <c r="DQ620">
        <v>3</v>
      </c>
      <c r="DR620">
        <v>2</v>
      </c>
      <c r="DS620">
        <v>2</v>
      </c>
      <c r="DT620">
        <v>2</v>
      </c>
      <c r="DU620">
        <v>1</v>
      </c>
      <c r="DV620">
        <v>2</v>
      </c>
      <c r="DW620">
        <v>3</v>
      </c>
      <c r="DX620">
        <v>3</v>
      </c>
      <c r="DY620">
        <v>5</v>
      </c>
      <c r="DZ620">
        <v>5</v>
      </c>
      <c r="EA620">
        <v>5</v>
      </c>
      <c r="EB620">
        <v>5</v>
      </c>
      <c r="EC620">
        <v>5</v>
      </c>
      <c r="ED620">
        <v>99</v>
      </c>
      <c r="EE620">
        <v>2</v>
      </c>
      <c r="EF620">
        <v>3</v>
      </c>
      <c r="EG620">
        <v>4</v>
      </c>
      <c r="EH620">
        <v>1</v>
      </c>
      <c r="EI620">
        <v>2</v>
      </c>
      <c r="EJ620">
        <v>3</v>
      </c>
      <c r="EK620">
        <v>4</v>
      </c>
      <c r="EQ620">
        <v>1</v>
      </c>
      <c r="EW620" t="s">
        <v>4088</v>
      </c>
      <c r="EX620">
        <v>5</v>
      </c>
      <c r="FC620">
        <v>1</v>
      </c>
      <c r="FD620">
        <v>1</v>
      </c>
      <c r="FK620" t="s">
        <v>49</v>
      </c>
      <c r="FL620" t="s">
        <v>49</v>
      </c>
      <c r="FM620" t="s">
        <v>49</v>
      </c>
      <c r="FN620">
        <v>1</v>
      </c>
      <c r="FO620">
        <v>2</v>
      </c>
      <c r="FV620" t="s">
        <v>49</v>
      </c>
      <c r="FW620" t="s">
        <v>49</v>
      </c>
      <c r="FX620">
        <v>5</v>
      </c>
      <c r="GC620" t="s">
        <v>49</v>
      </c>
      <c r="GD620" t="s">
        <v>49</v>
      </c>
      <c r="GE620" t="s">
        <v>49</v>
      </c>
      <c r="GF620" t="s">
        <v>49</v>
      </c>
      <c r="GG620">
        <v>4</v>
      </c>
      <c r="GH620">
        <v>2</v>
      </c>
      <c r="GI620">
        <v>2</v>
      </c>
      <c r="GX620" t="s">
        <v>49</v>
      </c>
      <c r="GY620" t="s">
        <v>49</v>
      </c>
      <c r="GZ620" t="s">
        <v>49</v>
      </c>
      <c r="HA620" t="s">
        <v>49</v>
      </c>
      <c r="HB620" t="s">
        <v>49</v>
      </c>
      <c r="HM620">
        <v>0</v>
      </c>
      <c r="HN620">
        <v>0</v>
      </c>
      <c r="HO620">
        <v>0</v>
      </c>
      <c r="HP620">
        <v>0</v>
      </c>
      <c r="HQ620">
        <v>4</v>
      </c>
      <c r="HR620">
        <v>3</v>
      </c>
      <c r="HS620">
        <v>5</v>
      </c>
      <c r="HT620">
        <v>6</v>
      </c>
      <c r="HU620">
        <v>6</v>
      </c>
      <c r="HV620">
        <v>4</v>
      </c>
      <c r="HW620">
        <v>4</v>
      </c>
      <c r="HX620">
        <v>2</v>
      </c>
      <c r="HY620">
        <v>2</v>
      </c>
      <c r="HZ620">
        <v>4</v>
      </c>
      <c r="IA620">
        <v>4</v>
      </c>
      <c r="IB620" t="s">
        <v>49</v>
      </c>
      <c r="IC620">
        <v>4</v>
      </c>
      <c r="ID620">
        <v>4</v>
      </c>
      <c r="IE620">
        <v>4</v>
      </c>
      <c r="IF620">
        <v>4</v>
      </c>
      <c r="IG620">
        <v>4</v>
      </c>
      <c r="IH620">
        <v>4</v>
      </c>
      <c r="II620" t="s">
        <v>49</v>
      </c>
      <c r="IK620">
        <v>2</v>
      </c>
      <c r="IL620">
        <v>4</v>
      </c>
      <c r="IM620">
        <v>4</v>
      </c>
      <c r="IN620">
        <v>2</v>
      </c>
      <c r="IO620">
        <v>4</v>
      </c>
      <c r="IP620">
        <v>4</v>
      </c>
      <c r="IQ620">
        <v>1.299966</v>
      </c>
    </row>
    <row r="621" spans="1:251">
      <c r="A621">
        <v>297860</v>
      </c>
      <c r="B621">
        <v>17</v>
      </c>
      <c r="C621">
        <v>4</v>
      </c>
      <c r="D621" t="s">
        <v>6</v>
      </c>
      <c r="E621">
        <v>2</v>
      </c>
      <c r="F621">
        <v>1</v>
      </c>
      <c r="G621">
        <v>4</v>
      </c>
      <c r="H621">
        <v>4</v>
      </c>
      <c r="I621">
        <v>1</v>
      </c>
      <c r="J621">
        <v>1</v>
      </c>
      <c r="K621">
        <v>2</v>
      </c>
      <c r="L621">
        <v>1</v>
      </c>
      <c r="M621">
        <v>1</v>
      </c>
      <c r="N621">
        <v>1</v>
      </c>
      <c r="O621">
        <v>1</v>
      </c>
      <c r="P621">
        <v>1</v>
      </c>
      <c r="Q621">
        <v>3</v>
      </c>
      <c r="Y621" t="s">
        <v>49</v>
      </c>
      <c r="AB621" t="s">
        <v>550</v>
      </c>
      <c r="AC621">
        <v>8</v>
      </c>
      <c r="AF621" t="s">
        <v>49</v>
      </c>
      <c r="AJ621" t="s">
        <v>1308</v>
      </c>
      <c r="AK621">
        <v>33</v>
      </c>
      <c r="AM621" t="s">
        <v>1799</v>
      </c>
      <c r="AN621">
        <v>10</v>
      </c>
      <c r="AQ621" t="s">
        <v>2317</v>
      </c>
      <c r="AR621">
        <v>7</v>
      </c>
      <c r="AU621" t="s">
        <v>2800</v>
      </c>
      <c r="AV621">
        <v>83</v>
      </c>
      <c r="AX621">
        <v>3</v>
      </c>
      <c r="AZ621">
        <v>2</v>
      </c>
      <c r="BE621">
        <v>1</v>
      </c>
      <c r="BF621">
        <v>1</v>
      </c>
      <c r="BG621">
        <v>1</v>
      </c>
      <c r="BH621">
        <v>1</v>
      </c>
      <c r="BI621">
        <v>10</v>
      </c>
      <c r="BJ621">
        <v>10</v>
      </c>
      <c r="BK621">
        <v>1</v>
      </c>
      <c r="BL621">
        <v>1</v>
      </c>
      <c r="BM621">
        <v>2</v>
      </c>
      <c r="BN621">
        <v>2</v>
      </c>
      <c r="BO621">
        <v>2</v>
      </c>
      <c r="BP621">
        <v>2</v>
      </c>
      <c r="BQ621">
        <v>2</v>
      </c>
      <c r="BS621" t="s">
        <v>49</v>
      </c>
      <c r="BT621" t="s">
        <v>49</v>
      </c>
      <c r="BU621" t="s">
        <v>49</v>
      </c>
      <c r="BV621" t="s">
        <v>49</v>
      </c>
      <c r="BW621" t="s">
        <v>49</v>
      </c>
      <c r="BX621">
        <v>3</v>
      </c>
      <c r="BY621">
        <v>1</v>
      </c>
      <c r="BZ621" t="s">
        <v>3396</v>
      </c>
      <c r="CA621">
        <v>3</v>
      </c>
      <c r="CG621">
        <v>2</v>
      </c>
      <c r="CH621">
        <v>2</v>
      </c>
      <c r="CI621">
        <v>1</v>
      </c>
      <c r="CJ621">
        <v>1</v>
      </c>
      <c r="CK621">
        <v>2</v>
      </c>
      <c r="CL621">
        <v>1</v>
      </c>
      <c r="CM621">
        <v>1</v>
      </c>
      <c r="CN621">
        <v>3</v>
      </c>
      <c r="CO621">
        <v>1</v>
      </c>
      <c r="CQ621" t="s">
        <v>49</v>
      </c>
      <c r="CX621" t="s">
        <v>49</v>
      </c>
      <c r="CY621" t="s">
        <v>49</v>
      </c>
      <c r="CZ621">
        <v>2</v>
      </c>
      <c r="DA621">
        <v>3</v>
      </c>
      <c r="DB621">
        <v>3</v>
      </c>
      <c r="DC621">
        <v>1</v>
      </c>
      <c r="DD621">
        <v>1</v>
      </c>
      <c r="DE621">
        <v>1</v>
      </c>
      <c r="DF621">
        <v>1</v>
      </c>
      <c r="DG621">
        <v>3</v>
      </c>
      <c r="DH621">
        <v>2</v>
      </c>
      <c r="DI621">
        <v>1</v>
      </c>
      <c r="DJ621">
        <v>1</v>
      </c>
      <c r="DK621">
        <v>5</v>
      </c>
      <c r="DL621">
        <v>5</v>
      </c>
      <c r="DM621">
        <v>5</v>
      </c>
      <c r="DN621">
        <v>6</v>
      </c>
      <c r="DO621" t="s">
        <v>49</v>
      </c>
      <c r="DP621">
        <v>3</v>
      </c>
      <c r="DQ621">
        <v>3</v>
      </c>
      <c r="DR621">
        <v>4</v>
      </c>
      <c r="DS621">
        <v>3</v>
      </c>
      <c r="DT621">
        <v>1</v>
      </c>
      <c r="DU621">
        <v>2</v>
      </c>
      <c r="DV621">
        <v>3</v>
      </c>
      <c r="DW621">
        <v>4</v>
      </c>
      <c r="DX621">
        <v>3</v>
      </c>
      <c r="DY621">
        <v>3</v>
      </c>
      <c r="DZ621">
        <v>4</v>
      </c>
      <c r="EA621">
        <v>5</v>
      </c>
      <c r="EB621">
        <v>5</v>
      </c>
      <c r="EC621">
        <v>5</v>
      </c>
      <c r="ED621">
        <v>5</v>
      </c>
      <c r="EE621">
        <v>4</v>
      </c>
      <c r="EF621">
        <v>5</v>
      </c>
      <c r="EG621">
        <v>3</v>
      </c>
      <c r="EH621">
        <v>1</v>
      </c>
      <c r="EI621">
        <v>3</v>
      </c>
      <c r="EJ621">
        <v>1</v>
      </c>
      <c r="EK621">
        <v>2</v>
      </c>
      <c r="EQ621">
        <v>4</v>
      </c>
      <c r="EW621" t="s">
        <v>4094</v>
      </c>
      <c r="EX621">
        <v>5</v>
      </c>
      <c r="FC621">
        <v>2</v>
      </c>
      <c r="FK621" t="s">
        <v>49</v>
      </c>
      <c r="FL621" t="s">
        <v>49</v>
      </c>
      <c r="FM621" t="s">
        <v>49</v>
      </c>
      <c r="FN621">
        <v>2</v>
      </c>
      <c r="FO621">
        <v>2</v>
      </c>
      <c r="FV621" t="s">
        <v>49</v>
      </c>
      <c r="FW621" t="s">
        <v>49</v>
      </c>
      <c r="FX621">
        <v>4</v>
      </c>
      <c r="GC621" t="s">
        <v>49</v>
      </c>
      <c r="GD621" t="s">
        <v>49</v>
      </c>
      <c r="GE621" t="s">
        <v>49</v>
      </c>
      <c r="GF621" t="s">
        <v>49</v>
      </c>
      <c r="GG621">
        <v>4</v>
      </c>
      <c r="GH621">
        <v>1</v>
      </c>
      <c r="GI621">
        <v>1</v>
      </c>
      <c r="GJ621">
        <v>2</v>
      </c>
      <c r="GN621">
        <v>4</v>
      </c>
      <c r="GP621">
        <v>4</v>
      </c>
      <c r="GS621">
        <v>4</v>
      </c>
      <c r="GV621">
        <v>3</v>
      </c>
      <c r="GX621" t="s">
        <v>49</v>
      </c>
      <c r="GY621" t="s">
        <v>49</v>
      </c>
      <c r="GZ621" t="s">
        <v>49</v>
      </c>
      <c r="HA621" t="s">
        <v>49</v>
      </c>
      <c r="HB621" t="s">
        <v>49</v>
      </c>
      <c r="HC621">
        <v>2</v>
      </c>
      <c r="HD621">
        <v>4</v>
      </c>
      <c r="HE621">
        <v>4</v>
      </c>
      <c r="HF621">
        <v>4</v>
      </c>
      <c r="HG621">
        <v>3</v>
      </c>
      <c r="HM621">
        <v>0</v>
      </c>
      <c r="HN621">
        <v>0</v>
      </c>
      <c r="HO621">
        <v>0</v>
      </c>
      <c r="HP621">
        <v>0</v>
      </c>
      <c r="HQ621">
        <v>6</v>
      </c>
      <c r="HR621">
        <v>7</v>
      </c>
      <c r="HS621">
        <v>5</v>
      </c>
      <c r="HT621">
        <v>7</v>
      </c>
      <c r="HU621">
        <v>5</v>
      </c>
      <c r="HV621">
        <v>2</v>
      </c>
      <c r="HW621">
        <v>2</v>
      </c>
      <c r="HX621">
        <v>3</v>
      </c>
      <c r="HY621">
        <v>3</v>
      </c>
      <c r="HZ621">
        <v>4</v>
      </c>
      <c r="IB621" t="s">
        <v>49</v>
      </c>
      <c r="IC621">
        <v>3</v>
      </c>
      <c r="ID621">
        <v>2</v>
      </c>
      <c r="IE621">
        <v>4</v>
      </c>
      <c r="IF621">
        <v>4</v>
      </c>
      <c r="IG621">
        <v>2</v>
      </c>
      <c r="II621" t="s">
        <v>49</v>
      </c>
      <c r="IK621">
        <v>3</v>
      </c>
      <c r="IL621">
        <v>4</v>
      </c>
      <c r="IM621">
        <v>5</v>
      </c>
      <c r="IN621">
        <v>2</v>
      </c>
      <c r="IO621">
        <v>5</v>
      </c>
      <c r="IP621">
        <v>2</v>
      </c>
      <c r="IQ621">
        <v>1.508014</v>
      </c>
    </row>
    <row r="622" spans="1:251">
      <c r="A622">
        <v>299270</v>
      </c>
      <c r="B622">
        <v>17</v>
      </c>
      <c r="C622">
        <v>4</v>
      </c>
      <c r="D622" t="s">
        <v>6</v>
      </c>
      <c r="E622">
        <v>1</v>
      </c>
      <c r="F622">
        <v>2</v>
      </c>
      <c r="G622">
        <v>2</v>
      </c>
      <c r="H622">
        <v>6</v>
      </c>
      <c r="I622">
        <v>4</v>
      </c>
      <c r="J622">
        <v>1</v>
      </c>
      <c r="K622">
        <v>3</v>
      </c>
      <c r="L622">
        <v>2</v>
      </c>
      <c r="M622">
        <v>1</v>
      </c>
      <c r="N622">
        <v>1</v>
      </c>
      <c r="O622">
        <v>1</v>
      </c>
      <c r="P622">
        <v>1</v>
      </c>
      <c r="Q622">
        <v>2</v>
      </c>
      <c r="R622">
        <v>3</v>
      </c>
      <c r="S622">
        <v>5</v>
      </c>
      <c r="Y622" t="s">
        <v>49</v>
      </c>
      <c r="AB622" t="s">
        <v>49</v>
      </c>
      <c r="AF622" t="s">
        <v>49</v>
      </c>
      <c r="AJ622" t="s">
        <v>1309</v>
      </c>
      <c r="AK622">
        <v>15</v>
      </c>
      <c r="AM622" t="s">
        <v>49</v>
      </c>
      <c r="AQ622" t="s">
        <v>2318</v>
      </c>
      <c r="AR622">
        <v>15</v>
      </c>
      <c r="AU622" t="s">
        <v>2801</v>
      </c>
      <c r="AV622">
        <v>24</v>
      </c>
      <c r="AX622">
        <v>2</v>
      </c>
      <c r="AY622">
        <v>1</v>
      </c>
      <c r="AZ622">
        <v>2</v>
      </c>
      <c r="BB622">
        <v>2</v>
      </c>
      <c r="BE622">
        <v>3</v>
      </c>
      <c r="BF622">
        <v>3</v>
      </c>
      <c r="BG622">
        <v>3</v>
      </c>
      <c r="BH622">
        <v>1</v>
      </c>
      <c r="BI622">
        <v>3</v>
      </c>
      <c r="BJ622">
        <v>3</v>
      </c>
      <c r="BK622">
        <v>8</v>
      </c>
      <c r="BL622">
        <v>2</v>
      </c>
      <c r="BM622">
        <v>2</v>
      </c>
      <c r="BN622">
        <v>2</v>
      </c>
      <c r="BO622">
        <v>2</v>
      </c>
      <c r="BP622">
        <v>2</v>
      </c>
      <c r="BQ622">
        <v>2</v>
      </c>
      <c r="BS622" t="s">
        <v>49</v>
      </c>
      <c r="BT622" t="s">
        <v>49</v>
      </c>
      <c r="BU622" t="s">
        <v>49</v>
      </c>
      <c r="BV622" t="s">
        <v>49</v>
      </c>
      <c r="BW622" t="s">
        <v>49</v>
      </c>
      <c r="BX622">
        <v>3</v>
      </c>
      <c r="BY622">
        <v>5</v>
      </c>
      <c r="BZ622" t="s">
        <v>49</v>
      </c>
      <c r="CG622">
        <v>2</v>
      </c>
      <c r="CH622">
        <v>2</v>
      </c>
      <c r="CI622">
        <v>1</v>
      </c>
      <c r="CJ622">
        <v>1</v>
      </c>
      <c r="CK622">
        <v>2</v>
      </c>
      <c r="CL622">
        <v>1</v>
      </c>
      <c r="CM622">
        <v>1</v>
      </c>
      <c r="CN622">
        <v>1</v>
      </c>
      <c r="CO622">
        <v>1</v>
      </c>
      <c r="CQ622" t="s">
        <v>49</v>
      </c>
      <c r="CX622" t="s">
        <v>49</v>
      </c>
      <c r="CY622" t="s">
        <v>49</v>
      </c>
      <c r="CZ622">
        <v>1</v>
      </c>
      <c r="DA622">
        <v>2</v>
      </c>
      <c r="DB622">
        <v>2</v>
      </c>
      <c r="DC622">
        <v>1</v>
      </c>
      <c r="DD622">
        <v>1</v>
      </c>
      <c r="DE622">
        <v>1</v>
      </c>
      <c r="DF622">
        <v>1</v>
      </c>
      <c r="DG622">
        <v>5</v>
      </c>
      <c r="DH622">
        <v>5</v>
      </c>
      <c r="DI622">
        <v>1</v>
      </c>
      <c r="DJ622">
        <v>1</v>
      </c>
      <c r="DK622">
        <v>5</v>
      </c>
      <c r="DL622">
        <v>5</v>
      </c>
      <c r="DM622">
        <v>5</v>
      </c>
      <c r="DN622">
        <v>3</v>
      </c>
      <c r="DO622" t="s">
        <v>49</v>
      </c>
      <c r="DP622">
        <v>2</v>
      </c>
      <c r="DQ622">
        <v>1</v>
      </c>
      <c r="DR622">
        <v>2</v>
      </c>
      <c r="DS622">
        <v>2</v>
      </c>
      <c r="DT622">
        <v>2</v>
      </c>
      <c r="DU622">
        <v>1</v>
      </c>
      <c r="DV622">
        <v>1</v>
      </c>
      <c r="DW622">
        <v>3</v>
      </c>
      <c r="DX622">
        <v>2</v>
      </c>
      <c r="DY622">
        <v>5</v>
      </c>
      <c r="DZ622">
        <v>5</v>
      </c>
      <c r="EA622">
        <v>5</v>
      </c>
      <c r="EB622">
        <v>5</v>
      </c>
      <c r="EC622">
        <v>5</v>
      </c>
      <c r="ED622">
        <v>99</v>
      </c>
      <c r="EE622">
        <v>99</v>
      </c>
      <c r="EF622">
        <v>99</v>
      </c>
      <c r="EG622">
        <v>99</v>
      </c>
      <c r="EH622">
        <v>1</v>
      </c>
      <c r="EI622">
        <v>2</v>
      </c>
      <c r="EJ622">
        <v>98</v>
      </c>
      <c r="EQ622">
        <v>1</v>
      </c>
      <c r="ER622">
        <v>2</v>
      </c>
      <c r="EW622" t="s">
        <v>4289</v>
      </c>
      <c r="EX622">
        <v>15</v>
      </c>
      <c r="FC622">
        <v>1</v>
      </c>
      <c r="FD622">
        <v>1</v>
      </c>
      <c r="FK622" t="s">
        <v>49</v>
      </c>
      <c r="FL622" t="s">
        <v>49</v>
      </c>
      <c r="FM622" t="s">
        <v>49</v>
      </c>
      <c r="FN622">
        <v>1</v>
      </c>
      <c r="FO622">
        <v>2</v>
      </c>
      <c r="FV622" t="s">
        <v>49</v>
      </c>
      <c r="FW622" t="s">
        <v>49</v>
      </c>
      <c r="FX622">
        <v>1</v>
      </c>
      <c r="GC622" t="s">
        <v>49</v>
      </c>
      <c r="GD622" t="s">
        <v>49</v>
      </c>
      <c r="GE622" t="s">
        <v>49</v>
      </c>
      <c r="GF622" t="s">
        <v>49</v>
      </c>
      <c r="GG622">
        <v>3</v>
      </c>
      <c r="GH622">
        <v>2</v>
      </c>
      <c r="GI622">
        <v>2</v>
      </c>
      <c r="GX622" t="s">
        <v>49</v>
      </c>
      <c r="GY622" t="s">
        <v>49</v>
      </c>
      <c r="GZ622" t="s">
        <v>49</v>
      </c>
      <c r="HA622" t="s">
        <v>49</v>
      </c>
      <c r="HB622" t="s">
        <v>49</v>
      </c>
      <c r="HM622">
        <v>0</v>
      </c>
      <c r="HN622">
        <v>2</v>
      </c>
      <c r="HO622">
        <v>0</v>
      </c>
      <c r="HP622">
        <v>2</v>
      </c>
      <c r="HQ622">
        <v>7</v>
      </c>
      <c r="HR622">
        <v>7</v>
      </c>
      <c r="HS622">
        <v>7</v>
      </c>
      <c r="HT622">
        <v>3</v>
      </c>
      <c r="HU622">
        <v>3</v>
      </c>
      <c r="HV622">
        <v>4</v>
      </c>
      <c r="HW622">
        <v>4</v>
      </c>
      <c r="HX622">
        <v>4</v>
      </c>
      <c r="HY622">
        <v>4</v>
      </c>
      <c r="HZ622">
        <v>4</v>
      </c>
      <c r="IB622" t="s">
        <v>49</v>
      </c>
      <c r="IC622">
        <v>2</v>
      </c>
      <c r="ID622">
        <v>4</v>
      </c>
      <c r="IE622">
        <v>4</v>
      </c>
      <c r="IF622">
        <v>2</v>
      </c>
      <c r="IG622">
        <v>4</v>
      </c>
      <c r="II622" t="s">
        <v>49</v>
      </c>
      <c r="IK622">
        <v>5</v>
      </c>
      <c r="IL622">
        <v>5</v>
      </c>
      <c r="IM622">
        <v>2</v>
      </c>
      <c r="IN622">
        <v>4</v>
      </c>
      <c r="IO622">
        <v>2</v>
      </c>
      <c r="IP622">
        <v>3</v>
      </c>
      <c r="IQ622">
        <v>1.4306289999999999</v>
      </c>
    </row>
    <row r="623" spans="1:251">
      <c r="A623">
        <v>290568</v>
      </c>
      <c r="B623">
        <v>17</v>
      </c>
      <c r="C623">
        <v>4</v>
      </c>
      <c r="D623" t="s">
        <v>6</v>
      </c>
      <c r="E623">
        <v>2</v>
      </c>
      <c r="F623">
        <v>4</v>
      </c>
      <c r="G623">
        <v>3</v>
      </c>
      <c r="H623">
        <v>3</v>
      </c>
      <c r="I623">
        <v>4</v>
      </c>
      <c r="J623">
        <v>3</v>
      </c>
      <c r="K623">
        <v>2</v>
      </c>
      <c r="L623">
        <v>1</v>
      </c>
      <c r="M623">
        <v>3</v>
      </c>
      <c r="N623">
        <v>3</v>
      </c>
      <c r="O623">
        <v>3</v>
      </c>
      <c r="P623">
        <v>6</v>
      </c>
      <c r="Y623" t="s">
        <v>63</v>
      </c>
      <c r="Z623">
        <v>13</v>
      </c>
      <c r="AB623" t="s">
        <v>551</v>
      </c>
      <c r="AC623">
        <v>4</v>
      </c>
      <c r="AF623" t="s">
        <v>965</v>
      </c>
      <c r="AG623">
        <v>15</v>
      </c>
      <c r="AJ623" t="s">
        <v>1310</v>
      </c>
      <c r="AK623">
        <v>24</v>
      </c>
      <c r="AM623" t="s">
        <v>1800</v>
      </c>
      <c r="AN623">
        <v>15</v>
      </c>
      <c r="AQ623" t="s">
        <v>49</v>
      </c>
      <c r="AU623" t="s">
        <v>2474</v>
      </c>
      <c r="AV623">
        <v>15</v>
      </c>
      <c r="BC623">
        <v>2</v>
      </c>
      <c r="BE623">
        <v>4</v>
      </c>
      <c r="BF623">
        <v>4</v>
      </c>
      <c r="BG623">
        <v>4</v>
      </c>
      <c r="BH623">
        <v>1</v>
      </c>
      <c r="BI623">
        <v>4</v>
      </c>
      <c r="BJ623">
        <v>4</v>
      </c>
      <c r="BK623">
        <v>1</v>
      </c>
      <c r="BL623">
        <v>1</v>
      </c>
      <c r="BM623">
        <v>1</v>
      </c>
      <c r="BN623">
        <v>3</v>
      </c>
      <c r="BO623">
        <v>3</v>
      </c>
      <c r="BP623">
        <v>7</v>
      </c>
      <c r="BQ623">
        <v>7</v>
      </c>
      <c r="BS623" t="s">
        <v>49</v>
      </c>
      <c r="BT623" t="s">
        <v>49</v>
      </c>
      <c r="BU623" t="s">
        <v>49</v>
      </c>
      <c r="BV623" t="s">
        <v>3021</v>
      </c>
      <c r="BW623" t="s">
        <v>3025</v>
      </c>
      <c r="BX623">
        <v>4</v>
      </c>
      <c r="BY623">
        <v>1</v>
      </c>
      <c r="BZ623" t="s">
        <v>3561</v>
      </c>
      <c r="CA623">
        <v>3</v>
      </c>
      <c r="CG623">
        <v>1</v>
      </c>
      <c r="CH623">
        <v>1</v>
      </c>
      <c r="CI623">
        <v>1</v>
      </c>
      <c r="CJ623">
        <v>2</v>
      </c>
      <c r="CK623">
        <v>1</v>
      </c>
      <c r="CL623">
        <v>1</v>
      </c>
      <c r="CM623">
        <v>3</v>
      </c>
      <c r="CN623">
        <v>1</v>
      </c>
      <c r="CO623">
        <v>1</v>
      </c>
      <c r="CP623">
        <v>9</v>
      </c>
      <c r="CQ623" t="s">
        <v>49</v>
      </c>
      <c r="CS623">
        <v>5</v>
      </c>
      <c r="CV623">
        <v>9</v>
      </c>
      <c r="CX623" t="s">
        <v>49</v>
      </c>
      <c r="CY623" t="s">
        <v>49</v>
      </c>
      <c r="DO623" t="s">
        <v>49</v>
      </c>
      <c r="DP623">
        <v>4</v>
      </c>
      <c r="DQ623">
        <v>4</v>
      </c>
      <c r="DR623">
        <v>4</v>
      </c>
      <c r="DS623">
        <v>4</v>
      </c>
      <c r="DT623">
        <v>2</v>
      </c>
      <c r="DU623">
        <v>2</v>
      </c>
      <c r="DV623">
        <v>2</v>
      </c>
      <c r="DW623">
        <v>4</v>
      </c>
      <c r="DX623">
        <v>4</v>
      </c>
      <c r="DY623">
        <v>5</v>
      </c>
      <c r="DZ623">
        <v>5</v>
      </c>
      <c r="EA623">
        <v>5</v>
      </c>
      <c r="EB623">
        <v>5</v>
      </c>
      <c r="EC623">
        <v>2</v>
      </c>
      <c r="ED623">
        <v>5</v>
      </c>
      <c r="EE623">
        <v>5</v>
      </c>
      <c r="EF623">
        <v>5</v>
      </c>
      <c r="EG623">
        <v>5</v>
      </c>
      <c r="EH623">
        <v>2</v>
      </c>
      <c r="EW623" t="s">
        <v>49</v>
      </c>
      <c r="FC623">
        <v>2</v>
      </c>
      <c r="FK623" t="s">
        <v>49</v>
      </c>
      <c r="FL623" t="s">
        <v>49</v>
      </c>
      <c r="FM623" t="s">
        <v>49</v>
      </c>
      <c r="FN623">
        <v>1</v>
      </c>
      <c r="FO623">
        <v>2</v>
      </c>
      <c r="FV623" t="s">
        <v>49</v>
      </c>
      <c r="FW623" t="s">
        <v>49</v>
      </c>
      <c r="FX623">
        <v>3</v>
      </c>
      <c r="GC623" t="s">
        <v>49</v>
      </c>
      <c r="GD623" t="s">
        <v>49</v>
      </c>
      <c r="GE623" t="s">
        <v>49</v>
      </c>
      <c r="GF623" t="s">
        <v>49</v>
      </c>
      <c r="GG623">
        <v>4</v>
      </c>
      <c r="GH623">
        <v>1</v>
      </c>
      <c r="GI623">
        <v>1</v>
      </c>
      <c r="GJ623">
        <v>3</v>
      </c>
      <c r="GN623">
        <v>3</v>
      </c>
      <c r="GP623">
        <v>3</v>
      </c>
      <c r="GS623">
        <v>3</v>
      </c>
      <c r="GV623">
        <v>1</v>
      </c>
      <c r="GX623" t="s">
        <v>49</v>
      </c>
      <c r="GY623" t="s">
        <v>49</v>
      </c>
      <c r="GZ623" t="s">
        <v>49</v>
      </c>
      <c r="HA623" t="s">
        <v>49</v>
      </c>
      <c r="HB623" t="s">
        <v>49</v>
      </c>
      <c r="HC623">
        <v>3</v>
      </c>
      <c r="HD623">
        <v>3</v>
      </c>
      <c r="HE623">
        <v>3</v>
      </c>
      <c r="HF623">
        <v>3</v>
      </c>
      <c r="HG623">
        <v>1</v>
      </c>
      <c r="HL623">
        <v>1</v>
      </c>
      <c r="HM623">
        <v>0</v>
      </c>
      <c r="HN623">
        <v>4</v>
      </c>
      <c r="HO623">
        <v>1</v>
      </c>
      <c r="HP623">
        <v>2</v>
      </c>
      <c r="HQ623">
        <v>7</v>
      </c>
      <c r="HR623">
        <v>7</v>
      </c>
      <c r="HS623">
        <v>5</v>
      </c>
      <c r="HT623">
        <v>2</v>
      </c>
      <c r="HU623">
        <v>1</v>
      </c>
      <c r="HV623">
        <v>4</v>
      </c>
      <c r="HW623">
        <v>4</v>
      </c>
      <c r="HX623">
        <v>4</v>
      </c>
      <c r="HY623">
        <v>4</v>
      </c>
      <c r="HZ623">
        <v>4</v>
      </c>
      <c r="IA623">
        <v>9</v>
      </c>
      <c r="IB623" t="s">
        <v>49</v>
      </c>
      <c r="IC623">
        <v>4</v>
      </c>
      <c r="ID623">
        <v>4</v>
      </c>
      <c r="IE623">
        <v>4</v>
      </c>
      <c r="IF623">
        <v>4</v>
      </c>
      <c r="IG623">
        <v>4</v>
      </c>
      <c r="IH623">
        <v>9</v>
      </c>
      <c r="II623" t="s">
        <v>49</v>
      </c>
      <c r="IK623">
        <v>1</v>
      </c>
      <c r="IL623">
        <v>4</v>
      </c>
      <c r="IM623">
        <v>3</v>
      </c>
      <c r="IN623">
        <v>2</v>
      </c>
      <c r="IO623">
        <v>2</v>
      </c>
      <c r="IP623">
        <v>4</v>
      </c>
      <c r="IQ623">
        <v>1.1360790000000001</v>
      </c>
    </row>
    <row r="624" spans="1:251">
      <c r="A624">
        <v>302124</v>
      </c>
      <c r="B624">
        <v>17</v>
      </c>
      <c r="C624">
        <v>4</v>
      </c>
      <c r="D624" t="s">
        <v>6</v>
      </c>
      <c r="E624">
        <v>2</v>
      </c>
      <c r="F624">
        <v>3</v>
      </c>
      <c r="G624">
        <v>3</v>
      </c>
      <c r="H624">
        <v>4</v>
      </c>
      <c r="I624">
        <v>3</v>
      </c>
      <c r="J624">
        <v>1</v>
      </c>
      <c r="K624">
        <v>2</v>
      </c>
      <c r="L624">
        <v>2</v>
      </c>
      <c r="M624">
        <v>1</v>
      </c>
      <c r="N624">
        <v>1</v>
      </c>
      <c r="O624">
        <v>1</v>
      </c>
      <c r="P624">
        <v>1</v>
      </c>
      <c r="Q624">
        <v>4</v>
      </c>
      <c r="R624">
        <v>6</v>
      </c>
      <c r="Y624" t="s">
        <v>49</v>
      </c>
      <c r="AB624" t="s">
        <v>552</v>
      </c>
      <c r="AC624">
        <v>5</v>
      </c>
      <c r="AF624" t="s">
        <v>966</v>
      </c>
      <c r="AG624">
        <v>10</v>
      </c>
      <c r="AJ624" t="s">
        <v>49</v>
      </c>
      <c r="AM624" t="s">
        <v>111</v>
      </c>
      <c r="AN624">
        <v>7</v>
      </c>
      <c r="AQ624" t="s">
        <v>49</v>
      </c>
      <c r="AU624" t="s">
        <v>85</v>
      </c>
      <c r="AV624">
        <v>7</v>
      </c>
      <c r="AX624">
        <v>4</v>
      </c>
      <c r="BA624">
        <v>3</v>
      </c>
      <c r="BC624">
        <v>3</v>
      </c>
      <c r="BE624">
        <v>1</v>
      </c>
      <c r="BF624">
        <v>1</v>
      </c>
      <c r="BG624">
        <v>4</v>
      </c>
      <c r="BH624">
        <v>1</v>
      </c>
      <c r="BI624">
        <v>99</v>
      </c>
      <c r="BJ624">
        <v>1</v>
      </c>
      <c r="BK624">
        <v>8</v>
      </c>
      <c r="BL624">
        <v>1</v>
      </c>
      <c r="BM624">
        <v>1</v>
      </c>
      <c r="BN624">
        <v>3</v>
      </c>
      <c r="BO624">
        <v>3</v>
      </c>
      <c r="BP624">
        <v>3</v>
      </c>
      <c r="BQ624">
        <v>3</v>
      </c>
      <c r="BS624" t="s">
        <v>49</v>
      </c>
      <c r="BT624" t="s">
        <v>49</v>
      </c>
      <c r="BU624" t="s">
        <v>49</v>
      </c>
      <c r="BV624" t="s">
        <v>49</v>
      </c>
      <c r="BW624" t="s">
        <v>49</v>
      </c>
      <c r="BX624">
        <v>4</v>
      </c>
      <c r="BY624">
        <v>1</v>
      </c>
      <c r="BZ624" t="s">
        <v>3562</v>
      </c>
      <c r="CA624">
        <v>10</v>
      </c>
      <c r="CG624">
        <v>2</v>
      </c>
      <c r="CH624">
        <v>2</v>
      </c>
      <c r="CI624">
        <v>4</v>
      </c>
      <c r="CJ624">
        <v>2</v>
      </c>
      <c r="CK624">
        <v>1</v>
      </c>
      <c r="CL624">
        <v>1</v>
      </c>
      <c r="CM624">
        <v>1</v>
      </c>
      <c r="CN624">
        <v>3</v>
      </c>
      <c r="CO624">
        <v>1</v>
      </c>
      <c r="CP624">
        <v>1</v>
      </c>
      <c r="CQ624" t="s">
        <v>49</v>
      </c>
      <c r="CS624">
        <v>99</v>
      </c>
      <c r="CV624">
        <v>11</v>
      </c>
      <c r="CX624" t="s">
        <v>49</v>
      </c>
      <c r="CY624" t="s">
        <v>49</v>
      </c>
      <c r="DO624" t="s">
        <v>49</v>
      </c>
      <c r="DP624">
        <v>4</v>
      </c>
      <c r="DQ624">
        <v>4</v>
      </c>
      <c r="DR624">
        <v>4</v>
      </c>
      <c r="DS624">
        <v>4</v>
      </c>
      <c r="DT624">
        <v>3</v>
      </c>
      <c r="DU624">
        <v>2</v>
      </c>
      <c r="DV624">
        <v>3</v>
      </c>
      <c r="DW624">
        <v>4</v>
      </c>
      <c r="DX624">
        <v>4</v>
      </c>
      <c r="DY624">
        <v>3</v>
      </c>
      <c r="DZ624">
        <v>5</v>
      </c>
      <c r="EA624">
        <v>5</v>
      </c>
      <c r="EB624">
        <v>5</v>
      </c>
      <c r="EC624">
        <v>3</v>
      </c>
      <c r="ED624">
        <v>5</v>
      </c>
      <c r="EE624">
        <v>5</v>
      </c>
      <c r="EF624">
        <v>3</v>
      </c>
      <c r="EG624">
        <v>5</v>
      </c>
      <c r="EH624">
        <v>1</v>
      </c>
      <c r="EI624">
        <v>2</v>
      </c>
      <c r="EJ624">
        <v>1</v>
      </c>
      <c r="EK624">
        <v>5</v>
      </c>
      <c r="EQ624">
        <v>2</v>
      </c>
      <c r="ER624">
        <v>4</v>
      </c>
      <c r="EW624" t="s">
        <v>4290</v>
      </c>
      <c r="EX624">
        <v>2</v>
      </c>
      <c r="EY624">
        <v>3</v>
      </c>
      <c r="FC624">
        <v>1</v>
      </c>
      <c r="FD624">
        <v>1</v>
      </c>
      <c r="FE624">
        <v>2</v>
      </c>
      <c r="FF624">
        <v>3</v>
      </c>
      <c r="FG624">
        <v>6</v>
      </c>
      <c r="FH624">
        <v>7</v>
      </c>
      <c r="FK624" t="s">
        <v>49</v>
      </c>
      <c r="FL624" t="s">
        <v>49</v>
      </c>
      <c r="FM624" t="s">
        <v>49</v>
      </c>
      <c r="FN624">
        <v>2</v>
      </c>
      <c r="FO624">
        <v>2</v>
      </c>
      <c r="FV624" t="s">
        <v>49</v>
      </c>
      <c r="FW624" t="s">
        <v>49</v>
      </c>
      <c r="FX624">
        <v>1</v>
      </c>
      <c r="FY624">
        <v>3</v>
      </c>
      <c r="FZ624">
        <v>5</v>
      </c>
      <c r="GC624" t="s">
        <v>49</v>
      </c>
      <c r="GD624" t="s">
        <v>49</v>
      </c>
      <c r="GE624" t="s">
        <v>49</v>
      </c>
      <c r="GF624" t="s">
        <v>49</v>
      </c>
      <c r="GG624">
        <v>4</v>
      </c>
      <c r="GH624">
        <v>2</v>
      </c>
      <c r="GI624">
        <v>1</v>
      </c>
      <c r="GJ624">
        <v>9</v>
      </c>
      <c r="GN624">
        <v>2</v>
      </c>
      <c r="GP624">
        <v>2</v>
      </c>
      <c r="GS624">
        <v>9</v>
      </c>
      <c r="GV624">
        <v>3</v>
      </c>
      <c r="GX624" t="s">
        <v>49</v>
      </c>
      <c r="GY624" t="s">
        <v>49</v>
      </c>
      <c r="GZ624" t="s">
        <v>49</v>
      </c>
      <c r="HA624" t="s">
        <v>49</v>
      </c>
      <c r="HB624" t="s">
        <v>49</v>
      </c>
      <c r="HC624">
        <v>9</v>
      </c>
      <c r="HD624">
        <v>2</v>
      </c>
      <c r="HE624">
        <v>2</v>
      </c>
      <c r="HF624">
        <v>9</v>
      </c>
      <c r="HG624">
        <v>3</v>
      </c>
      <c r="HM624">
        <v>0</v>
      </c>
      <c r="HN624">
        <v>0</v>
      </c>
      <c r="HO624">
        <v>0</v>
      </c>
      <c r="HP624">
        <v>0</v>
      </c>
      <c r="HQ624">
        <v>7</v>
      </c>
      <c r="HR624">
        <v>5</v>
      </c>
      <c r="HS624">
        <v>5</v>
      </c>
      <c r="HT624">
        <v>6</v>
      </c>
      <c r="HU624">
        <v>3</v>
      </c>
      <c r="HV624">
        <v>4</v>
      </c>
      <c r="HW624">
        <v>4</v>
      </c>
      <c r="HX624">
        <v>4</v>
      </c>
      <c r="HY624">
        <v>4</v>
      </c>
      <c r="HZ624">
        <v>4</v>
      </c>
      <c r="IA624">
        <v>4</v>
      </c>
      <c r="IB624" t="s">
        <v>49</v>
      </c>
      <c r="IC624">
        <v>4</v>
      </c>
      <c r="ID624">
        <v>4</v>
      </c>
      <c r="IE624">
        <v>4</v>
      </c>
      <c r="IF624">
        <v>4</v>
      </c>
      <c r="IG624">
        <v>4</v>
      </c>
      <c r="II624" t="s">
        <v>49</v>
      </c>
      <c r="IK624">
        <v>5</v>
      </c>
      <c r="IL624">
        <v>4</v>
      </c>
      <c r="IM624">
        <v>1</v>
      </c>
      <c r="IN624">
        <v>1</v>
      </c>
      <c r="IO624">
        <v>1</v>
      </c>
      <c r="IP624">
        <v>4</v>
      </c>
      <c r="IQ624">
        <v>1.205638</v>
      </c>
    </row>
    <row r="625" spans="1:251">
      <c r="A625">
        <v>313573</v>
      </c>
      <c r="B625">
        <v>17</v>
      </c>
      <c r="C625">
        <v>4</v>
      </c>
      <c r="D625" t="s">
        <v>6</v>
      </c>
      <c r="E625">
        <v>2</v>
      </c>
      <c r="F625">
        <v>2</v>
      </c>
      <c r="G625">
        <v>1</v>
      </c>
      <c r="H625">
        <v>7</v>
      </c>
      <c r="I625">
        <v>5</v>
      </c>
      <c r="J625">
        <v>3</v>
      </c>
      <c r="K625">
        <v>2</v>
      </c>
      <c r="L625">
        <v>2</v>
      </c>
      <c r="M625">
        <v>1</v>
      </c>
      <c r="N625">
        <v>1</v>
      </c>
      <c r="O625">
        <v>1</v>
      </c>
      <c r="P625">
        <v>2</v>
      </c>
      <c r="Q625">
        <v>3</v>
      </c>
      <c r="R625">
        <v>4</v>
      </c>
      <c r="S625">
        <v>5</v>
      </c>
      <c r="T625">
        <v>7</v>
      </c>
      <c r="Y625" t="s">
        <v>64</v>
      </c>
      <c r="Z625">
        <v>13</v>
      </c>
      <c r="AB625" t="s">
        <v>49</v>
      </c>
      <c r="AF625" t="s">
        <v>49</v>
      </c>
      <c r="AJ625" t="s">
        <v>49</v>
      </c>
      <c r="AM625" t="s">
        <v>49</v>
      </c>
      <c r="AQ625" t="s">
        <v>2319</v>
      </c>
      <c r="AR625">
        <v>10</v>
      </c>
      <c r="AU625" t="s">
        <v>49</v>
      </c>
      <c r="AY625">
        <v>2</v>
      </c>
      <c r="AZ625">
        <v>4</v>
      </c>
      <c r="BA625">
        <v>4</v>
      </c>
      <c r="BB625">
        <v>4</v>
      </c>
      <c r="BD625">
        <v>3</v>
      </c>
      <c r="BE625">
        <v>3</v>
      </c>
      <c r="BF625">
        <v>1</v>
      </c>
      <c r="BG625">
        <v>3</v>
      </c>
      <c r="BH625">
        <v>1</v>
      </c>
      <c r="BI625">
        <v>3</v>
      </c>
      <c r="BJ625">
        <v>7</v>
      </c>
      <c r="BK625">
        <v>8</v>
      </c>
      <c r="BL625">
        <v>2</v>
      </c>
      <c r="BM625">
        <v>2</v>
      </c>
      <c r="BN625">
        <v>2</v>
      </c>
      <c r="BO625">
        <v>2</v>
      </c>
      <c r="BP625">
        <v>3</v>
      </c>
      <c r="BQ625">
        <v>3</v>
      </c>
      <c r="BS625" t="s">
        <v>49</v>
      </c>
      <c r="BT625" t="s">
        <v>49</v>
      </c>
      <c r="BU625" t="s">
        <v>49</v>
      </c>
      <c r="BV625" t="s">
        <v>49</v>
      </c>
      <c r="BW625" t="s">
        <v>49</v>
      </c>
      <c r="BX625">
        <v>3</v>
      </c>
      <c r="BY625">
        <v>2</v>
      </c>
      <c r="BZ625" t="s">
        <v>49</v>
      </c>
      <c r="CG625">
        <v>3</v>
      </c>
      <c r="CH625">
        <v>3</v>
      </c>
      <c r="CI625">
        <v>2</v>
      </c>
      <c r="CJ625">
        <v>1</v>
      </c>
      <c r="CK625">
        <v>4</v>
      </c>
      <c r="CL625">
        <v>1</v>
      </c>
      <c r="CM625">
        <v>1</v>
      </c>
      <c r="CN625">
        <v>9</v>
      </c>
      <c r="CO625">
        <v>2</v>
      </c>
      <c r="CP625">
        <v>2</v>
      </c>
      <c r="CQ625" t="s">
        <v>49</v>
      </c>
      <c r="CX625" t="s">
        <v>49</v>
      </c>
      <c r="CY625" t="s">
        <v>49</v>
      </c>
      <c r="CZ625">
        <v>1</v>
      </c>
      <c r="DA625">
        <v>4</v>
      </c>
      <c r="DB625">
        <v>4</v>
      </c>
      <c r="DC625">
        <v>4</v>
      </c>
      <c r="DD625">
        <v>4</v>
      </c>
      <c r="DE625">
        <v>4</v>
      </c>
      <c r="DF625">
        <v>4</v>
      </c>
      <c r="DG625">
        <v>5</v>
      </c>
      <c r="DH625">
        <v>5</v>
      </c>
      <c r="DI625">
        <v>1</v>
      </c>
      <c r="DJ625">
        <v>1</v>
      </c>
      <c r="DK625">
        <v>5</v>
      </c>
      <c r="DL625">
        <v>5</v>
      </c>
      <c r="DM625">
        <v>5</v>
      </c>
      <c r="DN625">
        <v>2</v>
      </c>
      <c r="DO625" t="s">
        <v>49</v>
      </c>
      <c r="DP625">
        <v>2</v>
      </c>
      <c r="DQ625">
        <v>2</v>
      </c>
      <c r="DR625">
        <v>3</v>
      </c>
      <c r="DS625">
        <v>3</v>
      </c>
      <c r="DT625">
        <v>2</v>
      </c>
      <c r="DU625">
        <v>3</v>
      </c>
      <c r="DV625">
        <v>3</v>
      </c>
      <c r="DW625">
        <v>3</v>
      </c>
      <c r="DX625">
        <v>3</v>
      </c>
      <c r="DY625">
        <v>1</v>
      </c>
      <c r="DZ625">
        <v>1</v>
      </c>
      <c r="EA625">
        <v>4</v>
      </c>
      <c r="EB625">
        <v>4</v>
      </c>
      <c r="EC625">
        <v>4</v>
      </c>
      <c r="ED625">
        <v>5</v>
      </c>
      <c r="EE625">
        <v>5</v>
      </c>
      <c r="EF625">
        <v>5</v>
      </c>
      <c r="EG625">
        <v>5</v>
      </c>
      <c r="EH625">
        <v>1</v>
      </c>
      <c r="EI625">
        <v>3</v>
      </c>
      <c r="EJ625">
        <v>2</v>
      </c>
      <c r="EK625">
        <v>3</v>
      </c>
      <c r="EQ625">
        <v>98</v>
      </c>
      <c r="EW625" t="s">
        <v>3995</v>
      </c>
      <c r="EX625">
        <v>2</v>
      </c>
      <c r="FC625">
        <v>1</v>
      </c>
      <c r="FD625">
        <v>1</v>
      </c>
      <c r="FK625" t="s">
        <v>49</v>
      </c>
      <c r="FL625" t="s">
        <v>49</v>
      </c>
      <c r="FM625" t="s">
        <v>49</v>
      </c>
      <c r="FN625">
        <v>1</v>
      </c>
      <c r="FO625">
        <v>2</v>
      </c>
      <c r="FV625" t="s">
        <v>49</v>
      </c>
      <c r="FW625" t="s">
        <v>49</v>
      </c>
      <c r="FX625">
        <v>3</v>
      </c>
      <c r="GC625" t="s">
        <v>49</v>
      </c>
      <c r="GD625" t="s">
        <v>49</v>
      </c>
      <c r="GE625" t="s">
        <v>49</v>
      </c>
      <c r="GF625" t="s">
        <v>49</v>
      </c>
      <c r="GG625">
        <v>4</v>
      </c>
      <c r="GH625">
        <v>1</v>
      </c>
      <c r="GI625">
        <v>1</v>
      </c>
      <c r="GJ625">
        <v>1</v>
      </c>
      <c r="GN625">
        <v>1</v>
      </c>
      <c r="GP625">
        <v>1</v>
      </c>
      <c r="GS625">
        <v>1</v>
      </c>
      <c r="GV625">
        <v>1</v>
      </c>
      <c r="GX625" t="s">
        <v>49</v>
      </c>
      <c r="GY625" t="s">
        <v>49</v>
      </c>
      <c r="GZ625" t="s">
        <v>49</v>
      </c>
      <c r="HA625" t="s">
        <v>49</v>
      </c>
      <c r="HB625" t="s">
        <v>49</v>
      </c>
      <c r="HC625">
        <v>1</v>
      </c>
      <c r="HD625">
        <v>1</v>
      </c>
      <c r="HE625">
        <v>1</v>
      </c>
      <c r="HF625">
        <v>1</v>
      </c>
      <c r="HG625">
        <v>1</v>
      </c>
      <c r="HH625">
        <v>1</v>
      </c>
      <c r="HI625">
        <v>1</v>
      </c>
      <c r="HJ625">
        <v>4</v>
      </c>
      <c r="HK625">
        <v>1</v>
      </c>
      <c r="HL625">
        <v>1</v>
      </c>
      <c r="HM625">
        <v>0</v>
      </c>
      <c r="HN625">
        <v>0</v>
      </c>
      <c r="HO625">
        <v>0</v>
      </c>
      <c r="HP625">
        <v>0</v>
      </c>
      <c r="HQ625">
        <v>1</v>
      </c>
      <c r="HR625">
        <v>1</v>
      </c>
      <c r="HS625">
        <v>1</v>
      </c>
      <c r="HT625">
        <v>1</v>
      </c>
      <c r="HU625">
        <v>1</v>
      </c>
      <c r="HV625">
        <v>2</v>
      </c>
      <c r="HW625">
        <v>2</v>
      </c>
      <c r="HX625">
        <v>2</v>
      </c>
      <c r="HY625">
        <v>2</v>
      </c>
      <c r="HZ625">
        <v>2</v>
      </c>
      <c r="IA625">
        <v>2</v>
      </c>
      <c r="IB625" t="s">
        <v>49</v>
      </c>
      <c r="IC625">
        <v>3</v>
      </c>
      <c r="ID625">
        <v>3</v>
      </c>
      <c r="IE625">
        <v>3</v>
      </c>
      <c r="IF625">
        <v>3</v>
      </c>
      <c r="IG625">
        <v>3</v>
      </c>
      <c r="IH625">
        <v>3</v>
      </c>
      <c r="II625" t="s">
        <v>49</v>
      </c>
      <c r="IK625">
        <v>5</v>
      </c>
      <c r="IL625">
        <v>3</v>
      </c>
      <c r="IM625">
        <v>4</v>
      </c>
      <c r="IN625">
        <v>1</v>
      </c>
      <c r="IO625">
        <v>5</v>
      </c>
      <c r="IP625">
        <v>4</v>
      </c>
      <c r="IQ625">
        <v>1.567993</v>
      </c>
    </row>
    <row r="626" spans="1:251">
      <c r="A626">
        <v>313899</v>
      </c>
      <c r="B626">
        <v>7</v>
      </c>
      <c r="C626">
        <v>2</v>
      </c>
      <c r="D626" t="s">
        <v>4</v>
      </c>
      <c r="E626">
        <v>2</v>
      </c>
      <c r="F626">
        <v>2</v>
      </c>
      <c r="G626">
        <v>4</v>
      </c>
      <c r="H626">
        <v>4</v>
      </c>
      <c r="I626">
        <v>2</v>
      </c>
      <c r="J626">
        <v>4</v>
      </c>
      <c r="K626">
        <v>4</v>
      </c>
      <c r="L626">
        <v>2</v>
      </c>
      <c r="M626">
        <v>3</v>
      </c>
      <c r="N626">
        <v>3</v>
      </c>
      <c r="O626">
        <v>1</v>
      </c>
      <c r="P626">
        <v>1</v>
      </c>
      <c r="Q626">
        <v>3</v>
      </c>
      <c r="Y626" t="s">
        <v>49</v>
      </c>
      <c r="AB626" t="s">
        <v>553</v>
      </c>
      <c r="AC626">
        <v>8</v>
      </c>
      <c r="AF626" t="s">
        <v>49</v>
      </c>
      <c r="AJ626" t="s">
        <v>1311</v>
      </c>
      <c r="AK626">
        <v>1</v>
      </c>
      <c r="AM626" t="s">
        <v>211</v>
      </c>
      <c r="AN626">
        <v>1</v>
      </c>
      <c r="AQ626" t="s">
        <v>1100</v>
      </c>
      <c r="AR626">
        <v>1</v>
      </c>
      <c r="AU626" t="s">
        <v>211</v>
      </c>
      <c r="AV626">
        <v>1</v>
      </c>
      <c r="AX626">
        <v>3</v>
      </c>
      <c r="AZ626">
        <v>2</v>
      </c>
      <c r="BE626">
        <v>1</v>
      </c>
      <c r="BF626">
        <v>1</v>
      </c>
      <c r="BG626">
        <v>3</v>
      </c>
      <c r="BH626">
        <v>1</v>
      </c>
      <c r="BI626">
        <v>99</v>
      </c>
      <c r="BJ626">
        <v>1</v>
      </c>
      <c r="BK626">
        <v>1</v>
      </c>
      <c r="BL626">
        <v>1</v>
      </c>
      <c r="BM626">
        <v>2</v>
      </c>
      <c r="BN626">
        <v>2</v>
      </c>
      <c r="BO626">
        <v>2</v>
      </c>
      <c r="BP626">
        <v>2</v>
      </c>
      <c r="BQ626">
        <v>2</v>
      </c>
      <c r="BS626" t="s">
        <v>49</v>
      </c>
      <c r="BT626" t="s">
        <v>49</v>
      </c>
      <c r="BU626" t="s">
        <v>49</v>
      </c>
      <c r="BV626" t="s">
        <v>49</v>
      </c>
      <c r="BW626" t="s">
        <v>49</v>
      </c>
      <c r="BX626">
        <v>1</v>
      </c>
      <c r="BY626">
        <v>3</v>
      </c>
      <c r="BZ626" t="s">
        <v>3563</v>
      </c>
      <c r="CA626">
        <v>1</v>
      </c>
      <c r="CG626">
        <v>2</v>
      </c>
      <c r="CH626">
        <v>3</v>
      </c>
      <c r="CI626">
        <v>1</v>
      </c>
      <c r="CJ626">
        <v>4</v>
      </c>
      <c r="CK626">
        <v>3</v>
      </c>
      <c r="CL626">
        <v>1</v>
      </c>
      <c r="CM626">
        <v>2</v>
      </c>
      <c r="CN626">
        <v>1</v>
      </c>
      <c r="CO626">
        <v>1</v>
      </c>
      <c r="CP626">
        <v>9</v>
      </c>
      <c r="CQ626" t="s">
        <v>49</v>
      </c>
      <c r="CX626" t="s">
        <v>49</v>
      </c>
      <c r="CY626" t="s">
        <v>49</v>
      </c>
      <c r="CZ626">
        <v>1</v>
      </c>
      <c r="DA626">
        <v>2</v>
      </c>
      <c r="DB626">
        <v>3</v>
      </c>
      <c r="DC626">
        <v>4</v>
      </c>
      <c r="DD626">
        <v>4</v>
      </c>
      <c r="DE626">
        <v>4</v>
      </c>
      <c r="DF626">
        <v>4</v>
      </c>
      <c r="DG626">
        <v>4</v>
      </c>
      <c r="DH626">
        <v>4</v>
      </c>
      <c r="DI626">
        <v>3</v>
      </c>
      <c r="DJ626">
        <v>3</v>
      </c>
      <c r="DK626">
        <v>4</v>
      </c>
      <c r="DL626">
        <v>5</v>
      </c>
      <c r="DM626">
        <v>5</v>
      </c>
      <c r="DN626">
        <v>7</v>
      </c>
      <c r="DO626" t="s">
        <v>4047</v>
      </c>
      <c r="DP626">
        <v>4</v>
      </c>
      <c r="DQ626">
        <v>4</v>
      </c>
      <c r="DR626">
        <v>3</v>
      </c>
      <c r="DS626">
        <v>4</v>
      </c>
      <c r="DT626">
        <v>2</v>
      </c>
      <c r="DU626">
        <v>2</v>
      </c>
      <c r="DV626">
        <v>2</v>
      </c>
      <c r="DW626">
        <v>3</v>
      </c>
      <c r="DX626">
        <v>3</v>
      </c>
      <c r="DY626">
        <v>3</v>
      </c>
      <c r="DZ626">
        <v>4</v>
      </c>
      <c r="EA626">
        <v>5</v>
      </c>
      <c r="EB626">
        <v>5</v>
      </c>
      <c r="EC626">
        <v>5</v>
      </c>
      <c r="ED626">
        <v>3</v>
      </c>
      <c r="EE626">
        <v>3</v>
      </c>
      <c r="EF626">
        <v>4</v>
      </c>
      <c r="EG626">
        <v>5</v>
      </c>
      <c r="EH626">
        <v>1</v>
      </c>
      <c r="EI626">
        <v>3</v>
      </c>
      <c r="EJ626">
        <v>1</v>
      </c>
      <c r="EQ626">
        <v>4</v>
      </c>
      <c r="EW626" t="s">
        <v>4291</v>
      </c>
      <c r="EX626">
        <v>6</v>
      </c>
      <c r="FC626">
        <v>1</v>
      </c>
      <c r="FD626">
        <v>6</v>
      </c>
      <c r="FE626">
        <v>7</v>
      </c>
      <c r="FK626" t="s">
        <v>49</v>
      </c>
      <c r="FL626" t="s">
        <v>49</v>
      </c>
      <c r="FM626" t="s">
        <v>49</v>
      </c>
      <c r="FN626">
        <v>2</v>
      </c>
      <c r="FO626">
        <v>2</v>
      </c>
      <c r="FV626" t="s">
        <v>49</v>
      </c>
      <c r="FW626" t="s">
        <v>49</v>
      </c>
      <c r="FX626">
        <v>3</v>
      </c>
      <c r="GC626" t="s">
        <v>49</v>
      </c>
      <c r="GD626" t="s">
        <v>49</v>
      </c>
      <c r="GE626" t="s">
        <v>49</v>
      </c>
      <c r="GF626" t="s">
        <v>49</v>
      </c>
      <c r="GG626">
        <v>4</v>
      </c>
      <c r="GH626">
        <v>2</v>
      </c>
      <c r="GI626">
        <v>1</v>
      </c>
      <c r="GJ626">
        <v>3</v>
      </c>
      <c r="GN626">
        <v>3</v>
      </c>
      <c r="GP626">
        <v>3</v>
      </c>
      <c r="GS626">
        <v>3</v>
      </c>
      <c r="GV626">
        <v>1</v>
      </c>
      <c r="GX626" t="s">
        <v>49</v>
      </c>
      <c r="GY626" t="s">
        <v>49</v>
      </c>
      <c r="GZ626" t="s">
        <v>49</v>
      </c>
      <c r="HA626" t="s">
        <v>49</v>
      </c>
      <c r="HB626" t="s">
        <v>49</v>
      </c>
      <c r="HC626">
        <v>3</v>
      </c>
      <c r="HD626">
        <v>3</v>
      </c>
      <c r="HE626">
        <v>3</v>
      </c>
      <c r="HF626">
        <v>3</v>
      </c>
      <c r="HG626">
        <v>1</v>
      </c>
      <c r="HL626">
        <v>9</v>
      </c>
      <c r="HM626">
        <v>0</v>
      </c>
      <c r="HN626">
        <v>0</v>
      </c>
      <c r="HO626">
        <v>0</v>
      </c>
      <c r="HP626">
        <v>0</v>
      </c>
      <c r="HQ626">
        <v>7</v>
      </c>
      <c r="HR626">
        <v>6</v>
      </c>
      <c r="HS626">
        <v>6</v>
      </c>
      <c r="HT626">
        <v>6</v>
      </c>
      <c r="HU626">
        <v>5</v>
      </c>
      <c r="HV626">
        <v>4</v>
      </c>
      <c r="HW626">
        <v>4</v>
      </c>
      <c r="HX626">
        <v>4</v>
      </c>
      <c r="HY626">
        <v>4</v>
      </c>
      <c r="HZ626">
        <v>4</v>
      </c>
      <c r="IA626">
        <v>4</v>
      </c>
      <c r="IB626" t="s">
        <v>49</v>
      </c>
      <c r="IC626">
        <v>4</v>
      </c>
      <c r="ID626">
        <v>4</v>
      </c>
      <c r="IE626">
        <v>4</v>
      </c>
      <c r="IF626">
        <v>4</v>
      </c>
      <c r="IG626">
        <v>4</v>
      </c>
      <c r="IH626">
        <v>4</v>
      </c>
      <c r="II626" t="s">
        <v>49</v>
      </c>
      <c r="IK626">
        <v>2</v>
      </c>
      <c r="IL626">
        <v>4</v>
      </c>
      <c r="IM626">
        <v>4</v>
      </c>
      <c r="IN626">
        <v>2</v>
      </c>
      <c r="IO626">
        <v>2</v>
      </c>
      <c r="IP626">
        <v>4</v>
      </c>
      <c r="IQ626">
        <v>0.77377700000000005</v>
      </c>
    </row>
    <row r="627" spans="1:251">
      <c r="A627">
        <v>313838</v>
      </c>
      <c r="B627">
        <v>17</v>
      </c>
      <c r="C627">
        <v>4</v>
      </c>
      <c r="D627" t="s">
        <v>6</v>
      </c>
      <c r="E627">
        <v>2</v>
      </c>
      <c r="F627">
        <v>4</v>
      </c>
      <c r="G627">
        <v>1</v>
      </c>
      <c r="H627">
        <v>6</v>
      </c>
      <c r="I627">
        <v>5</v>
      </c>
      <c r="J627">
        <v>4</v>
      </c>
      <c r="K627">
        <v>4</v>
      </c>
      <c r="L627">
        <v>3</v>
      </c>
      <c r="M627">
        <v>2</v>
      </c>
      <c r="N627">
        <v>2</v>
      </c>
      <c r="O627">
        <v>2</v>
      </c>
      <c r="P627">
        <v>1</v>
      </c>
      <c r="Q627">
        <v>3</v>
      </c>
      <c r="R627">
        <v>5</v>
      </c>
      <c r="S627">
        <v>6</v>
      </c>
      <c r="T627">
        <v>7</v>
      </c>
      <c r="Y627" t="s">
        <v>49</v>
      </c>
      <c r="AB627" t="s">
        <v>554</v>
      </c>
      <c r="AC627">
        <v>1</v>
      </c>
      <c r="AF627" t="s">
        <v>49</v>
      </c>
      <c r="AJ627" t="s">
        <v>1312</v>
      </c>
      <c r="AK627">
        <v>7</v>
      </c>
      <c r="AL627">
        <v>24</v>
      </c>
      <c r="AM627" t="s">
        <v>49</v>
      </c>
      <c r="AQ627" t="s">
        <v>49</v>
      </c>
      <c r="AU627" t="s">
        <v>49</v>
      </c>
      <c r="AX627">
        <v>2</v>
      </c>
      <c r="AZ627">
        <v>4</v>
      </c>
      <c r="BB627">
        <v>4</v>
      </c>
      <c r="BC627">
        <v>2</v>
      </c>
      <c r="BD627">
        <v>4</v>
      </c>
      <c r="BE627">
        <v>5</v>
      </c>
      <c r="BF627">
        <v>1</v>
      </c>
      <c r="BG627">
        <v>5</v>
      </c>
      <c r="BH627">
        <v>1</v>
      </c>
      <c r="BI627">
        <v>10</v>
      </c>
      <c r="BJ627">
        <v>7</v>
      </c>
      <c r="BK627">
        <v>8</v>
      </c>
      <c r="BL627">
        <v>3</v>
      </c>
      <c r="BM627">
        <v>3</v>
      </c>
      <c r="BN627">
        <v>4</v>
      </c>
      <c r="BO627">
        <v>3</v>
      </c>
      <c r="BP627">
        <v>3</v>
      </c>
      <c r="BQ627">
        <v>3</v>
      </c>
      <c r="BS627" t="s">
        <v>49</v>
      </c>
      <c r="BT627" t="s">
        <v>49</v>
      </c>
      <c r="BU627" t="s">
        <v>49</v>
      </c>
      <c r="BV627" t="s">
        <v>49</v>
      </c>
      <c r="BW627" t="s">
        <v>49</v>
      </c>
      <c r="BX627">
        <v>5</v>
      </c>
      <c r="BY627">
        <v>1</v>
      </c>
      <c r="BZ627" t="s">
        <v>3564</v>
      </c>
      <c r="CA627">
        <v>19</v>
      </c>
      <c r="CG627">
        <v>2</v>
      </c>
      <c r="CH627">
        <v>9</v>
      </c>
      <c r="CI627">
        <v>1</v>
      </c>
      <c r="CJ627">
        <v>4</v>
      </c>
      <c r="CK627">
        <v>4</v>
      </c>
      <c r="CL627">
        <v>1</v>
      </c>
      <c r="CM627">
        <v>4</v>
      </c>
      <c r="CN627">
        <v>1</v>
      </c>
      <c r="CO627">
        <v>1</v>
      </c>
      <c r="CQ627" t="s">
        <v>49</v>
      </c>
      <c r="CX627" t="s">
        <v>49</v>
      </c>
      <c r="CY627" t="s">
        <v>49</v>
      </c>
      <c r="CZ627">
        <v>1</v>
      </c>
      <c r="DA627">
        <v>1</v>
      </c>
      <c r="DB627">
        <v>1</v>
      </c>
      <c r="DC627">
        <v>1</v>
      </c>
      <c r="DD627">
        <v>1</v>
      </c>
      <c r="DE627">
        <v>4</v>
      </c>
      <c r="DF627">
        <v>4</v>
      </c>
      <c r="DG627">
        <v>5</v>
      </c>
      <c r="DH627">
        <v>5</v>
      </c>
      <c r="DI627">
        <v>1</v>
      </c>
      <c r="DJ627">
        <v>1</v>
      </c>
      <c r="DK627">
        <v>1</v>
      </c>
      <c r="DL627">
        <v>5</v>
      </c>
      <c r="DM627">
        <v>5</v>
      </c>
      <c r="DN627">
        <v>5</v>
      </c>
      <c r="DO627" t="s">
        <v>49</v>
      </c>
      <c r="DP627">
        <v>4</v>
      </c>
      <c r="DQ627">
        <v>2</v>
      </c>
      <c r="DR627">
        <v>4</v>
      </c>
      <c r="DS627">
        <v>4</v>
      </c>
      <c r="DT627">
        <v>4</v>
      </c>
      <c r="DU627">
        <v>1</v>
      </c>
      <c r="DV627">
        <v>2</v>
      </c>
      <c r="DW627">
        <v>4</v>
      </c>
      <c r="DX627">
        <v>4</v>
      </c>
      <c r="DY627">
        <v>5</v>
      </c>
      <c r="DZ627">
        <v>5</v>
      </c>
      <c r="EA627">
        <v>5</v>
      </c>
      <c r="EB627">
        <v>5</v>
      </c>
      <c r="EC627">
        <v>5</v>
      </c>
      <c r="ED627">
        <v>5</v>
      </c>
      <c r="EE627">
        <v>5</v>
      </c>
      <c r="EF627">
        <v>5</v>
      </c>
      <c r="EG627">
        <v>5</v>
      </c>
      <c r="EH627">
        <v>2</v>
      </c>
      <c r="EW627" t="s">
        <v>49</v>
      </c>
      <c r="FC627">
        <v>2</v>
      </c>
      <c r="FK627" t="s">
        <v>49</v>
      </c>
      <c r="FL627" t="s">
        <v>49</v>
      </c>
      <c r="FM627" t="s">
        <v>49</v>
      </c>
      <c r="FN627">
        <v>1</v>
      </c>
      <c r="FO627">
        <v>2</v>
      </c>
      <c r="FV627" t="s">
        <v>49</v>
      </c>
      <c r="FW627" t="s">
        <v>49</v>
      </c>
      <c r="FX627">
        <v>1</v>
      </c>
      <c r="GC627" t="s">
        <v>49</v>
      </c>
      <c r="GD627" t="s">
        <v>49</v>
      </c>
      <c r="GE627" t="s">
        <v>49</v>
      </c>
      <c r="GF627" t="s">
        <v>49</v>
      </c>
      <c r="GG627">
        <v>1</v>
      </c>
      <c r="GH627">
        <v>1</v>
      </c>
      <c r="GI627">
        <v>2</v>
      </c>
      <c r="GX627" t="s">
        <v>49</v>
      </c>
      <c r="GY627" t="s">
        <v>49</v>
      </c>
      <c r="GZ627" t="s">
        <v>49</v>
      </c>
      <c r="HA627" t="s">
        <v>49</v>
      </c>
      <c r="HB627" t="s">
        <v>49</v>
      </c>
      <c r="HM627">
        <v>0</v>
      </c>
      <c r="HN627">
        <v>6</v>
      </c>
      <c r="HO627">
        <v>4</v>
      </c>
      <c r="HP627">
        <v>4</v>
      </c>
      <c r="HQ627">
        <v>7</v>
      </c>
      <c r="HR627">
        <v>7</v>
      </c>
      <c r="HS627">
        <v>7</v>
      </c>
      <c r="HT627">
        <v>7</v>
      </c>
      <c r="HU627">
        <v>7</v>
      </c>
      <c r="HV627">
        <v>4</v>
      </c>
      <c r="HW627">
        <v>4</v>
      </c>
      <c r="HX627">
        <v>4</v>
      </c>
      <c r="HY627">
        <v>4</v>
      </c>
      <c r="HZ627">
        <v>4</v>
      </c>
      <c r="IA627">
        <v>9</v>
      </c>
      <c r="IB627" t="s">
        <v>49</v>
      </c>
      <c r="IC627">
        <v>4</v>
      </c>
      <c r="ID627">
        <v>4</v>
      </c>
      <c r="IE627">
        <v>4</v>
      </c>
      <c r="IF627">
        <v>4</v>
      </c>
      <c r="IG627">
        <v>4</v>
      </c>
      <c r="IH627">
        <v>9</v>
      </c>
      <c r="II627" t="s">
        <v>49</v>
      </c>
      <c r="IK627">
        <v>2</v>
      </c>
      <c r="IL627">
        <v>4</v>
      </c>
      <c r="IM627">
        <v>2</v>
      </c>
      <c r="IN627">
        <v>1</v>
      </c>
      <c r="IO627">
        <v>2</v>
      </c>
      <c r="IP627">
        <v>5</v>
      </c>
      <c r="IQ627">
        <v>1.1360790000000001</v>
      </c>
    </row>
    <row r="628" spans="1:251">
      <c r="A628">
        <v>297861</v>
      </c>
      <c r="B628">
        <v>17</v>
      </c>
      <c r="C628">
        <v>4</v>
      </c>
      <c r="D628" t="s">
        <v>6</v>
      </c>
      <c r="E628">
        <v>1</v>
      </c>
      <c r="F628">
        <v>3</v>
      </c>
      <c r="G628">
        <v>3</v>
      </c>
      <c r="H628">
        <v>5</v>
      </c>
      <c r="I628">
        <v>2</v>
      </c>
      <c r="J628">
        <v>1</v>
      </c>
      <c r="K628">
        <v>3</v>
      </c>
      <c r="L628">
        <v>3</v>
      </c>
      <c r="M628">
        <v>1</v>
      </c>
      <c r="N628">
        <v>1</v>
      </c>
      <c r="O628">
        <v>3</v>
      </c>
      <c r="P628">
        <v>1</v>
      </c>
      <c r="Q628">
        <v>3</v>
      </c>
      <c r="R628">
        <v>4</v>
      </c>
      <c r="Y628" t="s">
        <v>49</v>
      </c>
      <c r="AB628" t="s">
        <v>555</v>
      </c>
      <c r="AC628">
        <v>35</v>
      </c>
      <c r="AF628" t="s">
        <v>49</v>
      </c>
      <c r="AJ628" t="s">
        <v>49</v>
      </c>
      <c r="AM628" t="s">
        <v>1801</v>
      </c>
      <c r="AN628">
        <v>3</v>
      </c>
      <c r="AQ628" t="s">
        <v>2320</v>
      </c>
      <c r="AR628">
        <v>3</v>
      </c>
      <c r="AU628" t="s">
        <v>2331</v>
      </c>
      <c r="AV628">
        <v>33</v>
      </c>
      <c r="AX628">
        <v>3</v>
      </c>
      <c r="AZ628">
        <v>2</v>
      </c>
      <c r="BA628">
        <v>2</v>
      </c>
      <c r="BE628">
        <v>1</v>
      </c>
      <c r="BF628">
        <v>1</v>
      </c>
      <c r="BG628">
        <v>1</v>
      </c>
      <c r="BH628">
        <v>1</v>
      </c>
      <c r="BI628">
        <v>10</v>
      </c>
      <c r="BJ628">
        <v>3</v>
      </c>
      <c r="BK628">
        <v>1</v>
      </c>
      <c r="BL628">
        <v>1</v>
      </c>
      <c r="BM628">
        <v>1</v>
      </c>
      <c r="BN628">
        <v>1</v>
      </c>
      <c r="BO628">
        <v>2</v>
      </c>
      <c r="BP628">
        <v>2</v>
      </c>
      <c r="BQ628">
        <v>2</v>
      </c>
      <c r="BS628" t="s">
        <v>49</v>
      </c>
      <c r="BT628" t="s">
        <v>49</v>
      </c>
      <c r="BU628" t="s">
        <v>49</v>
      </c>
      <c r="BV628" t="s">
        <v>49</v>
      </c>
      <c r="BW628" t="s">
        <v>49</v>
      </c>
      <c r="BX628">
        <v>1</v>
      </c>
      <c r="BY628">
        <v>3</v>
      </c>
      <c r="BZ628" t="s">
        <v>3565</v>
      </c>
      <c r="CA628">
        <v>2</v>
      </c>
      <c r="CG628">
        <v>2</v>
      </c>
      <c r="CH628">
        <v>2</v>
      </c>
      <c r="CI628">
        <v>2</v>
      </c>
      <c r="CJ628">
        <v>1</v>
      </c>
      <c r="CK628">
        <v>2</v>
      </c>
      <c r="CL628">
        <v>1</v>
      </c>
      <c r="CM628">
        <v>1</v>
      </c>
      <c r="CN628">
        <v>3</v>
      </c>
      <c r="CO628">
        <v>1</v>
      </c>
      <c r="CQ628" t="s">
        <v>49</v>
      </c>
      <c r="CX628" t="s">
        <v>49</v>
      </c>
      <c r="CY628" t="s">
        <v>49</v>
      </c>
      <c r="CZ628">
        <v>1</v>
      </c>
      <c r="DA628">
        <v>1</v>
      </c>
      <c r="DB628">
        <v>1</v>
      </c>
      <c r="DC628">
        <v>3</v>
      </c>
      <c r="DD628">
        <v>3</v>
      </c>
      <c r="DE628">
        <v>3</v>
      </c>
      <c r="DF628">
        <v>3</v>
      </c>
      <c r="DG628">
        <v>3</v>
      </c>
      <c r="DH628">
        <v>4</v>
      </c>
      <c r="DI628">
        <v>1</v>
      </c>
      <c r="DJ628">
        <v>1</v>
      </c>
      <c r="DK628">
        <v>3</v>
      </c>
      <c r="DL628">
        <v>5</v>
      </c>
      <c r="DM628">
        <v>5</v>
      </c>
      <c r="DN628">
        <v>1</v>
      </c>
      <c r="DO628" t="s">
        <v>49</v>
      </c>
      <c r="DP628">
        <v>4</v>
      </c>
      <c r="DQ628">
        <v>4</v>
      </c>
      <c r="DR628">
        <v>4</v>
      </c>
      <c r="DS628">
        <v>4</v>
      </c>
      <c r="DT628">
        <v>4</v>
      </c>
      <c r="DU628">
        <v>2</v>
      </c>
      <c r="DV628">
        <v>3</v>
      </c>
      <c r="DW628">
        <v>4</v>
      </c>
      <c r="DX628">
        <v>3</v>
      </c>
      <c r="DY628">
        <v>5</v>
      </c>
      <c r="DZ628">
        <v>5</v>
      </c>
      <c r="EA628">
        <v>5</v>
      </c>
      <c r="EB628">
        <v>5</v>
      </c>
      <c r="EC628">
        <v>5</v>
      </c>
      <c r="ED628">
        <v>2</v>
      </c>
      <c r="EE628">
        <v>4</v>
      </c>
      <c r="EF628">
        <v>5</v>
      </c>
      <c r="EG628">
        <v>2</v>
      </c>
      <c r="EH628">
        <v>1</v>
      </c>
      <c r="EI628">
        <v>2</v>
      </c>
      <c r="EJ628">
        <v>98</v>
      </c>
      <c r="EQ628">
        <v>1</v>
      </c>
      <c r="ER628">
        <v>4</v>
      </c>
      <c r="EW628" t="s">
        <v>4292</v>
      </c>
      <c r="EX628">
        <v>8</v>
      </c>
      <c r="EY628">
        <v>2</v>
      </c>
      <c r="FC628">
        <v>2</v>
      </c>
      <c r="FK628" t="s">
        <v>49</v>
      </c>
      <c r="FL628" t="s">
        <v>49</v>
      </c>
      <c r="FM628" t="s">
        <v>49</v>
      </c>
      <c r="FN628">
        <v>2</v>
      </c>
      <c r="FO628">
        <v>2</v>
      </c>
      <c r="FV628" t="s">
        <v>49</v>
      </c>
      <c r="FW628" t="s">
        <v>49</v>
      </c>
      <c r="FX628">
        <v>3</v>
      </c>
      <c r="GC628" t="s">
        <v>49</v>
      </c>
      <c r="GD628" t="s">
        <v>49</v>
      </c>
      <c r="GE628" t="s">
        <v>49</v>
      </c>
      <c r="GF628" t="s">
        <v>49</v>
      </c>
      <c r="GG628">
        <v>4</v>
      </c>
      <c r="GH628">
        <v>9</v>
      </c>
      <c r="GI628">
        <v>1</v>
      </c>
      <c r="GJ628">
        <v>3</v>
      </c>
      <c r="GN628">
        <v>3</v>
      </c>
      <c r="GP628">
        <v>3</v>
      </c>
      <c r="GS628">
        <v>3</v>
      </c>
      <c r="GV628">
        <v>1</v>
      </c>
      <c r="GX628" t="s">
        <v>49</v>
      </c>
      <c r="GY628" t="s">
        <v>49</v>
      </c>
      <c r="GZ628" t="s">
        <v>49</v>
      </c>
      <c r="HA628" t="s">
        <v>49</v>
      </c>
      <c r="HB628" t="s">
        <v>49</v>
      </c>
      <c r="HC628">
        <v>3</v>
      </c>
      <c r="HD628">
        <v>3</v>
      </c>
      <c r="HE628">
        <v>3</v>
      </c>
      <c r="HF628">
        <v>3</v>
      </c>
      <c r="HG628">
        <v>1</v>
      </c>
      <c r="HL628">
        <v>1</v>
      </c>
      <c r="HM628">
        <v>0</v>
      </c>
      <c r="HN628">
        <v>0</v>
      </c>
      <c r="HO628">
        <v>0</v>
      </c>
      <c r="HP628">
        <v>0</v>
      </c>
      <c r="HQ628">
        <v>6</v>
      </c>
      <c r="HR628">
        <v>6</v>
      </c>
      <c r="HS628">
        <v>5</v>
      </c>
      <c r="HT628">
        <v>5</v>
      </c>
      <c r="HU628">
        <v>5</v>
      </c>
      <c r="HV628">
        <v>4</v>
      </c>
      <c r="HW628">
        <v>4</v>
      </c>
      <c r="HX628">
        <v>3</v>
      </c>
      <c r="HY628">
        <v>4</v>
      </c>
      <c r="HZ628">
        <v>4</v>
      </c>
      <c r="IB628" t="s">
        <v>49</v>
      </c>
      <c r="IC628">
        <v>4</v>
      </c>
      <c r="ID628">
        <v>4</v>
      </c>
      <c r="IE628">
        <v>4</v>
      </c>
      <c r="IF628">
        <v>4</v>
      </c>
      <c r="IG628">
        <v>4</v>
      </c>
      <c r="II628" t="s">
        <v>49</v>
      </c>
      <c r="IK628">
        <v>5</v>
      </c>
      <c r="IL628">
        <v>5</v>
      </c>
      <c r="IM628">
        <v>2</v>
      </c>
      <c r="IN628">
        <v>1</v>
      </c>
      <c r="IO628">
        <v>4</v>
      </c>
      <c r="IP628">
        <v>4</v>
      </c>
      <c r="IQ628">
        <v>1.3286260000000001</v>
      </c>
    </row>
    <row r="629" spans="1:251">
      <c r="A629">
        <v>309243</v>
      </c>
      <c r="B629">
        <v>15</v>
      </c>
      <c r="C629">
        <v>3</v>
      </c>
      <c r="D629" t="s">
        <v>14</v>
      </c>
      <c r="E629">
        <v>1</v>
      </c>
      <c r="F629">
        <v>1</v>
      </c>
      <c r="G629">
        <v>1</v>
      </c>
      <c r="H629">
        <v>6</v>
      </c>
      <c r="I629">
        <v>5</v>
      </c>
      <c r="J629">
        <v>1</v>
      </c>
      <c r="K629">
        <v>2</v>
      </c>
      <c r="L629">
        <v>1</v>
      </c>
      <c r="M629">
        <v>1</v>
      </c>
      <c r="N629">
        <v>1</v>
      </c>
      <c r="O629">
        <v>1</v>
      </c>
      <c r="P629">
        <v>1</v>
      </c>
      <c r="Q629">
        <v>3</v>
      </c>
      <c r="R629">
        <v>5</v>
      </c>
      <c r="Y629" t="s">
        <v>49</v>
      </c>
      <c r="AB629" t="s">
        <v>556</v>
      </c>
      <c r="AC629">
        <v>24</v>
      </c>
      <c r="AF629" t="s">
        <v>49</v>
      </c>
      <c r="AJ629" t="s">
        <v>1313</v>
      </c>
      <c r="AK629">
        <v>33</v>
      </c>
      <c r="AM629" t="s">
        <v>49</v>
      </c>
      <c r="AQ629" t="s">
        <v>2321</v>
      </c>
      <c r="AR629">
        <v>7</v>
      </c>
      <c r="AU629" t="s">
        <v>2802</v>
      </c>
      <c r="AV629">
        <v>24</v>
      </c>
      <c r="AX629">
        <v>3</v>
      </c>
      <c r="AZ629">
        <v>3</v>
      </c>
      <c r="BB629">
        <v>3</v>
      </c>
      <c r="BE629">
        <v>3</v>
      </c>
      <c r="BF629">
        <v>3</v>
      </c>
      <c r="BG629">
        <v>10</v>
      </c>
      <c r="BH629">
        <v>1</v>
      </c>
      <c r="BI629">
        <v>3</v>
      </c>
      <c r="BJ629">
        <v>1</v>
      </c>
      <c r="BK629">
        <v>1</v>
      </c>
      <c r="BL629">
        <v>2</v>
      </c>
      <c r="BM629">
        <v>2</v>
      </c>
      <c r="BN629">
        <v>2</v>
      </c>
      <c r="BO629">
        <v>2</v>
      </c>
      <c r="BP629">
        <v>3</v>
      </c>
      <c r="BQ629">
        <v>3</v>
      </c>
      <c r="BS629" t="s">
        <v>49</v>
      </c>
      <c r="BT629" t="s">
        <v>49</v>
      </c>
      <c r="BU629" t="s">
        <v>49</v>
      </c>
      <c r="BV629" t="s">
        <v>49</v>
      </c>
      <c r="BW629" t="s">
        <v>49</v>
      </c>
      <c r="BX629">
        <v>3</v>
      </c>
      <c r="BY629">
        <v>1</v>
      </c>
      <c r="BZ629" t="s">
        <v>3566</v>
      </c>
      <c r="CA629">
        <v>1</v>
      </c>
      <c r="CB629">
        <v>13</v>
      </c>
      <c r="CG629">
        <v>3</v>
      </c>
      <c r="CH629">
        <v>3</v>
      </c>
      <c r="CI629">
        <v>1</v>
      </c>
      <c r="CJ629">
        <v>1</v>
      </c>
      <c r="CK629">
        <v>3</v>
      </c>
      <c r="CL629">
        <v>2</v>
      </c>
      <c r="CM629">
        <v>1</v>
      </c>
      <c r="CN629">
        <v>1</v>
      </c>
      <c r="CO629">
        <v>1</v>
      </c>
      <c r="CQ629" t="s">
        <v>49</v>
      </c>
      <c r="CX629" t="s">
        <v>49</v>
      </c>
      <c r="CY629" t="s">
        <v>49</v>
      </c>
      <c r="CZ629">
        <v>1</v>
      </c>
      <c r="DA629">
        <v>2</v>
      </c>
      <c r="DB629">
        <v>2</v>
      </c>
      <c r="DC629">
        <v>2</v>
      </c>
      <c r="DD629">
        <v>2</v>
      </c>
      <c r="DE629">
        <v>1</v>
      </c>
      <c r="DF629">
        <v>1</v>
      </c>
      <c r="DG629">
        <v>5</v>
      </c>
      <c r="DH629">
        <v>4</v>
      </c>
      <c r="DI629">
        <v>1</v>
      </c>
      <c r="DJ629">
        <v>1</v>
      </c>
      <c r="DK629">
        <v>4</v>
      </c>
      <c r="DL629">
        <v>5</v>
      </c>
      <c r="DM629">
        <v>5</v>
      </c>
      <c r="DN629">
        <v>4</v>
      </c>
      <c r="DO629" t="s">
        <v>49</v>
      </c>
      <c r="DP629">
        <v>2</v>
      </c>
      <c r="DQ629">
        <v>2</v>
      </c>
      <c r="DR629">
        <v>3</v>
      </c>
      <c r="DS629">
        <v>3</v>
      </c>
      <c r="DT629">
        <v>2</v>
      </c>
      <c r="DU629">
        <v>1</v>
      </c>
      <c r="DV629">
        <v>2</v>
      </c>
      <c r="DW629">
        <v>3</v>
      </c>
      <c r="DX629">
        <v>4</v>
      </c>
      <c r="DY629">
        <v>3</v>
      </c>
      <c r="DZ629">
        <v>3</v>
      </c>
      <c r="EA629">
        <v>4</v>
      </c>
      <c r="EB629">
        <v>5</v>
      </c>
      <c r="EC629">
        <v>5</v>
      </c>
      <c r="ED629">
        <v>3</v>
      </c>
      <c r="EE629">
        <v>3</v>
      </c>
      <c r="EF629">
        <v>4</v>
      </c>
      <c r="EG629">
        <v>5</v>
      </c>
      <c r="EH629">
        <v>1</v>
      </c>
      <c r="EI629">
        <v>2</v>
      </c>
      <c r="EJ629">
        <v>1</v>
      </c>
      <c r="EQ629">
        <v>1</v>
      </c>
      <c r="ER629">
        <v>2</v>
      </c>
      <c r="EW629" t="s">
        <v>4293</v>
      </c>
      <c r="EX629">
        <v>7</v>
      </c>
      <c r="FC629">
        <v>1</v>
      </c>
      <c r="FD629">
        <v>6</v>
      </c>
      <c r="FK629" t="s">
        <v>49</v>
      </c>
      <c r="FL629" t="s">
        <v>49</v>
      </c>
      <c r="FM629" t="s">
        <v>49</v>
      </c>
      <c r="FN629">
        <v>1</v>
      </c>
      <c r="FO629">
        <v>2</v>
      </c>
      <c r="FV629" t="s">
        <v>49</v>
      </c>
      <c r="FW629" t="s">
        <v>49</v>
      </c>
      <c r="FX629">
        <v>3</v>
      </c>
      <c r="GC629" t="s">
        <v>49</v>
      </c>
      <c r="GD629" t="s">
        <v>49</v>
      </c>
      <c r="GE629" t="s">
        <v>49</v>
      </c>
      <c r="GF629" t="s">
        <v>49</v>
      </c>
      <c r="GG629">
        <v>4</v>
      </c>
      <c r="GH629">
        <v>2</v>
      </c>
      <c r="GI629">
        <v>1</v>
      </c>
      <c r="GJ629">
        <v>1</v>
      </c>
      <c r="GN629">
        <v>3</v>
      </c>
      <c r="GP629">
        <v>3</v>
      </c>
      <c r="GS629">
        <v>1</v>
      </c>
      <c r="GV629">
        <v>1</v>
      </c>
      <c r="GX629" t="s">
        <v>49</v>
      </c>
      <c r="GY629" t="s">
        <v>49</v>
      </c>
      <c r="GZ629" t="s">
        <v>49</v>
      </c>
      <c r="HA629" t="s">
        <v>49</v>
      </c>
      <c r="HB629" t="s">
        <v>49</v>
      </c>
      <c r="HC629">
        <v>1</v>
      </c>
      <c r="HD629">
        <v>3</v>
      </c>
      <c r="HE629">
        <v>3</v>
      </c>
      <c r="HF629">
        <v>1</v>
      </c>
      <c r="HG629">
        <v>1</v>
      </c>
      <c r="HH629">
        <v>1</v>
      </c>
      <c r="HK629">
        <v>1</v>
      </c>
      <c r="HL629">
        <v>1</v>
      </c>
      <c r="HM629">
        <v>0</v>
      </c>
      <c r="HN629">
        <v>6</v>
      </c>
      <c r="HO629">
        <v>2</v>
      </c>
      <c r="HP629">
        <v>1</v>
      </c>
      <c r="HQ629">
        <v>5</v>
      </c>
      <c r="HR629">
        <v>5</v>
      </c>
      <c r="HS629">
        <v>5</v>
      </c>
      <c r="HT629">
        <v>5</v>
      </c>
      <c r="HU629">
        <v>4</v>
      </c>
      <c r="HV629">
        <v>3</v>
      </c>
      <c r="HW629">
        <v>2</v>
      </c>
      <c r="HX629">
        <v>3</v>
      </c>
      <c r="HY629">
        <v>4</v>
      </c>
      <c r="HZ629">
        <v>4</v>
      </c>
      <c r="IB629" t="s">
        <v>49</v>
      </c>
      <c r="IC629">
        <v>4</v>
      </c>
      <c r="ID629">
        <v>2</v>
      </c>
      <c r="IE629">
        <v>3</v>
      </c>
      <c r="IF629">
        <v>4</v>
      </c>
      <c r="IG629">
        <v>4</v>
      </c>
      <c r="II629" t="s">
        <v>49</v>
      </c>
      <c r="IK629">
        <v>4</v>
      </c>
      <c r="IL629">
        <v>5</v>
      </c>
      <c r="IM629">
        <v>4</v>
      </c>
      <c r="IN629">
        <v>2</v>
      </c>
      <c r="IO629">
        <v>3</v>
      </c>
      <c r="IP629">
        <v>4</v>
      </c>
      <c r="IQ629">
        <v>0.70656699999999995</v>
      </c>
    </row>
    <row r="630" spans="1:251">
      <c r="A630">
        <v>314196</v>
      </c>
      <c r="B630">
        <v>17</v>
      </c>
      <c r="C630">
        <v>4</v>
      </c>
      <c r="D630" t="s">
        <v>6</v>
      </c>
      <c r="E630">
        <v>2</v>
      </c>
      <c r="F630">
        <v>1</v>
      </c>
      <c r="G630">
        <v>4</v>
      </c>
      <c r="H630">
        <v>3</v>
      </c>
      <c r="I630">
        <v>3</v>
      </c>
      <c r="J630">
        <v>1</v>
      </c>
      <c r="K630">
        <v>1</v>
      </c>
      <c r="L630">
        <v>1</v>
      </c>
      <c r="M630">
        <v>1</v>
      </c>
      <c r="N630">
        <v>1</v>
      </c>
      <c r="O630">
        <v>1</v>
      </c>
      <c r="P630">
        <v>1</v>
      </c>
      <c r="Q630">
        <v>3</v>
      </c>
      <c r="R630">
        <v>4</v>
      </c>
      <c r="Y630" t="s">
        <v>49</v>
      </c>
      <c r="AB630" t="s">
        <v>557</v>
      </c>
      <c r="AC630">
        <v>33</v>
      </c>
      <c r="AF630" t="s">
        <v>49</v>
      </c>
      <c r="AJ630" t="s">
        <v>49</v>
      </c>
      <c r="AM630" t="s">
        <v>1155</v>
      </c>
      <c r="AN630">
        <v>33</v>
      </c>
      <c r="AQ630" t="s">
        <v>2322</v>
      </c>
      <c r="AR630">
        <v>7</v>
      </c>
      <c r="AU630" t="s">
        <v>2803</v>
      </c>
      <c r="AV630">
        <v>12</v>
      </c>
      <c r="AX630">
        <v>4</v>
      </c>
      <c r="AZ630">
        <v>3</v>
      </c>
      <c r="BA630">
        <v>3</v>
      </c>
      <c r="BE630">
        <v>4</v>
      </c>
      <c r="BF630">
        <v>1</v>
      </c>
      <c r="BG630">
        <v>4</v>
      </c>
      <c r="BH630">
        <v>1</v>
      </c>
      <c r="BI630">
        <v>10</v>
      </c>
      <c r="BJ630">
        <v>1</v>
      </c>
      <c r="BK630">
        <v>1</v>
      </c>
      <c r="BL630">
        <v>1</v>
      </c>
      <c r="BM630">
        <v>1</v>
      </c>
      <c r="BN630">
        <v>3</v>
      </c>
      <c r="BO630">
        <v>3</v>
      </c>
      <c r="BP630">
        <v>3</v>
      </c>
      <c r="BQ630">
        <v>3</v>
      </c>
      <c r="BS630" t="s">
        <v>49</v>
      </c>
      <c r="BT630" t="s">
        <v>49</v>
      </c>
      <c r="BU630" t="s">
        <v>49</v>
      </c>
      <c r="BV630" t="s">
        <v>49</v>
      </c>
      <c r="BW630" t="s">
        <v>49</v>
      </c>
      <c r="BX630">
        <v>1</v>
      </c>
      <c r="BY630">
        <v>3</v>
      </c>
      <c r="BZ630" t="s">
        <v>3567</v>
      </c>
      <c r="CA630">
        <v>1</v>
      </c>
      <c r="CB630">
        <v>10</v>
      </c>
      <c r="CG630">
        <v>2</v>
      </c>
      <c r="CH630">
        <v>2</v>
      </c>
      <c r="CI630">
        <v>1</v>
      </c>
      <c r="CJ630">
        <v>1</v>
      </c>
      <c r="CK630">
        <v>4</v>
      </c>
      <c r="CL630">
        <v>1</v>
      </c>
      <c r="CM630">
        <v>1</v>
      </c>
      <c r="CN630">
        <v>1</v>
      </c>
      <c r="CO630">
        <v>1</v>
      </c>
      <c r="CQ630" t="s">
        <v>49</v>
      </c>
      <c r="CX630" t="s">
        <v>49</v>
      </c>
      <c r="CY630" t="s">
        <v>49</v>
      </c>
      <c r="CZ630">
        <v>1</v>
      </c>
      <c r="DA630">
        <v>2</v>
      </c>
      <c r="DB630">
        <v>2</v>
      </c>
      <c r="DC630">
        <v>3</v>
      </c>
      <c r="DD630">
        <v>3</v>
      </c>
      <c r="DE630">
        <v>2</v>
      </c>
      <c r="DF630">
        <v>2</v>
      </c>
      <c r="DG630">
        <v>2</v>
      </c>
      <c r="DH630">
        <v>3</v>
      </c>
      <c r="DI630">
        <v>1</v>
      </c>
      <c r="DJ630">
        <v>1</v>
      </c>
      <c r="DK630">
        <v>4</v>
      </c>
      <c r="DL630">
        <v>5</v>
      </c>
      <c r="DM630">
        <v>5</v>
      </c>
      <c r="DN630">
        <v>2</v>
      </c>
      <c r="DO630" t="s">
        <v>49</v>
      </c>
      <c r="DP630">
        <v>2</v>
      </c>
      <c r="DQ630">
        <v>2</v>
      </c>
      <c r="DR630">
        <v>3</v>
      </c>
      <c r="DS630">
        <v>3</v>
      </c>
      <c r="DT630">
        <v>3</v>
      </c>
      <c r="DU630">
        <v>2</v>
      </c>
      <c r="DV630">
        <v>2</v>
      </c>
      <c r="DW630">
        <v>3</v>
      </c>
      <c r="DX630">
        <v>2</v>
      </c>
      <c r="DY630">
        <v>4</v>
      </c>
      <c r="DZ630">
        <v>4</v>
      </c>
      <c r="EA630">
        <v>3</v>
      </c>
      <c r="EB630">
        <v>3</v>
      </c>
      <c r="EC630">
        <v>2</v>
      </c>
      <c r="ED630">
        <v>5</v>
      </c>
      <c r="EE630">
        <v>4</v>
      </c>
      <c r="EF630">
        <v>4</v>
      </c>
      <c r="EG630">
        <v>3</v>
      </c>
      <c r="EH630">
        <v>2</v>
      </c>
      <c r="EW630" t="s">
        <v>49</v>
      </c>
      <c r="FC630">
        <v>2</v>
      </c>
      <c r="FK630" t="s">
        <v>49</v>
      </c>
      <c r="FL630" t="s">
        <v>49</v>
      </c>
      <c r="FM630" t="s">
        <v>49</v>
      </c>
      <c r="FN630">
        <v>2</v>
      </c>
      <c r="FO630">
        <v>1</v>
      </c>
      <c r="FP630">
        <v>6</v>
      </c>
      <c r="FV630" t="s">
        <v>49</v>
      </c>
      <c r="FW630" t="s">
        <v>49</v>
      </c>
      <c r="GC630" t="s">
        <v>49</v>
      </c>
      <c r="GD630" t="s">
        <v>49</v>
      </c>
      <c r="GE630" t="s">
        <v>49</v>
      </c>
      <c r="GF630" t="s">
        <v>49</v>
      </c>
      <c r="GG630">
        <v>3</v>
      </c>
      <c r="GH630">
        <v>1</v>
      </c>
      <c r="GI630">
        <v>2</v>
      </c>
      <c r="GX630" t="s">
        <v>49</v>
      </c>
      <c r="GY630" t="s">
        <v>49</v>
      </c>
      <c r="GZ630" t="s">
        <v>49</v>
      </c>
      <c r="HA630" t="s">
        <v>49</v>
      </c>
      <c r="HB630" t="s">
        <v>49</v>
      </c>
      <c r="HM630">
        <v>0</v>
      </c>
      <c r="HN630">
        <v>0</v>
      </c>
      <c r="HO630">
        <v>0</v>
      </c>
      <c r="HP630">
        <v>0</v>
      </c>
      <c r="HQ630">
        <v>4</v>
      </c>
      <c r="HR630">
        <v>3</v>
      </c>
      <c r="HS630">
        <v>6</v>
      </c>
      <c r="HT630">
        <v>6</v>
      </c>
      <c r="HU630">
        <v>6</v>
      </c>
      <c r="HV630">
        <v>3</v>
      </c>
      <c r="HW630">
        <v>4</v>
      </c>
      <c r="HX630">
        <v>4</v>
      </c>
      <c r="HY630">
        <v>4</v>
      </c>
      <c r="HZ630">
        <v>4</v>
      </c>
      <c r="IB630" t="s">
        <v>49</v>
      </c>
      <c r="IC630">
        <v>4</v>
      </c>
      <c r="ID630">
        <v>4</v>
      </c>
      <c r="IE630">
        <v>4</v>
      </c>
      <c r="IF630">
        <v>4</v>
      </c>
      <c r="IG630">
        <v>4</v>
      </c>
      <c r="II630" t="s">
        <v>49</v>
      </c>
      <c r="IK630">
        <v>2</v>
      </c>
      <c r="IL630">
        <v>4</v>
      </c>
      <c r="IM630">
        <v>2</v>
      </c>
      <c r="IN630">
        <v>3</v>
      </c>
      <c r="IO630">
        <v>2</v>
      </c>
      <c r="IP630">
        <v>4</v>
      </c>
      <c r="IQ630">
        <v>1.508014</v>
      </c>
    </row>
    <row r="631" spans="1:251">
      <c r="A631">
        <v>313118</v>
      </c>
      <c r="B631">
        <v>17</v>
      </c>
      <c r="C631">
        <v>4</v>
      </c>
      <c r="D631" t="s">
        <v>6</v>
      </c>
      <c r="E631">
        <v>2</v>
      </c>
      <c r="F631">
        <v>2</v>
      </c>
      <c r="G631">
        <v>2</v>
      </c>
      <c r="H631">
        <v>6</v>
      </c>
      <c r="I631">
        <v>4</v>
      </c>
      <c r="J631">
        <v>1</v>
      </c>
      <c r="K631">
        <v>3</v>
      </c>
      <c r="L631">
        <v>2</v>
      </c>
      <c r="M631">
        <v>1</v>
      </c>
      <c r="N631">
        <v>1</v>
      </c>
      <c r="O631">
        <v>1</v>
      </c>
      <c r="P631">
        <v>1</v>
      </c>
      <c r="Q631">
        <v>2</v>
      </c>
      <c r="R631">
        <v>3</v>
      </c>
      <c r="S631">
        <v>5</v>
      </c>
      <c r="T631">
        <v>7</v>
      </c>
      <c r="Y631" t="s">
        <v>49</v>
      </c>
      <c r="AB631" t="s">
        <v>49</v>
      </c>
      <c r="AF631" t="s">
        <v>49</v>
      </c>
      <c r="AJ631" t="s">
        <v>1314</v>
      </c>
      <c r="AK631">
        <v>24</v>
      </c>
      <c r="AM631" t="s">
        <v>49</v>
      </c>
      <c r="AQ631" t="s">
        <v>2323</v>
      </c>
      <c r="AR631">
        <v>24</v>
      </c>
      <c r="AU631" t="s">
        <v>49</v>
      </c>
      <c r="AX631">
        <v>2</v>
      </c>
      <c r="AY631">
        <v>1</v>
      </c>
      <c r="AZ631">
        <v>2</v>
      </c>
      <c r="BB631">
        <v>3</v>
      </c>
      <c r="BD631">
        <v>2</v>
      </c>
      <c r="BE631">
        <v>5</v>
      </c>
      <c r="BF631">
        <v>1</v>
      </c>
      <c r="BG631">
        <v>3</v>
      </c>
      <c r="BH631">
        <v>1</v>
      </c>
      <c r="BI631">
        <v>1</v>
      </c>
      <c r="BJ631">
        <v>7</v>
      </c>
      <c r="BK631">
        <v>99</v>
      </c>
      <c r="BL631">
        <v>1</v>
      </c>
      <c r="BM631">
        <v>2</v>
      </c>
      <c r="BN631">
        <v>2</v>
      </c>
      <c r="BO631">
        <v>3</v>
      </c>
      <c r="BP631">
        <v>3</v>
      </c>
      <c r="BQ631">
        <v>3</v>
      </c>
      <c r="BS631" t="s">
        <v>49</v>
      </c>
      <c r="BT631" t="s">
        <v>49</v>
      </c>
      <c r="BU631" t="s">
        <v>49</v>
      </c>
      <c r="BV631" t="s">
        <v>49</v>
      </c>
      <c r="BW631" t="s">
        <v>49</v>
      </c>
      <c r="BX631">
        <v>3</v>
      </c>
      <c r="BY631">
        <v>4</v>
      </c>
      <c r="BZ631" t="s">
        <v>49</v>
      </c>
      <c r="CG631">
        <v>3</v>
      </c>
      <c r="CH631">
        <v>9</v>
      </c>
      <c r="CI631">
        <v>1</v>
      </c>
      <c r="CJ631">
        <v>1</v>
      </c>
      <c r="CK631">
        <v>2</v>
      </c>
      <c r="CL631">
        <v>1</v>
      </c>
      <c r="CM631">
        <v>2</v>
      </c>
      <c r="CN631">
        <v>1</v>
      </c>
      <c r="CO631">
        <v>2</v>
      </c>
      <c r="CP631">
        <v>9</v>
      </c>
      <c r="CQ631" t="s">
        <v>49</v>
      </c>
      <c r="CX631" t="s">
        <v>49</v>
      </c>
      <c r="CY631" t="s">
        <v>49</v>
      </c>
      <c r="CZ631">
        <v>1</v>
      </c>
      <c r="DA631">
        <v>1</v>
      </c>
      <c r="DB631">
        <v>2</v>
      </c>
      <c r="DC631">
        <v>2</v>
      </c>
      <c r="DD631">
        <v>2</v>
      </c>
      <c r="DE631">
        <v>1</v>
      </c>
      <c r="DF631">
        <v>1</v>
      </c>
      <c r="DG631">
        <v>1</v>
      </c>
      <c r="DH631">
        <v>5</v>
      </c>
      <c r="DI631">
        <v>1</v>
      </c>
      <c r="DJ631">
        <v>1</v>
      </c>
      <c r="DK631">
        <v>3</v>
      </c>
      <c r="DL631">
        <v>5</v>
      </c>
      <c r="DM631">
        <v>4</v>
      </c>
      <c r="DN631">
        <v>6</v>
      </c>
      <c r="DO631" t="s">
        <v>49</v>
      </c>
      <c r="DP631">
        <v>2</v>
      </c>
      <c r="DQ631">
        <v>1</v>
      </c>
      <c r="DR631">
        <v>3</v>
      </c>
      <c r="DS631">
        <v>3</v>
      </c>
      <c r="DT631">
        <v>2</v>
      </c>
      <c r="DU631">
        <v>1</v>
      </c>
      <c r="DV631">
        <v>1</v>
      </c>
      <c r="DW631">
        <v>3</v>
      </c>
      <c r="DX631">
        <v>3</v>
      </c>
      <c r="DY631">
        <v>5</v>
      </c>
      <c r="DZ631">
        <v>1</v>
      </c>
      <c r="EA631">
        <v>5</v>
      </c>
      <c r="EB631">
        <v>5</v>
      </c>
      <c r="EC631">
        <v>4</v>
      </c>
      <c r="ED631">
        <v>5</v>
      </c>
      <c r="EE631">
        <v>5</v>
      </c>
      <c r="EF631">
        <v>5</v>
      </c>
      <c r="EG631">
        <v>3</v>
      </c>
      <c r="EH631">
        <v>2</v>
      </c>
      <c r="EW631" t="s">
        <v>49</v>
      </c>
      <c r="FC631">
        <v>2</v>
      </c>
      <c r="FK631" t="s">
        <v>49</v>
      </c>
      <c r="FL631" t="s">
        <v>49</v>
      </c>
      <c r="FM631" t="s">
        <v>49</v>
      </c>
      <c r="FN631">
        <v>2</v>
      </c>
      <c r="FO631">
        <v>1</v>
      </c>
      <c r="FP631">
        <v>1</v>
      </c>
      <c r="FQ631">
        <v>3</v>
      </c>
      <c r="FR631">
        <v>5</v>
      </c>
      <c r="FS631">
        <v>6</v>
      </c>
      <c r="FV631" t="s">
        <v>49</v>
      </c>
      <c r="FW631" t="s">
        <v>49</v>
      </c>
      <c r="GC631" t="s">
        <v>49</v>
      </c>
      <c r="GD631" t="s">
        <v>49</v>
      </c>
      <c r="GE631" t="s">
        <v>49</v>
      </c>
      <c r="GF631" t="s">
        <v>49</v>
      </c>
      <c r="GG631">
        <v>4</v>
      </c>
      <c r="GH631">
        <v>9</v>
      </c>
      <c r="GI631">
        <v>9</v>
      </c>
      <c r="GX631" t="s">
        <v>49</v>
      </c>
      <c r="GY631" t="s">
        <v>49</v>
      </c>
      <c r="GZ631" t="s">
        <v>49</v>
      </c>
      <c r="HA631" t="s">
        <v>49</v>
      </c>
      <c r="HB631" t="s">
        <v>49</v>
      </c>
      <c r="HM631">
        <v>0</v>
      </c>
      <c r="HN631">
        <v>0</v>
      </c>
      <c r="HO631">
        <v>1</v>
      </c>
      <c r="HP631">
        <v>2</v>
      </c>
      <c r="HQ631">
        <v>7</v>
      </c>
      <c r="HR631">
        <v>7</v>
      </c>
      <c r="HS631">
        <v>7</v>
      </c>
      <c r="HT631">
        <v>5</v>
      </c>
      <c r="HU631">
        <v>5</v>
      </c>
      <c r="HV631">
        <v>4</v>
      </c>
      <c r="HW631">
        <v>4</v>
      </c>
      <c r="HX631">
        <v>4</v>
      </c>
      <c r="HY631">
        <v>4</v>
      </c>
      <c r="HZ631">
        <v>4</v>
      </c>
      <c r="IA631">
        <v>9</v>
      </c>
      <c r="IB631" t="s">
        <v>49</v>
      </c>
      <c r="IC631">
        <v>4</v>
      </c>
      <c r="ID631">
        <v>4</v>
      </c>
      <c r="IE631">
        <v>4</v>
      </c>
      <c r="IF631">
        <v>4</v>
      </c>
      <c r="IG631">
        <v>4</v>
      </c>
      <c r="IH631">
        <v>4</v>
      </c>
      <c r="II631" t="s">
        <v>49</v>
      </c>
      <c r="IK631">
        <v>5</v>
      </c>
      <c r="IL631">
        <v>5</v>
      </c>
      <c r="IM631">
        <v>5</v>
      </c>
      <c r="IN631">
        <v>1</v>
      </c>
      <c r="IO631">
        <v>1</v>
      </c>
      <c r="IP631">
        <v>3</v>
      </c>
      <c r="IQ631">
        <v>1.567993</v>
      </c>
    </row>
    <row r="632" spans="1:251">
      <c r="A632">
        <v>301403</v>
      </c>
      <c r="B632">
        <v>3</v>
      </c>
      <c r="C632">
        <v>1</v>
      </c>
      <c r="D632" t="s">
        <v>24</v>
      </c>
      <c r="E632">
        <v>1</v>
      </c>
      <c r="F632">
        <v>4</v>
      </c>
      <c r="G632">
        <v>4</v>
      </c>
      <c r="H632">
        <v>3</v>
      </c>
      <c r="I632">
        <v>1</v>
      </c>
      <c r="J632">
        <v>1</v>
      </c>
      <c r="K632">
        <v>3</v>
      </c>
      <c r="L632">
        <v>1</v>
      </c>
      <c r="M632">
        <v>1</v>
      </c>
      <c r="N632">
        <v>1</v>
      </c>
      <c r="O632">
        <v>1</v>
      </c>
      <c r="P632">
        <v>1</v>
      </c>
      <c r="Q632">
        <v>3</v>
      </c>
      <c r="R632">
        <v>4</v>
      </c>
      <c r="Y632" t="s">
        <v>49</v>
      </c>
      <c r="AB632" t="s">
        <v>85</v>
      </c>
      <c r="AC632">
        <v>7</v>
      </c>
      <c r="AF632" t="s">
        <v>49</v>
      </c>
      <c r="AJ632" t="s">
        <v>49</v>
      </c>
      <c r="AM632" t="s">
        <v>85</v>
      </c>
      <c r="AN632">
        <v>7</v>
      </c>
      <c r="AQ632" t="s">
        <v>85</v>
      </c>
      <c r="AR632">
        <v>7</v>
      </c>
      <c r="AU632" t="s">
        <v>1603</v>
      </c>
      <c r="AV632">
        <v>4</v>
      </c>
      <c r="AX632">
        <v>2</v>
      </c>
      <c r="AZ632">
        <v>3</v>
      </c>
      <c r="BA632">
        <v>1</v>
      </c>
      <c r="BE632">
        <v>3</v>
      </c>
      <c r="BF632">
        <v>3</v>
      </c>
      <c r="BG632">
        <v>3</v>
      </c>
      <c r="BH632">
        <v>1</v>
      </c>
      <c r="BI632">
        <v>3</v>
      </c>
      <c r="BJ632">
        <v>3</v>
      </c>
      <c r="BK632">
        <v>1</v>
      </c>
      <c r="BL632">
        <v>2</v>
      </c>
      <c r="BM632">
        <v>2</v>
      </c>
      <c r="BN632">
        <v>2</v>
      </c>
      <c r="BO632">
        <v>2</v>
      </c>
      <c r="BP632">
        <v>2</v>
      </c>
      <c r="BQ632">
        <v>2</v>
      </c>
      <c r="BS632" t="s">
        <v>49</v>
      </c>
      <c r="BT632" t="s">
        <v>49</v>
      </c>
      <c r="BU632" t="s">
        <v>49</v>
      </c>
      <c r="BV632" t="s">
        <v>49</v>
      </c>
      <c r="BW632" t="s">
        <v>49</v>
      </c>
      <c r="BX632">
        <v>1</v>
      </c>
      <c r="BY632">
        <v>3</v>
      </c>
      <c r="BZ632" t="s">
        <v>3568</v>
      </c>
      <c r="CA632">
        <v>15</v>
      </c>
      <c r="CG632">
        <v>1</v>
      </c>
      <c r="CH632">
        <v>1</v>
      </c>
      <c r="CI632">
        <v>1</v>
      </c>
      <c r="CJ632">
        <v>1</v>
      </c>
      <c r="CK632">
        <v>4</v>
      </c>
      <c r="CL632">
        <v>3</v>
      </c>
      <c r="CM632">
        <v>1</v>
      </c>
      <c r="CN632">
        <v>2</v>
      </c>
      <c r="CO632">
        <v>1</v>
      </c>
      <c r="CQ632" t="s">
        <v>49</v>
      </c>
      <c r="CX632" t="s">
        <v>49</v>
      </c>
      <c r="CY632" t="s">
        <v>49</v>
      </c>
      <c r="CZ632">
        <v>2</v>
      </c>
      <c r="DA632">
        <v>2</v>
      </c>
      <c r="DB632">
        <v>2</v>
      </c>
      <c r="DC632">
        <v>3</v>
      </c>
      <c r="DD632">
        <v>3</v>
      </c>
      <c r="DE632">
        <v>3</v>
      </c>
      <c r="DF632">
        <v>1</v>
      </c>
      <c r="DG632">
        <v>1</v>
      </c>
      <c r="DH632">
        <v>5</v>
      </c>
      <c r="DI632">
        <v>1</v>
      </c>
      <c r="DJ632">
        <v>1</v>
      </c>
      <c r="DK632">
        <v>3</v>
      </c>
      <c r="DL632">
        <v>5</v>
      </c>
      <c r="DM632">
        <v>5</v>
      </c>
      <c r="DN632">
        <v>2</v>
      </c>
      <c r="DO632" t="s">
        <v>49</v>
      </c>
      <c r="DP632">
        <v>4</v>
      </c>
      <c r="DQ632">
        <v>4</v>
      </c>
      <c r="DR632">
        <v>4</v>
      </c>
      <c r="DS632">
        <v>4</v>
      </c>
      <c r="DT632">
        <v>4</v>
      </c>
      <c r="DU632">
        <v>2</v>
      </c>
      <c r="DV632">
        <v>2</v>
      </c>
      <c r="DW632">
        <v>4</v>
      </c>
      <c r="DX632">
        <v>4</v>
      </c>
      <c r="DY632">
        <v>5</v>
      </c>
      <c r="DZ632">
        <v>5</v>
      </c>
      <c r="EA632">
        <v>5</v>
      </c>
      <c r="EB632">
        <v>5</v>
      </c>
      <c r="EC632">
        <v>5</v>
      </c>
      <c r="ED632">
        <v>5</v>
      </c>
      <c r="EE632">
        <v>5</v>
      </c>
      <c r="EF632">
        <v>5</v>
      </c>
      <c r="EG632">
        <v>5</v>
      </c>
      <c r="EH632">
        <v>2</v>
      </c>
      <c r="EW632" t="s">
        <v>49</v>
      </c>
      <c r="FC632">
        <v>2</v>
      </c>
      <c r="FK632" t="s">
        <v>49</v>
      </c>
      <c r="FL632" t="s">
        <v>49</v>
      </c>
      <c r="FM632" t="s">
        <v>49</v>
      </c>
      <c r="FN632">
        <v>2</v>
      </c>
      <c r="FO632">
        <v>2</v>
      </c>
      <c r="FV632" t="s">
        <v>49</v>
      </c>
      <c r="FW632" t="s">
        <v>49</v>
      </c>
      <c r="FX632">
        <v>3</v>
      </c>
      <c r="GC632" t="s">
        <v>49</v>
      </c>
      <c r="GD632" t="s">
        <v>49</v>
      </c>
      <c r="GE632" t="s">
        <v>49</v>
      </c>
      <c r="GF632" t="s">
        <v>49</v>
      </c>
      <c r="GG632">
        <v>4</v>
      </c>
      <c r="GH632">
        <v>2</v>
      </c>
      <c r="GI632">
        <v>1</v>
      </c>
      <c r="GJ632">
        <v>1</v>
      </c>
      <c r="GN632">
        <v>1</v>
      </c>
      <c r="GP632">
        <v>1</v>
      </c>
      <c r="GS632">
        <v>1</v>
      </c>
      <c r="GV632">
        <v>1</v>
      </c>
      <c r="GX632" t="s">
        <v>49</v>
      </c>
      <c r="GY632" t="s">
        <v>49</v>
      </c>
      <c r="GZ632" t="s">
        <v>49</v>
      </c>
      <c r="HA632" t="s">
        <v>49</v>
      </c>
      <c r="HB632" t="s">
        <v>49</v>
      </c>
      <c r="HC632">
        <v>1</v>
      </c>
      <c r="HD632">
        <v>1</v>
      </c>
      <c r="HE632">
        <v>1</v>
      </c>
      <c r="HF632">
        <v>1</v>
      </c>
      <c r="HG632">
        <v>1</v>
      </c>
      <c r="HH632">
        <v>1</v>
      </c>
      <c r="HI632">
        <v>1</v>
      </c>
      <c r="HJ632">
        <v>1</v>
      </c>
      <c r="HK632">
        <v>1</v>
      </c>
      <c r="HL632">
        <v>1</v>
      </c>
      <c r="HM632">
        <v>0</v>
      </c>
      <c r="HN632">
        <v>0</v>
      </c>
      <c r="HO632">
        <v>0</v>
      </c>
      <c r="HP632">
        <v>0</v>
      </c>
      <c r="HQ632">
        <v>7</v>
      </c>
      <c r="HR632">
        <v>7</v>
      </c>
      <c r="HS632">
        <v>7</v>
      </c>
      <c r="HT632">
        <v>7</v>
      </c>
      <c r="HU632">
        <v>7</v>
      </c>
      <c r="HV632">
        <v>4</v>
      </c>
      <c r="HW632">
        <v>4</v>
      </c>
      <c r="HX632">
        <v>4</v>
      </c>
      <c r="HY632">
        <v>4</v>
      </c>
      <c r="HZ632">
        <v>4</v>
      </c>
      <c r="IA632">
        <v>4</v>
      </c>
      <c r="IB632" t="s">
        <v>49</v>
      </c>
      <c r="IC632">
        <v>4</v>
      </c>
      <c r="ID632">
        <v>4</v>
      </c>
      <c r="IE632">
        <v>4</v>
      </c>
      <c r="IF632">
        <v>4</v>
      </c>
      <c r="IG632">
        <v>4</v>
      </c>
      <c r="IH632">
        <v>4</v>
      </c>
      <c r="II632" t="s">
        <v>49</v>
      </c>
      <c r="IK632">
        <v>1</v>
      </c>
      <c r="IL632">
        <v>4</v>
      </c>
      <c r="IM632">
        <v>4</v>
      </c>
      <c r="IN632">
        <v>1</v>
      </c>
      <c r="IO632">
        <v>2</v>
      </c>
      <c r="IP632">
        <v>4</v>
      </c>
      <c r="IQ632">
        <v>0.48996000000000001</v>
      </c>
    </row>
    <row r="633" spans="1:251">
      <c r="A633">
        <v>308453</v>
      </c>
      <c r="B633">
        <v>15</v>
      </c>
      <c r="C633">
        <v>3</v>
      </c>
      <c r="D633" t="s">
        <v>14</v>
      </c>
      <c r="E633">
        <v>2</v>
      </c>
      <c r="F633">
        <v>3</v>
      </c>
      <c r="G633">
        <v>4</v>
      </c>
      <c r="H633">
        <v>2</v>
      </c>
      <c r="I633">
        <v>2</v>
      </c>
      <c r="J633">
        <v>4</v>
      </c>
      <c r="K633">
        <v>2</v>
      </c>
      <c r="L633">
        <v>1</v>
      </c>
      <c r="M633">
        <v>2</v>
      </c>
      <c r="N633">
        <v>3</v>
      </c>
      <c r="O633">
        <v>3</v>
      </c>
      <c r="P633">
        <v>1</v>
      </c>
      <c r="Q633">
        <v>3</v>
      </c>
      <c r="Y633" t="s">
        <v>49</v>
      </c>
      <c r="AB633" t="s">
        <v>55</v>
      </c>
      <c r="AC633">
        <v>1</v>
      </c>
      <c r="AF633" t="s">
        <v>49</v>
      </c>
      <c r="AJ633" t="s">
        <v>98</v>
      </c>
      <c r="AK633">
        <v>10</v>
      </c>
      <c r="AM633" t="s">
        <v>98</v>
      </c>
      <c r="AN633">
        <v>10</v>
      </c>
      <c r="AQ633" t="s">
        <v>98</v>
      </c>
      <c r="AR633">
        <v>10</v>
      </c>
      <c r="AU633" t="s">
        <v>98</v>
      </c>
      <c r="AV633">
        <v>10</v>
      </c>
      <c r="AX633">
        <v>2</v>
      </c>
      <c r="AZ633">
        <v>3</v>
      </c>
      <c r="BE633">
        <v>3</v>
      </c>
      <c r="BF633">
        <v>1</v>
      </c>
      <c r="BG633">
        <v>3</v>
      </c>
      <c r="BH633">
        <v>1</v>
      </c>
      <c r="BI633">
        <v>10</v>
      </c>
      <c r="BJ633">
        <v>3</v>
      </c>
      <c r="BK633">
        <v>1</v>
      </c>
      <c r="BL633">
        <v>1</v>
      </c>
      <c r="BM633">
        <v>2</v>
      </c>
      <c r="BN633">
        <v>2</v>
      </c>
      <c r="BO633">
        <v>2</v>
      </c>
      <c r="BP633">
        <v>2</v>
      </c>
      <c r="BQ633">
        <v>2</v>
      </c>
      <c r="BS633" t="s">
        <v>49</v>
      </c>
      <c r="BT633" t="s">
        <v>49</v>
      </c>
      <c r="BU633" t="s">
        <v>49</v>
      </c>
      <c r="BV633" t="s">
        <v>49</v>
      </c>
      <c r="BW633" t="s">
        <v>49</v>
      </c>
      <c r="BX633">
        <v>3</v>
      </c>
      <c r="BY633">
        <v>4</v>
      </c>
      <c r="BZ633" t="s">
        <v>49</v>
      </c>
      <c r="CG633">
        <v>3</v>
      </c>
      <c r="CH633">
        <v>3</v>
      </c>
      <c r="CI633">
        <v>9</v>
      </c>
      <c r="CJ633">
        <v>9</v>
      </c>
      <c r="CK633">
        <v>4</v>
      </c>
      <c r="CL633">
        <v>4</v>
      </c>
      <c r="CM633">
        <v>3</v>
      </c>
      <c r="CN633">
        <v>3</v>
      </c>
      <c r="CO633">
        <v>1</v>
      </c>
      <c r="CP633">
        <v>9</v>
      </c>
      <c r="CQ633" t="s">
        <v>49</v>
      </c>
      <c r="CX633" t="s">
        <v>49</v>
      </c>
      <c r="CY633" t="s">
        <v>49</v>
      </c>
      <c r="CZ633">
        <v>1</v>
      </c>
      <c r="DA633">
        <v>1</v>
      </c>
      <c r="DB633">
        <v>1</v>
      </c>
      <c r="DC633">
        <v>1</v>
      </c>
      <c r="DD633">
        <v>4</v>
      </c>
      <c r="DE633">
        <v>4</v>
      </c>
      <c r="DF633">
        <v>4</v>
      </c>
      <c r="DG633">
        <v>5</v>
      </c>
      <c r="DH633">
        <v>5</v>
      </c>
      <c r="DI633">
        <v>5</v>
      </c>
      <c r="DJ633">
        <v>5</v>
      </c>
      <c r="DK633">
        <v>5</v>
      </c>
      <c r="DL633">
        <v>5</v>
      </c>
      <c r="DM633">
        <v>5</v>
      </c>
      <c r="DN633">
        <v>4</v>
      </c>
      <c r="DO633" t="s">
        <v>49</v>
      </c>
      <c r="DP633">
        <v>4</v>
      </c>
      <c r="DQ633">
        <v>4</v>
      </c>
      <c r="DR633">
        <v>4</v>
      </c>
      <c r="DS633">
        <v>4</v>
      </c>
      <c r="DT633">
        <v>4</v>
      </c>
      <c r="DU633">
        <v>2</v>
      </c>
      <c r="DV633">
        <v>2</v>
      </c>
      <c r="DW633">
        <v>3</v>
      </c>
      <c r="DX633">
        <v>4</v>
      </c>
      <c r="DY633">
        <v>1</v>
      </c>
      <c r="DZ633">
        <v>5</v>
      </c>
      <c r="EA633">
        <v>1</v>
      </c>
      <c r="EB633">
        <v>1</v>
      </c>
      <c r="EC633">
        <v>1</v>
      </c>
      <c r="ED633">
        <v>5</v>
      </c>
      <c r="EE633">
        <v>5</v>
      </c>
      <c r="EF633">
        <v>5</v>
      </c>
      <c r="EG633">
        <v>1</v>
      </c>
      <c r="EH633">
        <v>1</v>
      </c>
      <c r="EI633">
        <v>2</v>
      </c>
      <c r="EJ633">
        <v>3</v>
      </c>
      <c r="EQ633">
        <v>1</v>
      </c>
      <c r="EW633" t="s">
        <v>4294</v>
      </c>
      <c r="EX633">
        <v>8</v>
      </c>
      <c r="FC633">
        <v>2</v>
      </c>
      <c r="FK633" t="s">
        <v>49</v>
      </c>
      <c r="FL633" t="s">
        <v>49</v>
      </c>
      <c r="FM633" t="s">
        <v>49</v>
      </c>
      <c r="FN633">
        <v>1</v>
      </c>
      <c r="FO633">
        <v>2</v>
      </c>
      <c r="FV633" t="s">
        <v>49</v>
      </c>
      <c r="FW633" t="s">
        <v>49</v>
      </c>
      <c r="FX633">
        <v>5</v>
      </c>
      <c r="GC633" t="s">
        <v>49</v>
      </c>
      <c r="GD633" t="s">
        <v>49</v>
      </c>
      <c r="GE633" t="s">
        <v>49</v>
      </c>
      <c r="GF633" t="s">
        <v>49</v>
      </c>
      <c r="GG633">
        <v>4</v>
      </c>
      <c r="GH633">
        <v>1</v>
      </c>
      <c r="GI633">
        <v>2</v>
      </c>
      <c r="GX633" t="s">
        <v>49</v>
      </c>
      <c r="GY633" t="s">
        <v>49</v>
      </c>
      <c r="GZ633" t="s">
        <v>49</v>
      </c>
      <c r="HA633" t="s">
        <v>49</v>
      </c>
      <c r="HB633" t="s">
        <v>49</v>
      </c>
      <c r="HM633">
        <v>4</v>
      </c>
      <c r="HN633">
        <v>10</v>
      </c>
      <c r="HO633">
        <v>5</v>
      </c>
      <c r="HP633">
        <v>20</v>
      </c>
      <c r="HQ633">
        <v>7</v>
      </c>
      <c r="HR633">
        <v>7</v>
      </c>
      <c r="HS633">
        <v>1</v>
      </c>
      <c r="HT633">
        <v>7</v>
      </c>
      <c r="HU633">
        <v>1</v>
      </c>
      <c r="HV633">
        <v>4</v>
      </c>
      <c r="HW633">
        <v>2</v>
      </c>
      <c r="HX633">
        <v>4</v>
      </c>
      <c r="HY633">
        <v>4</v>
      </c>
      <c r="HZ633">
        <v>4</v>
      </c>
      <c r="IB633" t="s">
        <v>49</v>
      </c>
      <c r="IC633">
        <v>4</v>
      </c>
      <c r="ID633">
        <v>4</v>
      </c>
      <c r="IE633">
        <v>4</v>
      </c>
      <c r="IF633">
        <v>4</v>
      </c>
      <c r="IG633">
        <v>4</v>
      </c>
      <c r="IH633">
        <v>4</v>
      </c>
      <c r="II633" t="s">
        <v>49</v>
      </c>
      <c r="IK633">
        <v>1</v>
      </c>
      <c r="IL633">
        <v>5</v>
      </c>
      <c r="IM633">
        <v>2</v>
      </c>
      <c r="IN633">
        <v>2</v>
      </c>
      <c r="IO633">
        <v>1</v>
      </c>
      <c r="IP633">
        <v>5</v>
      </c>
      <c r="IQ633">
        <v>0.75444500000000003</v>
      </c>
    </row>
    <row r="634" spans="1:251">
      <c r="A634">
        <v>299889</v>
      </c>
      <c r="B634">
        <v>2</v>
      </c>
      <c r="C634">
        <v>1</v>
      </c>
      <c r="D634" t="s">
        <v>25</v>
      </c>
      <c r="E634">
        <v>1</v>
      </c>
      <c r="F634">
        <v>4</v>
      </c>
      <c r="G634">
        <v>3</v>
      </c>
      <c r="H634">
        <v>4</v>
      </c>
      <c r="I634">
        <v>4</v>
      </c>
      <c r="J634">
        <v>1</v>
      </c>
      <c r="K634">
        <v>2</v>
      </c>
      <c r="L634">
        <v>2</v>
      </c>
      <c r="M634">
        <v>3</v>
      </c>
      <c r="N634">
        <v>3</v>
      </c>
      <c r="O634">
        <v>3</v>
      </c>
      <c r="P634">
        <v>1</v>
      </c>
      <c r="Q634">
        <v>3</v>
      </c>
      <c r="R634">
        <v>4</v>
      </c>
      <c r="Y634" t="s">
        <v>49</v>
      </c>
      <c r="AB634" t="s">
        <v>228</v>
      </c>
      <c r="AC634">
        <v>5</v>
      </c>
      <c r="AF634" t="s">
        <v>49</v>
      </c>
      <c r="AJ634" t="s">
        <v>49</v>
      </c>
      <c r="AM634" t="s">
        <v>1155</v>
      </c>
      <c r="AN634">
        <v>33</v>
      </c>
      <c r="AQ634" t="s">
        <v>2324</v>
      </c>
      <c r="AR634">
        <v>33</v>
      </c>
      <c r="AU634" t="s">
        <v>966</v>
      </c>
      <c r="AV634">
        <v>10</v>
      </c>
      <c r="AX634">
        <v>4</v>
      </c>
      <c r="AZ634">
        <v>2</v>
      </c>
      <c r="BA634">
        <v>1</v>
      </c>
      <c r="BE634">
        <v>1</v>
      </c>
      <c r="BF634">
        <v>1</v>
      </c>
      <c r="BG634">
        <v>1</v>
      </c>
      <c r="BH634">
        <v>1</v>
      </c>
      <c r="BI634">
        <v>3</v>
      </c>
      <c r="BJ634">
        <v>1</v>
      </c>
      <c r="BK634">
        <v>1</v>
      </c>
      <c r="BL634">
        <v>1</v>
      </c>
      <c r="BM634">
        <v>1</v>
      </c>
      <c r="BN634">
        <v>1</v>
      </c>
      <c r="BO634">
        <v>1</v>
      </c>
      <c r="BP634">
        <v>2</v>
      </c>
      <c r="BQ634">
        <v>2</v>
      </c>
      <c r="BS634" t="s">
        <v>49</v>
      </c>
      <c r="BT634" t="s">
        <v>49</v>
      </c>
      <c r="BU634" t="s">
        <v>49</v>
      </c>
      <c r="BV634" t="s">
        <v>49</v>
      </c>
      <c r="BW634" t="s">
        <v>49</v>
      </c>
      <c r="BX634">
        <v>1</v>
      </c>
      <c r="BY634">
        <v>3</v>
      </c>
      <c r="BZ634" t="s">
        <v>3031</v>
      </c>
      <c r="CA634">
        <v>3</v>
      </c>
      <c r="CG634">
        <v>1</v>
      </c>
      <c r="CH634">
        <v>1</v>
      </c>
      <c r="CI634">
        <v>1</v>
      </c>
      <c r="CJ634">
        <v>4</v>
      </c>
      <c r="CK634">
        <v>2</v>
      </c>
      <c r="CL634">
        <v>2</v>
      </c>
      <c r="CM634">
        <v>1</v>
      </c>
      <c r="CN634">
        <v>1</v>
      </c>
      <c r="CO634">
        <v>2</v>
      </c>
      <c r="CP634">
        <v>1</v>
      </c>
      <c r="CQ634" t="s">
        <v>49</v>
      </c>
      <c r="CX634" t="s">
        <v>49</v>
      </c>
      <c r="CY634" t="s">
        <v>49</v>
      </c>
      <c r="CZ634">
        <v>1</v>
      </c>
      <c r="DA634">
        <v>1</v>
      </c>
      <c r="DB634">
        <v>1</v>
      </c>
      <c r="DC634">
        <v>2</v>
      </c>
      <c r="DD634">
        <v>2</v>
      </c>
      <c r="DE634">
        <v>2</v>
      </c>
      <c r="DF634">
        <v>2</v>
      </c>
      <c r="DG634">
        <v>4</v>
      </c>
      <c r="DH634">
        <v>4</v>
      </c>
      <c r="DI634">
        <v>1</v>
      </c>
      <c r="DJ634">
        <v>1</v>
      </c>
      <c r="DK634">
        <v>3</v>
      </c>
      <c r="DL634">
        <v>4</v>
      </c>
      <c r="DM634">
        <v>4</v>
      </c>
      <c r="DN634">
        <v>5</v>
      </c>
      <c r="DO634" t="s">
        <v>49</v>
      </c>
      <c r="DP634">
        <v>4</v>
      </c>
      <c r="DQ634">
        <v>4</v>
      </c>
      <c r="DR634">
        <v>3</v>
      </c>
      <c r="DS634">
        <v>3</v>
      </c>
      <c r="DT634">
        <v>2</v>
      </c>
      <c r="DU634">
        <v>1</v>
      </c>
      <c r="DV634">
        <v>1</v>
      </c>
      <c r="DW634">
        <v>2</v>
      </c>
      <c r="DX634">
        <v>3</v>
      </c>
      <c r="DY634">
        <v>4</v>
      </c>
      <c r="DZ634">
        <v>4</v>
      </c>
      <c r="EA634">
        <v>4</v>
      </c>
      <c r="EB634">
        <v>4</v>
      </c>
      <c r="EC634">
        <v>4</v>
      </c>
      <c r="ED634">
        <v>4</v>
      </c>
      <c r="EE634">
        <v>4</v>
      </c>
      <c r="EF634">
        <v>4</v>
      </c>
      <c r="EG634">
        <v>4</v>
      </c>
      <c r="EH634">
        <v>2</v>
      </c>
      <c r="EW634" t="s">
        <v>49</v>
      </c>
      <c r="FC634">
        <v>2</v>
      </c>
      <c r="FK634" t="s">
        <v>49</v>
      </c>
      <c r="FL634" t="s">
        <v>49</v>
      </c>
      <c r="FM634" t="s">
        <v>49</v>
      </c>
      <c r="FN634">
        <v>2</v>
      </c>
      <c r="FO634">
        <v>2</v>
      </c>
      <c r="FV634" t="s">
        <v>49</v>
      </c>
      <c r="FW634" t="s">
        <v>49</v>
      </c>
      <c r="FX634">
        <v>1</v>
      </c>
      <c r="FY634">
        <v>4</v>
      </c>
      <c r="GC634" t="s">
        <v>49</v>
      </c>
      <c r="GD634" t="s">
        <v>49</v>
      </c>
      <c r="GE634" t="s">
        <v>49</v>
      </c>
      <c r="GF634" t="s">
        <v>49</v>
      </c>
      <c r="GG634">
        <v>3</v>
      </c>
      <c r="GH634">
        <v>1</v>
      </c>
      <c r="GI634">
        <v>2</v>
      </c>
      <c r="GX634" t="s">
        <v>49</v>
      </c>
      <c r="GY634" t="s">
        <v>49</v>
      </c>
      <c r="GZ634" t="s">
        <v>49</v>
      </c>
      <c r="HA634" t="s">
        <v>49</v>
      </c>
      <c r="HB634" t="s">
        <v>49</v>
      </c>
      <c r="HM634">
        <v>0</v>
      </c>
      <c r="HN634">
        <v>2</v>
      </c>
      <c r="HO634">
        <v>1</v>
      </c>
      <c r="HP634">
        <v>0</v>
      </c>
      <c r="HQ634">
        <v>7</v>
      </c>
      <c r="HR634">
        <v>6</v>
      </c>
      <c r="HS634">
        <v>5</v>
      </c>
      <c r="HT634">
        <v>5</v>
      </c>
      <c r="HU634">
        <v>3</v>
      </c>
      <c r="HV634">
        <v>4</v>
      </c>
      <c r="HW634">
        <v>4</v>
      </c>
      <c r="HX634">
        <v>4</v>
      </c>
      <c r="HY634">
        <v>4</v>
      </c>
      <c r="HZ634">
        <v>4</v>
      </c>
      <c r="IA634">
        <v>4</v>
      </c>
      <c r="IB634" t="s">
        <v>49</v>
      </c>
      <c r="IC634">
        <v>4</v>
      </c>
      <c r="ID634">
        <v>4</v>
      </c>
      <c r="IE634">
        <v>4</v>
      </c>
      <c r="IF634">
        <v>4</v>
      </c>
      <c r="IG634">
        <v>4</v>
      </c>
      <c r="II634" t="s">
        <v>49</v>
      </c>
      <c r="IK634">
        <v>4</v>
      </c>
      <c r="IL634">
        <v>4</v>
      </c>
      <c r="IM634">
        <v>4</v>
      </c>
      <c r="IN634">
        <v>2</v>
      </c>
      <c r="IO634">
        <v>2</v>
      </c>
      <c r="IP634">
        <v>2</v>
      </c>
      <c r="IQ634">
        <v>0.48996000000000001</v>
      </c>
    </row>
    <row r="635" spans="1:251">
      <c r="A635">
        <v>313511</v>
      </c>
      <c r="B635">
        <v>17</v>
      </c>
      <c r="C635">
        <v>4</v>
      </c>
      <c r="D635" t="s">
        <v>6</v>
      </c>
      <c r="E635">
        <v>2</v>
      </c>
      <c r="F635">
        <v>1</v>
      </c>
      <c r="G635">
        <v>4</v>
      </c>
      <c r="H635">
        <v>3</v>
      </c>
      <c r="I635">
        <v>3</v>
      </c>
      <c r="J635">
        <v>1</v>
      </c>
      <c r="K635">
        <v>3</v>
      </c>
      <c r="L635">
        <v>3</v>
      </c>
      <c r="M635">
        <v>2</v>
      </c>
      <c r="N635">
        <v>1</v>
      </c>
      <c r="O635">
        <v>2</v>
      </c>
      <c r="P635">
        <v>1</v>
      </c>
      <c r="Q635">
        <v>3</v>
      </c>
      <c r="R635">
        <v>4</v>
      </c>
      <c r="Y635" t="s">
        <v>49</v>
      </c>
      <c r="AB635" t="s">
        <v>558</v>
      </c>
      <c r="AC635">
        <v>5</v>
      </c>
      <c r="AF635" t="s">
        <v>49</v>
      </c>
      <c r="AJ635" t="s">
        <v>49</v>
      </c>
      <c r="AM635" t="s">
        <v>1479</v>
      </c>
      <c r="AN635">
        <v>14</v>
      </c>
      <c r="AQ635" t="s">
        <v>2325</v>
      </c>
      <c r="AR635">
        <v>7</v>
      </c>
      <c r="AU635" t="s">
        <v>2804</v>
      </c>
      <c r="AV635">
        <v>33</v>
      </c>
      <c r="AX635">
        <v>4</v>
      </c>
      <c r="AZ635">
        <v>4</v>
      </c>
      <c r="BA635">
        <v>2</v>
      </c>
      <c r="BE635">
        <v>3</v>
      </c>
      <c r="BF635">
        <v>1</v>
      </c>
      <c r="BG635">
        <v>10</v>
      </c>
      <c r="BH635">
        <v>1</v>
      </c>
      <c r="BI635">
        <v>10</v>
      </c>
      <c r="BJ635">
        <v>10</v>
      </c>
      <c r="BK635">
        <v>8</v>
      </c>
      <c r="BL635">
        <v>1</v>
      </c>
      <c r="BM635">
        <v>2</v>
      </c>
      <c r="BN635">
        <v>2</v>
      </c>
      <c r="BO635">
        <v>2</v>
      </c>
      <c r="BP635">
        <v>2</v>
      </c>
      <c r="BQ635">
        <v>2</v>
      </c>
      <c r="BS635" t="s">
        <v>49</v>
      </c>
      <c r="BT635" t="s">
        <v>49</v>
      </c>
      <c r="BU635" t="s">
        <v>49</v>
      </c>
      <c r="BV635" t="s">
        <v>49</v>
      </c>
      <c r="BW635" t="s">
        <v>49</v>
      </c>
      <c r="BX635">
        <v>3</v>
      </c>
      <c r="BY635">
        <v>1</v>
      </c>
      <c r="BZ635" t="s">
        <v>3569</v>
      </c>
      <c r="CA635">
        <v>19</v>
      </c>
      <c r="CG635">
        <v>2</v>
      </c>
      <c r="CH635">
        <v>2</v>
      </c>
      <c r="CI635">
        <v>2</v>
      </c>
      <c r="CJ635">
        <v>1</v>
      </c>
      <c r="CK635">
        <v>3</v>
      </c>
      <c r="CL635">
        <v>2</v>
      </c>
      <c r="CM635">
        <v>2</v>
      </c>
      <c r="CN635">
        <v>1</v>
      </c>
      <c r="CO635">
        <v>1</v>
      </c>
      <c r="CP635">
        <v>9</v>
      </c>
      <c r="CQ635" t="s">
        <v>49</v>
      </c>
      <c r="CX635" t="s">
        <v>49</v>
      </c>
      <c r="CY635" t="s">
        <v>49</v>
      </c>
      <c r="CZ635">
        <v>2</v>
      </c>
      <c r="DA635">
        <v>2</v>
      </c>
      <c r="DB635">
        <v>2</v>
      </c>
      <c r="DC635">
        <v>2</v>
      </c>
      <c r="DD635">
        <v>1</v>
      </c>
      <c r="DE635">
        <v>1</v>
      </c>
      <c r="DF635">
        <v>1</v>
      </c>
      <c r="DG635">
        <v>3</v>
      </c>
      <c r="DH635">
        <v>4</v>
      </c>
      <c r="DI635">
        <v>1</v>
      </c>
      <c r="DJ635">
        <v>2</v>
      </c>
      <c r="DK635">
        <v>5</v>
      </c>
      <c r="DL635">
        <v>5</v>
      </c>
      <c r="DM635">
        <v>5</v>
      </c>
      <c r="DN635">
        <v>1</v>
      </c>
      <c r="DO635" t="s">
        <v>49</v>
      </c>
      <c r="DP635">
        <v>3</v>
      </c>
      <c r="DQ635">
        <v>3</v>
      </c>
      <c r="DR635">
        <v>3</v>
      </c>
      <c r="DS635">
        <v>2</v>
      </c>
      <c r="DT635">
        <v>2</v>
      </c>
      <c r="DU635">
        <v>1</v>
      </c>
      <c r="DV635">
        <v>2</v>
      </c>
      <c r="DW635">
        <v>3</v>
      </c>
      <c r="DX635">
        <v>3</v>
      </c>
      <c r="DY635">
        <v>5</v>
      </c>
      <c r="DZ635">
        <v>5</v>
      </c>
      <c r="EA635">
        <v>5</v>
      </c>
      <c r="EB635">
        <v>5</v>
      </c>
      <c r="EC635">
        <v>5</v>
      </c>
      <c r="ED635">
        <v>5</v>
      </c>
      <c r="EE635">
        <v>5</v>
      </c>
      <c r="EF635">
        <v>5</v>
      </c>
      <c r="EG635">
        <v>3</v>
      </c>
      <c r="EH635">
        <v>2</v>
      </c>
      <c r="EW635" t="s">
        <v>49</v>
      </c>
      <c r="FC635">
        <v>1</v>
      </c>
      <c r="FD635">
        <v>1</v>
      </c>
      <c r="FE635">
        <v>2</v>
      </c>
      <c r="FF635">
        <v>6</v>
      </c>
      <c r="FG635">
        <v>7</v>
      </c>
      <c r="FK635" t="s">
        <v>49</v>
      </c>
      <c r="FL635" t="s">
        <v>49</v>
      </c>
      <c r="FM635" t="s">
        <v>49</v>
      </c>
      <c r="FN635">
        <v>1</v>
      </c>
      <c r="FO635">
        <v>1</v>
      </c>
      <c r="FP635">
        <v>1</v>
      </c>
      <c r="FQ635">
        <v>3</v>
      </c>
      <c r="FR635">
        <v>5</v>
      </c>
      <c r="FS635">
        <v>6</v>
      </c>
      <c r="FV635" t="s">
        <v>49</v>
      </c>
      <c r="FW635" t="s">
        <v>49</v>
      </c>
      <c r="GC635" t="s">
        <v>49</v>
      </c>
      <c r="GD635" t="s">
        <v>49</v>
      </c>
      <c r="GE635" t="s">
        <v>49</v>
      </c>
      <c r="GF635" t="s">
        <v>49</v>
      </c>
      <c r="GG635">
        <v>4</v>
      </c>
      <c r="GH635">
        <v>1</v>
      </c>
      <c r="GI635">
        <v>2</v>
      </c>
      <c r="GX635" t="s">
        <v>49</v>
      </c>
      <c r="GY635" t="s">
        <v>49</v>
      </c>
      <c r="GZ635" t="s">
        <v>49</v>
      </c>
      <c r="HA635" t="s">
        <v>49</v>
      </c>
      <c r="HB635" t="s">
        <v>49</v>
      </c>
      <c r="HM635">
        <v>2</v>
      </c>
      <c r="HN635">
        <v>0</v>
      </c>
      <c r="HO635">
        <v>0</v>
      </c>
      <c r="HP635">
        <v>0</v>
      </c>
      <c r="HQ635">
        <v>7</v>
      </c>
      <c r="HR635">
        <v>7</v>
      </c>
      <c r="HS635">
        <v>3</v>
      </c>
      <c r="HT635">
        <v>7</v>
      </c>
      <c r="HU635">
        <v>1</v>
      </c>
      <c r="HV635">
        <v>2</v>
      </c>
      <c r="HW635">
        <v>4</v>
      </c>
      <c r="HX635">
        <v>4</v>
      </c>
      <c r="HY635">
        <v>4</v>
      </c>
      <c r="HZ635">
        <v>4</v>
      </c>
      <c r="IA635">
        <v>9</v>
      </c>
      <c r="IB635" t="s">
        <v>49</v>
      </c>
      <c r="IC635">
        <v>4</v>
      </c>
      <c r="ID635">
        <v>2</v>
      </c>
      <c r="IE635">
        <v>4</v>
      </c>
      <c r="IF635">
        <v>2</v>
      </c>
      <c r="IG635">
        <v>4</v>
      </c>
      <c r="IH635">
        <v>9</v>
      </c>
      <c r="II635" t="s">
        <v>49</v>
      </c>
      <c r="IK635">
        <v>4</v>
      </c>
      <c r="IL635">
        <v>4</v>
      </c>
      <c r="IM635">
        <v>3</v>
      </c>
      <c r="IN635">
        <v>4</v>
      </c>
      <c r="IO635">
        <v>2</v>
      </c>
      <c r="IP635">
        <v>2</v>
      </c>
      <c r="IQ635">
        <v>1.508014</v>
      </c>
    </row>
    <row r="636" spans="1:251">
      <c r="A636">
        <v>302964</v>
      </c>
      <c r="B636">
        <v>2</v>
      </c>
      <c r="C636">
        <v>1</v>
      </c>
      <c r="D636" t="s">
        <v>25</v>
      </c>
      <c r="E636">
        <v>2</v>
      </c>
      <c r="F636">
        <v>1</v>
      </c>
      <c r="G636">
        <v>2</v>
      </c>
      <c r="H636">
        <v>6</v>
      </c>
      <c r="I636">
        <v>3</v>
      </c>
      <c r="J636">
        <v>3</v>
      </c>
      <c r="K636">
        <v>3</v>
      </c>
      <c r="L636">
        <v>1</v>
      </c>
      <c r="M636">
        <v>3</v>
      </c>
      <c r="N636">
        <v>3</v>
      </c>
      <c r="O636">
        <v>3</v>
      </c>
      <c r="P636">
        <v>1</v>
      </c>
      <c r="Q636">
        <v>3</v>
      </c>
      <c r="Y636" t="s">
        <v>49</v>
      </c>
      <c r="AB636" t="s">
        <v>228</v>
      </c>
      <c r="AC636">
        <v>5</v>
      </c>
      <c r="AF636" t="s">
        <v>49</v>
      </c>
      <c r="AJ636" t="s">
        <v>228</v>
      </c>
      <c r="AK636">
        <v>5</v>
      </c>
      <c r="AM636" t="s">
        <v>228</v>
      </c>
      <c r="AN636">
        <v>5</v>
      </c>
      <c r="AQ636" t="s">
        <v>228</v>
      </c>
      <c r="AR636">
        <v>5</v>
      </c>
      <c r="AU636" t="s">
        <v>966</v>
      </c>
      <c r="AV636">
        <v>10</v>
      </c>
      <c r="AX636">
        <v>4</v>
      </c>
      <c r="AZ636">
        <v>3</v>
      </c>
      <c r="BE636">
        <v>3</v>
      </c>
      <c r="BF636">
        <v>1</v>
      </c>
      <c r="BG636">
        <v>10</v>
      </c>
      <c r="BH636">
        <v>1</v>
      </c>
      <c r="BI636">
        <v>10</v>
      </c>
      <c r="BJ636">
        <v>1</v>
      </c>
      <c r="BK636">
        <v>1</v>
      </c>
      <c r="BL636">
        <v>1</v>
      </c>
      <c r="BM636">
        <v>1</v>
      </c>
      <c r="BN636">
        <v>98</v>
      </c>
      <c r="BO636">
        <v>2</v>
      </c>
      <c r="BP636">
        <v>2</v>
      </c>
      <c r="BQ636">
        <v>2</v>
      </c>
      <c r="BS636" t="s">
        <v>49</v>
      </c>
      <c r="BT636" t="s">
        <v>49</v>
      </c>
      <c r="BU636" t="s">
        <v>49</v>
      </c>
      <c r="BV636" t="s">
        <v>49</v>
      </c>
      <c r="BW636" t="s">
        <v>49</v>
      </c>
      <c r="BX636">
        <v>1</v>
      </c>
      <c r="BY636">
        <v>3</v>
      </c>
      <c r="BZ636" t="s">
        <v>3570</v>
      </c>
      <c r="CA636">
        <v>3</v>
      </c>
      <c r="CG636">
        <v>1</v>
      </c>
      <c r="CH636">
        <v>1</v>
      </c>
      <c r="CI636">
        <v>1</v>
      </c>
      <c r="CJ636">
        <v>4</v>
      </c>
      <c r="CK636">
        <v>2</v>
      </c>
      <c r="CL636">
        <v>2</v>
      </c>
      <c r="CM636">
        <v>1</v>
      </c>
      <c r="CN636">
        <v>1</v>
      </c>
      <c r="CO636">
        <v>2</v>
      </c>
      <c r="CP636">
        <v>1</v>
      </c>
      <c r="CQ636" t="s">
        <v>49</v>
      </c>
      <c r="CX636" t="s">
        <v>49</v>
      </c>
      <c r="CY636" t="s">
        <v>49</v>
      </c>
      <c r="CZ636">
        <v>1</v>
      </c>
      <c r="DA636">
        <v>1</v>
      </c>
      <c r="DB636">
        <v>1</v>
      </c>
      <c r="DC636">
        <v>1</v>
      </c>
      <c r="DD636">
        <v>2</v>
      </c>
      <c r="DE636">
        <v>1</v>
      </c>
      <c r="DF636">
        <v>1</v>
      </c>
      <c r="DG636">
        <v>4</v>
      </c>
      <c r="DH636">
        <v>4</v>
      </c>
      <c r="DI636">
        <v>1</v>
      </c>
      <c r="DJ636">
        <v>1</v>
      </c>
      <c r="DK636">
        <v>2</v>
      </c>
      <c r="DL636">
        <v>4</v>
      </c>
      <c r="DM636">
        <v>4</v>
      </c>
      <c r="DN636">
        <v>2</v>
      </c>
      <c r="DO636" t="s">
        <v>49</v>
      </c>
      <c r="DP636">
        <v>4</v>
      </c>
      <c r="DQ636">
        <v>4</v>
      </c>
      <c r="DR636">
        <v>2</v>
      </c>
      <c r="DS636">
        <v>2</v>
      </c>
      <c r="DT636">
        <v>1</v>
      </c>
      <c r="DU636">
        <v>1</v>
      </c>
      <c r="DV636">
        <v>2</v>
      </c>
      <c r="DW636">
        <v>4</v>
      </c>
      <c r="DX636">
        <v>4</v>
      </c>
      <c r="DY636">
        <v>5</v>
      </c>
      <c r="DZ636">
        <v>5</v>
      </c>
      <c r="EA636">
        <v>4</v>
      </c>
      <c r="EB636">
        <v>4</v>
      </c>
      <c r="EC636">
        <v>4</v>
      </c>
      <c r="ED636">
        <v>4</v>
      </c>
      <c r="EE636">
        <v>4</v>
      </c>
      <c r="EF636">
        <v>5</v>
      </c>
      <c r="EG636">
        <v>5</v>
      </c>
      <c r="EH636">
        <v>2</v>
      </c>
      <c r="EW636" t="s">
        <v>49</v>
      </c>
      <c r="FC636">
        <v>2</v>
      </c>
      <c r="FK636" t="s">
        <v>49</v>
      </c>
      <c r="FL636" t="s">
        <v>49</v>
      </c>
      <c r="FM636" t="s">
        <v>49</v>
      </c>
      <c r="FN636">
        <v>2</v>
      </c>
      <c r="FO636">
        <v>2</v>
      </c>
      <c r="FV636" t="s">
        <v>49</v>
      </c>
      <c r="FW636" t="s">
        <v>49</v>
      </c>
      <c r="FX636">
        <v>5</v>
      </c>
      <c r="GC636" t="s">
        <v>49</v>
      </c>
      <c r="GD636" t="s">
        <v>49</v>
      </c>
      <c r="GE636" t="s">
        <v>49</v>
      </c>
      <c r="GF636" t="s">
        <v>49</v>
      </c>
      <c r="GG636">
        <v>3</v>
      </c>
      <c r="GH636">
        <v>1</v>
      </c>
      <c r="GI636">
        <v>2</v>
      </c>
      <c r="GX636" t="s">
        <v>49</v>
      </c>
      <c r="GY636" t="s">
        <v>49</v>
      </c>
      <c r="GZ636" t="s">
        <v>49</v>
      </c>
      <c r="HA636" t="s">
        <v>49</v>
      </c>
      <c r="HB636" t="s">
        <v>49</v>
      </c>
      <c r="HM636">
        <v>0</v>
      </c>
      <c r="HN636">
        <v>3</v>
      </c>
      <c r="HO636">
        <v>1</v>
      </c>
      <c r="HP636">
        <v>3</v>
      </c>
      <c r="HQ636">
        <v>4</v>
      </c>
      <c r="HR636">
        <v>5</v>
      </c>
      <c r="HS636">
        <v>5</v>
      </c>
      <c r="HT636">
        <v>5</v>
      </c>
      <c r="HU636">
        <v>5</v>
      </c>
      <c r="HV636">
        <v>4</v>
      </c>
      <c r="HW636">
        <v>4</v>
      </c>
      <c r="HX636">
        <v>4</v>
      </c>
      <c r="HY636">
        <v>4</v>
      </c>
      <c r="HZ636">
        <v>4</v>
      </c>
      <c r="IA636">
        <v>4</v>
      </c>
      <c r="IB636" t="s">
        <v>49</v>
      </c>
      <c r="IC636">
        <v>4</v>
      </c>
      <c r="ID636">
        <v>4</v>
      </c>
      <c r="IE636">
        <v>4</v>
      </c>
      <c r="IF636">
        <v>4</v>
      </c>
      <c r="IG636">
        <v>4</v>
      </c>
      <c r="IH636">
        <v>4</v>
      </c>
      <c r="II636" t="s">
        <v>49</v>
      </c>
      <c r="IK636">
        <v>4</v>
      </c>
      <c r="IL636">
        <v>4</v>
      </c>
      <c r="IM636">
        <v>4</v>
      </c>
      <c r="IN636">
        <v>2</v>
      </c>
      <c r="IO636">
        <v>2</v>
      </c>
      <c r="IP636">
        <v>2</v>
      </c>
      <c r="IQ636">
        <v>0.79834700000000003</v>
      </c>
    </row>
    <row r="637" spans="1:251">
      <c r="A637">
        <v>303421</v>
      </c>
      <c r="B637">
        <v>2</v>
      </c>
      <c r="C637">
        <v>1</v>
      </c>
      <c r="D637" t="s">
        <v>25</v>
      </c>
      <c r="E637">
        <v>2</v>
      </c>
      <c r="F637">
        <v>1</v>
      </c>
      <c r="G637">
        <v>4</v>
      </c>
      <c r="H637">
        <v>3</v>
      </c>
      <c r="I637">
        <v>3</v>
      </c>
      <c r="J637">
        <v>3</v>
      </c>
      <c r="K637">
        <v>3</v>
      </c>
      <c r="L637">
        <v>1</v>
      </c>
      <c r="M637">
        <v>3</v>
      </c>
      <c r="N637">
        <v>3</v>
      </c>
      <c r="O637">
        <v>3</v>
      </c>
      <c r="P637">
        <v>1</v>
      </c>
      <c r="Q637">
        <v>3</v>
      </c>
      <c r="Y637" t="s">
        <v>49</v>
      </c>
      <c r="AB637" t="s">
        <v>559</v>
      </c>
      <c r="AC637">
        <v>5</v>
      </c>
      <c r="AF637" t="s">
        <v>49</v>
      </c>
      <c r="AJ637" t="s">
        <v>228</v>
      </c>
      <c r="AK637">
        <v>5</v>
      </c>
      <c r="AM637" t="s">
        <v>559</v>
      </c>
      <c r="AN637">
        <v>5</v>
      </c>
      <c r="AQ637" t="s">
        <v>228</v>
      </c>
      <c r="AR637">
        <v>5</v>
      </c>
      <c r="AU637" t="s">
        <v>966</v>
      </c>
      <c r="AV637">
        <v>10</v>
      </c>
      <c r="AX637">
        <v>4</v>
      </c>
      <c r="AZ637">
        <v>3</v>
      </c>
      <c r="BE637">
        <v>3</v>
      </c>
      <c r="BF637">
        <v>1</v>
      </c>
      <c r="BG637">
        <v>10</v>
      </c>
      <c r="BH637">
        <v>1</v>
      </c>
      <c r="BI637">
        <v>10</v>
      </c>
      <c r="BJ637">
        <v>1</v>
      </c>
      <c r="BK637">
        <v>1</v>
      </c>
      <c r="BL637">
        <v>1</v>
      </c>
      <c r="BM637">
        <v>1</v>
      </c>
      <c r="BN637">
        <v>98</v>
      </c>
      <c r="BO637">
        <v>2</v>
      </c>
      <c r="BP637">
        <v>2</v>
      </c>
      <c r="BQ637">
        <v>2</v>
      </c>
      <c r="BS637" t="s">
        <v>49</v>
      </c>
      <c r="BT637" t="s">
        <v>49</v>
      </c>
      <c r="BU637" t="s">
        <v>49</v>
      </c>
      <c r="BV637" t="s">
        <v>49</v>
      </c>
      <c r="BW637" t="s">
        <v>49</v>
      </c>
      <c r="BX637">
        <v>1</v>
      </c>
      <c r="BY637">
        <v>3</v>
      </c>
      <c r="BZ637" t="s">
        <v>3570</v>
      </c>
      <c r="CA637">
        <v>3</v>
      </c>
      <c r="CG637">
        <v>1</v>
      </c>
      <c r="CH637">
        <v>1</v>
      </c>
      <c r="CI637">
        <v>1</v>
      </c>
      <c r="CJ637">
        <v>1</v>
      </c>
      <c r="CK637">
        <v>2</v>
      </c>
      <c r="CL637">
        <v>2</v>
      </c>
      <c r="CM637">
        <v>1</v>
      </c>
      <c r="CN637">
        <v>1</v>
      </c>
      <c r="CO637">
        <v>2</v>
      </c>
      <c r="CP637">
        <v>1</v>
      </c>
      <c r="CQ637" t="s">
        <v>49</v>
      </c>
      <c r="CX637" t="s">
        <v>49</v>
      </c>
      <c r="CY637" t="s">
        <v>49</v>
      </c>
      <c r="CZ637">
        <v>1</v>
      </c>
      <c r="DA637">
        <v>1</v>
      </c>
      <c r="DB637">
        <v>1</v>
      </c>
      <c r="DC637">
        <v>1</v>
      </c>
      <c r="DD637">
        <v>2</v>
      </c>
      <c r="DE637">
        <v>1</v>
      </c>
      <c r="DF637">
        <v>1</v>
      </c>
      <c r="DG637">
        <v>4</v>
      </c>
      <c r="DH637">
        <v>4</v>
      </c>
      <c r="DI637">
        <v>1</v>
      </c>
      <c r="DJ637">
        <v>1</v>
      </c>
      <c r="DK637">
        <v>2</v>
      </c>
      <c r="DL637">
        <v>4</v>
      </c>
      <c r="DM637">
        <v>4</v>
      </c>
      <c r="DN637">
        <v>2</v>
      </c>
      <c r="DO637" t="s">
        <v>49</v>
      </c>
      <c r="DP637">
        <v>4</v>
      </c>
      <c r="DQ637">
        <v>4</v>
      </c>
      <c r="DR637">
        <v>2</v>
      </c>
      <c r="DS637">
        <v>2</v>
      </c>
      <c r="DT637">
        <v>1</v>
      </c>
      <c r="DU637">
        <v>1</v>
      </c>
      <c r="DV637">
        <v>2</v>
      </c>
      <c r="DW637">
        <v>4</v>
      </c>
      <c r="DX637">
        <v>4</v>
      </c>
      <c r="DY637">
        <v>5</v>
      </c>
      <c r="DZ637">
        <v>5</v>
      </c>
      <c r="EA637">
        <v>4</v>
      </c>
      <c r="EB637">
        <v>4</v>
      </c>
      <c r="EC637">
        <v>4</v>
      </c>
      <c r="ED637">
        <v>4</v>
      </c>
      <c r="EE637">
        <v>4</v>
      </c>
      <c r="EF637">
        <v>5</v>
      </c>
      <c r="EG637">
        <v>5</v>
      </c>
      <c r="EH637">
        <v>2</v>
      </c>
      <c r="EW637" t="s">
        <v>49</v>
      </c>
      <c r="FC637">
        <v>2</v>
      </c>
      <c r="FK637" t="s">
        <v>49</v>
      </c>
      <c r="FL637" t="s">
        <v>49</v>
      </c>
      <c r="FM637" t="s">
        <v>49</v>
      </c>
      <c r="FN637">
        <v>2</v>
      </c>
      <c r="FO637">
        <v>2</v>
      </c>
      <c r="FV637" t="s">
        <v>49</v>
      </c>
      <c r="FW637" t="s">
        <v>49</v>
      </c>
      <c r="FX637">
        <v>5</v>
      </c>
      <c r="GC637" t="s">
        <v>49</v>
      </c>
      <c r="GD637" t="s">
        <v>49</v>
      </c>
      <c r="GE637" t="s">
        <v>49</v>
      </c>
      <c r="GF637" t="s">
        <v>49</v>
      </c>
      <c r="GG637">
        <v>3</v>
      </c>
      <c r="GH637">
        <v>1</v>
      </c>
      <c r="GI637">
        <v>2</v>
      </c>
      <c r="GX637" t="s">
        <v>49</v>
      </c>
      <c r="GY637" t="s">
        <v>49</v>
      </c>
      <c r="GZ637" t="s">
        <v>49</v>
      </c>
      <c r="HA637" t="s">
        <v>49</v>
      </c>
      <c r="HB637" t="s">
        <v>49</v>
      </c>
      <c r="HM637">
        <v>0</v>
      </c>
      <c r="HN637">
        <v>3</v>
      </c>
      <c r="HO637">
        <v>1</v>
      </c>
      <c r="HP637">
        <v>3</v>
      </c>
      <c r="HQ637">
        <v>4</v>
      </c>
      <c r="HR637">
        <v>5</v>
      </c>
      <c r="HS637">
        <v>5</v>
      </c>
      <c r="HT637">
        <v>5</v>
      </c>
      <c r="HU637">
        <v>5</v>
      </c>
      <c r="HV637">
        <v>4</v>
      </c>
      <c r="HW637">
        <v>4</v>
      </c>
      <c r="HX637">
        <v>4</v>
      </c>
      <c r="HY637">
        <v>4</v>
      </c>
      <c r="HZ637">
        <v>4</v>
      </c>
      <c r="IA637">
        <v>4</v>
      </c>
      <c r="IB637" t="s">
        <v>49</v>
      </c>
      <c r="IC637">
        <v>4</v>
      </c>
      <c r="ID637">
        <v>4</v>
      </c>
      <c r="IE637">
        <v>4</v>
      </c>
      <c r="IF637">
        <v>4</v>
      </c>
      <c r="IG637">
        <v>4</v>
      </c>
      <c r="IH637">
        <v>4</v>
      </c>
      <c r="II637" t="s">
        <v>49</v>
      </c>
      <c r="IK637">
        <v>4</v>
      </c>
      <c r="IL637">
        <v>4</v>
      </c>
      <c r="IM637">
        <v>4</v>
      </c>
      <c r="IN637">
        <v>2</v>
      </c>
      <c r="IO637">
        <v>2</v>
      </c>
      <c r="IP637">
        <v>2</v>
      </c>
      <c r="IQ637">
        <v>0.79834700000000003</v>
      </c>
    </row>
    <row r="638" spans="1:251">
      <c r="A638">
        <v>303157</v>
      </c>
      <c r="B638">
        <v>2</v>
      </c>
      <c r="C638">
        <v>1</v>
      </c>
      <c r="D638" t="s">
        <v>25</v>
      </c>
      <c r="E638">
        <v>2</v>
      </c>
      <c r="F638">
        <v>3</v>
      </c>
      <c r="G638">
        <v>2</v>
      </c>
      <c r="H638">
        <v>6</v>
      </c>
      <c r="I638">
        <v>4</v>
      </c>
      <c r="J638">
        <v>1</v>
      </c>
      <c r="K638">
        <v>2</v>
      </c>
      <c r="L638">
        <v>2</v>
      </c>
      <c r="M638">
        <v>1</v>
      </c>
      <c r="N638">
        <v>1</v>
      </c>
      <c r="O638">
        <v>1</v>
      </c>
      <c r="P638">
        <v>1</v>
      </c>
      <c r="Q638">
        <v>3</v>
      </c>
      <c r="R638">
        <v>4</v>
      </c>
      <c r="S638">
        <v>5</v>
      </c>
      <c r="T638">
        <v>6</v>
      </c>
      <c r="Y638" t="s">
        <v>49</v>
      </c>
      <c r="AB638" t="s">
        <v>127</v>
      </c>
      <c r="AC638">
        <v>15</v>
      </c>
      <c r="AF638" t="s">
        <v>49</v>
      </c>
      <c r="AJ638" t="s">
        <v>49</v>
      </c>
      <c r="AM638" t="s">
        <v>49</v>
      </c>
      <c r="AQ638" t="s">
        <v>49</v>
      </c>
      <c r="AU638" t="s">
        <v>966</v>
      </c>
      <c r="AV638">
        <v>10</v>
      </c>
      <c r="AX638">
        <v>4</v>
      </c>
      <c r="AZ638">
        <v>2</v>
      </c>
      <c r="BA638">
        <v>1</v>
      </c>
      <c r="BB638">
        <v>1</v>
      </c>
      <c r="BC638">
        <v>1</v>
      </c>
      <c r="BE638">
        <v>1</v>
      </c>
      <c r="BF638">
        <v>1</v>
      </c>
      <c r="BG638">
        <v>10</v>
      </c>
      <c r="BH638">
        <v>1</v>
      </c>
      <c r="BI638">
        <v>1</v>
      </c>
      <c r="BJ638">
        <v>1</v>
      </c>
      <c r="BK638">
        <v>1</v>
      </c>
      <c r="BL638">
        <v>1</v>
      </c>
      <c r="BM638">
        <v>1</v>
      </c>
      <c r="BN638">
        <v>1</v>
      </c>
      <c r="BO638">
        <v>1</v>
      </c>
      <c r="BP638">
        <v>1</v>
      </c>
      <c r="BQ638">
        <v>2</v>
      </c>
      <c r="BS638" t="s">
        <v>49</v>
      </c>
      <c r="BT638" t="s">
        <v>49</v>
      </c>
      <c r="BU638" t="s">
        <v>49</v>
      </c>
      <c r="BV638" t="s">
        <v>49</v>
      </c>
      <c r="BW638" t="s">
        <v>49</v>
      </c>
      <c r="BX638">
        <v>1</v>
      </c>
      <c r="BY638">
        <v>3</v>
      </c>
      <c r="BZ638" t="s">
        <v>3571</v>
      </c>
      <c r="CA638">
        <v>15</v>
      </c>
      <c r="CG638">
        <v>1</v>
      </c>
      <c r="CH638">
        <v>1</v>
      </c>
      <c r="CI638">
        <v>2</v>
      </c>
      <c r="CJ638">
        <v>2</v>
      </c>
      <c r="CK638">
        <v>2</v>
      </c>
      <c r="CL638">
        <v>2</v>
      </c>
      <c r="CM638">
        <v>4</v>
      </c>
      <c r="CN638">
        <v>2</v>
      </c>
      <c r="CO638">
        <v>1</v>
      </c>
      <c r="CP638">
        <v>1</v>
      </c>
      <c r="CQ638" t="s">
        <v>49</v>
      </c>
      <c r="CX638" t="s">
        <v>49</v>
      </c>
      <c r="CY638" t="s">
        <v>49</v>
      </c>
      <c r="CZ638">
        <v>1</v>
      </c>
      <c r="DA638">
        <v>2</v>
      </c>
      <c r="DB638">
        <v>1</v>
      </c>
      <c r="DC638">
        <v>1</v>
      </c>
      <c r="DD638">
        <v>2</v>
      </c>
      <c r="DE638">
        <v>2</v>
      </c>
      <c r="DF638">
        <v>2</v>
      </c>
      <c r="DG638">
        <v>4</v>
      </c>
      <c r="DH638">
        <v>3</v>
      </c>
      <c r="DI638">
        <v>1</v>
      </c>
      <c r="DJ638">
        <v>1</v>
      </c>
      <c r="DK638">
        <v>1</v>
      </c>
      <c r="DL638">
        <v>5</v>
      </c>
      <c r="DM638">
        <v>5</v>
      </c>
      <c r="DN638">
        <v>5</v>
      </c>
      <c r="DO638" t="s">
        <v>49</v>
      </c>
      <c r="DP638">
        <v>4</v>
      </c>
      <c r="DQ638">
        <v>4</v>
      </c>
      <c r="DR638">
        <v>4</v>
      </c>
      <c r="DS638">
        <v>4</v>
      </c>
      <c r="DT638">
        <v>2</v>
      </c>
      <c r="DU638">
        <v>2</v>
      </c>
      <c r="DV638">
        <v>4</v>
      </c>
      <c r="DW638">
        <v>4</v>
      </c>
      <c r="DX638">
        <v>4</v>
      </c>
      <c r="DY638">
        <v>4</v>
      </c>
      <c r="DZ638">
        <v>5</v>
      </c>
      <c r="EA638">
        <v>5</v>
      </c>
      <c r="EB638">
        <v>5</v>
      </c>
      <c r="EC638">
        <v>5</v>
      </c>
      <c r="ED638">
        <v>4</v>
      </c>
      <c r="EE638">
        <v>3</v>
      </c>
      <c r="EF638">
        <v>2</v>
      </c>
      <c r="EG638">
        <v>4</v>
      </c>
      <c r="EH638">
        <v>1</v>
      </c>
      <c r="EI638">
        <v>4</v>
      </c>
      <c r="EJ638">
        <v>1</v>
      </c>
      <c r="EQ638">
        <v>3</v>
      </c>
      <c r="EW638" t="s">
        <v>4295</v>
      </c>
      <c r="EX638">
        <v>39</v>
      </c>
      <c r="EY638">
        <v>2</v>
      </c>
      <c r="FC638">
        <v>2</v>
      </c>
      <c r="FK638" t="s">
        <v>49</v>
      </c>
      <c r="FL638" t="s">
        <v>49</v>
      </c>
      <c r="FM638" t="s">
        <v>49</v>
      </c>
      <c r="FN638">
        <v>2</v>
      </c>
      <c r="FO638">
        <v>2</v>
      </c>
      <c r="FV638" t="s">
        <v>49</v>
      </c>
      <c r="FW638" t="s">
        <v>49</v>
      </c>
      <c r="FX638">
        <v>1</v>
      </c>
      <c r="GC638" t="s">
        <v>49</v>
      </c>
      <c r="GD638" t="s">
        <v>49</v>
      </c>
      <c r="GE638" t="s">
        <v>49</v>
      </c>
      <c r="GF638" t="s">
        <v>49</v>
      </c>
      <c r="GG638">
        <v>4</v>
      </c>
      <c r="GH638">
        <v>1</v>
      </c>
      <c r="GI638">
        <v>2</v>
      </c>
      <c r="GX638" t="s">
        <v>49</v>
      </c>
      <c r="GY638" t="s">
        <v>49</v>
      </c>
      <c r="GZ638" t="s">
        <v>49</v>
      </c>
      <c r="HA638" t="s">
        <v>49</v>
      </c>
      <c r="HB638" t="s">
        <v>49</v>
      </c>
      <c r="HM638">
        <v>1</v>
      </c>
      <c r="HN638">
        <v>3</v>
      </c>
      <c r="HO638">
        <v>0</v>
      </c>
      <c r="HP638">
        <v>0</v>
      </c>
      <c r="HQ638">
        <v>6</v>
      </c>
      <c r="HR638">
        <v>6</v>
      </c>
      <c r="HS638">
        <v>6</v>
      </c>
      <c r="HT638">
        <v>5</v>
      </c>
      <c r="HU638">
        <v>4</v>
      </c>
      <c r="HV638">
        <v>4</v>
      </c>
      <c r="HW638">
        <v>4</v>
      </c>
      <c r="HX638">
        <v>4</v>
      </c>
      <c r="HY638">
        <v>4</v>
      </c>
      <c r="HZ638">
        <v>4</v>
      </c>
      <c r="IA638">
        <v>4</v>
      </c>
      <c r="IB638" t="s">
        <v>49</v>
      </c>
      <c r="IC638">
        <v>4</v>
      </c>
      <c r="ID638">
        <v>4</v>
      </c>
      <c r="IE638">
        <v>4</v>
      </c>
      <c r="IF638">
        <v>2</v>
      </c>
      <c r="IG638">
        <v>4</v>
      </c>
      <c r="IH638">
        <v>4</v>
      </c>
      <c r="II638" t="s">
        <v>49</v>
      </c>
      <c r="IK638">
        <v>4</v>
      </c>
      <c r="IL638">
        <v>4</v>
      </c>
      <c r="IM638">
        <v>3</v>
      </c>
      <c r="IN638">
        <v>2</v>
      </c>
      <c r="IO638">
        <v>2</v>
      </c>
      <c r="IP638">
        <v>4</v>
      </c>
      <c r="IQ638">
        <v>0.73045700000000002</v>
      </c>
    </row>
    <row r="639" spans="1:251">
      <c r="A639">
        <v>303422</v>
      </c>
      <c r="B639">
        <v>2</v>
      </c>
      <c r="C639">
        <v>1</v>
      </c>
      <c r="D639" t="s">
        <v>25</v>
      </c>
      <c r="E639">
        <v>2</v>
      </c>
      <c r="F639">
        <v>3</v>
      </c>
      <c r="G639">
        <v>2</v>
      </c>
      <c r="H639">
        <v>6</v>
      </c>
      <c r="I639">
        <v>4</v>
      </c>
      <c r="J639">
        <v>1</v>
      </c>
      <c r="K639">
        <v>2</v>
      </c>
      <c r="L639">
        <v>2</v>
      </c>
      <c r="M639">
        <v>1</v>
      </c>
      <c r="N639">
        <v>1</v>
      </c>
      <c r="O639">
        <v>1</v>
      </c>
      <c r="P639">
        <v>1</v>
      </c>
      <c r="Q639">
        <v>3</v>
      </c>
      <c r="R639">
        <v>4</v>
      </c>
      <c r="S639">
        <v>5</v>
      </c>
      <c r="T639">
        <v>6</v>
      </c>
      <c r="Y639" t="s">
        <v>49</v>
      </c>
      <c r="AB639" t="s">
        <v>127</v>
      </c>
      <c r="AC639">
        <v>15</v>
      </c>
      <c r="AF639" t="s">
        <v>49</v>
      </c>
      <c r="AJ639" t="s">
        <v>49</v>
      </c>
      <c r="AM639" t="s">
        <v>49</v>
      </c>
      <c r="AQ639" t="s">
        <v>49</v>
      </c>
      <c r="AU639" t="s">
        <v>98</v>
      </c>
      <c r="AV639">
        <v>10</v>
      </c>
      <c r="AX639">
        <v>4</v>
      </c>
      <c r="AZ639">
        <v>2</v>
      </c>
      <c r="BA639">
        <v>1</v>
      </c>
      <c r="BB639">
        <v>1</v>
      </c>
      <c r="BC639">
        <v>1</v>
      </c>
      <c r="BE639">
        <v>1</v>
      </c>
      <c r="BF639">
        <v>1</v>
      </c>
      <c r="BG639">
        <v>10</v>
      </c>
      <c r="BH639">
        <v>1</v>
      </c>
      <c r="BI639">
        <v>1</v>
      </c>
      <c r="BJ639">
        <v>1</v>
      </c>
      <c r="BK639">
        <v>1</v>
      </c>
      <c r="BL639">
        <v>1</v>
      </c>
      <c r="BM639">
        <v>1</v>
      </c>
      <c r="BN639">
        <v>1</v>
      </c>
      <c r="BO639">
        <v>1</v>
      </c>
      <c r="BP639">
        <v>1</v>
      </c>
      <c r="BQ639">
        <v>2</v>
      </c>
      <c r="BS639" t="s">
        <v>49</v>
      </c>
      <c r="BT639" t="s">
        <v>49</v>
      </c>
      <c r="BU639" t="s">
        <v>49</v>
      </c>
      <c r="BV639" t="s">
        <v>49</v>
      </c>
      <c r="BW639" t="s">
        <v>49</v>
      </c>
      <c r="BX639">
        <v>1</v>
      </c>
      <c r="BY639">
        <v>3</v>
      </c>
      <c r="BZ639" t="s">
        <v>3572</v>
      </c>
      <c r="CA639">
        <v>9</v>
      </c>
      <c r="CB639">
        <v>3</v>
      </c>
      <c r="CG639">
        <v>1</v>
      </c>
      <c r="CH639">
        <v>1</v>
      </c>
      <c r="CI639">
        <v>2</v>
      </c>
      <c r="CJ639">
        <v>2</v>
      </c>
      <c r="CK639">
        <v>2</v>
      </c>
      <c r="CL639">
        <v>3</v>
      </c>
      <c r="CM639">
        <v>4</v>
      </c>
      <c r="CN639">
        <v>2</v>
      </c>
      <c r="CO639">
        <v>1</v>
      </c>
      <c r="CP639">
        <v>1</v>
      </c>
      <c r="CQ639" t="s">
        <v>49</v>
      </c>
      <c r="CX639" t="s">
        <v>49</v>
      </c>
      <c r="CY639" t="s">
        <v>49</v>
      </c>
      <c r="CZ639">
        <v>1</v>
      </c>
      <c r="DA639">
        <v>1</v>
      </c>
      <c r="DB639">
        <v>1</v>
      </c>
      <c r="DC639">
        <v>1</v>
      </c>
      <c r="DD639">
        <v>2</v>
      </c>
      <c r="DE639">
        <v>2</v>
      </c>
      <c r="DF639">
        <v>2</v>
      </c>
      <c r="DG639">
        <v>4</v>
      </c>
      <c r="DH639">
        <v>3</v>
      </c>
      <c r="DI639">
        <v>1</v>
      </c>
      <c r="DJ639">
        <v>1</v>
      </c>
      <c r="DK639">
        <v>1</v>
      </c>
      <c r="DL639">
        <v>5</v>
      </c>
      <c r="DM639">
        <v>5</v>
      </c>
      <c r="DN639">
        <v>5</v>
      </c>
      <c r="DO639" t="s">
        <v>49</v>
      </c>
      <c r="DP639">
        <v>4</v>
      </c>
      <c r="DQ639">
        <v>4</v>
      </c>
      <c r="DR639">
        <v>4</v>
      </c>
      <c r="DS639">
        <v>4</v>
      </c>
      <c r="DT639">
        <v>2</v>
      </c>
      <c r="DU639">
        <v>2</v>
      </c>
      <c r="DV639">
        <v>4</v>
      </c>
      <c r="DW639">
        <v>4</v>
      </c>
      <c r="DX639">
        <v>4</v>
      </c>
      <c r="DY639">
        <v>4</v>
      </c>
      <c r="DZ639">
        <v>5</v>
      </c>
      <c r="EA639">
        <v>5</v>
      </c>
      <c r="EB639">
        <v>5</v>
      </c>
      <c r="EC639">
        <v>5</v>
      </c>
      <c r="ED639">
        <v>4</v>
      </c>
      <c r="EE639">
        <v>3</v>
      </c>
      <c r="EF639">
        <v>2</v>
      </c>
      <c r="EG639">
        <v>4</v>
      </c>
      <c r="EH639">
        <v>1</v>
      </c>
      <c r="EI639">
        <v>4</v>
      </c>
      <c r="EJ639">
        <v>1</v>
      </c>
      <c r="EQ639">
        <v>3</v>
      </c>
      <c r="EW639" t="s">
        <v>4119</v>
      </c>
      <c r="EX639">
        <v>2</v>
      </c>
      <c r="FC639">
        <v>2</v>
      </c>
      <c r="FK639" t="s">
        <v>49</v>
      </c>
      <c r="FL639" t="s">
        <v>49</v>
      </c>
      <c r="FM639" t="s">
        <v>49</v>
      </c>
      <c r="FN639">
        <v>2</v>
      </c>
      <c r="FO639">
        <v>2</v>
      </c>
      <c r="FV639" t="s">
        <v>49</v>
      </c>
      <c r="FW639" t="s">
        <v>49</v>
      </c>
      <c r="FX639">
        <v>1</v>
      </c>
      <c r="GC639" t="s">
        <v>49</v>
      </c>
      <c r="GD639" t="s">
        <v>49</v>
      </c>
      <c r="GE639" t="s">
        <v>49</v>
      </c>
      <c r="GF639" t="s">
        <v>49</v>
      </c>
      <c r="GG639">
        <v>4</v>
      </c>
      <c r="GH639">
        <v>1</v>
      </c>
      <c r="GI639">
        <v>2</v>
      </c>
      <c r="GX639" t="s">
        <v>49</v>
      </c>
      <c r="GY639" t="s">
        <v>49</v>
      </c>
      <c r="GZ639" t="s">
        <v>49</v>
      </c>
      <c r="HA639" t="s">
        <v>49</v>
      </c>
      <c r="HB639" t="s">
        <v>49</v>
      </c>
      <c r="HM639">
        <v>0</v>
      </c>
      <c r="HN639">
        <v>4</v>
      </c>
      <c r="HO639">
        <v>0</v>
      </c>
      <c r="HP639">
        <v>0</v>
      </c>
      <c r="HQ639">
        <v>6</v>
      </c>
      <c r="HR639">
        <v>6</v>
      </c>
      <c r="HS639">
        <v>6</v>
      </c>
      <c r="HT639">
        <v>5</v>
      </c>
      <c r="HU639">
        <v>4</v>
      </c>
      <c r="HV639">
        <v>4</v>
      </c>
      <c r="HW639">
        <v>4</v>
      </c>
      <c r="HX639">
        <v>4</v>
      </c>
      <c r="HY639">
        <v>4</v>
      </c>
      <c r="HZ639">
        <v>4</v>
      </c>
      <c r="IA639">
        <v>4</v>
      </c>
      <c r="IB639" t="s">
        <v>49</v>
      </c>
      <c r="IC639">
        <v>4</v>
      </c>
      <c r="ID639">
        <v>4</v>
      </c>
      <c r="IE639">
        <v>4</v>
      </c>
      <c r="IF639">
        <v>2</v>
      </c>
      <c r="IG639">
        <v>4</v>
      </c>
      <c r="IH639">
        <v>4</v>
      </c>
      <c r="II639" t="s">
        <v>49</v>
      </c>
      <c r="IK639">
        <v>4</v>
      </c>
      <c r="IL639">
        <v>4</v>
      </c>
      <c r="IM639">
        <v>3</v>
      </c>
      <c r="IN639">
        <v>2</v>
      </c>
      <c r="IO639">
        <v>2</v>
      </c>
      <c r="IP639">
        <v>4</v>
      </c>
      <c r="IQ639">
        <v>0.73045700000000002</v>
      </c>
    </row>
    <row r="640" spans="1:251">
      <c r="A640">
        <v>313658</v>
      </c>
      <c r="B640">
        <v>17</v>
      </c>
      <c r="C640">
        <v>4</v>
      </c>
      <c r="D640" t="s">
        <v>6</v>
      </c>
      <c r="E640">
        <v>1</v>
      </c>
      <c r="F640">
        <v>2</v>
      </c>
      <c r="G640">
        <v>2</v>
      </c>
      <c r="H640">
        <v>6</v>
      </c>
      <c r="I640">
        <v>4</v>
      </c>
      <c r="J640">
        <v>1</v>
      </c>
      <c r="K640">
        <v>1</v>
      </c>
      <c r="L640">
        <v>1</v>
      </c>
      <c r="M640">
        <v>1</v>
      </c>
      <c r="N640">
        <v>1</v>
      </c>
      <c r="O640">
        <v>1</v>
      </c>
      <c r="P640">
        <v>1</v>
      </c>
      <c r="Q640">
        <v>3</v>
      </c>
      <c r="R640">
        <v>4</v>
      </c>
      <c r="S640">
        <v>5</v>
      </c>
      <c r="T640">
        <v>6</v>
      </c>
      <c r="U640">
        <v>7</v>
      </c>
      <c r="Y640" t="s">
        <v>49</v>
      </c>
      <c r="AB640" t="s">
        <v>560</v>
      </c>
      <c r="AC640">
        <v>7</v>
      </c>
      <c r="AD640">
        <v>13</v>
      </c>
      <c r="AF640" t="s">
        <v>49</v>
      </c>
      <c r="AJ640" t="s">
        <v>49</v>
      </c>
      <c r="AM640" t="s">
        <v>49</v>
      </c>
      <c r="AQ640" t="s">
        <v>49</v>
      </c>
      <c r="AU640" t="s">
        <v>49</v>
      </c>
      <c r="AX640">
        <v>2</v>
      </c>
      <c r="AZ640">
        <v>3</v>
      </c>
      <c r="BA640">
        <v>2</v>
      </c>
      <c r="BB640">
        <v>3</v>
      </c>
      <c r="BC640">
        <v>2</v>
      </c>
      <c r="BD640">
        <v>2</v>
      </c>
      <c r="BE640">
        <v>3</v>
      </c>
      <c r="BF640">
        <v>1</v>
      </c>
      <c r="BG640">
        <v>5</v>
      </c>
      <c r="BH640">
        <v>1</v>
      </c>
      <c r="BI640">
        <v>3</v>
      </c>
      <c r="BJ640">
        <v>7</v>
      </c>
      <c r="BK640">
        <v>1</v>
      </c>
      <c r="BL640">
        <v>1</v>
      </c>
      <c r="BM640">
        <v>2</v>
      </c>
      <c r="BN640">
        <v>2</v>
      </c>
      <c r="BO640">
        <v>2</v>
      </c>
      <c r="BP640">
        <v>2</v>
      </c>
      <c r="BQ640">
        <v>2</v>
      </c>
      <c r="BS640" t="s">
        <v>49</v>
      </c>
      <c r="BT640" t="s">
        <v>49</v>
      </c>
      <c r="BU640" t="s">
        <v>49</v>
      </c>
      <c r="BV640" t="s">
        <v>49</v>
      </c>
      <c r="BW640" t="s">
        <v>49</v>
      </c>
      <c r="BX640">
        <v>3</v>
      </c>
      <c r="BY640">
        <v>4</v>
      </c>
      <c r="BZ640" t="s">
        <v>49</v>
      </c>
      <c r="CG640">
        <v>2</v>
      </c>
      <c r="CH640">
        <v>2</v>
      </c>
      <c r="CI640">
        <v>1</v>
      </c>
      <c r="CJ640">
        <v>1</v>
      </c>
      <c r="CK640">
        <v>3</v>
      </c>
      <c r="CL640">
        <v>3</v>
      </c>
      <c r="CM640">
        <v>1</v>
      </c>
      <c r="CN640">
        <v>1</v>
      </c>
      <c r="CO640">
        <v>1</v>
      </c>
      <c r="CP640">
        <v>1</v>
      </c>
      <c r="CQ640" t="s">
        <v>49</v>
      </c>
      <c r="CX640" t="s">
        <v>49</v>
      </c>
      <c r="CY640" t="s">
        <v>49</v>
      </c>
      <c r="CZ640">
        <v>1</v>
      </c>
      <c r="DA640">
        <v>2</v>
      </c>
      <c r="DB640">
        <v>3</v>
      </c>
      <c r="DC640">
        <v>3</v>
      </c>
      <c r="DD640">
        <v>3</v>
      </c>
      <c r="DE640">
        <v>4</v>
      </c>
      <c r="DF640">
        <v>4</v>
      </c>
      <c r="DG640">
        <v>5</v>
      </c>
      <c r="DH640">
        <v>4</v>
      </c>
      <c r="DI640">
        <v>5</v>
      </c>
      <c r="DJ640">
        <v>5</v>
      </c>
      <c r="DK640">
        <v>5</v>
      </c>
      <c r="DL640">
        <v>5</v>
      </c>
      <c r="DM640">
        <v>5</v>
      </c>
      <c r="DN640">
        <v>2</v>
      </c>
      <c r="DO640" t="s">
        <v>49</v>
      </c>
      <c r="DP640">
        <v>2</v>
      </c>
      <c r="DQ640">
        <v>2</v>
      </c>
      <c r="DR640">
        <v>3</v>
      </c>
      <c r="DS640">
        <v>4</v>
      </c>
      <c r="DT640">
        <v>4</v>
      </c>
      <c r="DU640">
        <v>1</v>
      </c>
      <c r="DV640">
        <v>2</v>
      </c>
      <c r="DW640">
        <v>2</v>
      </c>
      <c r="DX640">
        <v>3</v>
      </c>
      <c r="DY640">
        <v>5</v>
      </c>
      <c r="DZ640">
        <v>5</v>
      </c>
      <c r="EA640">
        <v>5</v>
      </c>
      <c r="EB640">
        <v>5</v>
      </c>
      <c r="EC640">
        <v>5</v>
      </c>
      <c r="ED640">
        <v>1</v>
      </c>
      <c r="EE640">
        <v>1</v>
      </c>
      <c r="EF640">
        <v>5</v>
      </c>
      <c r="EG640">
        <v>5</v>
      </c>
      <c r="EH640">
        <v>2</v>
      </c>
      <c r="EW640" t="s">
        <v>49</v>
      </c>
      <c r="FC640">
        <v>1</v>
      </c>
      <c r="FD640">
        <v>3</v>
      </c>
      <c r="FE640">
        <v>8</v>
      </c>
      <c r="FK640" t="s">
        <v>49</v>
      </c>
      <c r="FL640" t="s">
        <v>4397</v>
      </c>
      <c r="FM640" t="s">
        <v>49</v>
      </c>
      <c r="FN640">
        <v>1</v>
      </c>
      <c r="FO640">
        <v>2</v>
      </c>
      <c r="FV640" t="s">
        <v>49</v>
      </c>
      <c r="FW640" t="s">
        <v>49</v>
      </c>
      <c r="FX640">
        <v>1</v>
      </c>
      <c r="FY640">
        <v>3</v>
      </c>
      <c r="FZ640">
        <v>5</v>
      </c>
      <c r="GC640" t="s">
        <v>49</v>
      </c>
      <c r="GD640" t="s">
        <v>49</v>
      </c>
      <c r="GE640" t="s">
        <v>49</v>
      </c>
      <c r="GF640" t="s">
        <v>49</v>
      </c>
      <c r="GG640">
        <v>4</v>
      </c>
      <c r="GH640">
        <v>2</v>
      </c>
      <c r="GI640">
        <v>2</v>
      </c>
      <c r="GX640" t="s">
        <v>49</v>
      </c>
      <c r="GY640" t="s">
        <v>49</v>
      </c>
      <c r="GZ640" t="s">
        <v>49</v>
      </c>
      <c r="HA640" t="s">
        <v>49</v>
      </c>
      <c r="HB640" t="s">
        <v>49</v>
      </c>
      <c r="HM640">
        <v>0</v>
      </c>
      <c r="HN640">
        <v>3</v>
      </c>
      <c r="HO640">
        <v>0</v>
      </c>
      <c r="HP640">
        <v>2</v>
      </c>
      <c r="HQ640">
        <v>7</v>
      </c>
      <c r="HR640">
        <v>7</v>
      </c>
      <c r="HS640">
        <v>7</v>
      </c>
      <c r="HT640">
        <v>7</v>
      </c>
      <c r="HU640">
        <v>7</v>
      </c>
      <c r="HV640">
        <v>2</v>
      </c>
      <c r="HW640">
        <v>4</v>
      </c>
      <c r="HX640">
        <v>4</v>
      </c>
      <c r="HY640">
        <v>4</v>
      </c>
      <c r="HZ640">
        <v>4</v>
      </c>
      <c r="IA640">
        <v>4</v>
      </c>
      <c r="IB640" t="s">
        <v>49</v>
      </c>
      <c r="IC640">
        <v>4</v>
      </c>
      <c r="ID640">
        <v>4</v>
      </c>
      <c r="IE640">
        <v>4</v>
      </c>
      <c r="IF640">
        <v>4</v>
      </c>
      <c r="IG640">
        <v>4</v>
      </c>
      <c r="IH640">
        <v>4</v>
      </c>
      <c r="II640" t="s">
        <v>49</v>
      </c>
      <c r="IK640">
        <v>5</v>
      </c>
      <c r="IL640">
        <v>5</v>
      </c>
      <c r="IM640">
        <v>4</v>
      </c>
      <c r="IN640">
        <v>1</v>
      </c>
      <c r="IO640">
        <v>5</v>
      </c>
      <c r="IP640">
        <v>5</v>
      </c>
      <c r="IQ640">
        <v>1.4306289999999999</v>
      </c>
    </row>
    <row r="641" spans="1:251">
      <c r="A641">
        <v>304195</v>
      </c>
      <c r="B641">
        <v>13</v>
      </c>
      <c r="C641">
        <v>3</v>
      </c>
      <c r="D641" t="s">
        <v>18</v>
      </c>
      <c r="E641">
        <v>2</v>
      </c>
      <c r="F641">
        <v>3</v>
      </c>
      <c r="G641">
        <v>4</v>
      </c>
      <c r="H641">
        <v>2</v>
      </c>
      <c r="I641">
        <v>2</v>
      </c>
      <c r="J641">
        <v>1</v>
      </c>
      <c r="K641">
        <v>3</v>
      </c>
      <c r="L641">
        <v>3</v>
      </c>
      <c r="M641">
        <v>1</v>
      </c>
      <c r="N641">
        <v>1</v>
      </c>
      <c r="O641">
        <v>1</v>
      </c>
      <c r="P641">
        <v>1</v>
      </c>
      <c r="Q641">
        <v>3</v>
      </c>
      <c r="R641">
        <v>7</v>
      </c>
      <c r="Y641" t="s">
        <v>49</v>
      </c>
      <c r="AB641" t="s">
        <v>561</v>
      </c>
      <c r="AC641">
        <v>8</v>
      </c>
      <c r="AF641" t="s">
        <v>49</v>
      </c>
      <c r="AJ641" t="s">
        <v>1315</v>
      </c>
      <c r="AK641">
        <v>81</v>
      </c>
      <c r="AM641" t="s">
        <v>966</v>
      </c>
      <c r="AN641">
        <v>10</v>
      </c>
      <c r="AQ641" t="s">
        <v>1686</v>
      </c>
      <c r="AR641">
        <v>99</v>
      </c>
      <c r="AU641" t="s">
        <v>49</v>
      </c>
      <c r="AX641">
        <v>4</v>
      </c>
      <c r="AZ641">
        <v>3</v>
      </c>
      <c r="BD641">
        <v>2</v>
      </c>
      <c r="BE641">
        <v>1</v>
      </c>
      <c r="BF641">
        <v>1</v>
      </c>
      <c r="BG641">
        <v>1</v>
      </c>
      <c r="BH641">
        <v>1</v>
      </c>
      <c r="BI641">
        <v>10</v>
      </c>
      <c r="BJ641">
        <v>3</v>
      </c>
      <c r="BK641">
        <v>1</v>
      </c>
      <c r="BL641">
        <v>1</v>
      </c>
      <c r="BM641">
        <v>1</v>
      </c>
      <c r="BN641">
        <v>2</v>
      </c>
      <c r="BO641">
        <v>2</v>
      </c>
      <c r="BP641">
        <v>2</v>
      </c>
      <c r="BQ641">
        <v>2</v>
      </c>
      <c r="BS641" t="s">
        <v>49</v>
      </c>
      <c r="BT641" t="s">
        <v>49</v>
      </c>
      <c r="BU641" t="s">
        <v>49</v>
      </c>
      <c r="BV641" t="s">
        <v>49</v>
      </c>
      <c r="BW641" t="s">
        <v>49</v>
      </c>
      <c r="BX641">
        <v>1</v>
      </c>
      <c r="BY641">
        <v>3</v>
      </c>
      <c r="BZ641" t="s">
        <v>3573</v>
      </c>
      <c r="CA641">
        <v>7</v>
      </c>
      <c r="CG641">
        <v>9</v>
      </c>
      <c r="CH641">
        <v>9</v>
      </c>
      <c r="CI641">
        <v>2</v>
      </c>
      <c r="CJ641">
        <v>1</v>
      </c>
      <c r="CK641">
        <v>3</v>
      </c>
      <c r="CL641">
        <v>3</v>
      </c>
      <c r="CM641">
        <v>1</v>
      </c>
      <c r="CN641">
        <v>2</v>
      </c>
      <c r="CO641">
        <v>1</v>
      </c>
      <c r="CP641">
        <v>9</v>
      </c>
      <c r="CQ641" t="s">
        <v>49</v>
      </c>
      <c r="CX641" t="s">
        <v>49</v>
      </c>
      <c r="CY641" t="s">
        <v>49</v>
      </c>
      <c r="CZ641">
        <v>1</v>
      </c>
      <c r="DA641">
        <v>1</v>
      </c>
      <c r="DB641">
        <v>3</v>
      </c>
      <c r="DC641">
        <v>3</v>
      </c>
      <c r="DD641">
        <v>2</v>
      </c>
      <c r="DE641">
        <v>2</v>
      </c>
      <c r="DF641">
        <v>1</v>
      </c>
      <c r="DG641">
        <v>5</v>
      </c>
      <c r="DH641">
        <v>5</v>
      </c>
      <c r="DI641">
        <v>99</v>
      </c>
      <c r="DJ641">
        <v>99</v>
      </c>
      <c r="DK641">
        <v>5</v>
      </c>
      <c r="DL641">
        <v>5</v>
      </c>
      <c r="DM641">
        <v>5</v>
      </c>
      <c r="DN641">
        <v>5</v>
      </c>
      <c r="DO641" t="s">
        <v>49</v>
      </c>
      <c r="DP641">
        <v>4</v>
      </c>
      <c r="DQ641">
        <v>4</v>
      </c>
      <c r="DR641">
        <v>4</v>
      </c>
      <c r="DS641">
        <v>4</v>
      </c>
      <c r="DT641">
        <v>4</v>
      </c>
      <c r="DU641">
        <v>4</v>
      </c>
      <c r="DV641">
        <v>4</v>
      </c>
      <c r="DW641">
        <v>4</v>
      </c>
      <c r="DX641">
        <v>4</v>
      </c>
      <c r="DY641">
        <v>5</v>
      </c>
      <c r="DZ641">
        <v>4</v>
      </c>
      <c r="EA641">
        <v>5</v>
      </c>
      <c r="EB641">
        <v>5</v>
      </c>
      <c r="EC641">
        <v>5</v>
      </c>
      <c r="ED641">
        <v>2</v>
      </c>
      <c r="EE641">
        <v>5</v>
      </c>
      <c r="EF641">
        <v>5</v>
      </c>
      <c r="EG641">
        <v>4</v>
      </c>
      <c r="EH641">
        <v>1</v>
      </c>
      <c r="EI641">
        <v>2</v>
      </c>
      <c r="EJ641">
        <v>1</v>
      </c>
      <c r="EK641">
        <v>2</v>
      </c>
      <c r="EL641">
        <v>3</v>
      </c>
      <c r="EQ641">
        <v>98</v>
      </c>
      <c r="EW641" t="s">
        <v>4296</v>
      </c>
      <c r="EX641">
        <v>5</v>
      </c>
      <c r="EY641">
        <v>11</v>
      </c>
      <c r="FC641">
        <v>1</v>
      </c>
      <c r="FD641">
        <v>6</v>
      </c>
      <c r="FK641" t="s">
        <v>49</v>
      </c>
      <c r="FL641" t="s">
        <v>49</v>
      </c>
      <c r="FM641" t="s">
        <v>49</v>
      </c>
      <c r="FN641">
        <v>1</v>
      </c>
      <c r="FO641">
        <v>1</v>
      </c>
      <c r="FP641">
        <v>2</v>
      </c>
      <c r="FQ641">
        <v>3</v>
      </c>
      <c r="FR641">
        <v>4</v>
      </c>
      <c r="FS641">
        <v>6</v>
      </c>
      <c r="FV641" t="s">
        <v>49</v>
      </c>
      <c r="FW641" t="s">
        <v>49</v>
      </c>
      <c r="GC641" t="s">
        <v>49</v>
      </c>
      <c r="GD641" t="s">
        <v>49</v>
      </c>
      <c r="GE641" t="s">
        <v>49</v>
      </c>
      <c r="GF641" t="s">
        <v>49</v>
      </c>
      <c r="GG641">
        <v>3</v>
      </c>
      <c r="GH641">
        <v>1</v>
      </c>
      <c r="GI641">
        <v>2</v>
      </c>
      <c r="GX641" t="s">
        <v>49</v>
      </c>
      <c r="GY641" t="s">
        <v>49</v>
      </c>
      <c r="GZ641" t="s">
        <v>49</v>
      </c>
      <c r="HA641" t="s">
        <v>49</v>
      </c>
      <c r="HB641" t="s">
        <v>49</v>
      </c>
      <c r="HM641">
        <v>0</v>
      </c>
      <c r="HN641">
        <v>0</v>
      </c>
      <c r="HO641">
        <v>0</v>
      </c>
      <c r="HP641">
        <v>0</v>
      </c>
      <c r="HQ641">
        <v>6</v>
      </c>
      <c r="HR641">
        <v>6</v>
      </c>
      <c r="HS641">
        <v>7</v>
      </c>
      <c r="HT641">
        <v>6</v>
      </c>
      <c r="HU641">
        <v>4</v>
      </c>
      <c r="HV641">
        <v>4</v>
      </c>
      <c r="HW641">
        <v>3</v>
      </c>
      <c r="HX641">
        <v>2</v>
      </c>
      <c r="HY641">
        <v>4</v>
      </c>
      <c r="HZ641">
        <v>3</v>
      </c>
      <c r="IB641" t="s">
        <v>49</v>
      </c>
      <c r="IC641">
        <v>4</v>
      </c>
      <c r="ID641">
        <v>3</v>
      </c>
      <c r="IE641">
        <v>2</v>
      </c>
      <c r="IF641">
        <v>3</v>
      </c>
      <c r="IG641">
        <v>3</v>
      </c>
      <c r="II641" t="s">
        <v>49</v>
      </c>
      <c r="IK641">
        <v>5</v>
      </c>
      <c r="IL641">
        <v>3</v>
      </c>
      <c r="IM641">
        <v>4</v>
      </c>
      <c r="IN641">
        <v>1</v>
      </c>
      <c r="IO641">
        <v>2</v>
      </c>
      <c r="IP641">
        <v>5</v>
      </c>
      <c r="IQ641">
        <v>0.75444500000000003</v>
      </c>
    </row>
    <row r="642" spans="1:251">
      <c r="A642">
        <v>300293</v>
      </c>
      <c r="B642">
        <v>1</v>
      </c>
      <c r="C642">
        <v>1</v>
      </c>
      <c r="D642" t="s">
        <v>17</v>
      </c>
      <c r="E642">
        <v>2</v>
      </c>
      <c r="F642">
        <v>2</v>
      </c>
      <c r="G642">
        <v>1</v>
      </c>
      <c r="H642">
        <v>6</v>
      </c>
      <c r="I642">
        <v>5</v>
      </c>
      <c r="J642">
        <v>1</v>
      </c>
      <c r="K642">
        <v>3</v>
      </c>
      <c r="L642">
        <v>2</v>
      </c>
      <c r="M642">
        <v>1</v>
      </c>
      <c r="N642">
        <v>1</v>
      </c>
      <c r="O642">
        <v>1</v>
      </c>
      <c r="P642">
        <v>1</v>
      </c>
      <c r="Q642">
        <v>3</v>
      </c>
      <c r="R642">
        <v>5</v>
      </c>
      <c r="Y642" t="s">
        <v>49</v>
      </c>
      <c r="AB642" t="s">
        <v>562</v>
      </c>
      <c r="AC642">
        <v>8</v>
      </c>
      <c r="AF642" t="s">
        <v>49</v>
      </c>
      <c r="AJ642" t="s">
        <v>1316</v>
      </c>
      <c r="AK642">
        <v>2</v>
      </c>
      <c r="AM642" t="s">
        <v>49</v>
      </c>
      <c r="AQ642" t="s">
        <v>1316</v>
      </c>
      <c r="AR642">
        <v>2</v>
      </c>
      <c r="AU642" t="s">
        <v>2805</v>
      </c>
      <c r="AV642">
        <v>4</v>
      </c>
      <c r="AX642">
        <v>4</v>
      </c>
      <c r="AZ642">
        <v>3</v>
      </c>
      <c r="BB642">
        <v>2</v>
      </c>
      <c r="BE642">
        <v>3</v>
      </c>
      <c r="BF642">
        <v>1</v>
      </c>
      <c r="BG642">
        <v>3</v>
      </c>
      <c r="BH642">
        <v>1</v>
      </c>
      <c r="BI642">
        <v>1</v>
      </c>
      <c r="BJ642">
        <v>1</v>
      </c>
      <c r="BK642">
        <v>1</v>
      </c>
      <c r="BL642">
        <v>1</v>
      </c>
      <c r="BM642">
        <v>1</v>
      </c>
      <c r="BN642">
        <v>1</v>
      </c>
      <c r="BO642">
        <v>2</v>
      </c>
      <c r="BP642">
        <v>2</v>
      </c>
      <c r="BQ642">
        <v>2</v>
      </c>
      <c r="BS642" t="s">
        <v>49</v>
      </c>
      <c r="BT642" t="s">
        <v>49</v>
      </c>
      <c r="BU642" t="s">
        <v>49</v>
      </c>
      <c r="BV642" t="s">
        <v>49</v>
      </c>
      <c r="BW642" t="s">
        <v>49</v>
      </c>
      <c r="BX642">
        <v>1</v>
      </c>
      <c r="BY642">
        <v>3</v>
      </c>
      <c r="BZ642" t="s">
        <v>3574</v>
      </c>
      <c r="CA642">
        <v>9</v>
      </c>
      <c r="CG642">
        <v>2</v>
      </c>
      <c r="CH642">
        <v>2</v>
      </c>
      <c r="CI642">
        <v>1</v>
      </c>
      <c r="CJ642">
        <v>1</v>
      </c>
      <c r="CK642">
        <v>4</v>
      </c>
      <c r="CL642">
        <v>4</v>
      </c>
      <c r="CM642">
        <v>1</v>
      </c>
      <c r="CN642">
        <v>1</v>
      </c>
      <c r="CO642">
        <v>2</v>
      </c>
      <c r="CP642">
        <v>2</v>
      </c>
      <c r="CQ642" t="s">
        <v>3993</v>
      </c>
      <c r="CR642">
        <v>15</v>
      </c>
      <c r="CX642" t="s">
        <v>49</v>
      </c>
      <c r="CY642" t="s">
        <v>49</v>
      </c>
      <c r="CZ642">
        <v>1</v>
      </c>
      <c r="DA642">
        <v>2</v>
      </c>
      <c r="DB642">
        <v>3</v>
      </c>
      <c r="DC642">
        <v>4</v>
      </c>
      <c r="DD642">
        <v>4</v>
      </c>
      <c r="DE642">
        <v>4</v>
      </c>
      <c r="DF642">
        <v>4</v>
      </c>
      <c r="DG642">
        <v>1</v>
      </c>
      <c r="DH642">
        <v>1</v>
      </c>
      <c r="DI642">
        <v>1</v>
      </c>
      <c r="DJ642">
        <v>1</v>
      </c>
      <c r="DK642">
        <v>1</v>
      </c>
      <c r="DL642">
        <v>5</v>
      </c>
      <c r="DM642">
        <v>5</v>
      </c>
      <c r="DN642">
        <v>2</v>
      </c>
      <c r="DO642" t="s">
        <v>49</v>
      </c>
      <c r="DP642">
        <v>4</v>
      </c>
      <c r="DQ642">
        <v>2</v>
      </c>
      <c r="DR642">
        <v>3</v>
      </c>
      <c r="DS642">
        <v>3</v>
      </c>
      <c r="DT642">
        <v>2</v>
      </c>
      <c r="DU642">
        <v>1</v>
      </c>
      <c r="DV642">
        <v>1</v>
      </c>
      <c r="DW642">
        <v>4</v>
      </c>
      <c r="DX642">
        <v>4</v>
      </c>
      <c r="DY642">
        <v>5</v>
      </c>
      <c r="DZ642">
        <v>5</v>
      </c>
      <c r="EA642">
        <v>5</v>
      </c>
      <c r="EB642">
        <v>1</v>
      </c>
      <c r="EC642">
        <v>1</v>
      </c>
      <c r="ED642">
        <v>5</v>
      </c>
      <c r="EE642">
        <v>1</v>
      </c>
      <c r="EF642">
        <v>5</v>
      </c>
      <c r="EG642">
        <v>5</v>
      </c>
      <c r="EH642">
        <v>2</v>
      </c>
      <c r="EW642" t="s">
        <v>49</v>
      </c>
      <c r="FC642">
        <v>1</v>
      </c>
      <c r="FD642">
        <v>1</v>
      </c>
      <c r="FK642" t="s">
        <v>49</v>
      </c>
      <c r="FL642" t="s">
        <v>49</v>
      </c>
      <c r="FM642" t="s">
        <v>49</v>
      </c>
      <c r="FN642">
        <v>1</v>
      </c>
      <c r="FO642">
        <v>2</v>
      </c>
      <c r="FV642" t="s">
        <v>49</v>
      </c>
      <c r="FW642" t="s">
        <v>49</v>
      </c>
      <c r="FX642">
        <v>6</v>
      </c>
      <c r="GC642" t="s">
        <v>4420</v>
      </c>
      <c r="GD642" t="s">
        <v>49</v>
      </c>
      <c r="GE642" t="s">
        <v>49</v>
      </c>
      <c r="GF642" t="s">
        <v>49</v>
      </c>
      <c r="GG642">
        <v>4</v>
      </c>
      <c r="GH642">
        <v>2</v>
      </c>
      <c r="GI642">
        <v>1</v>
      </c>
      <c r="GJ642">
        <v>3</v>
      </c>
      <c r="GN642">
        <v>3</v>
      </c>
      <c r="GP642">
        <v>3</v>
      </c>
      <c r="GS642">
        <v>3</v>
      </c>
      <c r="GV642">
        <v>3</v>
      </c>
      <c r="GX642" t="s">
        <v>49</v>
      </c>
      <c r="GY642" t="s">
        <v>49</v>
      </c>
      <c r="GZ642" t="s">
        <v>49</v>
      </c>
      <c r="HA642" t="s">
        <v>49</v>
      </c>
      <c r="HB642" t="s">
        <v>49</v>
      </c>
      <c r="HC642">
        <v>3</v>
      </c>
      <c r="HD642">
        <v>3</v>
      </c>
      <c r="HE642">
        <v>3</v>
      </c>
      <c r="HF642">
        <v>3</v>
      </c>
      <c r="HG642">
        <v>3</v>
      </c>
      <c r="HM642">
        <v>3</v>
      </c>
      <c r="HN642">
        <v>1</v>
      </c>
      <c r="HO642">
        <v>1</v>
      </c>
      <c r="HP642">
        <v>0</v>
      </c>
      <c r="HQ642">
        <v>6</v>
      </c>
      <c r="HR642">
        <v>6</v>
      </c>
      <c r="HS642">
        <v>6</v>
      </c>
      <c r="HT642">
        <v>6</v>
      </c>
      <c r="HU642">
        <v>6</v>
      </c>
      <c r="HV642">
        <v>4</v>
      </c>
      <c r="HW642">
        <v>4</v>
      </c>
      <c r="HX642">
        <v>4</v>
      </c>
      <c r="HY642">
        <v>4</v>
      </c>
      <c r="HZ642">
        <v>4</v>
      </c>
      <c r="IA642">
        <v>4</v>
      </c>
      <c r="IB642" t="s">
        <v>49</v>
      </c>
      <c r="IC642">
        <v>4</v>
      </c>
      <c r="ID642">
        <v>4</v>
      </c>
      <c r="IE642">
        <v>4</v>
      </c>
      <c r="IF642">
        <v>4</v>
      </c>
      <c r="IG642">
        <v>4</v>
      </c>
      <c r="IH642">
        <v>4</v>
      </c>
      <c r="II642" t="s">
        <v>49</v>
      </c>
      <c r="IK642">
        <v>5</v>
      </c>
      <c r="IL642">
        <v>5</v>
      </c>
      <c r="IM642">
        <v>5</v>
      </c>
      <c r="IN642">
        <v>1</v>
      </c>
      <c r="IO642">
        <v>1</v>
      </c>
      <c r="IP642">
        <v>5</v>
      </c>
      <c r="IQ642">
        <v>1.5355730000000001</v>
      </c>
    </row>
    <row r="643" spans="1:251">
      <c r="A643">
        <v>298774</v>
      </c>
      <c r="B643">
        <v>7</v>
      </c>
      <c r="C643">
        <v>2</v>
      </c>
      <c r="D643" t="s">
        <v>12</v>
      </c>
      <c r="E643">
        <v>2</v>
      </c>
      <c r="F643">
        <v>2</v>
      </c>
      <c r="G643">
        <v>2</v>
      </c>
      <c r="H643">
        <v>5</v>
      </c>
      <c r="I643">
        <v>4</v>
      </c>
      <c r="J643">
        <v>1</v>
      </c>
      <c r="K643">
        <v>4</v>
      </c>
      <c r="L643">
        <v>2</v>
      </c>
      <c r="M643">
        <v>1</v>
      </c>
      <c r="N643">
        <v>3</v>
      </c>
      <c r="O643">
        <v>1</v>
      </c>
      <c r="P643">
        <v>1</v>
      </c>
      <c r="Q643">
        <v>3</v>
      </c>
      <c r="Y643" t="s">
        <v>49</v>
      </c>
      <c r="AB643" t="s">
        <v>563</v>
      </c>
      <c r="AC643">
        <v>7</v>
      </c>
      <c r="AF643" t="s">
        <v>49</v>
      </c>
      <c r="AJ643" t="s">
        <v>1317</v>
      </c>
      <c r="AK643">
        <v>15</v>
      </c>
      <c r="AL643">
        <v>7</v>
      </c>
      <c r="AM643" t="s">
        <v>1802</v>
      </c>
      <c r="AN643">
        <v>20</v>
      </c>
      <c r="AQ643" t="s">
        <v>147</v>
      </c>
      <c r="AR643">
        <v>7</v>
      </c>
      <c r="AU643" t="s">
        <v>2806</v>
      </c>
      <c r="AV643">
        <v>92</v>
      </c>
      <c r="AX643">
        <v>4</v>
      </c>
      <c r="AZ643">
        <v>2</v>
      </c>
      <c r="BE643">
        <v>3</v>
      </c>
      <c r="BF643">
        <v>1</v>
      </c>
      <c r="BG643">
        <v>1</v>
      </c>
      <c r="BH643">
        <v>1</v>
      </c>
      <c r="BI643">
        <v>3</v>
      </c>
      <c r="BJ643">
        <v>1</v>
      </c>
      <c r="BK643">
        <v>1</v>
      </c>
      <c r="BL643">
        <v>1</v>
      </c>
      <c r="BM643">
        <v>2</v>
      </c>
      <c r="BN643">
        <v>2</v>
      </c>
      <c r="BO643">
        <v>2</v>
      </c>
      <c r="BP643">
        <v>2</v>
      </c>
      <c r="BQ643">
        <v>2</v>
      </c>
      <c r="BS643" t="s">
        <v>49</v>
      </c>
      <c r="BT643" t="s">
        <v>49</v>
      </c>
      <c r="BU643" t="s">
        <v>49</v>
      </c>
      <c r="BV643" t="s">
        <v>49</v>
      </c>
      <c r="BW643" t="s">
        <v>49</v>
      </c>
      <c r="BX643">
        <v>1</v>
      </c>
      <c r="BY643">
        <v>3</v>
      </c>
      <c r="BZ643" t="s">
        <v>3575</v>
      </c>
      <c r="CA643">
        <v>3</v>
      </c>
      <c r="CG643">
        <v>1</v>
      </c>
      <c r="CH643">
        <v>9</v>
      </c>
      <c r="CI643">
        <v>1</v>
      </c>
      <c r="CJ643">
        <v>3</v>
      </c>
      <c r="CK643">
        <v>3</v>
      </c>
      <c r="CL643">
        <v>2</v>
      </c>
      <c r="CM643">
        <v>1</v>
      </c>
      <c r="CN643">
        <v>1</v>
      </c>
      <c r="CO643">
        <v>2</v>
      </c>
      <c r="CP643">
        <v>1</v>
      </c>
      <c r="CQ643" t="s">
        <v>49</v>
      </c>
      <c r="CX643" t="s">
        <v>49</v>
      </c>
      <c r="CY643" t="s">
        <v>49</v>
      </c>
      <c r="CZ643">
        <v>2</v>
      </c>
      <c r="DA643">
        <v>3</v>
      </c>
      <c r="DB643">
        <v>2</v>
      </c>
      <c r="DC643">
        <v>1</v>
      </c>
      <c r="DD643">
        <v>1</v>
      </c>
      <c r="DE643">
        <v>1</v>
      </c>
      <c r="DF643">
        <v>1</v>
      </c>
      <c r="DG643">
        <v>4</v>
      </c>
      <c r="DH643">
        <v>3</v>
      </c>
      <c r="DI643">
        <v>1</v>
      </c>
      <c r="DJ643">
        <v>1</v>
      </c>
      <c r="DK643">
        <v>5</v>
      </c>
      <c r="DL643">
        <v>5</v>
      </c>
      <c r="DM643">
        <v>5</v>
      </c>
      <c r="DN643">
        <v>3</v>
      </c>
      <c r="DO643" t="s">
        <v>49</v>
      </c>
      <c r="DP643">
        <v>4</v>
      </c>
      <c r="DQ643">
        <v>2</v>
      </c>
      <c r="DR643">
        <v>3</v>
      </c>
      <c r="DS643">
        <v>2</v>
      </c>
      <c r="DT643">
        <v>1</v>
      </c>
      <c r="DU643">
        <v>2</v>
      </c>
      <c r="DV643">
        <v>3</v>
      </c>
      <c r="DW643">
        <v>4</v>
      </c>
      <c r="DX643">
        <v>3</v>
      </c>
      <c r="DY643">
        <v>5</v>
      </c>
      <c r="DZ643">
        <v>4</v>
      </c>
      <c r="EA643">
        <v>5</v>
      </c>
      <c r="EB643">
        <v>5</v>
      </c>
      <c r="EC643">
        <v>3</v>
      </c>
      <c r="ED643">
        <v>4</v>
      </c>
      <c r="EE643">
        <v>4</v>
      </c>
      <c r="EF643">
        <v>5</v>
      </c>
      <c r="EG643">
        <v>3</v>
      </c>
      <c r="EH643">
        <v>1</v>
      </c>
      <c r="EI643">
        <v>2</v>
      </c>
      <c r="EJ643">
        <v>1</v>
      </c>
      <c r="EQ643">
        <v>3</v>
      </c>
      <c r="EW643" t="s">
        <v>4297</v>
      </c>
      <c r="EX643">
        <v>18</v>
      </c>
      <c r="FC643">
        <v>2</v>
      </c>
      <c r="FK643" t="s">
        <v>49</v>
      </c>
      <c r="FL643" t="s">
        <v>49</v>
      </c>
      <c r="FM643" t="s">
        <v>49</v>
      </c>
      <c r="FN643">
        <v>9</v>
      </c>
      <c r="FO643">
        <v>2</v>
      </c>
      <c r="FV643" t="s">
        <v>49</v>
      </c>
      <c r="FW643" t="s">
        <v>49</v>
      </c>
      <c r="FX643">
        <v>3</v>
      </c>
      <c r="GC643" t="s">
        <v>49</v>
      </c>
      <c r="GD643" t="s">
        <v>49</v>
      </c>
      <c r="GE643" t="s">
        <v>49</v>
      </c>
      <c r="GF643" t="s">
        <v>49</v>
      </c>
      <c r="GG643">
        <v>4</v>
      </c>
      <c r="GH643">
        <v>1</v>
      </c>
      <c r="GI643">
        <v>2</v>
      </c>
      <c r="GX643" t="s">
        <v>49</v>
      </c>
      <c r="GY643" t="s">
        <v>49</v>
      </c>
      <c r="GZ643" t="s">
        <v>49</v>
      </c>
      <c r="HA643" t="s">
        <v>49</v>
      </c>
      <c r="HB643" t="s">
        <v>49</v>
      </c>
      <c r="HM643">
        <v>2</v>
      </c>
      <c r="HN643">
        <v>3</v>
      </c>
      <c r="HO643">
        <v>0</v>
      </c>
      <c r="HP643">
        <v>8</v>
      </c>
      <c r="HQ643">
        <v>6</v>
      </c>
      <c r="HR643">
        <v>4</v>
      </c>
      <c r="HS643">
        <v>3</v>
      </c>
      <c r="HT643">
        <v>3</v>
      </c>
      <c r="HU643">
        <v>2</v>
      </c>
      <c r="HV643">
        <v>3</v>
      </c>
      <c r="HW643">
        <v>4</v>
      </c>
      <c r="HX643">
        <v>3</v>
      </c>
      <c r="HY643">
        <v>4</v>
      </c>
      <c r="HZ643">
        <v>4</v>
      </c>
      <c r="IA643">
        <v>9</v>
      </c>
      <c r="IB643" t="s">
        <v>49</v>
      </c>
      <c r="IC643">
        <v>3</v>
      </c>
      <c r="ID643">
        <v>2</v>
      </c>
      <c r="IE643">
        <v>3</v>
      </c>
      <c r="IF643">
        <v>2</v>
      </c>
      <c r="IG643">
        <v>4</v>
      </c>
      <c r="IH643">
        <v>4</v>
      </c>
      <c r="II643" t="s">
        <v>49</v>
      </c>
      <c r="IK643">
        <v>5</v>
      </c>
      <c r="IL643">
        <v>3</v>
      </c>
      <c r="IM643">
        <v>2</v>
      </c>
      <c r="IN643">
        <v>1</v>
      </c>
      <c r="IO643">
        <v>4</v>
      </c>
      <c r="IP643">
        <v>3</v>
      </c>
      <c r="IQ643">
        <v>0.77377700000000005</v>
      </c>
    </row>
    <row r="644" spans="1:251">
      <c r="A644">
        <v>300291</v>
      </c>
      <c r="B644">
        <v>1</v>
      </c>
      <c r="C644">
        <v>1</v>
      </c>
      <c r="D644" t="s">
        <v>17</v>
      </c>
      <c r="E644">
        <v>2</v>
      </c>
      <c r="F644">
        <v>2</v>
      </c>
      <c r="G644">
        <v>2</v>
      </c>
      <c r="H644">
        <v>5</v>
      </c>
      <c r="I644">
        <v>3</v>
      </c>
      <c r="J644">
        <v>1</v>
      </c>
      <c r="K644">
        <v>3</v>
      </c>
      <c r="L644">
        <v>2</v>
      </c>
      <c r="M644">
        <v>3</v>
      </c>
      <c r="N644">
        <v>3</v>
      </c>
      <c r="O644">
        <v>3</v>
      </c>
      <c r="P644">
        <v>1</v>
      </c>
      <c r="Q644">
        <v>3</v>
      </c>
      <c r="R644">
        <v>5</v>
      </c>
      <c r="S644">
        <v>7</v>
      </c>
      <c r="Y644" t="s">
        <v>49</v>
      </c>
      <c r="AB644" t="s">
        <v>564</v>
      </c>
      <c r="AC644">
        <v>9</v>
      </c>
      <c r="AF644" t="s">
        <v>49</v>
      </c>
      <c r="AJ644" t="s">
        <v>1318</v>
      </c>
      <c r="AK644">
        <v>7</v>
      </c>
      <c r="AL644">
        <v>14</v>
      </c>
      <c r="AM644" t="s">
        <v>49</v>
      </c>
      <c r="AQ644" t="s">
        <v>2326</v>
      </c>
      <c r="AR644">
        <v>20</v>
      </c>
      <c r="AU644" t="s">
        <v>49</v>
      </c>
      <c r="AX644">
        <v>4</v>
      </c>
      <c r="AZ644">
        <v>2</v>
      </c>
      <c r="BB644">
        <v>1</v>
      </c>
      <c r="BD644">
        <v>3</v>
      </c>
      <c r="BE644">
        <v>3</v>
      </c>
      <c r="BF644">
        <v>1</v>
      </c>
      <c r="BG644">
        <v>3</v>
      </c>
      <c r="BH644">
        <v>1</v>
      </c>
      <c r="BI644">
        <v>3</v>
      </c>
      <c r="BJ644">
        <v>7</v>
      </c>
      <c r="BK644">
        <v>10</v>
      </c>
      <c r="BL644">
        <v>1</v>
      </c>
      <c r="BM644">
        <v>2</v>
      </c>
      <c r="BN644">
        <v>2</v>
      </c>
      <c r="BO644">
        <v>2</v>
      </c>
      <c r="BP644">
        <v>2</v>
      </c>
      <c r="BQ644">
        <v>2</v>
      </c>
      <c r="BS644" t="s">
        <v>49</v>
      </c>
      <c r="BT644" t="s">
        <v>49</v>
      </c>
      <c r="BU644" t="s">
        <v>49</v>
      </c>
      <c r="BV644" t="s">
        <v>49</v>
      </c>
      <c r="BW644" t="s">
        <v>49</v>
      </c>
      <c r="BX644">
        <v>1</v>
      </c>
      <c r="BY644">
        <v>3</v>
      </c>
      <c r="BZ644" t="s">
        <v>3326</v>
      </c>
      <c r="CA644">
        <v>1</v>
      </c>
      <c r="CG644">
        <v>2</v>
      </c>
      <c r="CH644">
        <v>2</v>
      </c>
      <c r="CI644">
        <v>1</v>
      </c>
      <c r="CJ644">
        <v>3</v>
      </c>
      <c r="CK644">
        <v>2</v>
      </c>
      <c r="CL644">
        <v>4</v>
      </c>
      <c r="CM644">
        <v>2</v>
      </c>
      <c r="CN644">
        <v>2</v>
      </c>
      <c r="CO644">
        <v>1</v>
      </c>
      <c r="CP644">
        <v>1</v>
      </c>
      <c r="CQ644" t="s">
        <v>49</v>
      </c>
      <c r="CX644" t="s">
        <v>49</v>
      </c>
      <c r="CY644" t="s">
        <v>49</v>
      </c>
      <c r="CZ644">
        <v>1</v>
      </c>
      <c r="DA644">
        <v>1</v>
      </c>
      <c r="DB644">
        <v>2</v>
      </c>
      <c r="DC644">
        <v>2</v>
      </c>
      <c r="DD644">
        <v>2</v>
      </c>
      <c r="DE644">
        <v>2</v>
      </c>
      <c r="DF644">
        <v>2</v>
      </c>
      <c r="DG644">
        <v>2</v>
      </c>
      <c r="DH644">
        <v>4</v>
      </c>
      <c r="DI644">
        <v>3</v>
      </c>
      <c r="DJ644">
        <v>2</v>
      </c>
      <c r="DK644">
        <v>3</v>
      </c>
      <c r="DL644">
        <v>4</v>
      </c>
      <c r="DM644">
        <v>4</v>
      </c>
      <c r="DN644">
        <v>2</v>
      </c>
      <c r="DO644" t="s">
        <v>49</v>
      </c>
      <c r="DP644">
        <v>4</v>
      </c>
      <c r="DQ644">
        <v>3</v>
      </c>
      <c r="DR644">
        <v>3</v>
      </c>
      <c r="DS644">
        <v>2</v>
      </c>
      <c r="DT644">
        <v>2</v>
      </c>
      <c r="DU644">
        <v>3</v>
      </c>
      <c r="DV644">
        <v>2</v>
      </c>
      <c r="DW644">
        <v>3</v>
      </c>
      <c r="DX644">
        <v>4</v>
      </c>
      <c r="DY644">
        <v>5</v>
      </c>
      <c r="DZ644">
        <v>4</v>
      </c>
      <c r="EA644">
        <v>4</v>
      </c>
      <c r="EB644">
        <v>4</v>
      </c>
      <c r="EC644">
        <v>4</v>
      </c>
      <c r="ED644">
        <v>5</v>
      </c>
      <c r="EE644">
        <v>4</v>
      </c>
      <c r="EF644">
        <v>4</v>
      </c>
      <c r="EG644">
        <v>4</v>
      </c>
      <c r="EH644">
        <v>2</v>
      </c>
      <c r="EW644" t="s">
        <v>49</v>
      </c>
      <c r="FC644">
        <v>2</v>
      </c>
      <c r="FK644" t="s">
        <v>49</v>
      </c>
      <c r="FL644" t="s">
        <v>49</v>
      </c>
      <c r="FM644" t="s">
        <v>49</v>
      </c>
      <c r="FN644">
        <v>2</v>
      </c>
      <c r="FO644">
        <v>2</v>
      </c>
      <c r="FV644" t="s">
        <v>49</v>
      </c>
      <c r="FW644" t="s">
        <v>49</v>
      </c>
      <c r="FX644">
        <v>3</v>
      </c>
      <c r="GC644" t="s">
        <v>49</v>
      </c>
      <c r="GD644" t="s">
        <v>49</v>
      </c>
      <c r="GE644" t="s">
        <v>49</v>
      </c>
      <c r="GF644" t="s">
        <v>49</v>
      </c>
      <c r="GG644">
        <v>5</v>
      </c>
      <c r="GH644">
        <v>2</v>
      </c>
      <c r="GI644">
        <v>2</v>
      </c>
      <c r="GX644" t="s">
        <v>49</v>
      </c>
      <c r="GY644" t="s">
        <v>49</v>
      </c>
      <c r="GZ644" t="s">
        <v>49</v>
      </c>
      <c r="HA644" t="s">
        <v>49</v>
      </c>
      <c r="HB644" t="s">
        <v>49</v>
      </c>
      <c r="HM644">
        <v>1</v>
      </c>
      <c r="HN644">
        <v>0</v>
      </c>
      <c r="HO644">
        <v>8</v>
      </c>
      <c r="HP644">
        <v>9</v>
      </c>
      <c r="HQ644">
        <v>7</v>
      </c>
      <c r="HR644">
        <v>7</v>
      </c>
      <c r="HS644">
        <v>7</v>
      </c>
      <c r="HT644">
        <v>7</v>
      </c>
      <c r="HU644">
        <v>7</v>
      </c>
      <c r="HV644">
        <v>4</v>
      </c>
      <c r="HW644">
        <v>4</v>
      </c>
      <c r="HX644">
        <v>4</v>
      </c>
      <c r="HY644">
        <v>4</v>
      </c>
      <c r="HZ644">
        <v>4</v>
      </c>
      <c r="IA644">
        <v>4</v>
      </c>
      <c r="IB644" t="s">
        <v>49</v>
      </c>
      <c r="IC644">
        <v>4</v>
      </c>
      <c r="ID644">
        <v>4</v>
      </c>
      <c r="IE644">
        <v>4</v>
      </c>
      <c r="IF644">
        <v>4</v>
      </c>
      <c r="IG644">
        <v>4</v>
      </c>
      <c r="IH644">
        <v>4</v>
      </c>
      <c r="II644" t="s">
        <v>49</v>
      </c>
      <c r="IK644">
        <v>4</v>
      </c>
      <c r="IL644">
        <v>5</v>
      </c>
      <c r="IM644">
        <v>2</v>
      </c>
      <c r="IN644">
        <v>2</v>
      </c>
      <c r="IO644">
        <v>2</v>
      </c>
      <c r="IP644">
        <v>5</v>
      </c>
      <c r="IQ644">
        <v>1.5355730000000001</v>
      </c>
    </row>
    <row r="645" spans="1:251">
      <c r="A645">
        <v>301603</v>
      </c>
      <c r="B645">
        <v>17</v>
      </c>
      <c r="C645">
        <v>4</v>
      </c>
      <c r="D645" t="s">
        <v>6</v>
      </c>
      <c r="E645">
        <v>1</v>
      </c>
      <c r="F645">
        <v>3</v>
      </c>
      <c r="G645">
        <v>2</v>
      </c>
      <c r="H645">
        <v>6</v>
      </c>
      <c r="I645">
        <v>4</v>
      </c>
      <c r="J645">
        <v>1</v>
      </c>
      <c r="K645">
        <v>2</v>
      </c>
      <c r="L645">
        <v>2</v>
      </c>
      <c r="M645">
        <v>1</v>
      </c>
      <c r="N645">
        <v>1</v>
      </c>
      <c r="O645">
        <v>1</v>
      </c>
      <c r="P645">
        <v>1</v>
      </c>
      <c r="Q645">
        <v>2</v>
      </c>
      <c r="R645">
        <v>3</v>
      </c>
      <c r="S645">
        <v>4</v>
      </c>
      <c r="T645">
        <v>5</v>
      </c>
      <c r="U645">
        <v>6</v>
      </c>
      <c r="V645">
        <v>7</v>
      </c>
      <c r="Y645" t="s">
        <v>49</v>
      </c>
      <c r="AB645" t="s">
        <v>49</v>
      </c>
      <c r="AF645" t="s">
        <v>49</v>
      </c>
      <c r="AJ645" t="s">
        <v>49</v>
      </c>
      <c r="AM645" t="s">
        <v>49</v>
      </c>
      <c r="AQ645" t="s">
        <v>49</v>
      </c>
      <c r="AU645" t="s">
        <v>49</v>
      </c>
      <c r="AX645">
        <v>2</v>
      </c>
      <c r="AY645">
        <v>1</v>
      </c>
      <c r="AZ645">
        <v>2</v>
      </c>
      <c r="BA645">
        <v>2</v>
      </c>
      <c r="BB645">
        <v>3</v>
      </c>
      <c r="BC645">
        <v>1</v>
      </c>
      <c r="BD645">
        <v>3</v>
      </c>
      <c r="BE645">
        <v>5</v>
      </c>
      <c r="BF645">
        <v>5</v>
      </c>
      <c r="BG645">
        <v>5</v>
      </c>
      <c r="BH645">
        <v>1</v>
      </c>
      <c r="BI645">
        <v>5</v>
      </c>
      <c r="BJ645">
        <v>7</v>
      </c>
      <c r="BK645">
        <v>8</v>
      </c>
      <c r="BL645">
        <v>3</v>
      </c>
      <c r="BM645">
        <v>3</v>
      </c>
      <c r="BN645">
        <v>3</v>
      </c>
      <c r="BO645">
        <v>3</v>
      </c>
      <c r="BP645">
        <v>3</v>
      </c>
      <c r="BQ645">
        <v>3</v>
      </c>
      <c r="BS645" t="s">
        <v>49</v>
      </c>
      <c r="BT645" t="s">
        <v>49</v>
      </c>
      <c r="BU645" t="s">
        <v>49</v>
      </c>
      <c r="BV645" t="s">
        <v>49</v>
      </c>
      <c r="BW645" t="s">
        <v>49</v>
      </c>
      <c r="BX645">
        <v>5</v>
      </c>
      <c r="BY645">
        <v>3</v>
      </c>
      <c r="BZ645" t="s">
        <v>49</v>
      </c>
      <c r="CG645">
        <v>3</v>
      </c>
      <c r="CH645">
        <v>3</v>
      </c>
      <c r="CI645">
        <v>1</v>
      </c>
      <c r="CJ645">
        <v>1</v>
      </c>
      <c r="CK645">
        <v>2</v>
      </c>
      <c r="CL645">
        <v>1</v>
      </c>
      <c r="CM645">
        <v>1</v>
      </c>
      <c r="CN645">
        <v>1</v>
      </c>
      <c r="CO645">
        <v>2</v>
      </c>
      <c r="CP645">
        <v>1</v>
      </c>
      <c r="CQ645" t="s">
        <v>49</v>
      </c>
      <c r="CX645" t="s">
        <v>49</v>
      </c>
      <c r="CY645" t="s">
        <v>49</v>
      </c>
      <c r="CZ645">
        <v>2</v>
      </c>
      <c r="DA645">
        <v>2</v>
      </c>
      <c r="DB645">
        <v>2</v>
      </c>
      <c r="DC645">
        <v>1</v>
      </c>
      <c r="DD645">
        <v>1</v>
      </c>
      <c r="DE645">
        <v>1</v>
      </c>
      <c r="DF645">
        <v>1</v>
      </c>
      <c r="DG645">
        <v>4</v>
      </c>
      <c r="DH645">
        <v>4</v>
      </c>
      <c r="DI645">
        <v>3</v>
      </c>
      <c r="DJ645">
        <v>3</v>
      </c>
      <c r="DK645">
        <v>3</v>
      </c>
      <c r="DL645">
        <v>4</v>
      </c>
      <c r="DM645">
        <v>4</v>
      </c>
      <c r="DN645">
        <v>3</v>
      </c>
      <c r="DO645" t="s">
        <v>49</v>
      </c>
      <c r="DP645">
        <v>2</v>
      </c>
      <c r="DQ645">
        <v>2</v>
      </c>
      <c r="DR645">
        <v>2</v>
      </c>
      <c r="DS645">
        <v>2</v>
      </c>
      <c r="DT645">
        <v>1</v>
      </c>
      <c r="DU645">
        <v>1</v>
      </c>
      <c r="DV645">
        <v>1</v>
      </c>
      <c r="DW645">
        <v>2</v>
      </c>
      <c r="DX645">
        <v>2</v>
      </c>
      <c r="DY645">
        <v>5</v>
      </c>
      <c r="DZ645">
        <v>3</v>
      </c>
      <c r="EA645">
        <v>3</v>
      </c>
      <c r="EB645">
        <v>5</v>
      </c>
      <c r="EC645">
        <v>3</v>
      </c>
      <c r="ED645">
        <v>4</v>
      </c>
      <c r="EE645">
        <v>3</v>
      </c>
      <c r="EF645">
        <v>4</v>
      </c>
      <c r="EG645">
        <v>4</v>
      </c>
      <c r="EH645">
        <v>1</v>
      </c>
      <c r="EI645">
        <v>2</v>
      </c>
      <c r="EJ645">
        <v>2</v>
      </c>
      <c r="EK645">
        <v>3</v>
      </c>
      <c r="EQ645">
        <v>2</v>
      </c>
      <c r="ER645">
        <v>3</v>
      </c>
      <c r="EW645" t="s">
        <v>4298</v>
      </c>
      <c r="EX645">
        <v>2</v>
      </c>
      <c r="EY645">
        <v>6</v>
      </c>
      <c r="FC645">
        <v>1</v>
      </c>
      <c r="FD645">
        <v>2</v>
      </c>
      <c r="FE645">
        <v>4</v>
      </c>
      <c r="FF645">
        <v>6</v>
      </c>
      <c r="FK645" t="s">
        <v>49</v>
      </c>
      <c r="FL645" t="s">
        <v>49</v>
      </c>
      <c r="FM645" t="s">
        <v>49</v>
      </c>
      <c r="FN645">
        <v>2</v>
      </c>
      <c r="FO645">
        <v>1</v>
      </c>
      <c r="FP645">
        <v>3</v>
      </c>
      <c r="FQ645">
        <v>5</v>
      </c>
      <c r="FV645" t="s">
        <v>49</v>
      </c>
      <c r="FW645" t="s">
        <v>49</v>
      </c>
      <c r="GC645" t="s">
        <v>49</v>
      </c>
      <c r="GD645" t="s">
        <v>49</v>
      </c>
      <c r="GE645" t="s">
        <v>49</v>
      </c>
      <c r="GF645" t="s">
        <v>49</v>
      </c>
      <c r="GG645">
        <v>4</v>
      </c>
      <c r="GH645">
        <v>2</v>
      </c>
      <c r="GI645">
        <v>2</v>
      </c>
      <c r="GX645" t="s">
        <v>49</v>
      </c>
      <c r="GY645" t="s">
        <v>49</v>
      </c>
      <c r="GZ645" t="s">
        <v>49</v>
      </c>
      <c r="HA645" t="s">
        <v>49</v>
      </c>
      <c r="HB645" t="s">
        <v>49</v>
      </c>
      <c r="HM645">
        <v>0</v>
      </c>
      <c r="HN645">
        <v>0</v>
      </c>
      <c r="HO645">
        <v>0</v>
      </c>
      <c r="HP645">
        <v>0</v>
      </c>
      <c r="HQ645">
        <v>5</v>
      </c>
      <c r="HR645">
        <v>5</v>
      </c>
      <c r="HS645">
        <v>6</v>
      </c>
      <c r="HT645">
        <v>5</v>
      </c>
      <c r="HU645">
        <v>5</v>
      </c>
      <c r="HV645">
        <v>4</v>
      </c>
      <c r="HW645">
        <v>4</v>
      </c>
      <c r="HX645">
        <v>4</v>
      </c>
      <c r="HY645">
        <v>4</v>
      </c>
      <c r="HZ645">
        <v>4</v>
      </c>
      <c r="IA645">
        <v>4</v>
      </c>
      <c r="IB645" t="s">
        <v>49</v>
      </c>
      <c r="IC645">
        <v>2</v>
      </c>
      <c r="ID645">
        <v>3</v>
      </c>
      <c r="IE645">
        <v>3</v>
      </c>
      <c r="IF645">
        <v>2</v>
      </c>
      <c r="IG645">
        <v>4</v>
      </c>
      <c r="IH645">
        <v>4</v>
      </c>
      <c r="II645" t="s">
        <v>49</v>
      </c>
      <c r="IK645">
        <v>5</v>
      </c>
      <c r="IL645">
        <v>4</v>
      </c>
      <c r="IM645">
        <v>3</v>
      </c>
      <c r="IN645">
        <v>1</v>
      </c>
      <c r="IO645">
        <v>5</v>
      </c>
      <c r="IP645">
        <v>5</v>
      </c>
      <c r="IQ645">
        <v>1.3286260000000001</v>
      </c>
    </row>
    <row r="646" spans="1:251">
      <c r="A646">
        <v>311215</v>
      </c>
      <c r="B646">
        <v>5</v>
      </c>
      <c r="C646">
        <v>1</v>
      </c>
      <c r="D646" t="s">
        <v>27</v>
      </c>
      <c r="E646">
        <v>1</v>
      </c>
      <c r="F646">
        <v>1</v>
      </c>
      <c r="G646">
        <v>2</v>
      </c>
      <c r="H646">
        <v>5</v>
      </c>
      <c r="I646">
        <v>4</v>
      </c>
      <c r="J646">
        <v>1</v>
      </c>
      <c r="K646">
        <v>1</v>
      </c>
      <c r="L646">
        <v>1</v>
      </c>
      <c r="M646">
        <v>2</v>
      </c>
      <c r="N646">
        <v>2</v>
      </c>
      <c r="O646">
        <v>2</v>
      </c>
      <c r="P646">
        <v>1</v>
      </c>
      <c r="Q646">
        <v>3</v>
      </c>
      <c r="Y646" t="s">
        <v>49</v>
      </c>
      <c r="AB646" t="s">
        <v>565</v>
      </c>
      <c r="AC646">
        <v>20</v>
      </c>
      <c r="AF646" t="s">
        <v>49</v>
      </c>
      <c r="AJ646" t="s">
        <v>1319</v>
      </c>
      <c r="AK646">
        <v>20</v>
      </c>
      <c r="AM646" t="s">
        <v>1803</v>
      </c>
      <c r="AN646">
        <v>20</v>
      </c>
      <c r="AQ646" t="s">
        <v>111</v>
      </c>
      <c r="AR646">
        <v>7</v>
      </c>
      <c r="AU646" t="s">
        <v>2807</v>
      </c>
      <c r="AV646">
        <v>91</v>
      </c>
      <c r="AX646">
        <v>3</v>
      </c>
      <c r="AZ646">
        <v>3</v>
      </c>
      <c r="BE646">
        <v>3</v>
      </c>
      <c r="BF646">
        <v>1</v>
      </c>
      <c r="BG646">
        <v>3</v>
      </c>
      <c r="BH646">
        <v>1</v>
      </c>
      <c r="BI646">
        <v>3</v>
      </c>
      <c r="BJ646">
        <v>3</v>
      </c>
      <c r="BK646">
        <v>1</v>
      </c>
      <c r="BL646">
        <v>1</v>
      </c>
      <c r="BM646">
        <v>2</v>
      </c>
      <c r="BN646">
        <v>2</v>
      </c>
      <c r="BO646">
        <v>2</v>
      </c>
      <c r="BP646">
        <v>2</v>
      </c>
      <c r="BQ646">
        <v>2</v>
      </c>
      <c r="BS646" t="s">
        <v>49</v>
      </c>
      <c r="BT646" t="s">
        <v>49</v>
      </c>
      <c r="BU646" t="s">
        <v>49</v>
      </c>
      <c r="BV646" t="s">
        <v>49</v>
      </c>
      <c r="BW646" t="s">
        <v>49</v>
      </c>
      <c r="BX646">
        <v>3</v>
      </c>
      <c r="BY646">
        <v>1</v>
      </c>
      <c r="BZ646" t="s">
        <v>3576</v>
      </c>
      <c r="CA646">
        <v>1</v>
      </c>
      <c r="CG646">
        <v>2</v>
      </c>
      <c r="CH646">
        <v>2</v>
      </c>
      <c r="CI646">
        <v>1</v>
      </c>
      <c r="CJ646">
        <v>1</v>
      </c>
      <c r="CK646">
        <v>2</v>
      </c>
      <c r="CL646">
        <v>2</v>
      </c>
      <c r="CM646">
        <v>1</v>
      </c>
      <c r="CN646">
        <v>2</v>
      </c>
      <c r="CO646">
        <v>2</v>
      </c>
      <c r="CP646">
        <v>9</v>
      </c>
      <c r="CQ646" t="s">
        <v>49</v>
      </c>
      <c r="CX646" t="s">
        <v>49</v>
      </c>
      <c r="CY646" t="s">
        <v>49</v>
      </c>
      <c r="CZ646">
        <v>1</v>
      </c>
      <c r="DA646">
        <v>3</v>
      </c>
      <c r="DB646">
        <v>3</v>
      </c>
      <c r="DC646">
        <v>2</v>
      </c>
      <c r="DD646">
        <v>2</v>
      </c>
      <c r="DE646">
        <v>1</v>
      </c>
      <c r="DF646">
        <v>1</v>
      </c>
      <c r="DG646">
        <v>4</v>
      </c>
      <c r="DH646">
        <v>4</v>
      </c>
      <c r="DI646">
        <v>4</v>
      </c>
      <c r="DJ646">
        <v>4</v>
      </c>
      <c r="DK646">
        <v>5</v>
      </c>
      <c r="DL646">
        <v>5</v>
      </c>
      <c r="DM646">
        <v>5</v>
      </c>
      <c r="DN646">
        <v>2</v>
      </c>
      <c r="DO646" t="s">
        <v>49</v>
      </c>
      <c r="DP646">
        <v>2</v>
      </c>
      <c r="DQ646">
        <v>2</v>
      </c>
      <c r="DR646">
        <v>3</v>
      </c>
      <c r="DS646">
        <v>3</v>
      </c>
      <c r="DT646">
        <v>3</v>
      </c>
      <c r="DU646">
        <v>1</v>
      </c>
      <c r="DV646">
        <v>1</v>
      </c>
      <c r="DW646">
        <v>2</v>
      </c>
      <c r="DX646">
        <v>2</v>
      </c>
      <c r="DY646">
        <v>3</v>
      </c>
      <c r="DZ646">
        <v>4</v>
      </c>
      <c r="EA646">
        <v>5</v>
      </c>
      <c r="EB646">
        <v>5</v>
      </c>
      <c r="EC646">
        <v>5</v>
      </c>
      <c r="ED646">
        <v>2</v>
      </c>
      <c r="EE646">
        <v>3</v>
      </c>
      <c r="EF646">
        <v>4</v>
      </c>
      <c r="EG646">
        <v>5</v>
      </c>
      <c r="EH646">
        <v>2</v>
      </c>
      <c r="EW646" t="s">
        <v>49</v>
      </c>
      <c r="FC646">
        <v>2</v>
      </c>
      <c r="FK646" t="s">
        <v>49</v>
      </c>
      <c r="FL646" t="s">
        <v>49</v>
      </c>
      <c r="FM646" t="s">
        <v>49</v>
      </c>
      <c r="FN646">
        <v>1</v>
      </c>
      <c r="FO646">
        <v>2</v>
      </c>
      <c r="FV646" t="s">
        <v>49</v>
      </c>
      <c r="FW646" t="s">
        <v>49</v>
      </c>
      <c r="FX646">
        <v>5</v>
      </c>
      <c r="GC646" t="s">
        <v>49</v>
      </c>
      <c r="GD646" t="s">
        <v>49</v>
      </c>
      <c r="GE646" t="s">
        <v>49</v>
      </c>
      <c r="GF646" t="s">
        <v>49</v>
      </c>
      <c r="GG646">
        <v>4</v>
      </c>
      <c r="GH646">
        <v>2</v>
      </c>
      <c r="GI646">
        <v>1</v>
      </c>
      <c r="GJ646">
        <v>3</v>
      </c>
      <c r="GN646">
        <v>3</v>
      </c>
      <c r="GP646">
        <v>3</v>
      </c>
      <c r="GS646">
        <v>3</v>
      </c>
      <c r="GV646">
        <v>4</v>
      </c>
      <c r="GX646" t="s">
        <v>49</v>
      </c>
      <c r="GY646" t="s">
        <v>49</v>
      </c>
      <c r="GZ646" t="s">
        <v>49</v>
      </c>
      <c r="HA646" t="s">
        <v>49</v>
      </c>
      <c r="HB646" t="s">
        <v>49</v>
      </c>
      <c r="HC646">
        <v>3</v>
      </c>
      <c r="HD646">
        <v>3</v>
      </c>
      <c r="HE646">
        <v>3</v>
      </c>
      <c r="HF646">
        <v>3</v>
      </c>
      <c r="HG646">
        <v>4</v>
      </c>
      <c r="HM646">
        <v>0</v>
      </c>
      <c r="HN646">
        <v>0</v>
      </c>
      <c r="HO646">
        <v>0</v>
      </c>
      <c r="HP646">
        <v>4</v>
      </c>
      <c r="HQ646">
        <v>6</v>
      </c>
      <c r="HR646">
        <v>6</v>
      </c>
      <c r="HS646">
        <v>6</v>
      </c>
      <c r="HT646">
        <v>6</v>
      </c>
      <c r="HU646">
        <v>6</v>
      </c>
      <c r="HV646">
        <v>3</v>
      </c>
      <c r="HW646">
        <v>3</v>
      </c>
      <c r="HX646">
        <v>3</v>
      </c>
      <c r="HY646">
        <v>3</v>
      </c>
      <c r="HZ646">
        <v>4</v>
      </c>
      <c r="IA646">
        <v>9</v>
      </c>
      <c r="IB646" t="s">
        <v>49</v>
      </c>
      <c r="IC646">
        <v>3</v>
      </c>
      <c r="ID646">
        <v>3</v>
      </c>
      <c r="IE646">
        <v>3</v>
      </c>
      <c r="IF646">
        <v>3</v>
      </c>
      <c r="IG646">
        <v>4</v>
      </c>
      <c r="IH646">
        <v>9</v>
      </c>
      <c r="II646" t="s">
        <v>49</v>
      </c>
      <c r="IK646">
        <v>4</v>
      </c>
      <c r="IL646">
        <v>4</v>
      </c>
      <c r="IM646">
        <v>5</v>
      </c>
      <c r="IN646">
        <v>1</v>
      </c>
      <c r="IO646">
        <v>3</v>
      </c>
      <c r="IP646">
        <v>5</v>
      </c>
      <c r="IQ646">
        <v>1.276948</v>
      </c>
    </row>
    <row r="647" spans="1:251">
      <c r="A647">
        <v>314193</v>
      </c>
      <c r="B647">
        <v>17</v>
      </c>
      <c r="C647">
        <v>4</v>
      </c>
      <c r="D647" t="s">
        <v>6</v>
      </c>
      <c r="E647">
        <v>2</v>
      </c>
      <c r="F647">
        <v>1</v>
      </c>
      <c r="G647">
        <v>4</v>
      </c>
      <c r="H647">
        <v>3</v>
      </c>
      <c r="I647">
        <v>3</v>
      </c>
      <c r="J647">
        <v>1</v>
      </c>
      <c r="K647">
        <v>1</v>
      </c>
      <c r="L647">
        <v>1</v>
      </c>
      <c r="M647">
        <v>1</v>
      </c>
      <c r="N647">
        <v>1</v>
      </c>
      <c r="O647">
        <v>1</v>
      </c>
      <c r="P647">
        <v>1</v>
      </c>
      <c r="Q647">
        <v>3</v>
      </c>
      <c r="Y647" t="s">
        <v>49</v>
      </c>
      <c r="AB647" t="s">
        <v>566</v>
      </c>
      <c r="AC647">
        <v>20</v>
      </c>
      <c r="AF647" t="s">
        <v>49</v>
      </c>
      <c r="AJ647" t="s">
        <v>1320</v>
      </c>
      <c r="AK647">
        <v>20</v>
      </c>
      <c r="AM647" t="s">
        <v>1804</v>
      </c>
      <c r="AN647">
        <v>20</v>
      </c>
      <c r="AQ647" t="s">
        <v>2327</v>
      </c>
      <c r="AR647">
        <v>20</v>
      </c>
      <c r="AU647" t="s">
        <v>749</v>
      </c>
      <c r="AV647">
        <v>33</v>
      </c>
      <c r="AX647">
        <v>4</v>
      </c>
      <c r="AZ647">
        <v>3</v>
      </c>
      <c r="BE647">
        <v>3</v>
      </c>
      <c r="BF647">
        <v>1</v>
      </c>
      <c r="BG647">
        <v>3</v>
      </c>
      <c r="BH647">
        <v>1</v>
      </c>
      <c r="BI647">
        <v>10</v>
      </c>
      <c r="BJ647">
        <v>1</v>
      </c>
      <c r="BK647">
        <v>8</v>
      </c>
      <c r="BL647">
        <v>1</v>
      </c>
      <c r="BM647">
        <v>1</v>
      </c>
      <c r="BN647">
        <v>2</v>
      </c>
      <c r="BO647">
        <v>2</v>
      </c>
      <c r="BP647">
        <v>2</v>
      </c>
      <c r="BQ647">
        <v>2</v>
      </c>
      <c r="BS647" t="s">
        <v>49</v>
      </c>
      <c r="BT647" t="s">
        <v>49</v>
      </c>
      <c r="BU647" t="s">
        <v>49</v>
      </c>
      <c r="BV647" t="s">
        <v>49</v>
      </c>
      <c r="BW647" t="s">
        <v>49</v>
      </c>
      <c r="BX647">
        <v>1</v>
      </c>
      <c r="BY647">
        <v>3</v>
      </c>
      <c r="BZ647" t="s">
        <v>3577</v>
      </c>
      <c r="CA647">
        <v>1</v>
      </c>
      <c r="CB647">
        <v>22</v>
      </c>
      <c r="CG647">
        <v>1</v>
      </c>
      <c r="CH647">
        <v>2</v>
      </c>
      <c r="CI647">
        <v>1</v>
      </c>
      <c r="CJ647">
        <v>2</v>
      </c>
      <c r="CK647">
        <v>3</v>
      </c>
      <c r="CL647">
        <v>4</v>
      </c>
      <c r="CM647">
        <v>1</v>
      </c>
      <c r="CN647">
        <v>3</v>
      </c>
      <c r="CO647">
        <v>2</v>
      </c>
      <c r="CQ647" t="s">
        <v>49</v>
      </c>
      <c r="CX647" t="s">
        <v>49</v>
      </c>
      <c r="CY647" t="s">
        <v>49</v>
      </c>
      <c r="CZ647">
        <v>1</v>
      </c>
      <c r="DA647">
        <v>3</v>
      </c>
      <c r="DB647">
        <v>3</v>
      </c>
      <c r="DC647">
        <v>3</v>
      </c>
      <c r="DD647">
        <v>3</v>
      </c>
      <c r="DE647">
        <v>3</v>
      </c>
      <c r="DF647">
        <v>3</v>
      </c>
      <c r="DG647">
        <v>3</v>
      </c>
      <c r="DH647">
        <v>3</v>
      </c>
      <c r="DI647">
        <v>1</v>
      </c>
      <c r="DJ647">
        <v>1</v>
      </c>
      <c r="DK647">
        <v>4</v>
      </c>
      <c r="DL647">
        <v>4</v>
      </c>
      <c r="DM647">
        <v>4</v>
      </c>
      <c r="DN647">
        <v>4</v>
      </c>
      <c r="DO647" t="s">
        <v>49</v>
      </c>
      <c r="DP647">
        <v>4</v>
      </c>
      <c r="DQ647">
        <v>4</v>
      </c>
      <c r="DR647">
        <v>3</v>
      </c>
      <c r="DS647">
        <v>3</v>
      </c>
      <c r="DT647">
        <v>3</v>
      </c>
      <c r="DU647">
        <v>4</v>
      </c>
      <c r="DV647">
        <v>3</v>
      </c>
      <c r="DW647">
        <v>4</v>
      </c>
      <c r="DX647">
        <v>4</v>
      </c>
      <c r="DY647">
        <v>5</v>
      </c>
      <c r="DZ647">
        <v>5</v>
      </c>
      <c r="EA647">
        <v>5</v>
      </c>
      <c r="EB647">
        <v>5</v>
      </c>
      <c r="EC647">
        <v>5</v>
      </c>
      <c r="ED647">
        <v>5</v>
      </c>
      <c r="EE647">
        <v>4</v>
      </c>
      <c r="EF647">
        <v>5</v>
      </c>
      <c r="EG647">
        <v>5</v>
      </c>
      <c r="EH647">
        <v>2</v>
      </c>
      <c r="EW647" t="s">
        <v>49</v>
      </c>
      <c r="FC647">
        <v>2</v>
      </c>
      <c r="FK647" t="s">
        <v>49</v>
      </c>
      <c r="FL647" t="s">
        <v>49</v>
      </c>
      <c r="FM647" t="s">
        <v>49</v>
      </c>
      <c r="FN647">
        <v>2</v>
      </c>
      <c r="FO647">
        <v>2</v>
      </c>
      <c r="FV647" t="s">
        <v>49</v>
      </c>
      <c r="FW647" t="s">
        <v>49</v>
      </c>
      <c r="FX647">
        <v>3</v>
      </c>
      <c r="GC647" t="s">
        <v>49</v>
      </c>
      <c r="GD647" t="s">
        <v>49</v>
      </c>
      <c r="GE647" t="s">
        <v>49</v>
      </c>
      <c r="GF647" t="s">
        <v>49</v>
      </c>
      <c r="GG647">
        <v>3</v>
      </c>
      <c r="GH647">
        <v>2</v>
      </c>
      <c r="GI647">
        <v>1</v>
      </c>
      <c r="GJ647">
        <v>3</v>
      </c>
      <c r="GN647">
        <v>3</v>
      </c>
      <c r="GP647">
        <v>3</v>
      </c>
      <c r="GS647">
        <v>2</v>
      </c>
      <c r="GT647">
        <v>3</v>
      </c>
      <c r="GV647">
        <v>1</v>
      </c>
      <c r="GX647" t="s">
        <v>49</v>
      </c>
      <c r="GY647" t="s">
        <v>49</v>
      </c>
      <c r="GZ647" t="s">
        <v>49</v>
      </c>
      <c r="HA647" t="s">
        <v>49</v>
      </c>
      <c r="HB647" t="s">
        <v>49</v>
      </c>
      <c r="HC647">
        <v>3</v>
      </c>
      <c r="HD647">
        <v>3</v>
      </c>
      <c r="HE647">
        <v>3</v>
      </c>
      <c r="HF647">
        <v>2</v>
      </c>
      <c r="HG647">
        <v>1</v>
      </c>
      <c r="HL647">
        <v>1</v>
      </c>
      <c r="HM647">
        <v>0</v>
      </c>
      <c r="HN647">
        <v>0</v>
      </c>
      <c r="HO647">
        <v>0</v>
      </c>
      <c r="HP647">
        <v>0</v>
      </c>
      <c r="HQ647">
        <v>7</v>
      </c>
      <c r="HR647">
        <v>7</v>
      </c>
      <c r="HS647">
        <v>7</v>
      </c>
      <c r="HT647">
        <v>7</v>
      </c>
      <c r="HU647">
        <v>7</v>
      </c>
      <c r="HV647">
        <v>4</v>
      </c>
      <c r="HW647">
        <v>4</v>
      </c>
      <c r="HX647">
        <v>4</v>
      </c>
      <c r="HY647">
        <v>4</v>
      </c>
      <c r="HZ647">
        <v>4</v>
      </c>
      <c r="IA647">
        <v>9</v>
      </c>
      <c r="IB647" t="s">
        <v>49</v>
      </c>
      <c r="IC647">
        <v>3</v>
      </c>
      <c r="ID647">
        <v>4</v>
      </c>
      <c r="IE647">
        <v>4</v>
      </c>
      <c r="IF647">
        <v>4</v>
      </c>
      <c r="IG647">
        <v>4</v>
      </c>
      <c r="II647" t="s">
        <v>49</v>
      </c>
      <c r="IK647">
        <v>5</v>
      </c>
      <c r="IL647">
        <v>5</v>
      </c>
      <c r="IM647">
        <v>3</v>
      </c>
      <c r="IN647">
        <v>1</v>
      </c>
      <c r="IO647">
        <v>2</v>
      </c>
      <c r="IP647">
        <v>4</v>
      </c>
      <c r="IQ647">
        <v>1.508014</v>
      </c>
    </row>
    <row r="648" spans="1:251">
      <c r="A648">
        <v>297218</v>
      </c>
      <c r="B648">
        <v>17</v>
      </c>
      <c r="C648">
        <v>4</v>
      </c>
      <c r="D648" t="s">
        <v>6</v>
      </c>
      <c r="E648">
        <v>1</v>
      </c>
      <c r="F648">
        <v>1</v>
      </c>
      <c r="G648">
        <v>2</v>
      </c>
      <c r="H648">
        <v>5</v>
      </c>
      <c r="I648">
        <v>4</v>
      </c>
      <c r="J648">
        <v>1</v>
      </c>
      <c r="K648">
        <v>1</v>
      </c>
      <c r="L648">
        <v>2</v>
      </c>
      <c r="M648">
        <v>2</v>
      </c>
      <c r="N648">
        <v>2</v>
      </c>
      <c r="O648">
        <v>2</v>
      </c>
      <c r="P648">
        <v>1</v>
      </c>
      <c r="Q648">
        <v>3</v>
      </c>
      <c r="Y648" t="s">
        <v>49</v>
      </c>
      <c r="AB648" t="s">
        <v>567</v>
      </c>
      <c r="AC648">
        <v>9</v>
      </c>
      <c r="AF648" t="s">
        <v>49</v>
      </c>
      <c r="AJ648" t="s">
        <v>1321</v>
      </c>
      <c r="AK648">
        <v>9</v>
      </c>
      <c r="AM648" t="s">
        <v>1805</v>
      </c>
      <c r="AN648">
        <v>9</v>
      </c>
      <c r="AQ648" t="s">
        <v>1805</v>
      </c>
      <c r="AR648">
        <v>9</v>
      </c>
      <c r="AU648" t="s">
        <v>2808</v>
      </c>
      <c r="AV648">
        <v>9</v>
      </c>
      <c r="AX648">
        <v>3</v>
      </c>
      <c r="AZ648">
        <v>2</v>
      </c>
      <c r="BE648">
        <v>1</v>
      </c>
      <c r="BF648">
        <v>1</v>
      </c>
      <c r="BG648">
        <v>1</v>
      </c>
      <c r="BH648">
        <v>1</v>
      </c>
      <c r="BI648">
        <v>3</v>
      </c>
      <c r="BJ648">
        <v>3</v>
      </c>
      <c r="BK648">
        <v>8</v>
      </c>
      <c r="BL648">
        <v>1</v>
      </c>
      <c r="BM648">
        <v>1</v>
      </c>
      <c r="BN648">
        <v>2</v>
      </c>
      <c r="BO648">
        <v>2</v>
      </c>
      <c r="BP648">
        <v>2</v>
      </c>
      <c r="BQ648">
        <v>2</v>
      </c>
      <c r="BS648" t="s">
        <v>49</v>
      </c>
      <c r="BT648" t="s">
        <v>49</v>
      </c>
      <c r="BU648" t="s">
        <v>49</v>
      </c>
      <c r="BV648" t="s">
        <v>49</v>
      </c>
      <c r="BW648" t="s">
        <v>49</v>
      </c>
      <c r="BX648">
        <v>1</v>
      </c>
      <c r="BY648">
        <v>3</v>
      </c>
      <c r="BZ648" t="s">
        <v>3578</v>
      </c>
      <c r="CA648">
        <v>3</v>
      </c>
      <c r="CG648">
        <v>2</v>
      </c>
      <c r="CH648">
        <v>2</v>
      </c>
      <c r="CI648">
        <v>1</v>
      </c>
      <c r="CJ648">
        <v>1</v>
      </c>
      <c r="CK648">
        <v>3</v>
      </c>
      <c r="CL648">
        <v>1</v>
      </c>
      <c r="CM648">
        <v>1</v>
      </c>
      <c r="CN648">
        <v>1</v>
      </c>
      <c r="CO648">
        <v>1</v>
      </c>
      <c r="CQ648" t="s">
        <v>49</v>
      </c>
      <c r="CX648" t="s">
        <v>49</v>
      </c>
      <c r="CY648" t="s">
        <v>49</v>
      </c>
      <c r="CZ648">
        <v>1</v>
      </c>
      <c r="DA648">
        <v>3</v>
      </c>
      <c r="DB648">
        <v>2</v>
      </c>
      <c r="DC648">
        <v>1</v>
      </c>
      <c r="DD648">
        <v>1</v>
      </c>
      <c r="DE648">
        <v>1</v>
      </c>
      <c r="DF648">
        <v>1</v>
      </c>
      <c r="DG648">
        <v>5</v>
      </c>
      <c r="DH648">
        <v>4</v>
      </c>
      <c r="DI648">
        <v>1</v>
      </c>
      <c r="DJ648">
        <v>1</v>
      </c>
      <c r="DK648">
        <v>4</v>
      </c>
      <c r="DL648">
        <v>3</v>
      </c>
      <c r="DM648">
        <v>3</v>
      </c>
      <c r="DN648">
        <v>4</v>
      </c>
      <c r="DO648" t="s">
        <v>49</v>
      </c>
      <c r="DP648">
        <v>2</v>
      </c>
      <c r="DQ648">
        <v>1</v>
      </c>
      <c r="DR648">
        <v>3</v>
      </c>
      <c r="DS648">
        <v>3</v>
      </c>
      <c r="DT648">
        <v>2</v>
      </c>
      <c r="DU648">
        <v>1</v>
      </c>
      <c r="DV648">
        <v>1</v>
      </c>
      <c r="DW648">
        <v>2</v>
      </c>
      <c r="DX648">
        <v>2</v>
      </c>
      <c r="DY648">
        <v>3</v>
      </c>
      <c r="DZ648">
        <v>2</v>
      </c>
      <c r="EA648">
        <v>4</v>
      </c>
      <c r="EB648">
        <v>4</v>
      </c>
      <c r="EC648">
        <v>4</v>
      </c>
      <c r="ED648">
        <v>2</v>
      </c>
      <c r="EE648">
        <v>2</v>
      </c>
      <c r="EF648">
        <v>4</v>
      </c>
      <c r="EG648">
        <v>4</v>
      </c>
      <c r="EH648">
        <v>1</v>
      </c>
      <c r="EI648">
        <v>2</v>
      </c>
      <c r="EJ648">
        <v>1</v>
      </c>
      <c r="EK648">
        <v>3</v>
      </c>
      <c r="EQ648">
        <v>1</v>
      </c>
      <c r="ER648">
        <v>4</v>
      </c>
      <c r="EW648" t="s">
        <v>4124</v>
      </c>
      <c r="EX648">
        <v>6</v>
      </c>
      <c r="FC648">
        <v>1</v>
      </c>
      <c r="FD648">
        <v>1</v>
      </c>
      <c r="FK648" t="s">
        <v>49</v>
      </c>
      <c r="FL648" t="s">
        <v>49</v>
      </c>
      <c r="FM648" t="s">
        <v>49</v>
      </c>
      <c r="FN648">
        <v>2</v>
      </c>
      <c r="FO648">
        <v>2</v>
      </c>
      <c r="FV648" t="s">
        <v>49</v>
      </c>
      <c r="FW648" t="s">
        <v>49</v>
      </c>
      <c r="FX648">
        <v>3</v>
      </c>
      <c r="FY648">
        <v>4</v>
      </c>
      <c r="FZ648">
        <v>5</v>
      </c>
      <c r="GC648" t="s">
        <v>49</v>
      </c>
      <c r="GD648" t="s">
        <v>49</v>
      </c>
      <c r="GE648" t="s">
        <v>49</v>
      </c>
      <c r="GF648" t="s">
        <v>49</v>
      </c>
      <c r="GG648">
        <v>3</v>
      </c>
      <c r="GH648">
        <v>1</v>
      </c>
      <c r="GI648">
        <v>1</v>
      </c>
      <c r="GJ648">
        <v>3</v>
      </c>
      <c r="GN648">
        <v>1</v>
      </c>
      <c r="GO648">
        <v>3</v>
      </c>
      <c r="GP648">
        <v>1</v>
      </c>
      <c r="GS648">
        <v>3</v>
      </c>
      <c r="GV648">
        <v>1</v>
      </c>
      <c r="GX648" t="s">
        <v>49</v>
      </c>
      <c r="GY648" t="s">
        <v>49</v>
      </c>
      <c r="GZ648" t="s">
        <v>49</v>
      </c>
      <c r="HA648" t="s">
        <v>49</v>
      </c>
      <c r="HB648" t="s">
        <v>49</v>
      </c>
      <c r="HC648">
        <v>3</v>
      </c>
      <c r="HD648">
        <v>1</v>
      </c>
      <c r="HE648">
        <v>1</v>
      </c>
      <c r="HF648">
        <v>3</v>
      </c>
      <c r="HG648">
        <v>1</v>
      </c>
      <c r="HI648">
        <v>1</v>
      </c>
      <c r="HJ648">
        <v>1</v>
      </c>
      <c r="HL648">
        <v>1</v>
      </c>
      <c r="HM648">
        <v>0</v>
      </c>
      <c r="HN648">
        <v>0</v>
      </c>
      <c r="HO648">
        <v>0</v>
      </c>
      <c r="HP648">
        <v>0</v>
      </c>
      <c r="HQ648">
        <v>6</v>
      </c>
      <c r="HR648">
        <v>6</v>
      </c>
      <c r="HS648">
        <v>6</v>
      </c>
      <c r="HT648">
        <v>4</v>
      </c>
      <c r="HU648">
        <v>3</v>
      </c>
      <c r="HV648">
        <v>4</v>
      </c>
      <c r="HW648">
        <v>3</v>
      </c>
      <c r="HX648">
        <v>4</v>
      </c>
      <c r="HY648">
        <v>4</v>
      </c>
      <c r="HZ648">
        <v>4</v>
      </c>
      <c r="IB648" t="s">
        <v>49</v>
      </c>
      <c r="IC648">
        <v>2</v>
      </c>
      <c r="ID648">
        <v>2</v>
      </c>
      <c r="IE648">
        <v>4</v>
      </c>
      <c r="IF648">
        <v>4</v>
      </c>
      <c r="IG648">
        <v>4</v>
      </c>
      <c r="II648" t="s">
        <v>49</v>
      </c>
      <c r="IK648">
        <v>5</v>
      </c>
      <c r="IL648">
        <v>5</v>
      </c>
      <c r="IM648">
        <v>4</v>
      </c>
      <c r="IN648">
        <v>1</v>
      </c>
      <c r="IO648">
        <v>1</v>
      </c>
      <c r="IP648">
        <v>5</v>
      </c>
      <c r="IQ648">
        <v>1.299966</v>
      </c>
    </row>
    <row r="649" spans="1:251">
      <c r="A649">
        <v>301473</v>
      </c>
      <c r="B649">
        <v>16</v>
      </c>
      <c r="C649">
        <v>3</v>
      </c>
      <c r="D649" t="s">
        <v>10</v>
      </c>
      <c r="E649">
        <v>2</v>
      </c>
      <c r="F649">
        <v>2</v>
      </c>
      <c r="G649">
        <v>2</v>
      </c>
      <c r="H649">
        <v>6</v>
      </c>
      <c r="I649">
        <v>4</v>
      </c>
      <c r="J649">
        <v>3</v>
      </c>
      <c r="K649">
        <v>4</v>
      </c>
      <c r="L649">
        <v>2</v>
      </c>
      <c r="M649">
        <v>1</v>
      </c>
      <c r="N649">
        <v>1</v>
      </c>
      <c r="O649">
        <v>1</v>
      </c>
      <c r="P649">
        <v>1</v>
      </c>
      <c r="Q649">
        <v>2</v>
      </c>
      <c r="R649">
        <v>3</v>
      </c>
      <c r="S649">
        <v>4</v>
      </c>
      <c r="T649">
        <v>5</v>
      </c>
      <c r="U649">
        <v>7</v>
      </c>
      <c r="Y649" t="s">
        <v>49</v>
      </c>
      <c r="AB649" t="s">
        <v>49</v>
      </c>
      <c r="AF649" t="s">
        <v>49</v>
      </c>
      <c r="AJ649" t="s">
        <v>49</v>
      </c>
      <c r="AM649" t="s">
        <v>49</v>
      </c>
      <c r="AQ649" t="s">
        <v>2328</v>
      </c>
      <c r="AR649">
        <v>33</v>
      </c>
      <c r="AU649" t="s">
        <v>49</v>
      </c>
      <c r="AX649">
        <v>2</v>
      </c>
      <c r="AY649">
        <v>1</v>
      </c>
      <c r="AZ649">
        <v>3</v>
      </c>
      <c r="BA649">
        <v>2</v>
      </c>
      <c r="BB649">
        <v>1</v>
      </c>
      <c r="BD649">
        <v>3</v>
      </c>
      <c r="BE649">
        <v>3</v>
      </c>
      <c r="BF649">
        <v>1</v>
      </c>
      <c r="BG649">
        <v>10</v>
      </c>
      <c r="BH649">
        <v>1</v>
      </c>
      <c r="BI649">
        <v>4</v>
      </c>
      <c r="BJ649">
        <v>1</v>
      </c>
      <c r="BK649">
        <v>1</v>
      </c>
      <c r="BL649">
        <v>2</v>
      </c>
      <c r="BM649">
        <v>3</v>
      </c>
      <c r="BN649">
        <v>3</v>
      </c>
      <c r="BO649">
        <v>3</v>
      </c>
      <c r="BP649">
        <v>3</v>
      </c>
      <c r="BQ649">
        <v>3</v>
      </c>
      <c r="BS649" t="s">
        <v>49</v>
      </c>
      <c r="BT649" t="s">
        <v>49</v>
      </c>
      <c r="BU649" t="s">
        <v>49</v>
      </c>
      <c r="BV649" t="s">
        <v>49</v>
      </c>
      <c r="BW649" t="s">
        <v>49</v>
      </c>
      <c r="BX649">
        <v>7</v>
      </c>
      <c r="BY649">
        <v>3</v>
      </c>
      <c r="BZ649" t="s">
        <v>49</v>
      </c>
      <c r="CG649">
        <v>2</v>
      </c>
      <c r="CH649">
        <v>3</v>
      </c>
      <c r="CI649">
        <v>1</v>
      </c>
      <c r="CJ649">
        <v>1</v>
      </c>
      <c r="CK649">
        <v>1</v>
      </c>
      <c r="CL649">
        <v>1</v>
      </c>
      <c r="CM649">
        <v>1</v>
      </c>
      <c r="CN649">
        <v>1</v>
      </c>
      <c r="CO649">
        <v>2</v>
      </c>
      <c r="CP649">
        <v>9</v>
      </c>
      <c r="CQ649" t="s">
        <v>49</v>
      </c>
      <c r="CS649">
        <v>13</v>
      </c>
      <c r="CT649">
        <v>15</v>
      </c>
      <c r="CV649">
        <v>99</v>
      </c>
      <c r="CX649" t="s">
        <v>4017</v>
      </c>
      <c r="CY649" t="s">
        <v>49</v>
      </c>
      <c r="DO649" t="s">
        <v>49</v>
      </c>
      <c r="DP649">
        <v>3</v>
      </c>
      <c r="DQ649">
        <v>2</v>
      </c>
      <c r="DR649">
        <v>2</v>
      </c>
      <c r="DS649">
        <v>2</v>
      </c>
      <c r="DT649">
        <v>2</v>
      </c>
      <c r="DU649">
        <v>2</v>
      </c>
      <c r="DV649">
        <v>2</v>
      </c>
      <c r="DW649">
        <v>3</v>
      </c>
      <c r="DX649">
        <v>3</v>
      </c>
      <c r="DY649">
        <v>3</v>
      </c>
      <c r="DZ649">
        <v>3</v>
      </c>
      <c r="EA649">
        <v>2</v>
      </c>
      <c r="EB649">
        <v>4</v>
      </c>
      <c r="EC649">
        <v>3</v>
      </c>
      <c r="ED649">
        <v>4</v>
      </c>
      <c r="EE649">
        <v>3</v>
      </c>
      <c r="EF649">
        <v>3</v>
      </c>
      <c r="EG649">
        <v>4</v>
      </c>
      <c r="EH649">
        <v>1</v>
      </c>
      <c r="EI649">
        <v>3</v>
      </c>
      <c r="EJ649">
        <v>1</v>
      </c>
      <c r="EQ649">
        <v>4</v>
      </c>
      <c r="EW649" t="s">
        <v>4299</v>
      </c>
      <c r="EX649">
        <v>18</v>
      </c>
      <c r="FC649">
        <v>2</v>
      </c>
      <c r="FK649" t="s">
        <v>49</v>
      </c>
      <c r="FL649" t="s">
        <v>49</v>
      </c>
      <c r="FM649" t="s">
        <v>49</v>
      </c>
      <c r="FN649">
        <v>2</v>
      </c>
      <c r="FO649">
        <v>2</v>
      </c>
      <c r="FV649" t="s">
        <v>49</v>
      </c>
      <c r="FW649" t="s">
        <v>49</v>
      </c>
      <c r="FX649">
        <v>3</v>
      </c>
      <c r="GC649" t="s">
        <v>49</v>
      </c>
      <c r="GD649" t="s">
        <v>49</v>
      </c>
      <c r="GE649" t="s">
        <v>49</v>
      </c>
      <c r="GF649" t="s">
        <v>49</v>
      </c>
      <c r="GG649">
        <v>4</v>
      </c>
      <c r="GH649">
        <v>1</v>
      </c>
      <c r="GI649">
        <v>1</v>
      </c>
      <c r="GJ649">
        <v>3</v>
      </c>
      <c r="GN649">
        <v>3</v>
      </c>
      <c r="GP649">
        <v>3</v>
      </c>
      <c r="GS649">
        <v>3</v>
      </c>
      <c r="GV649">
        <v>1</v>
      </c>
      <c r="GX649" t="s">
        <v>49</v>
      </c>
      <c r="GY649" t="s">
        <v>49</v>
      </c>
      <c r="GZ649" t="s">
        <v>49</v>
      </c>
      <c r="HA649" t="s">
        <v>49</v>
      </c>
      <c r="HB649" t="s">
        <v>49</v>
      </c>
      <c r="HC649">
        <v>3</v>
      </c>
      <c r="HD649">
        <v>3</v>
      </c>
      <c r="HE649">
        <v>3</v>
      </c>
      <c r="HF649">
        <v>3</v>
      </c>
      <c r="HG649">
        <v>1</v>
      </c>
      <c r="HL649">
        <v>1</v>
      </c>
      <c r="HM649">
        <v>20</v>
      </c>
      <c r="HN649">
        <v>4</v>
      </c>
      <c r="HO649">
        <v>11</v>
      </c>
      <c r="HP649">
        <v>37</v>
      </c>
      <c r="HQ649">
        <v>5</v>
      </c>
      <c r="HR649">
        <v>4</v>
      </c>
      <c r="HS649">
        <v>5</v>
      </c>
      <c r="HT649">
        <v>4</v>
      </c>
      <c r="HU649">
        <v>3</v>
      </c>
      <c r="HV649">
        <v>4</v>
      </c>
      <c r="HW649">
        <v>4</v>
      </c>
      <c r="HX649">
        <v>4</v>
      </c>
      <c r="HY649">
        <v>4</v>
      </c>
      <c r="HZ649">
        <v>4</v>
      </c>
      <c r="IA649">
        <v>9</v>
      </c>
      <c r="IB649" t="s">
        <v>49</v>
      </c>
      <c r="IC649">
        <v>4</v>
      </c>
      <c r="ID649">
        <v>4</v>
      </c>
      <c r="IE649">
        <v>4</v>
      </c>
      <c r="IF649">
        <v>4</v>
      </c>
      <c r="IG649">
        <v>4</v>
      </c>
      <c r="IH649">
        <v>9</v>
      </c>
      <c r="II649" t="s">
        <v>49</v>
      </c>
      <c r="IK649">
        <v>4</v>
      </c>
      <c r="IL649">
        <v>4</v>
      </c>
      <c r="IM649">
        <v>2</v>
      </c>
      <c r="IN649">
        <v>2</v>
      </c>
      <c r="IO649">
        <v>3</v>
      </c>
      <c r="IP649">
        <v>3</v>
      </c>
      <c r="IQ649">
        <v>0.86044799999999999</v>
      </c>
    </row>
    <row r="650" spans="1:251">
      <c r="A650">
        <v>301582</v>
      </c>
      <c r="B650">
        <v>10</v>
      </c>
      <c r="C650">
        <v>2</v>
      </c>
      <c r="D650" t="s">
        <v>23</v>
      </c>
      <c r="E650">
        <v>1</v>
      </c>
      <c r="F650">
        <v>4</v>
      </c>
      <c r="G650">
        <v>3</v>
      </c>
      <c r="H650">
        <v>4</v>
      </c>
      <c r="I650">
        <v>4</v>
      </c>
      <c r="J650">
        <v>1</v>
      </c>
      <c r="K650">
        <v>3</v>
      </c>
      <c r="L650">
        <v>2</v>
      </c>
      <c r="M650">
        <v>1</v>
      </c>
      <c r="N650">
        <v>1</v>
      </c>
      <c r="O650">
        <v>1</v>
      </c>
      <c r="P650">
        <v>1</v>
      </c>
      <c r="Y650" t="s">
        <v>49</v>
      </c>
      <c r="AB650" t="s">
        <v>568</v>
      </c>
      <c r="AC650">
        <v>8</v>
      </c>
      <c r="AF650" t="s">
        <v>585</v>
      </c>
      <c r="AG650">
        <v>7</v>
      </c>
      <c r="AJ650" t="s">
        <v>1322</v>
      </c>
      <c r="AK650">
        <v>37</v>
      </c>
      <c r="AM650" t="s">
        <v>147</v>
      </c>
      <c r="AN650">
        <v>7</v>
      </c>
      <c r="AQ650" t="s">
        <v>147</v>
      </c>
      <c r="AR650">
        <v>7</v>
      </c>
      <c r="AU650" t="s">
        <v>2809</v>
      </c>
      <c r="AV650">
        <v>7</v>
      </c>
      <c r="AX650">
        <v>4</v>
      </c>
      <c r="BE650">
        <v>1</v>
      </c>
      <c r="BF650">
        <v>1</v>
      </c>
      <c r="BG650">
        <v>1</v>
      </c>
      <c r="BH650">
        <v>1</v>
      </c>
      <c r="BI650">
        <v>10</v>
      </c>
      <c r="BJ650">
        <v>10</v>
      </c>
      <c r="BK650">
        <v>1</v>
      </c>
      <c r="BL650">
        <v>1</v>
      </c>
      <c r="BM650">
        <v>1</v>
      </c>
      <c r="BN650">
        <v>1</v>
      </c>
      <c r="BO650">
        <v>1</v>
      </c>
      <c r="BP650">
        <v>1</v>
      </c>
      <c r="BQ650">
        <v>1</v>
      </c>
      <c r="BS650" t="s">
        <v>49</v>
      </c>
      <c r="BT650" t="s">
        <v>49</v>
      </c>
      <c r="BU650" t="s">
        <v>49</v>
      </c>
      <c r="BV650" t="s">
        <v>49</v>
      </c>
      <c r="BW650" t="s">
        <v>49</v>
      </c>
      <c r="BX650">
        <v>1</v>
      </c>
      <c r="BY650">
        <v>3</v>
      </c>
      <c r="BZ650" t="s">
        <v>3579</v>
      </c>
      <c r="CA650">
        <v>10</v>
      </c>
      <c r="CG650">
        <v>1</v>
      </c>
      <c r="CH650">
        <v>1</v>
      </c>
      <c r="CI650">
        <v>4</v>
      </c>
      <c r="CJ650">
        <v>4</v>
      </c>
      <c r="CK650">
        <v>1</v>
      </c>
      <c r="CL650">
        <v>1</v>
      </c>
      <c r="CM650">
        <v>1</v>
      </c>
      <c r="CN650">
        <v>1</v>
      </c>
      <c r="CO650">
        <v>1</v>
      </c>
      <c r="CP650">
        <v>9</v>
      </c>
      <c r="CQ650" t="s">
        <v>49</v>
      </c>
      <c r="CS650">
        <v>1</v>
      </c>
      <c r="CV650">
        <v>5</v>
      </c>
      <c r="CX650" t="s">
        <v>49</v>
      </c>
      <c r="CY650" t="s">
        <v>49</v>
      </c>
      <c r="DO650" t="s">
        <v>49</v>
      </c>
      <c r="DP650">
        <v>3</v>
      </c>
      <c r="DQ650">
        <v>2</v>
      </c>
      <c r="DR650">
        <v>2</v>
      </c>
      <c r="DS650">
        <v>2</v>
      </c>
      <c r="DT650">
        <v>2</v>
      </c>
      <c r="DU650">
        <v>1</v>
      </c>
      <c r="DV650">
        <v>1</v>
      </c>
      <c r="DW650">
        <v>4</v>
      </c>
      <c r="DX650">
        <v>4</v>
      </c>
      <c r="DY650">
        <v>5</v>
      </c>
      <c r="DZ650">
        <v>5</v>
      </c>
      <c r="EA650">
        <v>4</v>
      </c>
      <c r="EB650">
        <v>4</v>
      </c>
      <c r="EC650">
        <v>3</v>
      </c>
      <c r="ED650">
        <v>2</v>
      </c>
      <c r="EE650">
        <v>3</v>
      </c>
      <c r="EF650">
        <v>4</v>
      </c>
      <c r="EG650">
        <v>5</v>
      </c>
      <c r="EH650">
        <v>1</v>
      </c>
      <c r="EI650">
        <v>2</v>
      </c>
      <c r="EJ650">
        <v>4</v>
      </c>
      <c r="EQ650">
        <v>4</v>
      </c>
      <c r="EW650" t="s">
        <v>4088</v>
      </c>
      <c r="EX650">
        <v>5</v>
      </c>
      <c r="FC650">
        <v>1</v>
      </c>
      <c r="FD650">
        <v>3</v>
      </c>
      <c r="FK650" t="s">
        <v>49</v>
      </c>
      <c r="FL650" t="s">
        <v>49</v>
      </c>
      <c r="FM650" t="s">
        <v>49</v>
      </c>
      <c r="FN650">
        <v>2</v>
      </c>
      <c r="FO650">
        <v>1</v>
      </c>
      <c r="FP650">
        <v>3</v>
      </c>
      <c r="FV650" t="s">
        <v>49</v>
      </c>
      <c r="FW650" t="s">
        <v>49</v>
      </c>
      <c r="GC650" t="s">
        <v>49</v>
      </c>
      <c r="GD650" t="s">
        <v>49</v>
      </c>
      <c r="GE650" t="s">
        <v>49</v>
      </c>
      <c r="GF650" t="s">
        <v>49</v>
      </c>
      <c r="GG650">
        <v>2</v>
      </c>
      <c r="GH650">
        <v>1</v>
      </c>
      <c r="GI650">
        <v>1</v>
      </c>
      <c r="GJ650">
        <v>3</v>
      </c>
      <c r="GN650">
        <v>3</v>
      </c>
      <c r="GP650">
        <v>3</v>
      </c>
      <c r="GS650">
        <v>3</v>
      </c>
      <c r="GV650">
        <v>9</v>
      </c>
      <c r="GX650" t="s">
        <v>49</v>
      </c>
      <c r="GY650" t="s">
        <v>49</v>
      </c>
      <c r="GZ650" t="s">
        <v>49</v>
      </c>
      <c r="HA650" t="s">
        <v>49</v>
      </c>
      <c r="HB650" t="s">
        <v>49</v>
      </c>
      <c r="HC650">
        <v>3</v>
      </c>
      <c r="HD650">
        <v>3</v>
      </c>
      <c r="HE650">
        <v>3</v>
      </c>
      <c r="HF650">
        <v>3</v>
      </c>
      <c r="HG650">
        <v>9</v>
      </c>
      <c r="HM650">
        <v>0</v>
      </c>
      <c r="HN650">
        <v>0</v>
      </c>
      <c r="HO650">
        <v>0</v>
      </c>
      <c r="HP650">
        <v>0</v>
      </c>
      <c r="HQ650">
        <v>7</v>
      </c>
      <c r="HR650">
        <v>7</v>
      </c>
      <c r="HS650">
        <v>5</v>
      </c>
      <c r="HT650">
        <v>6</v>
      </c>
      <c r="HU650">
        <v>7</v>
      </c>
      <c r="HV650">
        <v>4</v>
      </c>
      <c r="HW650">
        <v>4</v>
      </c>
      <c r="HX650">
        <v>4</v>
      </c>
      <c r="HY650">
        <v>2</v>
      </c>
      <c r="HZ650">
        <v>4</v>
      </c>
      <c r="IA650">
        <v>9</v>
      </c>
      <c r="IB650" t="s">
        <v>49</v>
      </c>
      <c r="IC650">
        <v>3</v>
      </c>
      <c r="ID650">
        <v>4</v>
      </c>
      <c r="IE650">
        <v>4</v>
      </c>
      <c r="IF650">
        <v>3</v>
      </c>
      <c r="IG650">
        <v>4</v>
      </c>
      <c r="IH650">
        <v>9</v>
      </c>
      <c r="II650" t="s">
        <v>49</v>
      </c>
      <c r="IK650">
        <v>2</v>
      </c>
      <c r="IL650">
        <v>4</v>
      </c>
      <c r="IM650">
        <v>2</v>
      </c>
      <c r="IN650">
        <v>2</v>
      </c>
      <c r="IO650">
        <v>2</v>
      </c>
      <c r="IP650">
        <v>2</v>
      </c>
      <c r="IQ650">
        <v>0.44819100000000001</v>
      </c>
    </row>
    <row r="651" spans="1:251">
      <c r="A651">
        <v>314190</v>
      </c>
      <c r="B651">
        <v>17</v>
      </c>
      <c r="C651">
        <v>4</v>
      </c>
      <c r="D651" t="s">
        <v>6</v>
      </c>
      <c r="E651">
        <v>1</v>
      </c>
      <c r="F651">
        <v>2</v>
      </c>
      <c r="G651">
        <v>3</v>
      </c>
      <c r="H651">
        <v>4</v>
      </c>
      <c r="I651">
        <v>3</v>
      </c>
      <c r="J651">
        <v>3</v>
      </c>
      <c r="K651">
        <v>3</v>
      </c>
      <c r="L651">
        <v>1</v>
      </c>
      <c r="M651">
        <v>1</v>
      </c>
      <c r="N651">
        <v>1</v>
      </c>
      <c r="O651">
        <v>1</v>
      </c>
      <c r="P651">
        <v>1</v>
      </c>
      <c r="Q651">
        <v>3</v>
      </c>
      <c r="Y651" t="s">
        <v>49</v>
      </c>
      <c r="AB651" t="s">
        <v>569</v>
      </c>
      <c r="AC651">
        <v>7</v>
      </c>
      <c r="AD651">
        <v>13</v>
      </c>
      <c r="AF651" t="s">
        <v>49</v>
      </c>
      <c r="AJ651" t="s">
        <v>236</v>
      </c>
      <c r="AK651">
        <v>7</v>
      </c>
      <c r="AM651" t="s">
        <v>85</v>
      </c>
      <c r="AN651">
        <v>7</v>
      </c>
      <c r="AQ651" t="s">
        <v>2329</v>
      </c>
      <c r="AR651">
        <v>7</v>
      </c>
      <c r="AU651" t="s">
        <v>236</v>
      </c>
      <c r="AV651">
        <v>7</v>
      </c>
      <c r="AX651">
        <v>4</v>
      </c>
      <c r="AZ651">
        <v>4</v>
      </c>
      <c r="BE651">
        <v>1</v>
      </c>
      <c r="BF651">
        <v>1</v>
      </c>
      <c r="BG651">
        <v>3</v>
      </c>
      <c r="BH651">
        <v>1</v>
      </c>
      <c r="BI651">
        <v>3</v>
      </c>
      <c r="BJ651">
        <v>3</v>
      </c>
      <c r="BK651">
        <v>8</v>
      </c>
      <c r="BL651">
        <v>1</v>
      </c>
      <c r="BM651">
        <v>1</v>
      </c>
      <c r="BN651">
        <v>1</v>
      </c>
      <c r="BO651">
        <v>2</v>
      </c>
      <c r="BP651">
        <v>2</v>
      </c>
      <c r="BQ651">
        <v>2</v>
      </c>
      <c r="BS651" t="s">
        <v>49</v>
      </c>
      <c r="BT651" t="s">
        <v>49</v>
      </c>
      <c r="BU651" t="s">
        <v>49</v>
      </c>
      <c r="BV651" t="s">
        <v>49</v>
      </c>
      <c r="BW651" t="s">
        <v>49</v>
      </c>
      <c r="BX651">
        <v>3</v>
      </c>
      <c r="BY651">
        <v>1</v>
      </c>
      <c r="BZ651" t="s">
        <v>3580</v>
      </c>
      <c r="CA651">
        <v>2</v>
      </c>
      <c r="CB651">
        <v>1</v>
      </c>
      <c r="CG651">
        <v>1</v>
      </c>
      <c r="CH651">
        <v>1</v>
      </c>
      <c r="CI651">
        <v>1</v>
      </c>
      <c r="CJ651">
        <v>1</v>
      </c>
      <c r="CK651">
        <v>3</v>
      </c>
      <c r="CL651">
        <v>2</v>
      </c>
      <c r="CM651">
        <v>4</v>
      </c>
      <c r="CN651">
        <v>4</v>
      </c>
      <c r="CO651">
        <v>2</v>
      </c>
      <c r="CQ651" t="s">
        <v>49</v>
      </c>
      <c r="CX651" t="s">
        <v>49</v>
      </c>
      <c r="CY651" t="s">
        <v>49</v>
      </c>
      <c r="CZ651">
        <v>1</v>
      </c>
      <c r="DA651">
        <v>1</v>
      </c>
      <c r="DB651">
        <v>1</v>
      </c>
      <c r="DC651">
        <v>4</v>
      </c>
      <c r="DD651">
        <v>4</v>
      </c>
      <c r="DE651">
        <v>4</v>
      </c>
      <c r="DF651">
        <v>4</v>
      </c>
      <c r="DG651">
        <v>1</v>
      </c>
      <c r="DH651">
        <v>2</v>
      </c>
      <c r="DI651">
        <v>5</v>
      </c>
      <c r="DJ651">
        <v>5</v>
      </c>
      <c r="DK651">
        <v>5</v>
      </c>
      <c r="DL651">
        <v>5</v>
      </c>
      <c r="DM651">
        <v>5</v>
      </c>
      <c r="DN651">
        <v>4</v>
      </c>
      <c r="DO651" t="s">
        <v>49</v>
      </c>
      <c r="DP651">
        <v>4</v>
      </c>
      <c r="DQ651">
        <v>4</v>
      </c>
      <c r="DR651">
        <v>4</v>
      </c>
      <c r="DS651">
        <v>4</v>
      </c>
      <c r="DT651">
        <v>4</v>
      </c>
      <c r="DU651">
        <v>4</v>
      </c>
      <c r="DV651">
        <v>4</v>
      </c>
      <c r="DW651">
        <v>4</v>
      </c>
      <c r="DX651">
        <v>4</v>
      </c>
      <c r="DY651">
        <v>5</v>
      </c>
      <c r="DZ651">
        <v>5</v>
      </c>
      <c r="EA651">
        <v>5</v>
      </c>
      <c r="EB651">
        <v>5</v>
      </c>
      <c r="EC651">
        <v>5</v>
      </c>
      <c r="ED651">
        <v>5</v>
      </c>
      <c r="EE651">
        <v>5</v>
      </c>
      <c r="EF651">
        <v>5</v>
      </c>
      <c r="EG651">
        <v>5</v>
      </c>
      <c r="EH651">
        <v>2</v>
      </c>
      <c r="EW651" t="s">
        <v>49</v>
      </c>
      <c r="FC651">
        <v>1</v>
      </c>
      <c r="FD651">
        <v>3</v>
      </c>
      <c r="FE651">
        <v>4</v>
      </c>
      <c r="FK651" t="s">
        <v>49</v>
      </c>
      <c r="FL651" t="s">
        <v>49</v>
      </c>
      <c r="FM651" t="s">
        <v>49</v>
      </c>
      <c r="FN651">
        <v>1</v>
      </c>
      <c r="FO651">
        <v>2</v>
      </c>
      <c r="FV651" t="s">
        <v>49</v>
      </c>
      <c r="FW651" t="s">
        <v>49</v>
      </c>
      <c r="FX651">
        <v>2</v>
      </c>
      <c r="FY651">
        <v>4</v>
      </c>
      <c r="FZ651">
        <v>6</v>
      </c>
      <c r="GC651" t="s">
        <v>49</v>
      </c>
      <c r="GD651" t="s">
        <v>49</v>
      </c>
      <c r="GE651" t="s">
        <v>4426</v>
      </c>
      <c r="GF651" t="s">
        <v>49</v>
      </c>
      <c r="GG651">
        <v>4</v>
      </c>
      <c r="GH651">
        <v>2</v>
      </c>
      <c r="GI651">
        <v>1</v>
      </c>
      <c r="GJ651">
        <v>3</v>
      </c>
      <c r="GN651">
        <v>3</v>
      </c>
      <c r="GP651">
        <v>3</v>
      </c>
      <c r="GS651">
        <v>3</v>
      </c>
      <c r="GV651">
        <v>1</v>
      </c>
      <c r="GX651" t="s">
        <v>49</v>
      </c>
      <c r="GY651" t="s">
        <v>49</v>
      </c>
      <c r="GZ651" t="s">
        <v>49</v>
      </c>
      <c r="HA651" t="s">
        <v>49</v>
      </c>
      <c r="HB651" t="s">
        <v>49</v>
      </c>
      <c r="HC651">
        <v>3</v>
      </c>
      <c r="HD651">
        <v>3</v>
      </c>
      <c r="HE651">
        <v>3</v>
      </c>
      <c r="HF651">
        <v>3</v>
      </c>
      <c r="HG651">
        <v>1</v>
      </c>
      <c r="HL651">
        <v>1</v>
      </c>
      <c r="HM651">
        <v>0</v>
      </c>
      <c r="HN651">
        <v>0</v>
      </c>
      <c r="HO651">
        <v>0</v>
      </c>
      <c r="HP651">
        <v>0</v>
      </c>
      <c r="HQ651">
        <v>7</v>
      </c>
      <c r="HR651">
        <v>7</v>
      </c>
      <c r="HS651">
        <v>7</v>
      </c>
      <c r="HT651">
        <v>7</v>
      </c>
      <c r="HU651">
        <v>7</v>
      </c>
      <c r="HV651">
        <v>4</v>
      </c>
      <c r="HW651">
        <v>4</v>
      </c>
      <c r="HX651">
        <v>4</v>
      </c>
      <c r="HY651">
        <v>4</v>
      </c>
      <c r="HZ651">
        <v>4</v>
      </c>
      <c r="IB651" t="s">
        <v>49</v>
      </c>
      <c r="IC651">
        <v>4</v>
      </c>
      <c r="ID651">
        <v>4</v>
      </c>
      <c r="IE651">
        <v>4</v>
      </c>
      <c r="IF651">
        <v>4</v>
      </c>
      <c r="IG651">
        <v>4</v>
      </c>
      <c r="II651" t="s">
        <v>49</v>
      </c>
      <c r="IK651">
        <v>5</v>
      </c>
      <c r="IL651">
        <v>5</v>
      </c>
      <c r="IM651">
        <v>1</v>
      </c>
      <c r="IN651">
        <v>1</v>
      </c>
      <c r="IO651">
        <v>4</v>
      </c>
      <c r="IP651">
        <v>5</v>
      </c>
      <c r="IQ651">
        <v>1.4306289999999999</v>
      </c>
    </row>
    <row r="652" spans="1:251">
      <c r="A652">
        <v>298652</v>
      </c>
      <c r="B652">
        <v>12</v>
      </c>
      <c r="C652">
        <v>2</v>
      </c>
      <c r="D652" t="s">
        <v>22</v>
      </c>
      <c r="E652">
        <v>2</v>
      </c>
      <c r="F652">
        <v>1</v>
      </c>
      <c r="G652">
        <v>3</v>
      </c>
      <c r="H652">
        <v>4</v>
      </c>
      <c r="I652">
        <v>3</v>
      </c>
      <c r="J652">
        <v>1</v>
      </c>
      <c r="K652">
        <v>3</v>
      </c>
      <c r="L652">
        <v>3</v>
      </c>
      <c r="M652">
        <v>1</v>
      </c>
      <c r="N652">
        <v>2</v>
      </c>
      <c r="O652">
        <v>3</v>
      </c>
      <c r="P652">
        <v>1</v>
      </c>
      <c r="Q652">
        <v>3</v>
      </c>
      <c r="Y652" t="s">
        <v>49</v>
      </c>
      <c r="AB652" t="s">
        <v>570</v>
      </c>
      <c r="AC652">
        <v>4</v>
      </c>
      <c r="AF652" t="s">
        <v>49</v>
      </c>
      <c r="AJ652" t="s">
        <v>1323</v>
      </c>
      <c r="AK652">
        <v>20</v>
      </c>
      <c r="AM652" t="s">
        <v>1806</v>
      </c>
      <c r="AN652">
        <v>20</v>
      </c>
      <c r="AQ652" t="s">
        <v>2330</v>
      </c>
      <c r="AR652">
        <v>14</v>
      </c>
      <c r="AS652">
        <v>3</v>
      </c>
      <c r="AU652" t="s">
        <v>2810</v>
      </c>
      <c r="AV652">
        <v>4</v>
      </c>
      <c r="AX652">
        <v>4</v>
      </c>
      <c r="AZ652">
        <v>3</v>
      </c>
      <c r="BE652">
        <v>1</v>
      </c>
      <c r="BF652">
        <v>1</v>
      </c>
      <c r="BG652">
        <v>1</v>
      </c>
      <c r="BH652">
        <v>1</v>
      </c>
      <c r="BI652">
        <v>1</v>
      </c>
      <c r="BJ652">
        <v>3</v>
      </c>
      <c r="BK652">
        <v>1</v>
      </c>
      <c r="BL652">
        <v>1</v>
      </c>
      <c r="BM652">
        <v>1</v>
      </c>
      <c r="BN652">
        <v>2</v>
      </c>
      <c r="BO652">
        <v>2</v>
      </c>
      <c r="BP652">
        <v>2</v>
      </c>
      <c r="BQ652">
        <v>2</v>
      </c>
      <c r="BS652" t="s">
        <v>49</v>
      </c>
      <c r="BT652" t="s">
        <v>49</v>
      </c>
      <c r="BU652" t="s">
        <v>49</v>
      </c>
      <c r="BV652" t="s">
        <v>49</v>
      </c>
      <c r="BW652" t="s">
        <v>49</v>
      </c>
      <c r="BX652">
        <v>1</v>
      </c>
      <c r="BY652">
        <v>3</v>
      </c>
      <c r="BZ652" t="s">
        <v>3581</v>
      </c>
      <c r="CA652">
        <v>7</v>
      </c>
      <c r="CG652">
        <v>2</v>
      </c>
      <c r="CH652">
        <v>2</v>
      </c>
      <c r="CI652">
        <v>2</v>
      </c>
      <c r="CJ652">
        <v>2</v>
      </c>
      <c r="CK652">
        <v>2</v>
      </c>
      <c r="CL652">
        <v>2</v>
      </c>
      <c r="CM652">
        <v>1</v>
      </c>
      <c r="CN652">
        <v>2</v>
      </c>
      <c r="CO652">
        <v>2</v>
      </c>
      <c r="CP652">
        <v>1</v>
      </c>
      <c r="CQ652" t="s">
        <v>49</v>
      </c>
      <c r="CX652" t="s">
        <v>49</v>
      </c>
      <c r="CY652" t="s">
        <v>49</v>
      </c>
      <c r="CZ652">
        <v>1</v>
      </c>
      <c r="DA652">
        <v>1</v>
      </c>
      <c r="DB652">
        <v>3</v>
      </c>
      <c r="DC652">
        <v>2</v>
      </c>
      <c r="DD652">
        <v>1</v>
      </c>
      <c r="DE652">
        <v>1</v>
      </c>
      <c r="DF652">
        <v>1</v>
      </c>
      <c r="DG652">
        <v>3</v>
      </c>
      <c r="DH652">
        <v>3</v>
      </c>
      <c r="DI652">
        <v>2</v>
      </c>
      <c r="DJ652">
        <v>1</v>
      </c>
      <c r="DK652">
        <v>4</v>
      </c>
      <c r="DL652">
        <v>4</v>
      </c>
      <c r="DM652">
        <v>5</v>
      </c>
      <c r="DN652">
        <v>6</v>
      </c>
      <c r="DO652" t="s">
        <v>49</v>
      </c>
      <c r="DP652">
        <v>4</v>
      </c>
      <c r="DQ652">
        <v>4</v>
      </c>
      <c r="DR652">
        <v>3</v>
      </c>
      <c r="DS652">
        <v>2</v>
      </c>
      <c r="DT652">
        <v>2</v>
      </c>
      <c r="DU652">
        <v>4</v>
      </c>
      <c r="DV652">
        <v>4</v>
      </c>
      <c r="DW652">
        <v>4</v>
      </c>
      <c r="DX652">
        <v>3</v>
      </c>
      <c r="DY652">
        <v>5</v>
      </c>
      <c r="DZ652">
        <v>5</v>
      </c>
      <c r="EA652">
        <v>4</v>
      </c>
      <c r="EB652">
        <v>3</v>
      </c>
      <c r="EC652">
        <v>2</v>
      </c>
      <c r="ED652">
        <v>5</v>
      </c>
      <c r="EE652">
        <v>5</v>
      </c>
      <c r="EF652">
        <v>5</v>
      </c>
      <c r="EG652">
        <v>3</v>
      </c>
      <c r="EH652">
        <v>1</v>
      </c>
      <c r="EI652">
        <v>2</v>
      </c>
      <c r="EJ652">
        <v>1</v>
      </c>
      <c r="EQ652">
        <v>4</v>
      </c>
      <c r="EW652" t="s">
        <v>4101</v>
      </c>
      <c r="EX652">
        <v>6</v>
      </c>
      <c r="FC652">
        <v>2</v>
      </c>
      <c r="FK652" t="s">
        <v>49</v>
      </c>
      <c r="FL652" t="s">
        <v>49</v>
      </c>
      <c r="FM652" t="s">
        <v>49</v>
      </c>
      <c r="FN652">
        <v>1</v>
      </c>
      <c r="FO652">
        <v>1</v>
      </c>
      <c r="FP652">
        <v>2</v>
      </c>
      <c r="FV652" t="s">
        <v>49</v>
      </c>
      <c r="FW652" t="s">
        <v>49</v>
      </c>
      <c r="GC652" t="s">
        <v>49</v>
      </c>
      <c r="GD652" t="s">
        <v>49</v>
      </c>
      <c r="GE652" t="s">
        <v>49</v>
      </c>
      <c r="GF652" t="s">
        <v>49</v>
      </c>
      <c r="GG652">
        <v>3</v>
      </c>
      <c r="GH652">
        <v>2</v>
      </c>
      <c r="GI652">
        <v>1</v>
      </c>
      <c r="GJ652">
        <v>3</v>
      </c>
      <c r="GN652">
        <v>3</v>
      </c>
      <c r="GO652">
        <v>5</v>
      </c>
      <c r="GP652">
        <v>3</v>
      </c>
      <c r="GQ652">
        <v>5</v>
      </c>
      <c r="GS652">
        <v>3</v>
      </c>
      <c r="GV652">
        <v>9</v>
      </c>
      <c r="GX652" t="s">
        <v>49</v>
      </c>
      <c r="GY652" t="s">
        <v>4469</v>
      </c>
      <c r="GZ652" t="s">
        <v>4469</v>
      </c>
      <c r="HA652" t="s">
        <v>49</v>
      </c>
      <c r="HB652" t="s">
        <v>49</v>
      </c>
      <c r="HC652">
        <v>3</v>
      </c>
      <c r="HD652">
        <v>3</v>
      </c>
      <c r="HE652">
        <v>3</v>
      </c>
      <c r="HF652">
        <v>3</v>
      </c>
      <c r="HG652">
        <v>9</v>
      </c>
      <c r="HM652">
        <v>0</v>
      </c>
      <c r="HN652">
        <v>4</v>
      </c>
      <c r="HO652">
        <v>1</v>
      </c>
      <c r="HP652">
        <v>34</v>
      </c>
      <c r="HQ652">
        <v>6</v>
      </c>
      <c r="HR652">
        <v>6</v>
      </c>
      <c r="HS652">
        <v>5</v>
      </c>
      <c r="HT652">
        <v>5</v>
      </c>
      <c r="HU652">
        <v>4</v>
      </c>
      <c r="HV652">
        <v>3</v>
      </c>
      <c r="HW652">
        <v>2</v>
      </c>
      <c r="HX652">
        <v>4</v>
      </c>
      <c r="HY652">
        <v>2</v>
      </c>
      <c r="HZ652">
        <v>4</v>
      </c>
      <c r="IA652">
        <v>4</v>
      </c>
      <c r="IB652" t="s">
        <v>49</v>
      </c>
      <c r="IC652">
        <v>2</v>
      </c>
      <c r="ID652">
        <v>3</v>
      </c>
      <c r="IE652">
        <v>3</v>
      </c>
      <c r="IF652">
        <v>2</v>
      </c>
      <c r="IG652">
        <v>2</v>
      </c>
      <c r="IH652">
        <v>4</v>
      </c>
      <c r="II652" t="s">
        <v>49</v>
      </c>
      <c r="IK652">
        <v>4</v>
      </c>
      <c r="IL652">
        <v>4</v>
      </c>
      <c r="IM652">
        <v>3</v>
      </c>
      <c r="IN652">
        <v>1</v>
      </c>
      <c r="IO652">
        <v>2</v>
      </c>
      <c r="IP652">
        <v>4</v>
      </c>
      <c r="IQ652">
        <v>0.87294899999999997</v>
      </c>
    </row>
    <row r="653" spans="1:251">
      <c r="A653">
        <v>299134</v>
      </c>
      <c r="B653">
        <v>7</v>
      </c>
      <c r="C653">
        <v>2</v>
      </c>
      <c r="D653" t="s">
        <v>21</v>
      </c>
      <c r="E653">
        <v>2</v>
      </c>
      <c r="F653">
        <v>3</v>
      </c>
      <c r="G653">
        <v>3</v>
      </c>
      <c r="H653">
        <v>4</v>
      </c>
      <c r="I653">
        <v>4</v>
      </c>
      <c r="J653">
        <v>1</v>
      </c>
      <c r="K653">
        <v>3</v>
      </c>
      <c r="L653">
        <v>1</v>
      </c>
      <c r="M653">
        <v>1</v>
      </c>
      <c r="N653">
        <v>1</v>
      </c>
      <c r="O653">
        <v>2</v>
      </c>
      <c r="P653">
        <v>1</v>
      </c>
      <c r="Q653">
        <v>3</v>
      </c>
      <c r="R653">
        <v>5</v>
      </c>
      <c r="Y653" t="s">
        <v>49</v>
      </c>
      <c r="AB653" t="s">
        <v>571</v>
      </c>
      <c r="AC653">
        <v>8</v>
      </c>
      <c r="AF653" t="s">
        <v>49</v>
      </c>
      <c r="AJ653" t="s">
        <v>1324</v>
      </c>
      <c r="AK653">
        <v>20</v>
      </c>
      <c r="AM653" t="s">
        <v>49</v>
      </c>
      <c r="AQ653" t="s">
        <v>2207</v>
      </c>
      <c r="AR653">
        <v>10</v>
      </c>
      <c r="AU653" t="s">
        <v>55</v>
      </c>
      <c r="AV653">
        <v>1</v>
      </c>
      <c r="AX653">
        <v>2</v>
      </c>
      <c r="AZ653">
        <v>4</v>
      </c>
      <c r="BB653">
        <v>2</v>
      </c>
      <c r="BE653">
        <v>3</v>
      </c>
      <c r="BF653">
        <v>1</v>
      </c>
      <c r="BG653">
        <v>3</v>
      </c>
      <c r="BH653">
        <v>1</v>
      </c>
      <c r="BI653">
        <v>10</v>
      </c>
      <c r="BJ653">
        <v>3</v>
      </c>
      <c r="BK653">
        <v>1</v>
      </c>
      <c r="BL653">
        <v>1</v>
      </c>
      <c r="BM653">
        <v>2</v>
      </c>
      <c r="BN653">
        <v>2</v>
      </c>
      <c r="BO653">
        <v>2</v>
      </c>
      <c r="BP653">
        <v>3</v>
      </c>
      <c r="BQ653">
        <v>3</v>
      </c>
      <c r="BS653" t="s">
        <v>49</v>
      </c>
      <c r="BT653" t="s">
        <v>49</v>
      </c>
      <c r="BU653" t="s">
        <v>49</v>
      </c>
      <c r="BV653" t="s">
        <v>49</v>
      </c>
      <c r="BW653" t="s">
        <v>49</v>
      </c>
      <c r="BX653">
        <v>3</v>
      </c>
      <c r="BY653">
        <v>1</v>
      </c>
      <c r="BZ653" t="s">
        <v>3582</v>
      </c>
      <c r="CA653">
        <v>46</v>
      </c>
      <c r="CG653">
        <v>2</v>
      </c>
      <c r="CH653">
        <v>2</v>
      </c>
      <c r="CI653">
        <v>1</v>
      </c>
      <c r="CJ653">
        <v>1</v>
      </c>
      <c r="CK653">
        <v>4</v>
      </c>
      <c r="CL653">
        <v>3</v>
      </c>
      <c r="CM653">
        <v>4</v>
      </c>
      <c r="CN653">
        <v>1</v>
      </c>
      <c r="CO653">
        <v>1</v>
      </c>
      <c r="CP653">
        <v>1</v>
      </c>
      <c r="CQ653" t="s">
        <v>49</v>
      </c>
      <c r="CX653" t="s">
        <v>49</v>
      </c>
      <c r="CY653" t="s">
        <v>49</v>
      </c>
      <c r="CZ653">
        <v>1</v>
      </c>
      <c r="DA653">
        <v>1</v>
      </c>
      <c r="DB653">
        <v>1</v>
      </c>
      <c r="DC653">
        <v>3</v>
      </c>
      <c r="DD653">
        <v>4</v>
      </c>
      <c r="DE653">
        <v>4</v>
      </c>
      <c r="DF653">
        <v>4</v>
      </c>
      <c r="DG653">
        <v>5</v>
      </c>
      <c r="DH653">
        <v>5</v>
      </c>
      <c r="DI653">
        <v>3</v>
      </c>
      <c r="DJ653">
        <v>3</v>
      </c>
      <c r="DK653">
        <v>5</v>
      </c>
      <c r="DL653">
        <v>5</v>
      </c>
      <c r="DM653">
        <v>5</v>
      </c>
      <c r="DN653">
        <v>1</v>
      </c>
      <c r="DO653" t="s">
        <v>49</v>
      </c>
      <c r="DP653">
        <v>3</v>
      </c>
      <c r="DQ653">
        <v>2</v>
      </c>
      <c r="DR653">
        <v>3</v>
      </c>
      <c r="DS653">
        <v>4</v>
      </c>
      <c r="DT653">
        <v>4</v>
      </c>
      <c r="DU653">
        <v>2</v>
      </c>
      <c r="DV653">
        <v>2</v>
      </c>
      <c r="DW653">
        <v>4</v>
      </c>
      <c r="DX653">
        <v>4</v>
      </c>
      <c r="DY653">
        <v>5</v>
      </c>
      <c r="DZ653">
        <v>2</v>
      </c>
      <c r="EA653">
        <v>5</v>
      </c>
      <c r="EB653">
        <v>5</v>
      </c>
      <c r="EC653">
        <v>5</v>
      </c>
      <c r="ED653">
        <v>3</v>
      </c>
      <c r="EE653">
        <v>3</v>
      </c>
      <c r="EF653">
        <v>5</v>
      </c>
      <c r="EG653">
        <v>5</v>
      </c>
      <c r="EH653">
        <v>1</v>
      </c>
      <c r="EI653">
        <v>2</v>
      </c>
      <c r="EJ653">
        <v>3</v>
      </c>
      <c r="EQ653">
        <v>1</v>
      </c>
      <c r="EW653" t="s">
        <v>4146</v>
      </c>
      <c r="EX653">
        <v>18</v>
      </c>
      <c r="FC653">
        <v>1</v>
      </c>
      <c r="FD653">
        <v>6</v>
      </c>
      <c r="FK653" t="s">
        <v>49</v>
      </c>
      <c r="FL653" t="s">
        <v>49</v>
      </c>
      <c r="FM653" t="s">
        <v>49</v>
      </c>
      <c r="FN653">
        <v>1</v>
      </c>
      <c r="FO653">
        <v>2</v>
      </c>
      <c r="FV653" t="s">
        <v>49</v>
      </c>
      <c r="FW653" t="s">
        <v>49</v>
      </c>
      <c r="FX653">
        <v>5</v>
      </c>
      <c r="GC653" t="s">
        <v>49</v>
      </c>
      <c r="GD653" t="s">
        <v>49</v>
      </c>
      <c r="GE653" t="s">
        <v>49</v>
      </c>
      <c r="GF653" t="s">
        <v>49</v>
      </c>
      <c r="GG653">
        <v>3</v>
      </c>
      <c r="GH653">
        <v>2</v>
      </c>
      <c r="GI653">
        <v>1</v>
      </c>
      <c r="GJ653">
        <v>2</v>
      </c>
      <c r="GN653">
        <v>3</v>
      </c>
      <c r="GP653">
        <v>3</v>
      </c>
      <c r="GS653">
        <v>3</v>
      </c>
      <c r="GV653">
        <v>1</v>
      </c>
      <c r="GX653" t="s">
        <v>49</v>
      </c>
      <c r="GY653" t="s">
        <v>49</v>
      </c>
      <c r="GZ653" t="s">
        <v>49</v>
      </c>
      <c r="HA653" t="s">
        <v>49</v>
      </c>
      <c r="HB653" t="s">
        <v>49</v>
      </c>
      <c r="HC653">
        <v>2</v>
      </c>
      <c r="HD653">
        <v>3</v>
      </c>
      <c r="HE653">
        <v>3</v>
      </c>
      <c r="HF653">
        <v>3</v>
      </c>
      <c r="HG653">
        <v>1</v>
      </c>
      <c r="HL653">
        <v>2</v>
      </c>
      <c r="HM653">
        <v>2</v>
      </c>
      <c r="HN653">
        <v>5</v>
      </c>
      <c r="HO653">
        <v>3</v>
      </c>
      <c r="HP653">
        <v>20</v>
      </c>
      <c r="HQ653">
        <v>6</v>
      </c>
      <c r="HR653">
        <v>5</v>
      </c>
      <c r="HS653">
        <v>7</v>
      </c>
      <c r="HT653">
        <v>7</v>
      </c>
      <c r="HU653">
        <v>7</v>
      </c>
      <c r="HV653">
        <v>4</v>
      </c>
      <c r="HW653">
        <v>4</v>
      </c>
      <c r="HX653">
        <v>4</v>
      </c>
      <c r="HY653">
        <v>4</v>
      </c>
      <c r="HZ653">
        <v>4</v>
      </c>
      <c r="IA653">
        <v>4</v>
      </c>
      <c r="IB653" t="s">
        <v>49</v>
      </c>
      <c r="IC653">
        <v>3</v>
      </c>
      <c r="ID653">
        <v>4</v>
      </c>
      <c r="IE653">
        <v>4</v>
      </c>
      <c r="IF653">
        <v>4</v>
      </c>
      <c r="IG653">
        <v>4</v>
      </c>
      <c r="II653" t="s">
        <v>49</v>
      </c>
      <c r="IK653">
        <v>5</v>
      </c>
      <c r="IL653">
        <v>4</v>
      </c>
      <c r="IM653">
        <v>3</v>
      </c>
      <c r="IN653">
        <v>1</v>
      </c>
      <c r="IO653">
        <v>4</v>
      </c>
      <c r="IP653">
        <v>5</v>
      </c>
      <c r="IQ653">
        <v>0.62199400000000005</v>
      </c>
    </row>
    <row r="654" spans="1:251">
      <c r="A654">
        <v>313970</v>
      </c>
      <c r="B654">
        <v>17</v>
      </c>
      <c r="C654">
        <v>4</v>
      </c>
      <c r="D654" t="s">
        <v>6</v>
      </c>
      <c r="E654">
        <v>1</v>
      </c>
      <c r="F654">
        <v>3</v>
      </c>
      <c r="G654">
        <v>4</v>
      </c>
      <c r="H654">
        <v>3</v>
      </c>
      <c r="I654">
        <v>2</v>
      </c>
      <c r="J654">
        <v>3</v>
      </c>
      <c r="K654">
        <v>3</v>
      </c>
      <c r="L654">
        <v>2</v>
      </c>
      <c r="M654">
        <v>1</v>
      </c>
      <c r="N654">
        <v>3</v>
      </c>
      <c r="O654">
        <v>3</v>
      </c>
      <c r="P654">
        <v>1</v>
      </c>
      <c r="Q654">
        <v>3</v>
      </c>
      <c r="R654">
        <v>4</v>
      </c>
      <c r="Y654" t="s">
        <v>49</v>
      </c>
      <c r="AB654" t="s">
        <v>572</v>
      </c>
      <c r="AC654">
        <v>12</v>
      </c>
      <c r="AF654" t="s">
        <v>49</v>
      </c>
      <c r="AJ654" t="s">
        <v>49</v>
      </c>
      <c r="AM654" t="s">
        <v>1807</v>
      </c>
      <c r="AN654">
        <v>5</v>
      </c>
      <c r="AO654">
        <v>14</v>
      </c>
      <c r="AQ654" t="s">
        <v>2331</v>
      </c>
      <c r="AR654">
        <v>33</v>
      </c>
      <c r="AU654" t="s">
        <v>2811</v>
      </c>
      <c r="AV654">
        <v>4</v>
      </c>
      <c r="AX654">
        <v>4</v>
      </c>
      <c r="AZ654">
        <v>4</v>
      </c>
      <c r="BA654">
        <v>3</v>
      </c>
      <c r="BE654">
        <v>1</v>
      </c>
      <c r="BF654">
        <v>1</v>
      </c>
      <c r="BG654">
        <v>1</v>
      </c>
      <c r="BH654">
        <v>1</v>
      </c>
      <c r="BI654">
        <v>3</v>
      </c>
      <c r="BJ654">
        <v>3</v>
      </c>
      <c r="BK654">
        <v>8</v>
      </c>
      <c r="BL654">
        <v>1</v>
      </c>
      <c r="BM654">
        <v>1</v>
      </c>
      <c r="BN654">
        <v>1</v>
      </c>
      <c r="BO654">
        <v>2</v>
      </c>
      <c r="BP654">
        <v>2</v>
      </c>
      <c r="BQ654">
        <v>2</v>
      </c>
      <c r="BS654" t="s">
        <v>49</v>
      </c>
      <c r="BT654" t="s">
        <v>49</v>
      </c>
      <c r="BU654" t="s">
        <v>49</v>
      </c>
      <c r="BV654" t="s">
        <v>49</v>
      </c>
      <c r="BW654" t="s">
        <v>49</v>
      </c>
      <c r="BX654">
        <v>1</v>
      </c>
      <c r="BY654">
        <v>3</v>
      </c>
      <c r="BZ654" t="s">
        <v>3583</v>
      </c>
      <c r="CA654">
        <v>1</v>
      </c>
      <c r="CB654">
        <v>22</v>
      </c>
      <c r="CG654">
        <v>1</v>
      </c>
      <c r="CH654">
        <v>2</v>
      </c>
      <c r="CI654">
        <v>2</v>
      </c>
      <c r="CJ654">
        <v>3</v>
      </c>
      <c r="CK654">
        <v>4</v>
      </c>
      <c r="CL654">
        <v>2</v>
      </c>
      <c r="CM654">
        <v>2</v>
      </c>
      <c r="CN654">
        <v>2</v>
      </c>
      <c r="CO654">
        <v>2</v>
      </c>
      <c r="CP654">
        <v>9</v>
      </c>
      <c r="CQ654" t="s">
        <v>49</v>
      </c>
      <c r="CX654" t="s">
        <v>49</v>
      </c>
      <c r="CY654" t="s">
        <v>49</v>
      </c>
      <c r="CZ654">
        <v>1</v>
      </c>
      <c r="DA654">
        <v>2</v>
      </c>
      <c r="DB654">
        <v>2</v>
      </c>
      <c r="DC654">
        <v>2</v>
      </c>
      <c r="DD654">
        <v>3</v>
      </c>
      <c r="DE654">
        <v>4</v>
      </c>
      <c r="DF654">
        <v>4</v>
      </c>
      <c r="DG654">
        <v>1</v>
      </c>
      <c r="DH654">
        <v>3</v>
      </c>
      <c r="DI654">
        <v>1</v>
      </c>
      <c r="DJ654">
        <v>1</v>
      </c>
      <c r="DK654">
        <v>3</v>
      </c>
      <c r="DL654">
        <v>4</v>
      </c>
      <c r="DM654">
        <v>4</v>
      </c>
      <c r="DN654">
        <v>3</v>
      </c>
      <c r="DO654" t="s">
        <v>49</v>
      </c>
      <c r="DP654">
        <v>4</v>
      </c>
      <c r="DQ654">
        <v>4</v>
      </c>
      <c r="DR654">
        <v>4</v>
      </c>
      <c r="DS654">
        <v>3</v>
      </c>
      <c r="DT654">
        <v>2</v>
      </c>
      <c r="DU654">
        <v>4</v>
      </c>
      <c r="DV654">
        <v>4</v>
      </c>
      <c r="DW654">
        <v>4</v>
      </c>
      <c r="DX654">
        <v>4</v>
      </c>
      <c r="DY654">
        <v>4</v>
      </c>
      <c r="DZ654">
        <v>4</v>
      </c>
      <c r="EA654">
        <v>4</v>
      </c>
      <c r="EB654">
        <v>5</v>
      </c>
      <c r="EC654">
        <v>4</v>
      </c>
      <c r="ED654">
        <v>4</v>
      </c>
      <c r="EE654">
        <v>4</v>
      </c>
      <c r="EF654">
        <v>4</v>
      </c>
      <c r="EG654">
        <v>4</v>
      </c>
      <c r="EH654">
        <v>2</v>
      </c>
      <c r="EW654" t="s">
        <v>49</v>
      </c>
      <c r="FC654">
        <v>2</v>
      </c>
      <c r="FK654" t="s">
        <v>49</v>
      </c>
      <c r="FL654" t="s">
        <v>49</v>
      </c>
      <c r="FM654" t="s">
        <v>49</v>
      </c>
      <c r="FN654">
        <v>2</v>
      </c>
      <c r="FO654">
        <v>2</v>
      </c>
      <c r="FV654" t="s">
        <v>49</v>
      </c>
      <c r="FW654" t="s">
        <v>49</v>
      </c>
      <c r="FX654">
        <v>3</v>
      </c>
      <c r="GC654" t="s">
        <v>49</v>
      </c>
      <c r="GD654" t="s">
        <v>49</v>
      </c>
      <c r="GE654" t="s">
        <v>49</v>
      </c>
      <c r="GF654" t="s">
        <v>49</v>
      </c>
      <c r="GG654">
        <v>4</v>
      </c>
      <c r="GH654">
        <v>2</v>
      </c>
      <c r="GI654">
        <v>1</v>
      </c>
      <c r="GJ654">
        <v>3</v>
      </c>
      <c r="GN654">
        <v>3</v>
      </c>
      <c r="GP654">
        <v>3</v>
      </c>
      <c r="GS654">
        <v>3</v>
      </c>
      <c r="GV654">
        <v>1</v>
      </c>
      <c r="GX654" t="s">
        <v>49</v>
      </c>
      <c r="GY654" t="s">
        <v>49</v>
      </c>
      <c r="GZ654" t="s">
        <v>49</v>
      </c>
      <c r="HA654" t="s">
        <v>49</v>
      </c>
      <c r="HB654" t="s">
        <v>49</v>
      </c>
      <c r="HC654">
        <v>3</v>
      </c>
      <c r="HD654">
        <v>3</v>
      </c>
      <c r="HE654">
        <v>3</v>
      </c>
      <c r="HF654">
        <v>3</v>
      </c>
      <c r="HG654">
        <v>1</v>
      </c>
      <c r="HL654">
        <v>1</v>
      </c>
      <c r="HM654">
        <v>0</v>
      </c>
      <c r="HN654">
        <v>3</v>
      </c>
      <c r="HO654">
        <v>0</v>
      </c>
      <c r="HP654">
        <v>0</v>
      </c>
      <c r="HQ654">
        <v>6</v>
      </c>
      <c r="HR654">
        <v>6</v>
      </c>
      <c r="HS654">
        <v>6</v>
      </c>
      <c r="HT654">
        <v>6</v>
      </c>
      <c r="HU654">
        <v>6</v>
      </c>
      <c r="HV654">
        <v>4</v>
      </c>
      <c r="HW654">
        <v>4</v>
      </c>
      <c r="HX654">
        <v>4</v>
      </c>
      <c r="HY654">
        <v>4</v>
      </c>
      <c r="HZ654">
        <v>4</v>
      </c>
      <c r="IA654">
        <v>9</v>
      </c>
      <c r="IB654" t="s">
        <v>49</v>
      </c>
      <c r="IC654">
        <v>4</v>
      </c>
      <c r="ID654">
        <v>4</v>
      </c>
      <c r="IE654">
        <v>4</v>
      </c>
      <c r="IF654">
        <v>4</v>
      </c>
      <c r="IG654">
        <v>4</v>
      </c>
      <c r="IH654">
        <v>9</v>
      </c>
      <c r="II654" t="s">
        <v>49</v>
      </c>
      <c r="IK654">
        <v>4</v>
      </c>
      <c r="IL654">
        <v>4</v>
      </c>
      <c r="IM654">
        <v>2</v>
      </c>
      <c r="IN654">
        <v>2</v>
      </c>
      <c r="IO654">
        <v>3</v>
      </c>
      <c r="IP654">
        <v>4</v>
      </c>
      <c r="IQ654">
        <v>1.3286260000000001</v>
      </c>
    </row>
    <row r="655" spans="1:251">
      <c r="A655">
        <v>313233</v>
      </c>
      <c r="B655">
        <v>17</v>
      </c>
      <c r="C655">
        <v>4</v>
      </c>
      <c r="D655" t="s">
        <v>6</v>
      </c>
      <c r="E655">
        <v>1</v>
      </c>
      <c r="F655">
        <v>1</v>
      </c>
      <c r="G655">
        <v>3</v>
      </c>
      <c r="H655">
        <v>4</v>
      </c>
      <c r="I655">
        <v>3</v>
      </c>
      <c r="J655">
        <v>4</v>
      </c>
      <c r="K655">
        <v>4</v>
      </c>
      <c r="L655">
        <v>2</v>
      </c>
      <c r="M655">
        <v>2</v>
      </c>
      <c r="N655">
        <v>2</v>
      </c>
      <c r="O655">
        <v>1</v>
      </c>
      <c r="P655">
        <v>1</v>
      </c>
      <c r="Y655" t="s">
        <v>49</v>
      </c>
      <c r="AB655" t="s">
        <v>573</v>
      </c>
      <c r="AC655">
        <v>5</v>
      </c>
      <c r="AF655" t="s">
        <v>922</v>
      </c>
      <c r="AG655">
        <v>1</v>
      </c>
      <c r="AJ655" t="s">
        <v>190</v>
      </c>
      <c r="AK655">
        <v>9</v>
      </c>
      <c r="AM655" t="s">
        <v>190</v>
      </c>
      <c r="AN655">
        <v>9</v>
      </c>
      <c r="AQ655" t="s">
        <v>190</v>
      </c>
      <c r="AR655">
        <v>9</v>
      </c>
      <c r="AU655" t="s">
        <v>190</v>
      </c>
      <c r="AV655">
        <v>9</v>
      </c>
      <c r="AX655">
        <v>2</v>
      </c>
      <c r="BE655">
        <v>1</v>
      </c>
      <c r="BF655">
        <v>1</v>
      </c>
      <c r="BG655">
        <v>1</v>
      </c>
      <c r="BH655">
        <v>1</v>
      </c>
      <c r="BI655">
        <v>10</v>
      </c>
      <c r="BJ655">
        <v>10</v>
      </c>
      <c r="BK655">
        <v>8</v>
      </c>
      <c r="BL655">
        <v>1</v>
      </c>
      <c r="BM655">
        <v>1</v>
      </c>
      <c r="BN655">
        <v>1</v>
      </c>
      <c r="BO655">
        <v>1</v>
      </c>
      <c r="BP655">
        <v>1</v>
      </c>
      <c r="BQ655">
        <v>1</v>
      </c>
      <c r="BS655" t="s">
        <v>49</v>
      </c>
      <c r="BT655" t="s">
        <v>49</v>
      </c>
      <c r="BU655" t="s">
        <v>49</v>
      </c>
      <c r="BV655" t="s">
        <v>49</v>
      </c>
      <c r="BW655" t="s">
        <v>49</v>
      </c>
      <c r="BX655">
        <v>1</v>
      </c>
      <c r="BY655">
        <v>3</v>
      </c>
      <c r="BZ655" t="s">
        <v>3584</v>
      </c>
      <c r="CA655">
        <v>1</v>
      </c>
      <c r="CG655">
        <v>1</v>
      </c>
      <c r="CH655">
        <v>1</v>
      </c>
      <c r="CI655">
        <v>1</v>
      </c>
      <c r="CJ655">
        <v>1</v>
      </c>
      <c r="CK655">
        <v>1</v>
      </c>
      <c r="CL655">
        <v>2</v>
      </c>
      <c r="CM655">
        <v>1</v>
      </c>
      <c r="CN655">
        <v>2</v>
      </c>
      <c r="CO655">
        <v>2</v>
      </c>
      <c r="CP655">
        <v>1</v>
      </c>
      <c r="CQ655" t="s">
        <v>49</v>
      </c>
      <c r="CS655">
        <v>7</v>
      </c>
      <c r="CV655">
        <v>8</v>
      </c>
      <c r="CX655" t="s">
        <v>49</v>
      </c>
      <c r="CY655" t="s">
        <v>49</v>
      </c>
      <c r="DO655" t="s">
        <v>49</v>
      </c>
      <c r="DP655">
        <v>3</v>
      </c>
      <c r="DQ655">
        <v>3</v>
      </c>
      <c r="DR655">
        <v>3</v>
      </c>
      <c r="DS655">
        <v>3</v>
      </c>
      <c r="DT655">
        <v>2</v>
      </c>
      <c r="DU655">
        <v>2</v>
      </c>
      <c r="DV655">
        <v>2</v>
      </c>
      <c r="DW655">
        <v>4</v>
      </c>
      <c r="DX655">
        <v>2</v>
      </c>
      <c r="DY655">
        <v>5</v>
      </c>
      <c r="DZ655">
        <v>3</v>
      </c>
      <c r="EA655">
        <v>2</v>
      </c>
      <c r="EB655">
        <v>1</v>
      </c>
      <c r="EC655">
        <v>1</v>
      </c>
      <c r="ED655">
        <v>4</v>
      </c>
      <c r="EE655">
        <v>3</v>
      </c>
      <c r="EF655">
        <v>3</v>
      </c>
      <c r="EG655">
        <v>2</v>
      </c>
      <c r="EH655">
        <v>1</v>
      </c>
      <c r="EI655">
        <v>2</v>
      </c>
      <c r="EJ655">
        <v>3</v>
      </c>
      <c r="EK655">
        <v>4</v>
      </c>
      <c r="EQ655">
        <v>2</v>
      </c>
      <c r="EW655" t="s">
        <v>4300</v>
      </c>
      <c r="EX655">
        <v>5</v>
      </c>
      <c r="FC655">
        <v>2</v>
      </c>
      <c r="FK655" t="s">
        <v>49</v>
      </c>
      <c r="FL655" t="s">
        <v>49</v>
      </c>
      <c r="FM655" t="s">
        <v>49</v>
      </c>
      <c r="FN655">
        <v>2</v>
      </c>
      <c r="FO655">
        <v>2</v>
      </c>
      <c r="FV655" t="s">
        <v>49</v>
      </c>
      <c r="FW655" t="s">
        <v>49</v>
      </c>
      <c r="FX655">
        <v>5</v>
      </c>
      <c r="GC655" t="s">
        <v>49</v>
      </c>
      <c r="GD655" t="s">
        <v>49</v>
      </c>
      <c r="GE655" t="s">
        <v>49</v>
      </c>
      <c r="GF655" t="s">
        <v>49</v>
      </c>
      <c r="GG655">
        <v>4</v>
      </c>
      <c r="GH655">
        <v>2</v>
      </c>
      <c r="GI655">
        <v>1</v>
      </c>
      <c r="GJ655">
        <v>1</v>
      </c>
      <c r="GN655">
        <v>3</v>
      </c>
      <c r="GP655">
        <v>3</v>
      </c>
      <c r="GS655">
        <v>3</v>
      </c>
      <c r="GV655">
        <v>3</v>
      </c>
      <c r="GX655" t="s">
        <v>49</v>
      </c>
      <c r="GY655" t="s">
        <v>49</v>
      </c>
      <c r="GZ655" t="s">
        <v>49</v>
      </c>
      <c r="HA655" t="s">
        <v>49</v>
      </c>
      <c r="HB655" t="s">
        <v>49</v>
      </c>
      <c r="HC655">
        <v>1</v>
      </c>
      <c r="HD655">
        <v>3</v>
      </c>
      <c r="HE655">
        <v>3</v>
      </c>
      <c r="HF655">
        <v>3</v>
      </c>
      <c r="HG655">
        <v>3</v>
      </c>
      <c r="HH655">
        <v>3</v>
      </c>
      <c r="HM655">
        <v>0</v>
      </c>
      <c r="HN655">
        <v>0</v>
      </c>
      <c r="HO655">
        <v>0</v>
      </c>
      <c r="HP655">
        <v>0</v>
      </c>
      <c r="HQ655">
        <v>5</v>
      </c>
      <c r="HR655">
        <v>5</v>
      </c>
      <c r="HS655">
        <v>5</v>
      </c>
      <c r="HT655">
        <v>5</v>
      </c>
      <c r="HU655">
        <v>5</v>
      </c>
      <c r="HV655">
        <v>4</v>
      </c>
      <c r="HW655">
        <v>4</v>
      </c>
      <c r="HX655">
        <v>4</v>
      </c>
      <c r="HY655">
        <v>4</v>
      </c>
      <c r="HZ655">
        <v>4</v>
      </c>
      <c r="IB655" t="s">
        <v>49</v>
      </c>
      <c r="IC655">
        <v>3</v>
      </c>
      <c r="ID655">
        <v>3</v>
      </c>
      <c r="IE655">
        <v>3</v>
      </c>
      <c r="IF655">
        <v>3</v>
      </c>
      <c r="IG655">
        <v>3</v>
      </c>
      <c r="II655" t="s">
        <v>49</v>
      </c>
      <c r="IK655">
        <v>5</v>
      </c>
      <c r="IL655">
        <v>4</v>
      </c>
      <c r="IM655">
        <v>5</v>
      </c>
      <c r="IN655">
        <v>1</v>
      </c>
      <c r="IO655">
        <v>4</v>
      </c>
      <c r="IP655">
        <v>5</v>
      </c>
      <c r="IQ655">
        <v>1.299966</v>
      </c>
    </row>
    <row r="656" spans="1:251">
      <c r="A656">
        <v>314351</v>
      </c>
      <c r="B656">
        <v>17</v>
      </c>
      <c r="C656">
        <v>4</v>
      </c>
      <c r="D656" t="s">
        <v>6</v>
      </c>
      <c r="E656">
        <v>2</v>
      </c>
      <c r="F656">
        <v>4</v>
      </c>
      <c r="G656">
        <v>4</v>
      </c>
      <c r="H656">
        <v>3</v>
      </c>
      <c r="I656">
        <v>2</v>
      </c>
      <c r="J656">
        <v>4</v>
      </c>
      <c r="K656">
        <v>4</v>
      </c>
      <c r="L656">
        <v>3</v>
      </c>
      <c r="M656">
        <v>3</v>
      </c>
      <c r="N656">
        <v>3</v>
      </c>
      <c r="O656">
        <v>3</v>
      </c>
      <c r="P656">
        <v>1</v>
      </c>
      <c r="Y656" t="s">
        <v>49</v>
      </c>
      <c r="AB656" t="s">
        <v>55</v>
      </c>
      <c r="AC656">
        <v>1</v>
      </c>
      <c r="AF656" t="s">
        <v>55</v>
      </c>
      <c r="AG656">
        <v>1</v>
      </c>
      <c r="AJ656" t="s">
        <v>55</v>
      </c>
      <c r="AK656">
        <v>1</v>
      </c>
      <c r="AM656" t="s">
        <v>55</v>
      </c>
      <c r="AN656">
        <v>1</v>
      </c>
      <c r="AQ656" t="s">
        <v>55</v>
      </c>
      <c r="AR656">
        <v>1</v>
      </c>
      <c r="AU656" t="s">
        <v>723</v>
      </c>
      <c r="AV656">
        <v>4</v>
      </c>
      <c r="AX656">
        <v>4</v>
      </c>
      <c r="BE656">
        <v>1</v>
      </c>
      <c r="BF656">
        <v>1</v>
      </c>
      <c r="BG656">
        <v>10</v>
      </c>
      <c r="BH656">
        <v>1</v>
      </c>
      <c r="BI656">
        <v>10</v>
      </c>
      <c r="BJ656">
        <v>10</v>
      </c>
      <c r="BK656">
        <v>10</v>
      </c>
      <c r="BL656">
        <v>1</v>
      </c>
      <c r="BM656">
        <v>1</v>
      </c>
      <c r="BN656">
        <v>1</v>
      </c>
      <c r="BO656">
        <v>1</v>
      </c>
      <c r="BP656">
        <v>1</v>
      </c>
      <c r="BQ656">
        <v>1</v>
      </c>
      <c r="BS656" t="s">
        <v>49</v>
      </c>
      <c r="BT656" t="s">
        <v>49</v>
      </c>
      <c r="BU656" t="s">
        <v>49</v>
      </c>
      <c r="BV656" t="s">
        <v>49</v>
      </c>
      <c r="BW656" t="s">
        <v>49</v>
      </c>
      <c r="BX656">
        <v>1</v>
      </c>
      <c r="BY656">
        <v>8</v>
      </c>
      <c r="BZ656" t="s">
        <v>3585</v>
      </c>
      <c r="CA656">
        <v>7</v>
      </c>
      <c r="CG656">
        <v>1</v>
      </c>
      <c r="CH656">
        <v>9</v>
      </c>
      <c r="CI656">
        <v>1</v>
      </c>
      <c r="CJ656">
        <v>1</v>
      </c>
      <c r="CK656">
        <v>1</v>
      </c>
      <c r="CL656">
        <v>1</v>
      </c>
      <c r="CM656">
        <v>1</v>
      </c>
      <c r="CN656">
        <v>1</v>
      </c>
      <c r="CO656">
        <v>1</v>
      </c>
      <c r="CP656">
        <v>4</v>
      </c>
      <c r="CQ656" t="s">
        <v>3994</v>
      </c>
      <c r="CR656">
        <v>16</v>
      </c>
      <c r="CS656">
        <v>13</v>
      </c>
      <c r="CT656">
        <v>11</v>
      </c>
      <c r="CV656">
        <v>99</v>
      </c>
      <c r="CX656" t="s">
        <v>4018</v>
      </c>
      <c r="CY656" t="s">
        <v>49</v>
      </c>
      <c r="DO656" t="s">
        <v>49</v>
      </c>
      <c r="DP656">
        <v>4</v>
      </c>
      <c r="DQ656">
        <v>4</v>
      </c>
      <c r="DR656">
        <v>4</v>
      </c>
      <c r="DS656">
        <v>4</v>
      </c>
      <c r="DT656">
        <v>2</v>
      </c>
      <c r="DU656">
        <v>4</v>
      </c>
      <c r="DV656">
        <v>4</v>
      </c>
      <c r="DW656">
        <v>4</v>
      </c>
      <c r="DX656">
        <v>4</v>
      </c>
      <c r="DY656">
        <v>5</v>
      </c>
      <c r="DZ656">
        <v>5</v>
      </c>
      <c r="EA656">
        <v>5</v>
      </c>
      <c r="EB656">
        <v>5</v>
      </c>
      <c r="EC656">
        <v>5</v>
      </c>
      <c r="ED656">
        <v>5</v>
      </c>
      <c r="EE656">
        <v>5</v>
      </c>
      <c r="EF656">
        <v>5</v>
      </c>
      <c r="EG656">
        <v>5</v>
      </c>
      <c r="EH656">
        <v>1</v>
      </c>
      <c r="EI656">
        <v>2</v>
      </c>
      <c r="EJ656">
        <v>5</v>
      </c>
      <c r="EQ656">
        <v>98</v>
      </c>
      <c r="EW656" t="s">
        <v>4094</v>
      </c>
      <c r="EX656">
        <v>5</v>
      </c>
      <c r="FC656">
        <v>2</v>
      </c>
      <c r="FK656" t="s">
        <v>49</v>
      </c>
      <c r="FL656" t="s">
        <v>49</v>
      </c>
      <c r="FM656" t="s">
        <v>49</v>
      </c>
      <c r="FN656">
        <v>2</v>
      </c>
      <c r="FO656">
        <v>2</v>
      </c>
      <c r="FV656" t="s">
        <v>49</v>
      </c>
      <c r="FW656" t="s">
        <v>49</v>
      </c>
      <c r="FX656">
        <v>1</v>
      </c>
      <c r="FY656">
        <v>3</v>
      </c>
      <c r="GC656" t="s">
        <v>49</v>
      </c>
      <c r="GD656" t="s">
        <v>49</v>
      </c>
      <c r="GE656" t="s">
        <v>49</v>
      </c>
      <c r="GF656" t="s">
        <v>49</v>
      </c>
      <c r="GG656">
        <v>4</v>
      </c>
      <c r="GH656">
        <v>9</v>
      </c>
      <c r="GI656">
        <v>2</v>
      </c>
      <c r="GX656" t="s">
        <v>49</v>
      </c>
      <c r="GY656" t="s">
        <v>49</v>
      </c>
      <c r="GZ656" t="s">
        <v>49</v>
      </c>
      <c r="HA656" t="s">
        <v>49</v>
      </c>
      <c r="HB656" t="s">
        <v>49</v>
      </c>
      <c r="HM656">
        <v>1</v>
      </c>
      <c r="HN656">
        <v>3</v>
      </c>
      <c r="HO656">
        <v>0</v>
      </c>
      <c r="HP656">
        <v>2</v>
      </c>
      <c r="HQ656">
        <v>7</v>
      </c>
      <c r="HR656">
        <v>7</v>
      </c>
      <c r="HS656">
        <v>7</v>
      </c>
      <c r="HT656">
        <v>2</v>
      </c>
      <c r="HU656">
        <v>3</v>
      </c>
      <c r="HV656">
        <v>4</v>
      </c>
      <c r="HW656">
        <v>4</v>
      </c>
      <c r="HX656">
        <v>4</v>
      </c>
      <c r="HY656">
        <v>4</v>
      </c>
      <c r="HZ656">
        <v>4</v>
      </c>
      <c r="IA656">
        <v>4</v>
      </c>
      <c r="IB656" t="s">
        <v>49</v>
      </c>
      <c r="IC656">
        <v>4</v>
      </c>
      <c r="ID656">
        <v>4</v>
      </c>
      <c r="IE656">
        <v>4</v>
      </c>
      <c r="IF656">
        <v>4</v>
      </c>
      <c r="IG656">
        <v>4</v>
      </c>
      <c r="IH656">
        <v>4</v>
      </c>
      <c r="II656" t="s">
        <v>49</v>
      </c>
      <c r="IK656">
        <v>4</v>
      </c>
      <c r="IL656">
        <v>4</v>
      </c>
      <c r="IM656">
        <v>2</v>
      </c>
      <c r="IN656">
        <v>1</v>
      </c>
      <c r="IO656">
        <v>1</v>
      </c>
      <c r="IP656">
        <v>5</v>
      </c>
      <c r="IQ656">
        <v>1.1360790000000001</v>
      </c>
    </row>
    <row r="657" spans="1:251">
      <c r="A657">
        <v>301428</v>
      </c>
      <c r="B657">
        <v>9</v>
      </c>
      <c r="C657">
        <v>2</v>
      </c>
      <c r="D657" t="s">
        <v>13</v>
      </c>
      <c r="E657">
        <v>1</v>
      </c>
      <c r="F657">
        <v>1</v>
      </c>
      <c r="G657">
        <v>4</v>
      </c>
      <c r="H657">
        <v>2</v>
      </c>
      <c r="I657">
        <v>3</v>
      </c>
      <c r="J657">
        <v>1</v>
      </c>
      <c r="K657">
        <v>3</v>
      </c>
      <c r="L657">
        <v>2</v>
      </c>
      <c r="M657">
        <v>1</v>
      </c>
      <c r="N657">
        <v>1</v>
      </c>
      <c r="O657">
        <v>1</v>
      </c>
      <c r="P657">
        <v>1</v>
      </c>
      <c r="Q657">
        <v>3</v>
      </c>
      <c r="Y657" t="s">
        <v>49</v>
      </c>
      <c r="AB657" t="s">
        <v>85</v>
      </c>
      <c r="AC657">
        <v>7</v>
      </c>
      <c r="AF657" t="s">
        <v>49</v>
      </c>
      <c r="AJ657" t="s">
        <v>1325</v>
      </c>
      <c r="AK657">
        <v>3</v>
      </c>
      <c r="AM657" t="s">
        <v>412</v>
      </c>
      <c r="AN657">
        <v>97</v>
      </c>
      <c r="AQ657" t="s">
        <v>2332</v>
      </c>
      <c r="AR657">
        <v>97</v>
      </c>
      <c r="AU657" t="s">
        <v>2812</v>
      </c>
      <c r="AV657">
        <v>10</v>
      </c>
      <c r="AX657">
        <v>2</v>
      </c>
      <c r="AZ657">
        <v>2</v>
      </c>
      <c r="BE657">
        <v>1</v>
      </c>
      <c r="BF657">
        <v>1</v>
      </c>
      <c r="BG657">
        <v>1</v>
      </c>
      <c r="BH657">
        <v>1</v>
      </c>
      <c r="BI657">
        <v>1</v>
      </c>
      <c r="BJ657">
        <v>1</v>
      </c>
      <c r="BK657">
        <v>1</v>
      </c>
      <c r="BL657">
        <v>1</v>
      </c>
      <c r="BM657">
        <v>1</v>
      </c>
      <c r="BN657">
        <v>1</v>
      </c>
      <c r="BO657">
        <v>1</v>
      </c>
      <c r="BP657">
        <v>1</v>
      </c>
      <c r="BQ657">
        <v>2</v>
      </c>
      <c r="BS657" t="s">
        <v>49</v>
      </c>
      <c r="BT657" t="s">
        <v>49</v>
      </c>
      <c r="BU657" t="s">
        <v>49</v>
      </c>
      <c r="BV657" t="s">
        <v>49</v>
      </c>
      <c r="BW657" t="s">
        <v>49</v>
      </c>
      <c r="BX657">
        <v>1</v>
      </c>
      <c r="BY657">
        <v>3</v>
      </c>
      <c r="BZ657" t="s">
        <v>3586</v>
      </c>
      <c r="CA657">
        <v>1</v>
      </c>
      <c r="CG657">
        <v>2</v>
      </c>
      <c r="CH657">
        <v>2</v>
      </c>
      <c r="CI657">
        <v>2</v>
      </c>
      <c r="CJ657">
        <v>1</v>
      </c>
      <c r="CK657">
        <v>2</v>
      </c>
      <c r="CL657">
        <v>2</v>
      </c>
      <c r="CM657">
        <v>2</v>
      </c>
      <c r="CN657">
        <v>1</v>
      </c>
      <c r="CO657">
        <v>1</v>
      </c>
      <c r="CP657">
        <v>1</v>
      </c>
      <c r="CQ657" t="s">
        <v>49</v>
      </c>
      <c r="CX657" t="s">
        <v>49</v>
      </c>
      <c r="CY657" t="s">
        <v>49</v>
      </c>
      <c r="CZ657">
        <v>3</v>
      </c>
      <c r="DA657">
        <v>3</v>
      </c>
      <c r="DB657">
        <v>4</v>
      </c>
      <c r="DC657">
        <v>4</v>
      </c>
      <c r="DD657">
        <v>4</v>
      </c>
      <c r="DE657">
        <v>4</v>
      </c>
      <c r="DF657">
        <v>4</v>
      </c>
      <c r="DG657">
        <v>1</v>
      </c>
      <c r="DH657">
        <v>1</v>
      </c>
      <c r="DI657">
        <v>1</v>
      </c>
      <c r="DJ657">
        <v>1</v>
      </c>
      <c r="DK657">
        <v>4</v>
      </c>
      <c r="DL657">
        <v>5</v>
      </c>
      <c r="DM657">
        <v>5</v>
      </c>
      <c r="DN657">
        <v>3</v>
      </c>
      <c r="DO657" t="s">
        <v>49</v>
      </c>
      <c r="DP657">
        <v>4</v>
      </c>
      <c r="DQ657">
        <v>4</v>
      </c>
      <c r="DR657">
        <v>4</v>
      </c>
      <c r="DS657">
        <v>4</v>
      </c>
      <c r="DT657">
        <v>4</v>
      </c>
      <c r="DU657">
        <v>1</v>
      </c>
      <c r="DV657">
        <v>1</v>
      </c>
      <c r="DW657">
        <v>1</v>
      </c>
      <c r="DX657">
        <v>4</v>
      </c>
      <c r="DY657">
        <v>5</v>
      </c>
      <c r="DZ657">
        <v>1</v>
      </c>
      <c r="EA657">
        <v>1</v>
      </c>
      <c r="EB657">
        <v>5</v>
      </c>
      <c r="EC657">
        <v>5</v>
      </c>
      <c r="ED657">
        <v>5</v>
      </c>
      <c r="EE657">
        <v>5</v>
      </c>
      <c r="EF657">
        <v>5</v>
      </c>
      <c r="EG657">
        <v>5</v>
      </c>
      <c r="EH657">
        <v>1</v>
      </c>
      <c r="EI657">
        <v>2</v>
      </c>
      <c r="EJ657">
        <v>4</v>
      </c>
      <c r="EQ657">
        <v>3</v>
      </c>
      <c r="EW657" t="s">
        <v>4301</v>
      </c>
      <c r="EX657">
        <v>28</v>
      </c>
      <c r="FC657">
        <v>1</v>
      </c>
      <c r="FD657">
        <v>1</v>
      </c>
      <c r="FK657" t="s">
        <v>49</v>
      </c>
      <c r="FL657" t="s">
        <v>49</v>
      </c>
      <c r="FM657" t="s">
        <v>49</v>
      </c>
      <c r="FN657">
        <v>1</v>
      </c>
      <c r="FO657">
        <v>2</v>
      </c>
      <c r="FV657" t="s">
        <v>49</v>
      </c>
      <c r="FW657" t="s">
        <v>49</v>
      </c>
      <c r="FX657">
        <v>1</v>
      </c>
      <c r="GC657" t="s">
        <v>49</v>
      </c>
      <c r="GD657" t="s">
        <v>49</v>
      </c>
      <c r="GE657" t="s">
        <v>49</v>
      </c>
      <c r="GF657" t="s">
        <v>49</v>
      </c>
      <c r="GG657">
        <v>4</v>
      </c>
      <c r="GH657">
        <v>2</v>
      </c>
      <c r="GI657">
        <v>2</v>
      </c>
      <c r="GX657" t="s">
        <v>49</v>
      </c>
      <c r="GY657" t="s">
        <v>49</v>
      </c>
      <c r="GZ657" t="s">
        <v>49</v>
      </c>
      <c r="HA657" t="s">
        <v>49</v>
      </c>
      <c r="HB657" t="s">
        <v>49</v>
      </c>
      <c r="HM657">
        <v>0</v>
      </c>
      <c r="HN657">
        <v>0</v>
      </c>
      <c r="HO657">
        <v>0</v>
      </c>
      <c r="HP657">
        <v>0</v>
      </c>
      <c r="HQ657">
        <v>1</v>
      </c>
      <c r="HR657">
        <v>7</v>
      </c>
      <c r="HS657">
        <v>3</v>
      </c>
      <c r="HT657">
        <v>1</v>
      </c>
      <c r="HU657">
        <v>1</v>
      </c>
      <c r="HV657">
        <v>4</v>
      </c>
      <c r="HW657">
        <v>3</v>
      </c>
      <c r="HX657">
        <v>4</v>
      </c>
      <c r="HY657">
        <v>4</v>
      </c>
      <c r="HZ657">
        <v>4</v>
      </c>
      <c r="IA657">
        <v>4</v>
      </c>
      <c r="IB657" t="s">
        <v>49</v>
      </c>
      <c r="IC657">
        <v>2</v>
      </c>
      <c r="ID657">
        <v>4</v>
      </c>
      <c r="IE657">
        <v>2</v>
      </c>
      <c r="IF657">
        <v>2</v>
      </c>
      <c r="IG657">
        <v>4</v>
      </c>
      <c r="IH657">
        <v>4</v>
      </c>
      <c r="II657" t="s">
        <v>49</v>
      </c>
      <c r="IK657">
        <v>4</v>
      </c>
      <c r="IL657">
        <v>4</v>
      </c>
      <c r="IM657">
        <v>2</v>
      </c>
      <c r="IN657">
        <v>2</v>
      </c>
      <c r="IO657">
        <v>4</v>
      </c>
      <c r="IP657">
        <v>2</v>
      </c>
      <c r="IQ657">
        <v>0.64516799999999996</v>
      </c>
    </row>
    <row r="658" spans="1:251">
      <c r="A658">
        <v>306867</v>
      </c>
      <c r="B658">
        <v>13</v>
      </c>
      <c r="C658">
        <v>3</v>
      </c>
      <c r="D658" t="s">
        <v>18</v>
      </c>
      <c r="E658">
        <v>1</v>
      </c>
      <c r="F658">
        <v>4</v>
      </c>
      <c r="G658">
        <v>2</v>
      </c>
      <c r="H658">
        <v>6</v>
      </c>
      <c r="I658">
        <v>4</v>
      </c>
      <c r="J658">
        <v>1</v>
      </c>
      <c r="K658">
        <v>2</v>
      </c>
      <c r="L658">
        <v>1</v>
      </c>
      <c r="M658">
        <v>2</v>
      </c>
      <c r="N658">
        <v>2</v>
      </c>
      <c r="O658">
        <v>1</v>
      </c>
      <c r="P658">
        <v>1</v>
      </c>
      <c r="Q658">
        <v>3</v>
      </c>
      <c r="R658">
        <v>4</v>
      </c>
      <c r="Y658" t="s">
        <v>49</v>
      </c>
      <c r="AB658" t="s">
        <v>360</v>
      </c>
      <c r="AC658">
        <v>10</v>
      </c>
      <c r="AF658" t="s">
        <v>49</v>
      </c>
      <c r="AJ658" t="s">
        <v>49</v>
      </c>
      <c r="AM658" t="s">
        <v>1808</v>
      </c>
      <c r="AN658">
        <v>3</v>
      </c>
      <c r="AQ658" t="s">
        <v>2333</v>
      </c>
      <c r="AR658">
        <v>14</v>
      </c>
      <c r="AU658" t="s">
        <v>2071</v>
      </c>
      <c r="AV658">
        <v>7</v>
      </c>
      <c r="AX658">
        <v>2</v>
      </c>
      <c r="AZ658">
        <v>1</v>
      </c>
      <c r="BA658">
        <v>2</v>
      </c>
      <c r="BE658">
        <v>3</v>
      </c>
      <c r="BF658">
        <v>1</v>
      </c>
      <c r="BG658">
        <v>3</v>
      </c>
      <c r="BH658">
        <v>1</v>
      </c>
      <c r="BI658">
        <v>3</v>
      </c>
      <c r="BJ658">
        <v>3</v>
      </c>
      <c r="BK658">
        <v>1</v>
      </c>
      <c r="BL658">
        <v>1</v>
      </c>
      <c r="BM658">
        <v>1</v>
      </c>
      <c r="BN658">
        <v>2</v>
      </c>
      <c r="BO658">
        <v>2</v>
      </c>
      <c r="BP658">
        <v>2</v>
      </c>
      <c r="BQ658">
        <v>2</v>
      </c>
      <c r="BS658" t="s">
        <v>49</v>
      </c>
      <c r="BT658" t="s">
        <v>49</v>
      </c>
      <c r="BU658" t="s">
        <v>49</v>
      </c>
      <c r="BV658" t="s">
        <v>49</v>
      </c>
      <c r="BW658" t="s">
        <v>49</v>
      </c>
      <c r="BX658">
        <v>1</v>
      </c>
      <c r="BY658">
        <v>3</v>
      </c>
      <c r="BZ658" t="s">
        <v>3587</v>
      </c>
      <c r="CA658">
        <v>2</v>
      </c>
      <c r="CB658">
        <v>19</v>
      </c>
      <c r="CG658">
        <v>3</v>
      </c>
      <c r="CH658">
        <v>3</v>
      </c>
      <c r="CI658">
        <v>1</v>
      </c>
      <c r="CJ658">
        <v>1</v>
      </c>
      <c r="CK658">
        <v>2</v>
      </c>
      <c r="CL658">
        <v>2</v>
      </c>
      <c r="CM658">
        <v>3</v>
      </c>
      <c r="CN658">
        <v>1</v>
      </c>
      <c r="CO658">
        <v>1</v>
      </c>
      <c r="CQ658" t="s">
        <v>49</v>
      </c>
      <c r="CX658" t="s">
        <v>49</v>
      </c>
      <c r="CY658" t="s">
        <v>49</v>
      </c>
      <c r="CZ658">
        <v>1</v>
      </c>
      <c r="DA658">
        <v>1</v>
      </c>
      <c r="DB658">
        <v>2</v>
      </c>
      <c r="DC658">
        <v>2</v>
      </c>
      <c r="DD658">
        <v>2</v>
      </c>
      <c r="DE658">
        <v>1</v>
      </c>
      <c r="DF658">
        <v>1</v>
      </c>
      <c r="DG658">
        <v>5</v>
      </c>
      <c r="DH658">
        <v>4</v>
      </c>
      <c r="DI658">
        <v>3</v>
      </c>
      <c r="DJ658">
        <v>3</v>
      </c>
      <c r="DK658">
        <v>4</v>
      </c>
      <c r="DL658">
        <v>5</v>
      </c>
      <c r="DM658">
        <v>5</v>
      </c>
      <c r="DN658">
        <v>2</v>
      </c>
      <c r="DO658" t="s">
        <v>49</v>
      </c>
      <c r="DP658">
        <v>2</v>
      </c>
      <c r="DQ658">
        <v>1</v>
      </c>
      <c r="DR658">
        <v>3</v>
      </c>
      <c r="DS658">
        <v>4</v>
      </c>
      <c r="DT658">
        <v>2</v>
      </c>
      <c r="DU658">
        <v>1</v>
      </c>
      <c r="DV658">
        <v>2</v>
      </c>
      <c r="DW658">
        <v>2</v>
      </c>
      <c r="DX658">
        <v>2</v>
      </c>
      <c r="DY658">
        <v>1</v>
      </c>
      <c r="DZ658">
        <v>1</v>
      </c>
      <c r="EA658">
        <v>3</v>
      </c>
      <c r="EB658">
        <v>5</v>
      </c>
      <c r="EC658">
        <v>4</v>
      </c>
      <c r="ED658">
        <v>1</v>
      </c>
      <c r="EE658">
        <v>1</v>
      </c>
      <c r="EF658">
        <v>2</v>
      </c>
      <c r="EG658">
        <v>4</v>
      </c>
      <c r="EH658">
        <v>2</v>
      </c>
      <c r="EW658" t="s">
        <v>49</v>
      </c>
      <c r="FC658">
        <v>1</v>
      </c>
      <c r="FD658">
        <v>1</v>
      </c>
      <c r="FK658" t="s">
        <v>49</v>
      </c>
      <c r="FL658" t="s">
        <v>49</v>
      </c>
      <c r="FM658" t="s">
        <v>49</v>
      </c>
      <c r="FN658">
        <v>2</v>
      </c>
      <c r="FO658">
        <v>1</v>
      </c>
      <c r="FP658">
        <v>2</v>
      </c>
      <c r="FV658" t="s">
        <v>49</v>
      </c>
      <c r="FW658" t="s">
        <v>49</v>
      </c>
      <c r="GC658" t="s">
        <v>49</v>
      </c>
      <c r="GD658" t="s">
        <v>49</v>
      </c>
      <c r="GE658" t="s">
        <v>49</v>
      </c>
      <c r="GF658" t="s">
        <v>49</v>
      </c>
      <c r="GG658">
        <v>1</v>
      </c>
      <c r="GH658">
        <v>2</v>
      </c>
      <c r="GI658">
        <v>2</v>
      </c>
      <c r="GX658" t="s">
        <v>49</v>
      </c>
      <c r="GY658" t="s">
        <v>49</v>
      </c>
      <c r="GZ658" t="s">
        <v>49</v>
      </c>
      <c r="HA658" t="s">
        <v>49</v>
      </c>
      <c r="HB658" t="s">
        <v>49</v>
      </c>
      <c r="HM658">
        <v>0</v>
      </c>
      <c r="HN658">
        <v>5</v>
      </c>
      <c r="HO658">
        <v>0</v>
      </c>
      <c r="HP658">
        <v>0</v>
      </c>
      <c r="HQ658">
        <v>5</v>
      </c>
      <c r="HR658">
        <v>5</v>
      </c>
      <c r="HS658">
        <v>5</v>
      </c>
      <c r="HT658">
        <v>5</v>
      </c>
      <c r="HU658">
        <v>6</v>
      </c>
      <c r="HV658">
        <v>4</v>
      </c>
      <c r="HW658">
        <v>4</v>
      </c>
      <c r="HX658">
        <v>4</v>
      </c>
      <c r="HY658">
        <v>4</v>
      </c>
      <c r="HZ658">
        <v>4</v>
      </c>
      <c r="IB658" t="s">
        <v>49</v>
      </c>
      <c r="IC658">
        <v>4</v>
      </c>
      <c r="ID658">
        <v>4</v>
      </c>
      <c r="IE658">
        <v>4</v>
      </c>
      <c r="IF658">
        <v>4</v>
      </c>
      <c r="IG658">
        <v>4</v>
      </c>
      <c r="II658" t="s">
        <v>49</v>
      </c>
      <c r="IK658">
        <v>4</v>
      </c>
      <c r="IL658">
        <v>4</v>
      </c>
      <c r="IM658">
        <v>4</v>
      </c>
      <c r="IN658">
        <v>1</v>
      </c>
      <c r="IO658">
        <v>1</v>
      </c>
      <c r="IP658">
        <v>4</v>
      </c>
      <c r="IQ658">
        <v>0.49833699999999997</v>
      </c>
    </row>
    <row r="659" spans="1:251">
      <c r="A659">
        <v>306254</v>
      </c>
      <c r="B659">
        <v>13</v>
      </c>
      <c r="C659">
        <v>3</v>
      </c>
      <c r="D659" t="s">
        <v>18</v>
      </c>
      <c r="E659">
        <v>2</v>
      </c>
      <c r="F659">
        <v>4</v>
      </c>
      <c r="G659">
        <v>1</v>
      </c>
      <c r="H659">
        <v>6</v>
      </c>
      <c r="I659">
        <v>5</v>
      </c>
      <c r="J659">
        <v>4</v>
      </c>
      <c r="K659">
        <v>2</v>
      </c>
      <c r="L659">
        <v>2</v>
      </c>
      <c r="M659">
        <v>2</v>
      </c>
      <c r="N659">
        <v>1</v>
      </c>
      <c r="O659">
        <v>1</v>
      </c>
      <c r="P659">
        <v>1</v>
      </c>
      <c r="Q659">
        <v>3</v>
      </c>
      <c r="Y659" t="s">
        <v>49</v>
      </c>
      <c r="AB659" t="s">
        <v>574</v>
      </c>
      <c r="AC659">
        <v>8</v>
      </c>
      <c r="AF659" t="s">
        <v>49</v>
      </c>
      <c r="AJ659" t="s">
        <v>1326</v>
      </c>
      <c r="AK659">
        <v>8</v>
      </c>
      <c r="AM659" t="s">
        <v>1809</v>
      </c>
      <c r="AN659">
        <v>10</v>
      </c>
      <c r="AQ659" t="s">
        <v>81</v>
      </c>
      <c r="AR659">
        <v>7</v>
      </c>
      <c r="AU659" t="s">
        <v>2669</v>
      </c>
      <c r="AV659">
        <v>18</v>
      </c>
      <c r="AX659">
        <v>4</v>
      </c>
      <c r="AZ659">
        <v>2</v>
      </c>
      <c r="BE659">
        <v>1</v>
      </c>
      <c r="BF659">
        <v>1</v>
      </c>
      <c r="BG659">
        <v>1</v>
      </c>
      <c r="BH659">
        <v>1</v>
      </c>
      <c r="BI659">
        <v>10</v>
      </c>
      <c r="BJ659">
        <v>1</v>
      </c>
      <c r="BK659">
        <v>1</v>
      </c>
      <c r="BL659">
        <v>1</v>
      </c>
      <c r="BM659">
        <v>1</v>
      </c>
      <c r="BN659">
        <v>1</v>
      </c>
      <c r="BO659">
        <v>1</v>
      </c>
      <c r="BP659">
        <v>1</v>
      </c>
      <c r="BQ659">
        <v>1</v>
      </c>
      <c r="BS659" t="s">
        <v>49</v>
      </c>
      <c r="BT659" t="s">
        <v>49</v>
      </c>
      <c r="BU659" t="s">
        <v>49</v>
      </c>
      <c r="BV659" t="s">
        <v>49</v>
      </c>
      <c r="BW659" t="s">
        <v>49</v>
      </c>
      <c r="BX659">
        <v>1</v>
      </c>
      <c r="BY659">
        <v>3</v>
      </c>
      <c r="BZ659" t="s">
        <v>3588</v>
      </c>
      <c r="CA659">
        <v>2</v>
      </c>
      <c r="CB659">
        <v>3</v>
      </c>
      <c r="CG659">
        <v>1</v>
      </c>
      <c r="CH659">
        <v>1</v>
      </c>
      <c r="CI659">
        <v>1</v>
      </c>
      <c r="CJ659">
        <v>4</v>
      </c>
      <c r="CK659">
        <v>2</v>
      </c>
      <c r="CL659">
        <v>2</v>
      </c>
      <c r="CM659">
        <v>1</v>
      </c>
      <c r="CN659">
        <v>3</v>
      </c>
      <c r="CO659">
        <v>1</v>
      </c>
      <c r="CQ659" t="s">
        <v>49</v>
      </c>
      <c r="CX659" t="s">
        <v>49</v>
      </c>
      <c r="CY659" t="s">
        <v>49</v>
      </c>
      <c r="CZ659">
        <v>2</v>
      </c>
      <c r="DA659">
        <v>1</v>
      </c>
      <c r="DB659">
        <v>1</v>
      </c>
      <c r="DC659">
        <v>1</v>
      </c>
      <c r="DD659">
        <v>1</v>
      </c>
      <c r="DE659">
        <v>1</v>
      </c>
      <c r="DF659">
        <v>1</v>
      </c>
      <c r="DG659">
        <v>1</v>
      </c>
      <c r="DH659">
        <v>5</v>
      </c>
      <c r="DI659">
        <v>3</v>
      </c>
      <c r="DJ659">
        <v>3</v>
      </c>
      <c r="DK659">
        <v>4</v>
      </c>
      <c r="DL659">
        <v>4</v>
      </c>
      <c r="DM659">
        <v>5</v>
      </c>
      <c r="DN659">
        <v>4</v>
      </c>
      <c r="DO659" t="s">
        <v>49</v>
      </c>
      <c r="DP659">
        <v>3</v>
      </c>
      <c r="DQ659">
        <v>2</v>
      </c>
      <c r="DR659">
        <v>2</v>
      </c>
      <c r="DS659">
        <v>2</v>
      </c>
      <c r="DT659">
        <v>2</v>
      </c>
      <c r="DU659">
        <v>3</v>
      </c>
      <c r="DV659">
        <v>3</v>
      </c>
      <c r="DW659">
        <v>3</v>
      </c>
      <c r="DX659">
        <v>3</v>
      </c>
      <c r="DY659">
        <v>5</v>
      </c>
      <c r="DZ659">
        <v>3</v>
      </c>
      <c r="EA659">
        <v>3</v>
      </c>
      <c r="EB659">
        <v>3</v>
      </c>
      <c r="EC659">
        <v>4</v>
      </c>
      <c r="ED659">
        <v>3</v>
      </c>
      <c r="EE659">
        <v>3</v>
      </c>
      <c r="EF659">
        <v>4</v>
      </c>
      <c r="EG659">
        <v>4</v>
      </c>
      <c r="EH659">
        <v>2</v>
      </c>
      <c r="EW659" t="s">
        <v>49</v>
      </c>
      <c r="FC659">
        <v>2</v>
      </c>
      <c r="FK659" t="s">
        <v>49</v>
      </c>
      <c r="FL659" t="s">
        <v>49</v>
      </c>
      <c r="FM659" t="s">
        <v>49</v>
      </c>
      <c r="FN659">
        <v>2</v>
      </c>
      <c r="FO659">
        <v>2</v>
      </c>
      <c r="FV659" t="s">
        <v>49</v>
      </c>
      <c r="FW659" t="s">
        <v>49</v>
      </c>
      <c r="FX659">
        <v>5</v>
      </c>
      <c r="GC659" t="s">
        <v>49</v>
      </c>
      <c r="GD659" t="s">
        <v>49</v>
      </c>
      <c r="GE659" t="s">
        <v>49</v>
      </c>
      <c r="GF659" t="s">
        <v>49</v>
      </c>
      <c r="GG659">
        <v>4</v>
      </c>
      <c r="GH659">
        <v>1</v>
      </c>
      <c r="GI659">
        <v>2</v>
      </c>
      <c r="GX659" t="s">
        <v>49</v>
      </c>
      <c r="GY659" t="s">
        <v>49</v>
      </c>
      <c r="GZ659" t="s">
        <v>49</v>
      </c>
      <c r="HA659" t="s">
        <v>49</v>
      </c>
      <c r="HB659" t="s">
        <v>49</v>
      </c>
      <c r="HM659">
        <v>0</v>
      </c>
      <c r="HN659">
        <v>1</v>
      </c>
      <c r="HO659">
        <v>0</v>
      </c>
      <c r="HP659">
        <v>0</v>
      </c>
      <c r="HQ659">
        <v>3</v>
      </c>
      <c r="HR659">
        <v>2</v>
      </c>
      <c r="HS659">
        <v>5</v>
      </c>
      <c r="HT659">
        <v>5</v>
      </c>
      <c r="HU659">
        <v>5</v>
      </c>
      <c r="HV659">
        <v>4</v>
      </c>
      <c r="HW659">
        <v>4</v>
      </c>
      <c r="HX659">
        <v>4</v>
      </c>
      <c r="HY659">
        <v>4</v>
      </c>
      <c r="HZ659">
        <v>4</v>
      </c>
      <c r="IB659" t="s">
        <v>49</v>
      </c>
      <c r="IC659">
        <v>4</v>
      </c>
      <c r="ID659">
        <v>4</v>
      </c>
      <c r="IE659">
        <v>4</v>
      </c>
      <c r="IF659">
        <v>4</v>
      </c>
      <c r="IG659">
        <v>4</v>
      </c>
      <c r="II659" t="s">
        <v>49</v>
      </c>
      <c r="IK659">
        <v>4</v>
      </c>
      <c r="IL659">
        <v>4</v>
      </c>
      <c r="IM659">
        <v>4</v>
      </c>
      <c r="IN659">
        <v>1</v>
      </c>
      <c r="IO659">
        <v>1</v>
      </c>
      <c r="IP659">
        <v>4</v>
      </c>
      <c r="IQ659">
        <v>0.65759199999999995</v>
      </c>
    </row>
    <row r="660" spans="1:251">
      <c r="A660">
        <v>298627</v>
      </c>
      <c r="B660">
        <v>12</v>
      </c>
      <c r="C660">
        <v>2</v>
      </c>
      <c r="D660" t="s">
        <v>5</v>
      </c>
      <c r="E660">
        <v>2</v>
      </c>
      <c r="F660">
        <v>1</v>
      </c>
      <c r="G660">
        <v>4</v>
      </c>
      <c r="H660">
        <v>3</v>
      </c>
      <c r="I660">
        <v>3</v>
      </c>
      <c r="J660">
        <v>1</v>
      </c>
      <c r="K660">
        <v>3</v>
      </c>
      <c r="L660">
        <v>1</v>
      </c>
      <c r="M660">
        <v>1</v>
      </c>
      <c r="N660">
        <v>1</v>
      </c>
      <c r="O660">
        <v>1</v>
      </c>
      <c r="P660">
        <v>1</v>
      </c>
      <c r="Q660">
        <v>3</v>
      </c>
      <c r="Y660" t="s">
        <v>49</v>
      </c>
      <c r="AB660" t="s">
        <v>289</v>
      </c>
      <c r="AC660">
        <v>5</v>
      </c>
      <c r="AF660" t="s">
        <v>49</v>
      </c>
      <c r="AJ660" t="s">
        <v>1327</v>
      </c>
      <c r="AK660">
        <v>7</v>
      </c>
      <c r="AL660">
        <v>14</v>
      </c>
      <c r="AM660" t="s">
        <v>1810</v>
      </c>
      <c r="AN660">
        <v>4</v>
      </c>
      <c r="AQ660" t="s">
        <v>894</v>
      </c>
      <c r="AR660">
        <v>14</v>
      </c>
      <c r="AU660" t="s">
        <v>179</v>
      </c>
      <c r="AV660">
        <v>7</v>
      </c>
      <c r="AX660">
        <v>4</v>
      </c>
      <c r="AZ660">
        <v>4</v>
      </c>
      <c r="BE660">
        <v>1</v>
      </c>
      <c r="BF660">
        <v>1</v>
      </c>
      <c r="BG660">
        <v>10</v>
      </c>
      <c r="BH660">
        <v>1</v>
      </c>
      <c r="BI660">
        <v>10</v>
      </c>
      <c r="BJ660">
        <v>1</v>
      </c>
      <c r="BK660">
        <v>1</v>
      </c>
      <c r="BL660">
        <v>1</v>
      </c>
      <c r="BM660">
        <v>1</v>
      </c>
      <c r="BN660">
        <v>1</v>
      </c>
      <c r="BO660">
        <v>1</v>
      </c>
      <c r="BP660">
        <v>1</v>
      </c>
      <c r="BQ660">
        <v>1</v>
      </c>
      <c r="BS660" t="s">
        <v>49</v>
      </c>
      <c r="BT660" t="s">
        <v>49</v>
      </c>
      <c r="BU660" t="s">
        <v>49</v>
      </c>
      <c r="BV660" t="s">
        <v>49</v>
      </c>
      <c r="BW660" t="s">
        <v>49</v>
      </c>
      <c r="BX660">
        <v>1</v>
      </c>
      <c r="BY660">
        <v>3</v>
      </c>
      <c r="BZ660" t="s">
        <v>3505</v>
      </c>
      <c r="CA660">
        <v>2</v>
      </c>
      <c r="CG660">
        <v>1</v>
      </c>
      <c r="CH660">
        <v>2</v>
      </c>
      <c r="CI660">
        <v>1</v>
      </c>
      <c r="CJ660">
        <v>4</v>
      </c>
      <c r="CK660">
        <v>2</v>
      </c>
      <c r="CL660">
        <v>2</v>
      </c>
      <c r="CM660">
        <v>2</v>
      </c>
      <c r="CN660">
        <v>1</v>
      </c>
      <c r="CO660">
        <v>1</v>
      </c>
      <c r="CP660">
        <v>9</v>
      </c>
      <c r="CQ660" t="s">
        <v>49</v>
      </c>
      <c r="CX660" t="s">
        <v>49</v>
      </c>
      <c r="CY660" t="s">
        <v>49</v>
      </c>
      <c r="CZ660">
        <v>1</v>
      </c>
      <c r="DA660">
        <v>2</v>
      </c>
      <c r="DB660">
        <v>1</v>
      </c>
      <c r="DC660">
        <v>1</v>
      </c>
      <c r="DD660">
        <v>1</v>
      </c>
      <c r="DE660">
        <v>1</v>
      </c>
      <c r="DF660">
        <v>1</v>
      </c>
      <c r="DG660">
        <v>1</v>
      </c>
      <c r="DH660">
        <v>1</v>
      </c>
      <c r="DI660">
        <v>1</v>
      </c>
      <c r="DJ660">
        <v>1</v>
      </c>
      <c r="DK660">
        <v>5</v>
      </c>
      <c r="DL660">
        <v>5</v>
      </c>
      <c r="DM660">
        <v>5</v>
      </c>
      <c r="DN660">
        <v>6</v>
      </c>
      <c r="DO660" t="s">
        <v>49</v>
      </c>
      <c r="DP660">
        <v>4</v>
      </c>
      <c r="DQ660">
        <v>2</v>
      </c>
      <c r="DR660">
        <v>2</v>
      </c>
      <c r="DS660">
        <v>2</v>
      </c>
      <c r="DT660">
        <v>2</v>
      </c>
      <c r="DU660">
        <v>4</v>
      </c>
      <c r="DV660">
        <v>4</v>
      </c>
      <c r="DW660">
        <v>4</v>
      </c>
      <c r="DX660">
        <v>4</v>
      </c>
      <c r="DY660">
        <v>3</v>
      </c>
      <c r="DZ660">
        <v>2</v>
      </c>
      <c r="EA660">
        <v>4</v>
      </c>
      <c r="EB660">
        <v>5</v>
      </c>
      <c r="EC660">
        <v>5</v>
      </c>
      <c r="ED660">
        <v>5</v>
      </c>
      <c r="EE660">
        <v>5</v>
      </c>
      <c r="EF660">
        <v>5</v>
      </c>
      <c r="EG660">
        <v>5</v>
      </c>
      <c r="EH660">
        <v>1</v>
      </c>
      <c r="EI660">
        <v>2</v>
      </c>
      <c r="EJ660">
        <v>1</v>
      </c>
      <c r="EK660">
        <v>3</v>
      </c>
      <c r="EL660">
        <v>4</v>
      </c>
      <c r="EQ660">
        <v>1</v>
      </c>
      <c r="EW660" t="s">
        <v>4302</v>
      </c>
      <c r="EX660">
        <v>17</v>
      </c>
      <c r="FC660">
        <v>2</v>
      </c>
      <c r="FK660" t="s">
        <v>49</v>
      </c>
      <c r="FL660" t="s">
        <v>49</v>
      </c>
      <c r="FM660" t="s">
        <v>49</v>
      </c>
      <c r="FN660">
        <v>2</v>
      </c>
      <c r="FO660">
        <v>2</v>
      </c>
      <c r="FV660" t="s">
        <v>49</v>
      </c>
      <c r="FW660" t="s">
        <v>49</v>
      </c>
      <c r="FX660">
        <v>1</v>
      </c>
      <c r="GC660" t="s">
        <v>49</v>
      </c>
      <c r="GD660" t="s">
        <v>49</v>
      </c>
      <c r="GE660" t="s">
        <v>49</v>
      </c>
      <c r="GF660" t="s">
        <v>49</v>
      </c>
      <c r="GG660">
        <v>4</v>
      </c>
      <c r="GH660">
        <v>2</v>
      </c>
      <c r="GI660">
        <v>2</v>
      </c>
      <c r="GX660" t="s">
        <v>49</v>
      </c>
      <c r="GY660" t="s">
        <v>49</v>
      </c>
      <c r="GZ660" t="s">
        <v>49</v>
      </c>
      <c r="HA660" t="s">
        <v>49</v>
      </c>
      <c r="HB660" t="s">
        <v>49</v>
      </c>
      <c r="HM660">
        <v>0</v>
      </c>
      <c r="HN660">
        <v>0</v>
      </c>
      <c r="HO660">
        <v>0</v>
      </c>
      <c r="HP660">
        <v>0</v>
      </c>
      <c r="HQ660">
        <v>7</v>
      </c>
      <c r="HR660">
        <v>6</v>
      </c>
      <c r="HS660">
        <v>5</v>
      </c>
      <c r="HT660">
        <v>3</v>
      </c>
      <c r="HU660">
        <v>7</v>
      </c>
      <c r="HV660">
        <v>4</v>
      </c>
      <c r="HW660">
        <v>4</v>
      </c>
      <c r="HX660">
        <v>4</v>
      </c>
      <c r="HY660">
        <v>4</v>
      </c>
      <c r="HZ660">
        <v>4</v>
      </c>
      <c r="IA660">
        <v>4</v>
      </c>
      <c r="IB660" t="s">
        <v>49</v>
      </c>
      <c r="IC660">
        <v>4</v>
      </c>
      <c r="ID660">
        <v>4</v>
      </c>
      <c r="IE660">
        <v>4</v>
      </c>
      <c r="IF660">
        <v>4</v>
      </c>
      <c r="IG660">
        <v>4</v>
      </c>
      <c r="IH660">
        <v>4</v>
      </c>
      <c r="II660" t="s">
        <v>49</v>
      </c>
      <c r="IK660">
        <v>2</v>
      </c>
      <c r="IL660">
        <v>4</v>
      </c>
      <c r="IM660">
        <v>4</v>
      </c>
      <c r="IN660">
        <v>2</v>
      </c>
      <c r="IO660">
        <v>2</v>
      </c>
      <c r="IP660">
        <v>4</v>
      </c>
      <c r="IQ660">
        <v>0.87294899999999997</v>
      </c>
    </row>
    <row r="661" spans="1:251">
      <c r="A661">
        <v>313577</v>
      </c>
      <c r="B661">
        <v>17</v>
      </c>
      <c r="C661">
        <v>4</v>
      </c>
      <c r="D661" t="s">
        <v>6</v>
      </c>
      <c r="E661">
        <v>1</v>
      </c>
      <c r="F661">
        <v>2</v>
      </c>
      <c r="G661">
        <v>3</v>
      </c>
      <c r="H661">
        <v>4</v>
      </c>
      <c r="I661">
        <v>4</v>
      </c>
      <c r="J661">
        <v>1</v>
      </c>
      <c r="K661">
        <v>3</v>
      </c>
      <c r="L661">
        <v>2</v>
      </c>
      <c r="M661">
        <v>2</v>
      </c>
      <c r="N661">
        <v>2</v>
      </c>
      <c r="O661">
        <v>1</v>
      </c>
      <c r="P661">
        <v>1</v>
      </c>
      <c r="Q661">
        <v>2</v>
      </c>
      <c r="R661">
        <v>3</v>
      </c>
      <c r="S661">
        <v>4</v>
      </c>
      <c r="T661">
        <v>5</v>
      </c>
      <c r="U661">
        <v>7</v>
      </c>
      <c r="Y661" t="s">
        <v>49</v>
      </c>
      <c r="AB661" t="s">
        <v>49</v>
      </c>
      <c r="AF661" t="s">
        <v>49</v>
      </c>
      <c r="AJ661" t="s">
        <v>49</v>
      </c>
      <c r="AM661" t="s">
        <v>49</v>
      </c>
      <c r="AQ661" t="s">
        <v>2334</v>
      </c>
      <c r="AR661">
        <v>24</v>
      </c>
      <c r="AU661" t="s">
        <v>49</v>
      </c>
      <c r="AX661">
        <v>3</v>
      </c>
      <c r="AY661">
        <v>1</v>
      </c>
      <c r="AZ661">
        <v>4</v>
      </c>
      <c r="BA661">
        <v>2</v>
      </c>
      <c r="BB661">
        <v>2</v>
      </c>
      <c r="BD661">
        <v>2</v>
      </c>
      <c r="BE661">
        <v>3</v>
      </c>
      <c r="BF661">
        <v>1</v>
      </c>
      <c r="BG661">
        <v>3</v>
      </c>
      <c r="BH661">
        <v>1</v>
      </c>
      <c r="BI661">
        <v>3</v>
      </c>
      <c r="BJ661">
        <v>3</v>
      </c>
      <c r="BK661">
        <v>3</v>
      </c>
      <c r="BL661">
        <v>1</v>
      </c>
      <c r="BM661">
        <v>2</v>
      </c>
      <c r="BN661">
        <v>2</v>
      </c>
      <c r="BO661">
        <v>2</v>
      </c>
      <c r="BP661">
        <v>2</v>
      </c>
      <c r="BQ661">
        <v>2</v>
      </c>
      <c r="BS661" t="s">
        <v>49</v>
      </c>
      <c r="BT661" t="s">
        <v>49</v>
      </c>
      <c r="BU661" t="s">
        <v>49</v>
      </c>
      <c r="BV661" t="s">
        <v>49</v>
      </c>
      <c r="BW661" t="s">
        <v>49</v>
      </c>
      <c r="BX661">
        <v>3</v>
      </c>
      <c r="BY661">
        <v>1</v>
      </c>
      <c r="BZ661" t="s">
        <v>3589</v>
      </c>
      <c r="CA661">
        <v>19</v>
      </c>
      <c r="CB661">
        <v>2</v>
      </c>
      <c r="CG661">
        <v>1</v>
      </c>
      <c r="CH661">
        <v>1</v>
      </c>
      <c r="CI661">
        <v>2</v>
      </c>
      <c r="CJ661">
        <v>1</v>
      </c>
      <c r="CK661">
        <v>4</v>
      </c>
      <c r="CL661">
        <v>1</v>
      </c>
      <c r="CM661">
        <v>1</v>
      </c>
      <c r="CN661">
        <v>2</v>
      </c>
      <c r="CO661">
        <v>2</v>
      </c>
      <c r="CP661">
        <v>1</v>
      </c>
      <c r="CQ661" t="s">
        <v>49</v>
      </c>
      <c r="CX661" t="s">
        <v>49</v>
      </c>
      <c r="CY661" t="s">
        <v>49</v>
      </c>
      <c r="CZ661">
        <v>1</v>
      </c>
      <c r="DA661">
        <v>2</v>
      </c>
      <c r="DB661">
        <v>2</v>
      </c>
      <c r="DC661">
        <v>3</v>
      </c>
      <c r="DD661">
        <v>2</v>
      </c>
      <c r="DE661">
        <v>2</v>
      </c>
      <c r="DF661">
        <v>2</v>
      </c>
      <c r="DG661">
        <v>3</v>
      </c>
      <c r="DH661">
        <v>2</v>
      </c>
      <c r="DI661">
        <v>1</v>
      </c>
      <c r="DJ661">
        <v>1</v>
      </c>
      <c r="DK661">
        <v>2</v>
      </c>
      <c r="DL661">
        <v>4</v>
      </c>
      <c r="DM661">
        <v>4</v>
      </c>
      <c r="DN661">
        <v>4</v>
      </c>
      <c r="DO661" t="s">
        <v>49</v>
      </c>
      <c r="DP661">
        <v>2</v>
      </c>
      <c r="DQ661">
        <v>3</v>
      </c>
      <c r="DR661">
        <v>3</v>
      </c>
      <c r="DS661">
        <v>3</v>
      </c>
      <c r="DT661">
        <v>3</v>
      </c>
      <c r="DU661">
        <v>2</v>
      </c>
      <c r="DV661">
        <v>2</v>
      </c>
      <c r="DW661">
        <v>3</v>
      </c>
      <c r="DX661">
        <v>3</v>
      </c>
      <c r="DY661">
        <v>2</v>
      </c>
      <c r="DZ661">
        <v>3</v>
      </c>
      <c r="EA661">
        <v>3</v>
      </c>
      <c r="EB661">
        <v>4</v>
      </c>
      <c r="EC661">
        <v>4</v>
      </c>
      <c r="ED661">
        <v>4</v>
      </c>
      <c r="EE661">
        <v>2</v>
      </c>
      <c r="EF661">
        <v>3</v>
      </c>
      <c r="EG661">
        <v>3</v>
      </c>
      <c r="EH661">
        <v>1</v>
      </c>
      <c r="EI661">
        <v>2</v>
      </c>
      <c r="EJ661">
        <v>98</v>
      </c>
      <c r="EQ661">
        <v>2</v>
      </c>
      <c r="EW661" t="s">
        <v>4303</v>
      </c>
      <c r="EX661">
        <v>18</v>
      </c>
      <c r="EY661">
        <v>15</v>
      </c>
      <c r="FC661">
        <v>2</v>
      </c>
      <c r="FK661" t="s">
        <v>49</v>
      </c>
      <c r="FL661" t="s">
        <v>49</v>
      </c>
      <c r="FM661" t="s">
        <v>49</v>
      </c>
      <c r="FN661">
        <v>2</v>
      </c>
      <c r="FO661">
        <v>2</v>
      </c>
      <c r="FV661" t="s">
        <v>49</v>
      </c>
      <c r="FW661" t="s">
        <v>49</v>
      </c>
      <c r="FX661">
        <v>1</v>
      </c>
      <c r="GC661" t="s">
        <v>49</v>
      </c>
      <c r="GD661" t="s">
        <v>49</v>
      </c>
      <c r="GE661" t="s">
        <v>49</v>
      </c>
      <c r="GF661" t="s">
        <v>49</v>
      </c>
      <c r="GG661">
        <v>4</v>
      </c>
      <c r="GH661">
        <v>2</v>
      </c>
      <c r="GI661">
        <v>1</v>
      </c>
      <c r="GJ661">
        <v>3</v>
      </c>
      <c r="GK661">
        <v>4</v>
      </c>
      <c r="GN661">
        <v>3</v>
      </c>
      <c r="GP661">
        <v>3</v>
      </c>
      <c r="GS661">
        <v>3</v>
      </c>
      <c r="GV661">
        <v>3</v>
      </c>
      <c r="GX661" t="s">
        <v>49</v>
      </c>
      <c r="GY661" t="s">
        <v>49</v>
      </c>
      <c r="GZ661" t="s">
        <v>49</v>
      </c>
      <c r="HA661" t="s">
        <v>49</v>
      </c>
      <c r="HB661" t="s">
        <v>49</v>
      </c>
      <c r="HC661">
        <v>3</v>
      </c>
      <c r="HD661">
        <v>3</v>
      </c>
      <c r="HE661">
        <v>3</v>
      </c>
      <c r="HF661">
        <v>3</v>
      </c>
      <c r="HG661">
        <v>3</v>
      </c>
      <c r="HM661">
        <v>0</v>
      </c>
      <c r="HN661">
        <v>0</v>
      </c>
      <c r="HO661">
        <v>0</v>
      </c>
      <c r="HP661">
        <v>0</v>
      </c>
      <c r="HQ661">
        <v>5</v>
      </c>
      <c r="HR661">
        <v>5</v>
      </c>
      <c r="HS661">
        <v>5</v>
      </c>
      <c r="HT661">
        <v>5</v>
      </c>
      <c r="HU661">
        <v>5</v>
      </c>
      <c r="HV661">
        <v>4</v>
      </c>
      <c r="HW661">
        <v>2</v>
      </c>
      <c r="HX661">
        <v>4</v>
      </c>
      <c r="HY661">
        <v>4</v>
      </c>
      <c r="HZ661">
        <v>4</v>
      </c>
      <c r="IA661">
        <v>4</v>
      </c>
      <c r="IB661" t="s">
        <v>49</v>
      </c>
      <c r="IC661">
        <v>4</v>
      </c>
      <c r="ID661">
        <v>2</v>
      </c>
      <c r="IE661">
        <v>4</v>
      </c>
      <c r="IF661">
        <v>4</v>
      </c>
      <c r="IG661">
        <v>4</v>
      </c>
      <c r="IH661">
        <v>4</v>
      </c>
      <c r="II661" t="s">
        <v>49</v>
      </c>
      <c r="IK661">
        <v>2</v>
      </c>
      <c r="IL661">
        <v>4</v>
      </c>
      <c r="IM661">
        <v>2</v>
      </c>
      <c r="IN661">
        <v>4</v>
      </c>
      <c r="IO661">
        <v>2</v>
      </c>
      <c r="IP661">
        <v>4</v>
      </c>
      <c r="IQ661">
        <v>1.4306289999999999</v>
      </c>
    </row>
    <row r="662" spans="1:251">
      <c r="A662">
        <v>313579</v>
      </c>
      <c r="B662">
        <v>17</v>
      </c>
      <c r="C662">
        <v>4</v>
      </c>
      <c r="D662" t="s">
        <v>6</v>
      </c>
      <c r="E662">
        <v>2</v>
      </c>
      <c r="F662">
        <v>1</v>
      </c>
      <c r="G662">
        <v>3</v>
      </c>
      <c r="H662">
        <v>4</v>
      </c>
      <c r="I662">
        <v>4</v>
      </c>
      <c r="J662">
        <v>1</v>
      </c>
      <c r="K662">
        <v>4</v>
      </c>
      <c r="L662">
        <v>1</v>
      </c>
      <c r="M662">
        <v>2</v>
      </c>
      <c r="N662">
        <v>2</v>
      </c>
      <c r="O662">
        <v>2</v>
      </c>
      <c r="P662">
        <v>1</v>
      </c>
      <c r="Q662">
        <v>3</v>
      </c>
      <c r="Y662" t="s">
        <v>49</v>
      </c>
      <c r="AB662" t="s">
        <v>575</v>
      </c>
      <c r="AC662">
        <v>5</v>
      </c>
      <c r="AF662" t="s">
        <v>49</v>
      </c>
      <c r="AJ662" t="s">
        <v>147</v>
      </c>
      <c r="AK662">
        <v>7</v>
      </c>
      <c r="AM662" t="s">
        <v>147</v>
      </c>
      <c r="AN662">
        <v>7</v>
      </c>
      <c r="AQ662" t="s">
        <v>179</v>
      </c>
      <c r="AR662">
        <v>7</v>
      </c>
      <c r="AU662" t="s">
        <v>179</v>
      </c>
      <c r="AV662">
        <v>7</v>
      </c>
      <c r="AX662">
        <v>3</v>
      </c>
      <c r="AZ662">
        <v>3</v>
      </c>
      <c r="BE662">
        <v>3</v>
      </c>
      <c r="BF662">
        <v>1</v>
      </c>
      <c r="BG662">
        <v>3</v>
      </c>
      <c r="BH662">
        <v>1</v>
      </c>
      <c r="BI662">
        <v>3</v>
      </c>
      <c r="BJ662">
        <v>3</v>
      </c>
      <c r="BK662">
        <v>1</v>
      </c>
      <c r="BL662">
        <v>1</v>
      </c>
      <c r="BM662">
        <v>2</v>
      </c>
      <c r="BN662">
        <v>2</v>
      </c>
      <c r="BO662">
        <v>2</v>
      </c>
      <c r="BP662">
        <v>2</v>
      </c>
      <c r="BQ662">
        <v>2</v>
      </c>
      <c r="BS662" t="s">
        <v>49</v>
      </c>
      <c r="BT662" t="s">
        <v>49</v>
      </c>
      <c r="BU662" t="s">
        <v>49</v>
      </c>
      <c r="BV662" t="s">
        <v>49</v>
      </c>
      <c r="BW662" t="s">
        <v>49</v>
      </c>
      <c r="BX662">
        <v>3</v>
      </c>
      <c r="BY662">
        <v>1</v>
      </c>
      <c r="BZ662" t="s">
        <v>3590</v>
      </c>
      <c r="CA662">
        <v>1</v>
      </c>
      <c r="CG662">
        <v>2</v>
      </c>
      <c r="CH662">
        <v>2</v>
      </c>
      <c r="CI662">
        <v>1</v>
      </c>
      <c r="CJ662">
        <v>1</v>
      </c>
      <c r="CK662">
        <v>4</v>
      </c>
      <c r="CL662">
        <v>1</v>
      </c>
      <c r="CM662">
        <v>2</v>
      </c>
      <c r="CN662">
        <v>1</v>
      </c>
      <c r="CO662">
        <v>1</v>
      </c>
      <c r="CP662">
        <v>1</v>
      </c>
      <c r="CQ662" t="s">
        <v>49</v>
      </c>
      <c r="CX662" t="s">
        <v>49</v>
      </c>
      <c r="CY662" t="s">
        <v>49</v>
      </c>
      <c r="CZ662">
        <v>2</v>
      </c>
      <c r="DA662">
        <v>2</v>
      </c>
      <c r="DB662">
        <v>3</v>
      </c>
      <c r="DC662">
        <v>2</v>
      </c>
      <c r="DD662">
        <v>1</v>
      </c>
      <c r="DE662">
        <v>1</v>
      </c>
      <c r="DF662">
        <v>1</v>
      </c>
      <c r="DG662">
        <v>5</v>
      </c>
      <c r="DH662">
        <v>4</v>
      </c>
      <c r="DI662">
        <v>1</v>
      </c>
      <c r="DJ662">
        <v>1</v>
      </c>
      <c r="DK662">
        <v>4</v>
      </c>
      <c r="DL662">
        <v>4</v>
      </c>
      <c r="DM662">
        <v>4</v>
      </c>
      <c r="DN662">
        <v>2</v>
      </c>
      <c r="DO662" t="s">
        <v>49</v>
      </c>
      <c r="DP662">
        <v>2</v>
      </c>
      <c r="DQ662">
        <v>1</v>
      </c>
      <c r="DR662">
        <v>2</v>
      </c>
      <c r="DS662">
        <v>2</v>
      </c>
      <c r="DT662">
        <v>1</v>
      </c>
      <c r="DU662">
        <v>1</v>
      </c>
      <c r="DV662">
        <v>2</v>
      </c>
      <c r="DW662">
        <v>3</v>
      </c>
      <c r="DX662">
        <v>3</v>
      </c>
      <c r="DY662">
        <v>99</v>
      </c>
      <c r="DZ662">
        <v>99</v>
      </c>
      <c r="EA662">
        <v>99</v>
      </c>
      <c r="EB662">
        <v>99</v>
      </c>
      <c r="EC662">
        <v>99</v>
      </c>
      <c r="ED662">
        <v>99</v>
      </c>
      <c r="EE662">
        <v>99</v>
      </c>
      <c r="EF662">
        <v>99</v>
      </c>
      <c r="EG662">
        <v>99</v>
      </c>
      <c r="EH662">
        <v>2</v>
      </c>
      <c r="EW662" t="s">
        <v>49</v>
      </c>
      <c r="FC662">
        <v>2</v>
      </c>
      <c r="FK662" t="s">
        <v>49</v>
      </c>
      <c r="FL662" t="s">
        <v>49</v>
      </c>
      <c r="FM662" t="s">
        <v>49</v>
      </c>
      <c r="FN662">
        <v>1</v>
      </c>
      <c r="FO662">
        <v>2</v>
      </c>
      <c r="FV662" t="s">
        <v>49</v>
      </c>
      <c r="FW662" t="s">
        <v>49</v>
      </c>
      <c r="FX662">
        <v>3</v>
      </c>
      <c r="GC662" t="s">
        <v>49</v>
      </c>
      <c r="GD662" t="s">
        <v>49</v>
      </c>
      <c r="GE662" t="s">
        <v>49</v>
      </c>
      <c r="GF662" t="s">
        <v>49</v>
      </c>
      <c r="GG662">
        <v>4</v>
      </c>
      <c r="GH662">
        <v>2</v>
      </c>
      <c r="GI662">
        <v>1</v>
      </c>
      <c r="GJ662">
        <v>1</v>
      </c>
      <c r="GN662">
        <v>3</v>
      </c>
      <c r="GP662">
        <v>3</v>
      </c>
      <c r="GS662">
        <v>3</v>
      </c>
      <c r="GV662">
        <v>1</v>
      </c>
      <c r="GX662" t="s">
        <v>49</v>
      </c>
      <c r="GY662" t="s">
        <v>49</v>
      </c>
      <c r="GZ662" t="s">
        <v>49</v>
      </c>
      <c r="HA662" t="s">
        <v>49</v>
      </c>
      <c r="HB662" t="s">
        <v>49</v>
      </c>
      <c r="HC662">
        <v>1</v>
      </c>
      <c r="HD662">
        <v>3</v>
      </c>
      <c r="HE662">
        <v>3</v>
      </c>
      <c r="HF662">
        <v>3</v>
      </c>
      <c r="HG662">
        <v>1</v>
      </c>
      <c r="HH662">
        <v>1</v>
      </c>
      <c r="HL662">
        <v>1</v>
      </c>
      <c r="HM662">
        <v>0</v>
      </c>
      <c r="HN662">
        <v>0</v>
      </c>
      <c r="HO662">
        <v>0</v>
      </c>
      <c r="HP662">
        <v>0</v>
      </c>
      <c r="HQ662">
        <v>5</v>
      </c>
      <c r="HR662">
        <v>5</v>
      </c>
      <c r="HS662">
        <v>5</v>
      </c>
      <c r="HT662">
        <v>5</v>
      </c>
      <c r="HU662">
        <v>5</v>
      </c>
      <c r="HV662">
        <v>3</v>
      </c>
      <c r="HW662">
        <v>3</v>
      </c>
      <c r="HX662">
        <v>3</v>
      </c>
      <c r="HY662">
        <v>3</v>
      </c>
      <c r="HZ662">
        <v>3</v>
      </c>
      <c r="IA662">
        <v>3</v>
      </c>
      <c r="IB662" t="s">
        <v>49</v>
      </c>
      <c r="IC662">
        <v>3</v>
      </c>
      <c r="ID662">
        <v>2</v>
      </c>
      <c r="IE662">
        <v>2</v>
      </c>
      <c r="IF662">
        <v>4</v>
      </c>
      <c r="IG662">
        <v>4</v>
      </c>
      <c r="IH662">
        <v>4</v>
      </c>
      <c r="II662" t="s">
        <v>49</v>
      </c>
      <c r="IK662">
        <v>2</v>
      </c>
      <c r="IL662">
        <v>4</v>
      </c>
      <c r="IM662">
        <v>4</v>
      </c>
      <c r="IN662">
        <v>1</v>
      </c>
      <c r="IO662">
        <v>2</v>
      </c>
      <c r="IP662">
        <v>1</v>
      </c>
      <c r="IQ662">
        <v>1.508014</v>
      </c>
    </row>
    <row r="663" spans="1:251">
      <c r="A663">
        <v>303423</v>
      </c>
      <c r="B663">
        <v>2</v>
      </c>
      <c r="C663">
        <v>1</v>
      </c>
      <c r="D663" t="s">
        <v>25</v>
      </c>
      <c r="E663">
        <v>1</v>
      </c>
      <c r="F663">
        <v>4</v>
      </c>
      <c r="G663">
        <v>4</v>
      </c>
      <c r="H663">
        <v>4</v>
      </c>
      <c r="I663">
        <v>2</v>
      </c>
      <c r="J663">
        <v>1</v>
      </c>
      <c r="K663">
        <v>2</v>
      </c>
      <c r="L663">
        <v>2</v>
      </c>
      <c r="M663">
        <v>2</v>
      </c>
      <c r="N663">
        <v>2</v>
      </c>
      <c r="O663">
        <v>2</v>
      </c>
      <c r="P663">
        <v>1</v>
      </c>
      <c r="Q663">
        <v>3</v>
      </c>
      <c r="R663">
        <v>4</v>
      </c>
      <c r="S663">
        <v>5</v>
      </c>
      <c r="T663">
        <v>6</v>
      </c>
      <c r="Y663" t="s">
        <v>49</v>
      </c>
      <c r="AB663" t="s">
        <v>576</v>
      </c>
      <c r="AC663">
        <v>4</v>
      </c>
      <c r="AF663" t="s">
        <v>49</v>
      </c>
      <c r="AJ663" t="s">
        <v>49</v>
      </c>
      <c r="AM663" t="s">
        <v>49</v>
      </c>
      <c r="AQ663" t="s">
        <v>49</v>
      </c>
      <c r="AU663" t="s">
        <v>2813</v>
      </c>
      <c r="AV663">
        <v>4</v>
      </c>
      <c r="AX663">
        <v>4</v>
      </c>
      <c r="AZ663">
        <v>4</v>
      </c>
      <c r="BA663">
        <v>3</v>
      </c>
      <c r="BB663">
        <v>2</v>
      </c>
      <c r="BC663">
        <v>2</v>
      </c>
      <c r="BE663">
        <v>3</v>
      </c>
      <c r="BF663">
        <v>1</v>
      </c>
      <c r="BG663">
        <v>1</v>
      </c>
      <c r="BH663">
        <v>1</v>
      </c>
      <c r="BI663">
        <v>1</v>
      </c>
      <c r="BJ663">
        <v>1</v>
      </c>
      <c r="BK663">
        <v>1</v>
      </c>
      <c r="BL663">
        <v>1</v>
      </c>
      <c r="BM663">
        <v>1</v>
      </c>
      <c r="BN663">
        <v>1</v>
      </c>
      <c r="BO663">
        <v>1</v>
      </c>
      <c r="BP663">
        <v>2</v>
      </c>
      <c r="BQ663">
        <v>2</v>
      </c>
      <c r="BS663" t="s">
        <v>49</v>
      </c>
      <c r="BT663" t="s">
        <v>49</v>
      </c>
      <c r="BU663" t="s">
        <v>49</v>
      </c>
      <c r="BV663" t="s">
        <v>49</v>
      </c>
      <c r="BW663" t="s">
        <v>49</v>
      </c>
      <c r="BX663">
        <v>1</v>
      </c>
      <c r="BY663">
        <v>3</v>
      </c>
      <c r="BZ663" t="s">
        <v>3591</v>
      </c>
      <c r="CA663">
        <v>2</v>
      </c>
      <c r="CG663">
        <v>1</v>
      </c>
      <c r="CH663">
        <v>1</v>
      </c>
      <c r="CI663">
        <v>2</v>
      </c>
      <c r="CJ663">
        <v>1</v>
      </c>
      <c r="CK663">
        <v>2</v>
      </c>
      <c r="CL663">
        <v>2</v>
      </c>
      <c r="CM663">
        <v>2</v>
      </c>
      <c r="CN663">
        <v>1</v>
      </c>
      <c r="CO663">
        <v>2</v>
      </c>
      <c r="CP663">
        <v>1</v>
      </c>
      <c r="CQ663" t="s">
        <v>49</v>
      </c>
      <c r="CX663" t="s">
        <v>49</v>
      </c>
      <c r="CY663" t="s">
        <v>49</v>
      </c>
      <c r="CZ663">
        <v>1</v>
      </c>
      <c r="DA663">
        <v>1</v>
      </c>
      <c r="DB663">
        <v>1</v>
      </c>
      <c r="DC663">
        <v>2</v>
      </c>
      <c r="DD663">
        <v>3</v>
      </c>
      <c r="DE663">
        <v>3</v>
      </c>
      <c r="DF663">
        <v>3</v>
      </c>
      <c r="DG663">
        <v>3</v>
      </c>
      <c r="DH663">
        <v>3</v>
      </c>
      <c r="DI663">
        <v>1</v>
      </c>
      <c r="DJ663">
        <v>1</v>
      </c>
      <c r="DK663">
        <v>3</v>
      </c>
      <c r="DL663">
        <v>4</v>
      </c>
      <c r="DM663">
        <v>4</v>
      </c>
      <c r="DN663">
        <v>2</v>
      </c>
      <c r="DO663" t="s">
        <v>49</v>
      </c>
      <c r="DP663">
        <v>4</v>
      </c>
      <c r="DQ663">
        <v>4</v>
      </c>
      <c r="DR663">
        <v>4</v>
      </c>
      <c r="DS663">
        <v>4</v>
      </c>
      <c r="DT663">
        <v>4</v>
      </c>
      <c r="DU663">
        <v>2</v>
      </c>
      <c r="DV663">
        <v>4</v>
      </c>
      <c r="DW663">
        <v>4</v>
      </c>
      <c r="DX663">
        <v>4</v>
      </c>
      <c r="DY663">
        <v>3</v>
      </c>
      <c r="DZ663">
        <v>4</v>
      </c>
      <c r="EA663">
        <v>4</v>
      </c>
      <c r="EB663">
        <v>5</v>
      </c>
      <c r="EC663">
        <v>5</v>
      </c>
      <c r="ED663">
        <v>2</v>
      </c>
      <c r="EE663">
        <v>4</v>
      </c>
      <c r="EF663">
        <v>4</v>
      </c>
      <c r="EG663">
        <v>4</v>
      </c>
      <c r="EH663">
        <v>2</v>
      </c>
      <c r="EW663" t="s">
        <v>49</v>
      </c>
      <c r="FC663">
        <v>2</v>
      </c>
      <c r="FK663" t="s">
        <v>49</v>
      </c>
      <c r="FL663" t="s">
        <v>49</v>
      </c>
      <c r="FM663" t="s">
        <v>49</v>
      </c>
      <c r="FN663">
        <v>2</v>
      </c>
      <c r="FO663">
        <v>2</v>
      </c>
      <c r="FV663" t="s">
        <v>49</v>
      </c>
      <c r="FW663" t="s">
        <v>49</v>
      </c>
      <c r="FX663">
        <v>1</v>
      </c>
      <c r="GC663" t="s">
        <v>49</v>
      </c>
      <c r="GD663" t="s">
        <v>49</v>
      </c>
      <c r="GE663" t="s">
        <v>49</v>
      </c>
      <c r="GF663" t="s">
        <v>49</v>
      </c>
      <c r="GG663">
        <v>3</v>
      </c>
      <c r="GH663">
        <v>1</v>
      </c>
      <c r="GI663">
        <v>2</v>
      </c>
      <c r="GX663" t="s">
        <v>49</v>
      </c>
      <c r="GY663" t="s">
        <v>49</v>
      </c>
      <c r="GZ663" t="s">
        <v>49</v>
      </c>
      <c r="HA663" t="s">
        <v>49</v>
      </c>
      <c r="HB663" t="s">
        <v>49</v>
      </c>
      <c r="HM663">
        <v>0</v>
      </c>
      <c r="HN663">
        <v>2</v>
      </c>
      <c r="HO663">
        <v>1</v>
      </c>
      <c r="HP663">
        <v>2</v>
      </c>
      <c r="HQ663">
        <v>6</v>
      </c>
      <c r="HR663">
        <v>6</v>
      </c>
      <c r="HS663">
        <v>5</v>
      </c>
      <c r="HT663">
        <v>5</v>
      </c>
      <c r="HU663">
        <v>2</v>
      </c>
      <c r="HV663">
        <v>4</v>
      </c>
      <c r="HW663">
        <v>4</v>
      </c>
      <c r="HX663">
        <v>4</v>
      </c>
      <c r="HY663">
        <v>4</v>
      </c>
      <c r="HZ663">
        <v>4</v>
      </c>
      <c r="IA663">
        <v>4</v>
      </c>
      <c r="IB663" t="s">
        <v>49</v>
      </c>
      <c r="IC663">
        <v>2</v>
      </c>
      <c r="ID663">
        <v>4</v>
      </c>
      <c r="IE663">
        <v>2</v>
      </c>
      <c r="IF663">
        <v>2</v>
      </c>
      <c r="IG663">
        <v>4</v>
      </c>
      <c r="IH663">
        <v>4</v>
      </c>
      <c r="II663" t="s">
        <v>49</v>
      </c>
      <c r="IK663">
        <v>5</v>
      </c>
      <c r="IL663">
        <v>4</v>
      </c>
      <c r="IM663">
        <v>4</v>
      </c>
      <c r="IN663">
        <v>2</v>
      </c>
      <c r="IO663">
        <v>2</v>
      </c>
      <c r="IP663">
        <v>4</v>
      </c>
      <c r="IQ663">
        <v>0.48996000000000001</v>
      </c>
    </row>
    <row r="664" spans="1:251">
      <c r="A664">
        <v>303419</v>
      </c>
      <c r="B664">
        <v>2</v>
      </c>
      <c r="C664">
        <v>1</v>
      </c>
      <c r="D664" t="s">
        <v>25</v>
      </c>
      <c r="E664">
        <v>1</v>
      </c>
      <c r="F664">
        <v>4</v>
      </c>
      <c r="G664">
        <v>2</v>
      </c>
      <c r="H664">
        <v>6</v>
      </c>
      <c r="I664">
        <v>4</v>
      </c>
      <c r="J664">
        <v>1</v>
      </c>
      <c r="K664">
        <v>2</v>
      </c>
      <c r="L664">
        <v>2</v>
      </c>
      <c r="M664">
        <v>1</v>
      </c>
      <c r="N664">
        <v>1</v>
      </c>
      <c r="O664">
        <v>1</v>
      </c>
      <c r="P664">
        <v>1</v>
      </c>
      <c r="Q664">
        <v>2</v>
      </c>
      <c r="R664">
        <v>3</v>
      </c>
      <c r="S664">
        <v>4</v>
      </c>
      <c r="T664">
        <v>5</v>
      </c>
      <c r="U664">
        <v>6</v>
      </c>
      <c r="Y664" t="s">
        <v>49</v>
      </c>
      <c r="AB664" t="s">
        <v>49</v>
      </c>
      <c r="AF664" t="s">
        <v>49</v>
      </c>
      <c r="AJ664" t="s">
        <v>49</v>
      </c>
      <c r="AM664" t="s">
        <v>49</v>
      </c>
      <c r="AQ664" t="s">
        <v>49</v>
      </c>
      <c r="AU664" t="s">
        <v>966</v>
      </c>
      <c r="AV664">
        <v>10</v>
      </c>
      <c r="AX664">
        <v>4</v>
      </c>
      <c r="AY664">
        <v>1</v>
      </c>
      <c r="AZ664">
        <v>4</v>
      </c>
      <c r="BA664">
        <v>2</v>
      </c>
      <c r="BB664">
        <v>1</v>
      </c>
      <c r="BC664">
        <v>2</v>
      </c>
      <c r="BE664">
        <v>3</v>
      </c>
      <c r="BF664">
        <v>1</v>
      </c>
      <c r="BG664">
        <v>1</v>
      </c>
      <c r="BH664">
        <v>1</v>
      </c>
      <c r="BI664">
        <v>1</v>
      </c>
      <c r="BJ664">
        <v>1</v>
      </c>
      <c r="BK664">
        <v>1</v>
      </c>
      <c r="BL664">
        <v>1</v>
      </c>
      <c r="BM664">
        <v>1</v>
      </c>
      <c r="BN664">
        <v>1</v>
      </c>
      <c r="BO664">
        <v>1</v>
      </c>
      <c r="BP664">
        <v>2</v>
      </c>
      <c r="BQ664">
        <v>2</v>
      </c>
      <c r="BS664" t="s">
        <v>49</v>
      </c>
      <c r="BT664" t="s">
        <v>49</v>
      </c>
      <c r="BU664" t="s">
        <v>49</v>
      </c>
      <c r="BV664" t="s">
        <v>49</v>
      </c>
      <c r="BW664" t="s">
        <v>49</v>
      </c>
      <c r="BX664">
        <v>1</v>
      </c>
      <c r="BY664">
        <v>3</v>
      </c>
      <c r="BZ664" t="s">
        <v>3592</v>
      </c>
      <c r="CA664">
        <v>2</v>
      </c>
      <c r="CG664">
        <v>1</v>
      </c>
      <c r="CH664">
        <v>1</v>
      </c>
      <c r="CI664">
        <v>2</v>
      </c>
      <c r="CJ664">
        <v>1</v>
      </c>
      <c r="CK664">
        <v>2</v>
      </c>
      <c r="CL664">
        <v>2</v>
      </c>
      <c r="CM664">
        <v>2</v>
      </c>
      <c r="CN664">
        <v>1</v>
      </c>
      <c r="CO664">
        <v>2</v>
      </c>
      <c r="CP664">
        <v>1</v>
      </c>
      <c r="CQ664" t="s">
        <v>49</v>
      </c>
      <c r="CX664" t="s">
        <v>49</v>
      </c>
      <c r="CY664" t="s">
        <v>49</v>
      </c>
      <c r="CZ664">
        <v>1</v>
      </c>
      <c r="DA664">
        <v>1</v>
      </c>
      <c r="DB664">
        <v>1</v>
      </c>
      <c r="DC664">
        <v>2</v>
      </c>
      <c r="DD664">
        <v>3</v>
      </c>
      <c r="DE664">
        <v>3</v>
      </c>
      <c r="DF664">
        <v>3</v>
      </c>
      <c r="DG664">
        <v>3</v>
      </c>
      <c r="DH664">
        <v>3</v>
      </c>
      <c r="DI664">
        <v>1</v>
      </c>
      <c r="DJ664">
        <v>1</v>
      </c>
      <c r="DK664">
        <v>3</v>
      </c>
      <c r="DL664">
        <v>4</v>
      </c>
      <c r="DM664">
        <v>4</v>
      </c>
      <c r="DN664">
        <v>2</v>
      </c>
      <c r="DO664" t="s">
        <v>49</v>
      </c>
      <c r="DP664">
        <v>4</v>
      </c>
      <c r="DQ664">
        <v>4</v>
      </c>
      <c r="DR664">
        <v>4</v>
      </c>
      <c r="DS664">
        <v>4</v>
      </c>
      <c r="DT664">
        <v>4</v>
      </c>
      <c r="DU664">
        <v>2</v>
      </c>
      <c r="DV664">
        <v>4</v>
      </c>
      <c r="DW664">
        <v>4</v>
      </c>
      <c r="DX664">
        <v>4</v>
      </c>
      <c r="DY664">
        <v>3</v>
      </c>
      <c r="DZ664">
        <v>4</v>
      </c>
      <c r="EA664">
        <v>4</v>
      </c>
      <c r="EB664">
        <v>5</v>
      </c>
      <c r="EC664">
        <v>5</v>
      </c>
      <c r="ED664">
        <v>2</v>
      </c>
      <c r="EE664">
        <v>4</v>
      </c>
      <c r="EF664">
        <v>4</v>
      </c>
      <c r="EG664">
        <v>4</v>
      </c>
      <c r="EH664">
        <v>2</v>
      </c>
      <c r="EW664" t="s">
        <v>49</v>
      </c>
      <c r="FC664">
        <v>2</v>
      </c>
      <c r="FK664" t="s">
        <v>49</v>
      </c>
      <c r="FL664" t="s">
        <v>49</v>
      </c>
      <c r="FM664" t="s">
        <v>49</v>
      </c>
      <c r="FN664">
        <v>2</v>
      </c>
      <c r="FO664">
        <v>2</v>
      </c>
      <c r="FV664" t="s">
        <v>49</v>
      </c>
      <c r="FW664" t="s">
        <v>49</v>
      </c>
      <c r="FX664">
        <v>1</v>
      </c>
      <c r="GC664" t="s">
        <v>49</v>
      </c>
      <c r="GD664" t="s">
        <v>49</v>
      </c>
      <c r="GE664" t="s">
        <v>49</v>
      </c>
      <c r="GF664" t="s">
        <v>49</v>
      </c>
      <c r="GG664">
        <v>3</v>
      </c>
      <c r="GH664">
        <v>1</v>
      </c>
      <c r="GI664">
        <v>2</v>
      </c>
      <c r="GX664" t="s">
        <v>49</v>
      </c>
      <c r="GY664" t="s">
        <v>49</v>
      </c>
      <c r="GZ664" t="s">
        <v>49</v>
      </c>
      <c r="HA664" t="s">
        <v>49</v>
      </c>
      <c r="HB664" t="s">
        <v>49</v>
      </c>
      <c r="HM664">
        <v>1</v>
      </c>
      <c r="HN664">
        <v>3</v>
      </c>
      <c r="HO664">
        <v>0</v>
      </c>
      <c r="HP664">
        <v>1</v>
      </c>
      <c r="HQ664">
        <v>6</v>
      </c>
      <c r="HR664">
        <v>6</v>
      </c>
      <c r="HS664">
        <v>5</v>
      </c>
      <c r="HT664">
        <v>5</v>
      </c>
      <c r="HU664">
        <v>2</v>
      </c>
      <c r="HV664">
        <v>4</v>
      </c>
      <c r="HW664">
        <v>4</v>
      </c>
      <c r="HX664">
        <v>4</v>
      </c>
      <c r="HY664">
        <v>4</v>
      </c>
      <c r="HZ664">
        <v>4</v>
      </c>
      <c r="IA664">
        <v>4</v>
      </c>
      <c r="IB664" t="s">
        <v>49</v>
      </c>
      <c r="IC664">
        <v>2</v>
      </c>
      <c r="ID664">
        <v>4</v>
      </c>
      <c r="IE664">
        <v>2</v>
      </c>
      <c r="IF664">
        <v>2</v>
      </c>
      <c r="IG664">
        <v>4</v>
      </c>
      <c r="IH664">
        <v>4</v>
      </c>
      <c r="II664" t="s">
        <v>49</v>
      </c>
      <c r="IK664">
        <v>5</v>
      </c>
      <c r="IL664">
        <v>4</v>
      </c>
      <c r="IM664">
        <v>4</v>
      </c>
      <c r="IN664">
        <v>2</v>
      </c>
      <c r="IO664">
        <v>2</v>
      </c>
      <c r="IP664">
        <v>4</v>
      </c>
      <c r="IQ664">
        <v>0.48996000000000001</v>
      </c>
    </row>
    <row r="665" spans="1:251">
      <c r="A665">
        <v>303516</v>
      </c>
      <c r="B665">
        <v>2</v>
      </c>
      <c r="C665">
        <v>1</v>
      </c>
      <c r="D665" t="s">
        <v>25</v>
      </c>
      <c r="E665">
        <v>1</v>
      </c>
      <c r="F665">
        <v>4</v>
      </c>
      <c r="G665">
        <v>3</v>
      </c>
      <c r="H665">
        <v>4</v>
      </c>
      <c r="I665">
        <v>3</v>
      </c>
      <c r="J665">
        <v>1</v>
      </c>
      <c r="K665">
        <v>2</v>
      </c>
      <c r="L665">
        <v>2</v>
      </c>
      <c r="M665">
        <v>1</v>
      </c>
      <c r="N665">
        <v>1</v>
      </c>
      <c r="O665">
        <v>1</v>
      </c>
      <c r="P665">
        <v>1</v>
      </c>
      <c r="Q665">
        <v>2</v>
      </c>
      <c r="R665">
        <v>3</v>
      </c>
      <c r="S665">
        <v>4</v>
      </c>
      <c r="T665">
        <v>5</v>
      </c>
      <c r="U665">
        <v>6</v>
      </c>
      <c r="Y665" t="s">
        <v>49</v>
      </c>
      <c r="AB665" t="s">
        <v>49</v>
      </c>
      <c r="AF665" t="s">
        <v>49</v>
      </c>
      <c r="AJ665" t="s">
        <v>49</v>
      </c>
      <c r="AM665" t="s">
        <v>49</v>
      </c>
      <c r="AQ665" t="s">
        <v>49</v>
      </c>
      <c r="AU665" t="s">
        <v>2814</v>
      </c>
      <c r="AV665">
        <v>4</v>
      </c>
      <c r="AX665">
        <v>4</v>
      </c>
      <c r="AY665">
        <v>1</v>
      </c>
      <c r="AZ665">
        <v>4</v>
      </c>
      <c r="BA665">
        <v>2</v>
      </c>
      <c r="BB665">
        <v>1</v>
      </c>
      <c r="BC665">
        <v>2</v>
      </c>
      <c r="BE665">
        <v>3</v>
      </c>
      <c r="BF665">
        <v>1</v>
      </c>
      <c r="BG665">
        <v>1</v>
      </c>
      <c r="BH665">
        <v>1</v>
      </c>
      <c r="BI665">
        <v>1</v>
      </c>
      <c r="BJ665">
        <v>1</v>
      </c>
      <c r="BK665">
        <v>1</v>
      </c>
      <c r="BL665">
        <v>1</v>
      </c>
      <c r="BM665">
        <v>1</v>
      </c>
      <c r="BN665">
        <v>1</v>
      </c>
      <c r="BO665">
        <v>1</v>
      </c>
      <c r="BP665">
        <v>2</v>
      </c>
      <c r="BQ665">
        <v>2</v>
      </c>
      <c r="BS665" t="s">
        <v>49</v>
      </c>
      <c r="BT665" t="s">
        <v>49</v>
      </c>
      <c r="BU665" t="s">
        <v>49</v>
      </c>
      <c r="BV665" t="s">
        <v>49</v>
      </c>
      <c r="BW665" t="s">
        <v>49</v>
      </c>
      <c r="BX665">
        <v>1</v>
      </c>
      <c r="BY665">
        <v>3</v>
      </c>
      <c r="BZ665" t="s">
        <v>3593</v>
      </c>
      <c r="CA665">
        <v>2</v>
      </c>
      <c r="CG665">
        <v>1</v>
      </c>
      <c r="CH665">
        <v>1</v>
      </c>
      <c r="CI665">
        <v>2</v>
      </c>
      <c r="CJ665">
        <v>1</v>
      </c>
      <c r="CK665">
        <v>2</v>
      </c>
      <c r="CL665">
        <v>2</v>
      </c>
      <c r="CM665">
        <v>2</v>
      </c>
      <c r="CN665">
        <v>1</v>
      </c>
      <c r="CO665">
        <v>2</v>
      </c>
      <c r="CP665">
        <v>1</v>
      </c>
      <c r="CQ665" t="s">
        <v>49</v>
      </c>
      <c r="CX665" t="s">
        <v>49</v>
      </c>
      <c r="CY665" t="s">
        <v>49</v>
      </c>
      <c r="CZ665">
        <v>1</v>
      </c>
      <c r="DA665">
        <v>1</v>
      </c>
      <c r="DB665">
        <v>1</v>
      </c>
      <c r="DC665">
        <v>1</v>
      </c>
      <c r="DD665">
        <v>2</v>
      </c>
      <c r="DE665">
        <v>3</v>
      </c>
      <c r="DF665">
        <v>3</v>
      </c>
      <c r="DG665">
        <v>2</v>
      </c>
      <c r="DH665">
        <v>3</v>
      </c>
      <c r="DI665">
        <v>1</v>
      </c>
      <c r="DJ665">
        <v>1</v>
      </c>
      <c r="DK665">
        <v>3</v>
      </c>
      <c r="DL665">
        <v>4</v>
      </c>
      <c r="DM665">
        <v>4</v>
      </c>
      <c r="DN665">
        <v>2</v>
      </c>
      <c r="DO665" t="s">
        <v>49</v>
      </c>
      <c r="DP665">
        <v>4</v>
      </c>
      <c r="DQ665">
        <v>4</v>
      </c>
      <c r="DR665">
        <v>4</v>
      </c>
      <c r="DS665">
        <v>4</v>
      </c>
      <c r="DT665">
        <v>4</v>
      </c>
      <c r="DU665">
        <v>2</v>
      </c>
      <c r="DV665">
        <v>4</v>
      </c>
      <c r="DW665">
        <v>4</v>
      </c>
      <c r="DX665">
        <v>4</v>
      </c>
      <c r="DY665">
        <v>3</v>
      </c>
      <c r="DZ665">
        <v>3</v>
      </c>
      <c r="EA665">
        <v>4</v>
      </c>
      <c r="EB665">
        <v>5</v>
      </c>
      <c r="EC665">
        <v>5</v>
      </c>
      <c r="ED665">
        <v>2</v>
      </c>
      <c r="EE665">
        <v>4</v>
      </c>
      <c r="EF665">
        <v>4</v>
      </c>
      <c r="EG665">
        <v>5</v>
      </c>
      <c r="EH665">
        <v>2</v>
      </c>
      <c r="EW665" t="s">
        <v>49</v>
      </c>
      <c r="FC665">
        <v>2</v>
      </c>
      <c r="FK665" t="s">
        <v>49</v>
      </c>
      <c r="FL665" t="s">
        <v>49</v>
      </c>
      <c r="FM665" t="s">
        <v>49</v>
      </c>
      <c r="FN665">
        <v>2</v>
      </c>
      <c r="FO665">
        <v>2</v>
      </c>
      <c r="FV665" t="s">
        <v>49</v>
      </c>
      <c r="FW665" t="s">
        <v>49</v>
      </c>
      <c r="FX665">
        <v>1</v>
      </c>
      <c r="GC665" t="s">
        <v>49</v>
      </c>
      <c r="GD665" t="s">
        <v>49</v>
      </c>
      <c r="GE665" t="s">
        <v>49</v>
      </c>
      <c r="GF665" t="s">
        <v>49</v>
      </c>
      <c r="GG665">
        <v>3</v>
      </c>
      <c r="GH665">
        <v>1</v>
      </c>
      <c r="GI665">
        <v>2</v>
      </c>
      <c r="GX665" t="s">
        <v>49</v>
      </c>
      <c r="GY665" t="s">
        <v>49</v>
      </c>
      <c r="GZ665" t="s">
        <v>49</v>
      </c>
      <c r="HA665" t="s">
        <v>49</v>
      </c>
      <c r="HB665" t="s">
        <v>49</v>
      </c>
      <c r="HM665">
        <v>0</v>
      </c>
      <c r="HN665">
        <v>3</v>
      </c>
      <c r="HO665">
        <v>0</v>
      </c>
      <c r="HP665">
        <v>0</v>
      </c>
      <c r="HQ665">
        <v>6</v>
      </c>
      <c r="HR665">
        <v>6</v>
      </c>
      <c r="HS665">
        <v>5</v>
      </c>
      <c r="HT665">
        <v>5</v>
      </c>
      <c r="HU665">
        <v>2</v>
      </c>
      <c r="HV665">
        <v>4</v>
      </c>
      <c r="HW665">
        <v>4</v>
      </c>
      <c r="HX665">
        <v>4</v>
      </c>
      <c r="HY665">
        <v>4</v>
      </c>
      <c r="HZ665">
        <v>4</v>
      </c>
      <c r="IA665">
        <v>4</v>
      </c>
      <c r="IB665" t="s">
        <v>49</v>
      </c>
      <c r="IC665">
        <v>2</v>
      </c>
      <c r="ID665">
        <v>4</v>
      </c>
      <c r="IE665">
        <v>2</v>
      </c>
      <c r="IF665">
        <v>2</v>
      </c>
      <c r="IG665">
        <v>4</v>
      </c>
      <c r="IH665">
        <v>4</v>
      </c>
      <c r="II665" t="s">
        <v>49</v>
      </c>
      <c r="IK665">
        <v>5</v>
      </c>
      <c r="IL665">
        <v>4</v>
      </c>
      <c r="IM665">
        <v>4</v>
      </c>
      <c r="IN665">
        <v>2</v>
      </c>
      <c r="IO665">
        <v>2</v>
      </c>
      <c r="IP665">
        <v>4</v>
      </c>
      <c r="IQ665">
        <v>0.48996000000000001</v>
      </c>
    </row>
    <row r="666" spans="1:251">
      <c r="A666">
        <v>303041</v>
      </c>
      <c r="B666">
        <v>10</v>
      </c>
      <c r="C666">
        <v>2</v>
      </c>
      <c r="D666" t="s">
        <v>23</v>
      </c>
      <c r="E666">
        <v>1</v>
      </c>
      <c r="F666">
        <v>4</v>
      </c>
      <c r="G666">
        <v>3</v>
      </c>
      <c r="H666">
        <v>6</v>
      </c>
      <c r="I666">
        <v>1</v>
      </c>
      <c r="J666">
        <v>1</v>
      </c>
      <c r="K666">
        <v>2</v>
      </c>
      <c r="L666">
        <v>3</v>
      </c>
      <c r="M666">
        <v>3</v>
      </c>
      <c r="N666">
        <v>3</v>
      </c>
      <c r="O666">
        <v>3</v>
      </c>
      <c r="P666">
        <v>1</v>
      </c>
      <c r="Y666" t="s">
        <v>49</v>
      </c>
      <c r="AB666" t="s">
        <v>577</v>
      </c>
      <c r="AC666">
        <v>7</v>
      </c>
      <c r="AF666" t="s">
        <v>85</v>
      </c>
      <c r="AG666">
        <v>7</v>
      </c>
      <c r="AJ666" t="s">
        <v>1328</v>
      </c>
      <c r="AK666">
        <v>7</v>
      </c>
      <c r="AM666" t="s">
        <v>662</v>
      </c>
      <c r="AN666">
        <v>7</v>
      </c>
      <c r="AQ666" t="s">
        <v>2335</v>
      </c>
      <c r="AR666">
        <v>7</v>
      </c>
      <c r="AU666" t="s">
        <v>577</v>
      </c>
      <c r="AV666">
        <v>7</v>
      </c>
      <c r="AX666">
        <v>4</v>
      </c>
      <c r="BE666">
        <v>1</v>
      </c>
      <c r="BF666">
        <v>1</v>
      </c>
      <c r="BG666">
        <v>1</v>
      </c>
      <c r="BH666">
        <v>1</v>
      </c>
      <c r="BI666">
        <v>1</v>
      </c>
      <c r="BJ666">
        <v>1</v>
      </c>
      <c r="BK666">
        <v>1</v>
      </c>
      <c r="BL666">
        <v>1</v>
      </c>
      <c r="BM666">
        <v>1</v>
      </c>
      <c r="BN666">
        <v>1</v>
      </c>
      <c r="BO666">
        <v>1</v>
      </c>
      <c r="BP666">
        <v>1</v>
      </c>
      <c r="BQ666">
        <v>1</v>
      </c>
      <c r="BS666" t="s">
        <v>49</v>
      </c>
      <c r="BT666" t="s">
        <v>49</v>
      </c>
      <c r="BU666" t="s">
        <v>49</v>
      </c>
      <c r="BV666" t="s">
        <v>49</v>
      </c>
      <c r="BW666" t="s">
        <v>49</v>
      </c>
      <c r="BX666">
        <v>1</v>
      </c>
      <c r="BY666">
        <v>8</v>
      </c>
      <c r="BZ666" t="s">
        <v>3594</v>
      </c>
      <c r="CA666">
        <v>10</v>
      </c>
      <c r="CB666">
        <v>35</v>
      </c>
      <c r="CG666">
        <v>1</v>
      </c>
      <c r="CH666">
        <v>1</v>
      </c>
      <c r="CI666">
        <v>1</v>
      </c>
      <c r="CJ666">
        <v>4</v>
      </c>
      <c r="CK666">
        <v>1</v>
      </c>
      <c r="CL666">
        <v>1</v>
      </c>
      <c r="CM666">
        <v>4</v>
      </c>
      <c r="CN666">
        <v>1</v>
      </c>
      <c r="CO666">
        <v>1</v>
      </c>
      <c r="CQ666" t="s">
        <v>49</v>
      </c>
      <c r="CS666">
        <v>13</v>
      </c>
      <c r="CT666">
        <v>10</v>
      </c>
      <c r="CV666">
        <v>99</v>
      </c>
      <c r="CX666" t="s">
        <v>4019</v>
      </c>
      <c r="CY666" t="s">
        <v>49</v>
      </c>
      <c r="DO666" t="s">
        <v>49</v>
      </c>
      <c r="DP666">
        <v>3</v>
      </c>
      <c r="DQ666">
        <v>2</v>
      </c>
      <c r="DR666">
        <v>3</v>
      </c>
      <c r="DS666">
        <v>3</v>
      </c>
      <c r="DT666">
        <v>2</v>
      </c>
      <c r="DU666">
        <v>1</v>
      </c>
      <c r="DV666">
        <v>2</v>
      </c>
      <c r="DW666">
        <v>3</v>
      </c>
      <c r="DX666">
        <v>3</v>
      </c>
      <c r="DY666">
        <v>5</v>
      </c>
      <c r="DZ666">
        <v>4</v>
      </c>
      <c r="EA666">
        <v>5</v>
      </c>
      <c r="EB666">
        <v>5</v>
      </c>
      <c r="EC666">
        <v>4</v>
      </c>
      <c r="ED666">
        <v>1</v>
      </c>
      <c r="EE666">
        <v>3</v>
      </c>
      <c r="EF666">
        <v>5</v>
      </c>
      <c r="EG666">
        <v>4</v>
      </c>
      <c r="EH666">
        <v>2</v>
      </c>
      <c r="EW666" t="s">
        <v>49</v>
      </c>
      <c r="FC666">
        <v>2</v>
      </c>
      <c r="FK666" t="s">
        <v>49</v>
      </c>
      <c r="FL666" t="s">
        <v>49</v>
      </c>
      <c r="FM666" t="s">
        <v>49</v>
      </c>
      <c r="FN666">
        <v>2</v>
      </c>
      <c r="FO666">
        <v>2</v>
      </c>
      <c r="FV666" t="s">
        <v>49</v>
      </c>
      <c r="FW666" t="s">
        <v>49</v>
      </c>
      <c r="FX666">
        <v>1</v>
      </c>
      <c r="GC666" t="s">
        <v>49</v>
      </c>
      <c r="GD666" t="s">
        <v>49</v>
      </c>
      <c r="GE666" t="s">
        <v>49</v>
      </c>
      <c r="GF666" t="s">
        <v>49</v>
      </c>
      <c r="GG666">
        <v>4</v>
      </c>
      <c r="GH666">
        <v>2</v>
      </c>
      <c r="GI666">
        <v>2</v>
      </c>
      <c r="GX666" t="s">
        <v>49</v>
      </c>
      <c r="GY666" t="s">
        <v>49</v>
      </c>
      <c r="GZ666" t="s">
        <v>49</v>
      </c>
      <c r="HA666" t="s">
        <v>49</v>
      </c>
      <c r="HB666" t="s">
        <v>49</v>
      </c>
      <c r="HM666">
        <v>0</v>
      </c>
      <c r="HN666">
        <v>2</v>
      </c>
      <c r="HO666">
        <v>0</v>
      </c>
      <c r="HP666">
        <v>3</v>
      </c>
      <c r="HQ666">
        <v>6</v>
      </c>
      <c r="HR666">
        <v>6</v>
      </c>
      <c r="HS666">
        <v>5</v>
      </c>
      <c r="HT666">
        <v>6</v>
      </c>
      <c r="HU666">
        <v>4</v>
      </c>
      <c r="HV666">
        <v>4</v>
      </c>
      <c r="HW666">
        <v>4</v>
      </c>
      <c r="HX666">
        <v>4</v>
      </c>
      <c r="HY666">
        <v>4</v>
      </c>
      <c r="HZ666">
        <v>4</v>
      </c>
      <c r="IB666" t="s">
        <v>49</v>
      </c>
      <c r="IC666">
        <v>4</v>
      </c>
      <c r="ID666">
        <v>4</v>
      </c>
      <c r="IE666">
        <v>4</v>
      </c>
      <c r="IF666">
        <v>4</v>
      </c>
      <c r="IG666">
        <v>4</v>
      </c>
      <c r="II666" t="s">
        <v>49</v>
      </c>
      <c r="IK666">
        <v>1</v>
      </c>
      <c r="IL666">
        <v>5</v>
      </c>
      <c r="IM666">
        <v>9</v>
      </c>
      <c r="IN666">
        <v>1</v>
      </c>
      <c r="IO666">
        <v>2</v>
      </c>
      <c r="IP666">
        <v>5</v>
      </c>
      <c r="IQ666">
        <v>0.44819100000000001</v>
      </c>
    </row>
    <row r="667" spans="1:251">
      <c r="A667">
        <v>305251</v>
      </c>
      <c r="B667">
        <v>4</v>
      </c>
      <c r="C667">
        <v>1</v>
      </c>
      <c r="D667" t="s">
        <v>20</v>
      </c>
      <c r="E667">
        <v>1</v>
      </c>
      <c r="F667">
        <v>1</v>
      </c>
      <c r="G667">
        <v>4</v>
      </c>
      <c r="H667">
        <v>2</v>
      </c>
      <c r="I667">
        <v>3</v>
      </c>
      <c r="J667">
        <v>1</v>
      </c>
      <c r="K667">
        <v>1</v>
      </c>
      <c r="L667">
        <v>3</v>
      </c>
      <c r="M667">
        <v>1</v>
      </c>
      <c r="N667">
        <v>1</v>
      </c>
      <c r="O667">
        <v>2</v>
      </c>
      <c r="P667">
        <v>3</v>
      </c>
      <c r="Y667" t="s">
        <v>65</v>
      </c>
      <c r="Z667">
        <v>24</v>
      </c>
      <c r="AB667" t="s">
        <v>578</v>
      </c>
      <c r="AC667">
        <v>1</v>
      </c>
      <c r="AF667" t="s">
        <v>49</v>
      </c>
      <c r="AJ667" t="s">
        <v>1329</v>
      </c>
      <c r="AK667">
        <v>7</v>
      </c>
      <c r="AM667" t="s">
        <v>125</v>
      </c>
      <c r="AN667">
        <v>7</v>
      </c>
      <c r="AQ667" t="s">
        <v>2336</v>
      </c>
      <c r="AR667">
        <v>7</v>
      </c>
      <c r="AU667" t="s">
        <v>688</v>
      </c>
      <c r="AV667">
        <v>1</v>
      </c>
      <c r="AZ667">
        <v>4</v>
      </c>
      <c r="BE667">
        <v>3</v>
      </c>
      <c r="BF667">
        <v>1</v>
      </c>
      <c r="BG667">
        <v>3</v>
      </c>
      <c r="BH667">
        <v>1</v>
      </c>
      <c r="BI667">
        <v>10</v>
      </c>
      <c r="BJ667">
        <v>10</v>
      </c>
      <c r="BK667">
        <v>1</v>
      </c>
      <c r="BL667">
        <v>1</v>
      </c>
      <c r="BM667">
        <v>1</v>
      </c>
      <c r="BN667">
        <v>2</v>
      </c>
      <c r="BO667">
        <v>2</v>
      </c>
      <c r="BP667">
        <v>2</v>
      </c>
      <c r="BQ667">
        <v>1</v>
      </c>
      <c r="BS667" t="s">
        <v>49</v>
      </c>
      <c r="BT667" t="s">
        <v>49</v>
      </c>
      <c r="BU667" t="s">
        <v>49</v>
      </c>
      <c r="BV667" t="s">
        <v>49</v>
      </c>
      <c r="BW667" t="s">
        <v>49</v>
      </c>
      <c r="BX667">
        <v>1</v>
      </c>
      <c r="BY667">
        <v>3</v>
      </c>
      <c r="BZ667" t="s">
        <v>3595</v>
      </c>
      <c r="CA667">
        <v>22</v>
      </c>
      <c r="CG667">
        <v>2</v>
      </c>
      <c r="CH667">
        <v>2</v>
      </c>
      <c r="CI667">
        <v>1</v>
      </c>
      <c r="CJ667">
        <v>1</v>
      </c>
      <c r="CK667">
        <v>4</v>
      </c>
      <c r="CL667">
        <v>4</v>
      </c>
      <c r="CM667">
        <v>1</v>
      </c>
      <c r="CN667">
        <v>4</v>
      </c>
      <c r="CO667">
        <v>3</v>
      </c>
      <c r="CP667">
        <v>9</v>
      </c>
      <c r="CQ667" t="s">
        <v>49</v>
      </c>
      <c r="CX667" t="s">
        <v>49</v>
      </c>
      <c r="CY667" t="s">
        <v>49</v>
      </c>
      <c r="CZ667">
        <v>1</v>
      </c>
      <c r="DA667">
        <v>4</v>
      </c>
      <c r="DB667">
        <v>4</v>
      </c>
      <c r="DC667">
        <v>4</v>
      </c>
      <c r="DD667">
        <v>4</v>
      </c>
      <c r="DE667">
        <v>4</v>
      </c>
      <c r="DF667">
        <v>4</v>
      </c>
      <c r="DG667">
        <v>4</v>
      </c>
      <c r="DH667">
        <v>4</v>
      </c>
      <c r="DI667">
        <v>1</v>
      </c>
      <c r="DJ667">
        <v>1</v>
      </c>
      <c r="DK667">
        <v>1</v>
      </c>
      <c r="DL667">
        <v>5</v>
      </c>
      <c r="DM667">
        <v>5</v>
      </c>
      <c r="DN667">
        <v>2</v>
      </c>
      <c r="DO667" t="s">
        <v>49</v>
      </c>
      <c r="DP667">
        <v>4</v>
      </c>
      <c r="DQ667">
        <v>4</v>
      </c>
      <c r="DR667">
        <v>4</v>
      </c>
      <c r="DS667">
        <v>4</v>
      </c>
      <c r="DT667">
        <v>4</v>
      </c>
      <c r="DU667">
        <v>2</v>
      </c>
      <c r="DV667">
        <v>4</v>
      </c>
      <c r="DW667">
        <v>4</v>
      </c>
      <c r="DX667">
        <v>4</v>
      </c>
      <c r="DY667">
        <v>2</v>
      </c>
      <c r="DZ667">
        <v>2</v>
      </c>
      <c r="EA667">
        <v>5</v>
      </c>
      <c r="EB667">
        <v>5</v>
      </c>
      <c r="EC667">
        <v>5</v>
      </c>
      <c r="ED667">
        <v>5</v>
      </c>
      <c r="EE667">
        <v>5</v>
      </c>
      <c r="EF667">
        <v>5</v>
      </c>
      <c r="EG667">
        <v>5</v>
      </c>
      <c r="EH667">
        <v>1</v>
      </c>
      <c r="EI667">
        <v>3</v>
      </c>
      <c r="EJ667">
        <v>1</v>
      </c>
      <c r="EK667">
        <v>2</v>
      </c>
      <c r="EL667">
        <v>3</v>
      </c>
      <c r="EQ667">
        <v>98</v>
      </c>
      <c r="EW667" t="s">
        <v>4291</v>
      </c>
      <c r="EX667">
        <v>6</v>
      </c>
      <c r="FC667">
        <v>2</v>
      </c>
      <c r="FK667" t="s">
        <v>49</v>
      </c>
      <c r="FL667" t="s">
        <v>49</v>
      </c>
      <c r="FM667" t="s">
        <v>49</v>
      </c>
      <c r="FN667">
        <v>1</v>
      </c>
      <c r="FO667">
        <v>2</v>
      </c>
      <c r="FV667" t="s">
        <v>49</v>
      </c>
      <c r="FW667" t="s">
        <v>49</v>
      </c>
      <c r="FX667">
        <v>3</v>
      </c>
      <c r="GC667" t="s">
        <v>49</v>
      </c>
      <c r="GD667" t="s">
        <v>49</v>
      </c>
      <c r="GE667" t="s">
        <v>49</v>
      </c>
      <c r="GF667" t="s">
        <v>49</v>
      </c>
      <c r="GG667">
        <v>3</v>
      </c>
      <c r="GH667">
        <v>2</v>
      </c>
      <c r="GI667">
        <v>2</v>
      </c>
      <c r="GX667" t="s">
        <v>49</v>
      </c>
      <c r="GY667" t="s">
        <v>49</v>
      </c>
      <c r="GZ667" t="s">
        <v>49</v>
      </c>
      <c r="HA667" t="s">
        <v>49</v>
      </c>
      <c r="HB667" t="s">
        <v>49</v>
      </c>
      <c r="HM667">
        <v>0</v>
      </c>
      <c r="HN667">
        <v>0</v>
      </c>
      <c r="HO667">
        <v>4</v>
      </c>
      <c r="HP667">
        <v>0</v>
      </c>
      <c r="HQ667">
        <v>1</v>
      </c>
      <c r="HR667">
        <v>1</v>
      </c>
      <c r="HS667">
        <v>1</v>
      </c>
      <c r="HT667">
        <v>1</v>
      </c>
      <c r="HU667">
        <v>1</v>
      </c>
      <c r="HV667">
        <v>2</v>
      </c>
      <c r="HW667">
        <v>2</v>
      </c>
      <c r="HX667">
        <v>2</v>
      </c>
      <c r="HY667">
        <v>2</v>
      </c>
      <c r="HZ667">
        <v>4</v>
      </c>
      <c r="IA667">
        <v>4</v>
      </c>
      <c r="IB667" t="s">
        <v>49</v>
      </c>
      <c r="IC667">
        <v>4</v>
      </c>
      <c r="ID667">
        <v>2</v>
      </c>
      <c r="IE667">
        <v>2</v>
      </c>
      <c r="IF667">
        <v>2</v>
      </c>
      <c r="IG667">
        <v>4</v>
      </c>
      <c r="IH667">
        <v>9</v>
      </c>
      <c r="II667" t="s">
        <v>49</v>
      </c>
      <c r="IK667">
        <v>5</v>
      </c>
      <c r="IL667">
        <v>3</v>
      </c>
      <c r="IM667">
        <v>4</v>
      </c>
      <c r="IN667">
        <v>2</v>
      </c>
      <c r="IO667">
        <v>4</v>
      </c>
      <c r="IP667">
        <v>4</v>
      </c>
      <c r="IQ667">
        <v>1.276948</v>
      </c>
    </row>
    <row r="668" spans="1:251">
      <c r="A668">
        <v>313584</v>
      </c>
      <c r="B668">
        <v>17</v>
      </c>
      <c r="C668">
        <v>4</v>
      </c>
      <c r="D668" t="s">
        <v>6</v>
      </c>
      <c r="E668">
        <v>1</v>
      </c>
      <c r="F668">
        <v>4</v>
      </c>
      <c r="G668">
        <v>2</v>
      </c>
      <c r="H668">
        <v>5</v>
      </c>
      <c r="I668">
        <v>4</v>
      </c>
      <c r="J668">
        <v>4</v>
      </c>
      <c r="K668">
        <v>3</v>
      </c>
      <c r="L668">
        <v>3</v>
      </c>
      <c r="M668">
        <v>1</v>
      </c>
      <c r="N668">
        <v>1</v>
      </c>
      <c r="O668">
        <v>1</v>
      </c>
      <c r="P668">
        <v>1</v>
      </c>
      <c r="Q668">
        <v>3</v>
      </c>
      <c r="R668">
        <v>5</v>
      </c>
      <c r="S668">
        <v>7</v>
      </c>
      <c r="Y668" t="s">
        <v>49</v>
      </c>
      <c r="AB668" t="s">
        <v>579</v>
      </c>
      <c r="AC668">
        <v>7</v>
      </c>
      <c r="AF668" t="s">
        <v>49</v>
      </c>
      <c r="AJ668" t="s">
        <v>1330</v>
      </c>
      <c r="AK668">
        <v>7</v>
      </c>
      <c r="AM668" t="s">
        <v>49</v>
      </c>
      <c r="AQ668" t="s">
        <v>179</v>
      </c>
      <c r="AR668">
        <v>7</v>
      </c>
      <c r="AU668" t="s">
        <v>49</v>
      </c>
      <c r="AX668">
        <v>2</v>
      </c>
      <c r="AZ668">
        <v>3</v>
      </c>
      <c r="BB668">
        <v>2</v>
      </c>
      <c r="BD668">
        <v>2</v>
      </c>
      <c r="BE668">
        <v>3</v>
      </c>
      <c r="BF668">
        <v>1</v>
      </c>
      <c r="BG668">
        <v>3</v>
      </c>
      <c r="BH668">
        <v>1</v>
      </c>
      <c r="BI668">
        <v>3</v>
      </c>
      <c r="BJ668">
        <v>7</v>
      </c>
      <c r="BK668">
        <v>8</v>
      </c>
      <c r="BL668">
        <v>1</v>
      </c>
      <c r="BM668">
        <v>1</v>
      </c>
      <c r="BN668">
        <v>2</v>
      </c>
      <c r="BO668">
        <v>2</v>
      </c>
      <c r="BP668">
        <v>2</v>
      </c>
      <c r="BQ668">
        <v>2</v>
      </c>
      <c r="BS668" t="s">
        <v>49</v>
      </c>
      <c r="BT668" t="s">
        <v>49</v>
      </c>
      <c r="BU668" t="s">
        <v>49</v>
      </c>
      <c r="BV668" t="s">
        <v>49</v>
      </c>
      <c r="BW668" t="s">
        <v>49</v>
      </c>
      <c r="BX668">
        <v>1</v>
      </c>
      <c r="BY668">
        <v>3</v>
      </c>
      <c r="BZ668" t="s">
        <v>3596</v>
      </c>
      <c r="CA668">
        <v>1</v>
      </c>
      <c r="CG668">
        <v>9</v>
      </c>
      <c r="CH668">
        <v>9</v>
      </c>
      <c r="CI668">
        <v>1</v>
      </c>
      <c r="CJ668">
        <v>1</v>
      </c>
      <c r="CK668">
        <v>4</v>
      </c>
      <c r="CL668">
        <v>1</v>
      </c>
      <c r="CM668">
        <v>1</v>
      </c>
      <c r="CN668">
        <v>1</v>
      </c>
      <c r="CO668">
        <v>2</v>
      </c>
      <c r="CP668">
        <v>9</v>
      </c>
      <c r="CQ668" t="s">
        <v>49</v>
      </c>
      <c r="CX668" t="s">
        <v>49</v>
      </c>
      <c r="CY668" t="s">
        <v>49</v>
      </c>
      <c r="CZ668">
        <v>1</v>
      </c>
      <c r="DA668">
        <v>1</v>
      </c>
      <c r="DB668">
        <v>1</v>
      </c>
      <c r="DC668">
        <v>1</v>
      </c>
      <c r="DD668">
        <v>4</v>
      </c>
      <c r="DE668">
        <v>4</v>
      </c>
      <c r="DF668">
        <v>4</v>
      </c>
      <c r="DG668">
        <v>1</v>
      </c>
      <c r="DH668">
        <v>1</v>
      </c>
      <c r="DI668">
        <v>1</v>
      </c>
      <c r="DJ668">
        <v>3</v>
      </c>
      <c r="DK668">
        <v>3</v>
      </c>
      <c r="DL668">
        <v>5</v>
      </c>
      <c r="DM668">
        <v>5</v>
      </c>
      <c r="DN668">
        <v>1</v>
      </c>
      <c r="DO668" t="s">
        <v>49</v>
      </c>
      <c r="DP668">
        <v>4</v>
      </c>
      <c r="DQ668">
        <v>3</v>
      </c>
      <c r="DR668">
        <v>3</v>
      </c>
      <c r="DS668">
        <v>4</v>
      </c>
      <c r="DT668">
        <v>4</v>
      </c>
      <c r="DU668">
        <v>4</v>
      </c>
      <c r="DV668">
        <v>2</v>
      </c>
      <c r="DW668">
        <v>4</v>
      </c>
      <c r="DX668">
        <v>2</v>
      </c>
      <c r="DY668">
        <v>1</v>
      </c>
      <c r="DZ668">
        <v>1</v>
      </c>
      <c r="EA668">
        <v>3</v>
      </c>
      <c r="EB668">
        <v>3</v>
      </c>
      <c r="EC668">
        <v>5</v>
      </c>
      <c r="ED668">
        <v>5</v>
      </c>
      <c r="EE668">
        <v>5</v>
      </c>
      <c r="EF668">
        <v>5</v>
      </c>
      <c r="EG668">
        <v>5</v>
      </c>
      <c r="EH668">
        <v>2</v>
      </c>
      <c r="EW668" t="s">
        <v>49</v>
      </c>
      <c r="FC668">
        <v>2</v>
      </c>
      <c r="FK668" t="s">
        <v>49</v>
      </c>
      <c r="FL668" t="s">
        <v>49</v>
      </c>
      <c r="FM668" t="s">
        <v>49</v>
      </c>
      <c r="FN668">
        <v>2</v>
      </c>
      <c r="FO668">
        <v>2</v>
      </c>
      <c r="FV668" t="s">
        <v>49</v>
      </c>
      <c r="FW668" t="s">
        <v>49</v>
      </c>
      <c r="FX668">
        <v>1</v>
      </c>
      <c r="GC668" t="s">
        <v>49</v>
      </c>
      <c r="GD668" t="s">
        <v>49</v>
      </c>
      <c r="GE668" t="s">
        <v>49</v>
      </c>
      <c r="GF668" t="s">
        <v>49</v>
      </c>
      <c r="GG668">
        <v>1</v>
      </c>
      <c r="GH668">
        <v>2</v>
      </c>
      <c r="GI668">
        <v>2</v>
      </c>
      <c r="GX668" t="s">
        <v>49</v>
      </c>
      <c r="GY668" t="s">
        <v>49</v>
      </c>
      <c r="GZ668" t="s">
        <v>49</v>
      </c>
      <c r="HA668" t="s">
        <v>49</v>
      </c>
      <c r="HB668" t="s">
        <v>49</v>
      </c>
      <c r="HM668">
        <v>0</v>
      </c>
      <c r="HN668">
        <v>3</v>
      </c>
      <c r="HO668">
        <v>0</v>
      </c>
      <c r="HP668">
        <v>0</v>
      </c>
      <c r="HQ668">
        <v>7</v>
      </c>
      <c r="HR668">
        <v>7</v>
      </c>
      <c r="HS668">
        <v>4</v>
      </c>
      <c r="HT668">
        <v>4</v>
      </c>
      <c r="HU668">
        <v>4</v>
      </c>
      <c r="HV668">
        <v>4</v>
      </c>
      <c r="HW668">
        <v>4</v>
      </c>
      <c r="HX668">
        <v>4</v>
      </c>
      <c r="HY668">
        <v>4</v>
      </c>
      <c r="HZ668">
        <v>4</v>
      </c>
      <c r="IA668">
        <v>9</v>
      </c>
      <c r="IB668" t="s">
        <v>49</v>
      </c>
      <c r="IC668">
        <v>4</v>
      </c>
      <c r="ID668">
        <v>4</v>
      </c>
      <c r="IE668">
        <v>4</v>
      </c>
      <c r="IF668">
        <v>4</v>
      </c>
      <c r="IG668">
        <v>4</v>
      </c>
      <c r="IH668">
        <v>9</v>
      </c>
      <c r="II668" t="s">
        <v>49</v>
      </c>
      <c r="IK668">
        <v>5</v>
      </c>
      <c r="IL668">
        <v>1</v>
      </c>
      <c r="IM668">
        <v>3</v>
      </c>
      <c r="IN668">
        <v>1</v>
      </c>
      <c r="IO668">
        <v>3</v>
      </c>
      <c r="IP668">
        <v>3</v>
      </c>
      <c r="IQ668">
        <v>0.83039099999999999</v>
      </c>
    </row>
    <row r="669" spans="1:251">
      <c r="A669">
        <v>306255</v>
      </c>
      <c r="B669">
        <v>13</v>
      </c>
      <c r="C669">
        <v>3</v>
      </c>
      <c r="D669" t="s">
        <v>18</v>
      </c>
      <c r="E669">
        <v>1</v>
      </c>
      <c r="F669">
        <v>1</v>
      </c>
      <c r="G669">
        <v>2</v>
      </c>
      <c r="H669">
        <v>5</v>
      </c>
      <c r="I669">
        <v>3</v>
      </c>
      <c r="J669">
        <v>1</v>
      </c>
      <c r="K669">
        <v>1</v>
      </c>
      <c r="L669">
        <v>1</v>
      </c>
      <c r="M669">
        <v>1</v>
      </c>
      <c r="N669">
        <v>1</v>
      </c>
      <c r="O669">
        <v>2</v>
      </c>
      <c r="P669">
        <v>1</v>
      </c>
      <c r="Q669">
        <v>3</v>
      </c>
      <c r="Y669" t="s">
        <v>49</v>
      </c>
      <c r="AB669" t="s">
        <v>580</v>
      </c>
      <c r="AC669">
        <v>4</v>
      </c>
      <c r="AF669" t="s">
        <v>49</v>
      </c>
      <c r="AJ669" t="s">
        <v>1331</v>
      </c>
      <c r="AK669">
        <v>34</v>
      </c>
      <c r="AM669" t="s">
        <v>1811</v>
      </c>
      <c r="AN669">
        <v>34</v>
      </c>
      <c r="AQ669" t="s">
        <v>2337</v>
      </c>
      <c r="AR669">
        <v>34</v>
      </c>
      <c r="AU669" t="s">
        <v>1448</v>
      </c>
      <c r="AV669">
        <v>15</v>
      </c>
      <c r="AX669">
        <v>4</v>
      </c>
      <c r="AZ669">
        <v>4</v>
      </c>
      <c r="BE669">
        <v>3</v>
      </c>
      <c r="BF669">
        <v>1</v>
      </c>
      <c r="BG669">
        <v>3</v>
      </c>
      <c r="BH669">
        <v>1</v>
      </c>
      <c r="BI669">
        <v>3</v>
      </c>
      <c r="BJ669">
        <v>3</v>
      </c>
      <c r="BK669">
        <v>1</v>
      </c>
      <c r="BL669">
        <v>1</v>
      </c>
      <c r="BM669">
        <v>1</v>
      </c>
      <c r="BN669">
        <v>1</v>
      </c>
      <c r="BO669">
        <v>2</v>
      </c>
      <c r="BP669">
        <v>2</v>
      </c>
      <c r="BQ669">
        <v>2</v>
      </c>
      <c r="BS669" t="s">
        <v>49</v>
      </c>
      <c r="BT669" t="s">
        <v>49</v>
      </c>
      <c r="BU669" t="s">
        <v>49</v>
      </c>
      <c r="BV669" t="s">
        <v>49</v>
      </c>
      <c r="BW669" t="s">
        <v>49</v>
      </c>
      <c r="BX669">
        <v>3</v>
      </c>
      <c r="BY669">
        <v>1</v>
      </c>
      <c r="BZ669" t="s">
        <v>3597</v>
      </c>
      <c r="CA669">
        <v>3</v>
      </c>
      <c r="CG669">
        <v>1</v>
      </c>
      <c r="CH669">
        <v>1</v>
      </c>
      <c r="CI669">
        <v>1</v>
      </c>
      <c r="CJ669">
        <v>4</v>
      </c>
      <c r="CK669">
        <v>4</v>
      </c>
      <c r="CL669">
        <v>4</v>
      </c>
      <c r="CM669">
        <v>2</v>
      </c>
      <c r="CN669">
        <v>3</v>
      </c>
      <c r="CO669">
        <v>1</v>
      </c>
      <c r="CQ669" t="s">
        <v>49</v>
      </c>
      <c r="CX669" t="s">
        <v>49</v>
      </c>
      <c r="CY669" t="s">
        <v>49</v>
      </c>
      <c r="CZ669">
        <v>1</v>
      </c>
      <c r="DA669">
        <v>4</v>
      </c>
      <c r="DB669">
        <v>1</v>
      </c>
      <c r="DC669">
        <v>2</v>
      </c>
      <c r="DD669">
        <v>1</v>
      </c>
      <c r="DE669">
        <v>1</v>
      </c>
      <c r="DF669">
        <v>1</v>
      </c>
      <c r="DG669">
        <v>5</v>
      </c>
      <c r="DH669">
        <v>5</v>
      </c>
      <c r="DI669">
        <v>1</v>
      </c>
      <c r="DJ669">
        <v>1</v>
      </c>
      <c r="DK669">
        <v>5</v>
      </c>
      <c r="DL669">
        <v>5</v>
      </c>
      <c r="DM669">
        <v>5</v>
      </c>
      <c r="DN669">
        <v>4</v>
      </c>
      <c r="DO669" t="s">
        <v>49</v>
      </c>
      <c r="DP669">
        <v>4</v>
      </c>
      <c r="DQ669">
        <v>3</v>
      </c>
      <c r="DR669">
        <v>4</v>
      </c>
      <c r="DS669">
        <v>4</v>
      </c>
      <c r="DT669">
        <v>2</v>
      </c>
      <c r="DU669">
        <v>3</v>
      </c>
      <c r="DV669">
        <v>3</v>
      </c>
      <c r="DW669">
        <v>4</v>
      </c>
      <c r="DX669">
        <v>4</v>
      </c>
      <c r="DY669">
        <v>5</v>
      </c>
      <c r="DZ669">
        <v>1</v>
      </c>
      <c r="EA669">
        <v>5</v>
      </c>
      <c r="EB669">
        <v>5</v>
      </c>
      <c r="EC669">
        <v>5</v>
      </c>
      <c r="ED669">
        <v>5</v>
      </c>
      <c r="EE669">
        <v>1</v>
      </c>
      <c r="EF669">
        <v>5</v>
      </c>
      <c r="EG669">
        <v>5</v>
      </c>
      <c r="EH669">
        <v>1</v>
      </c>
      <c r="EI669">
        <v>3</v>
      </c>
      <c r="EJ669">
        <v>2</v>
      </c>
      <c r="EQ669">
        <v>2</v>
      </c>
      <c r="EW669" t="s">
        <v>4304</v>
      </c>
      <c r="EX669">
        <v>6</v>
      </c>
      <c r="FC669">
        <v>1</v>
      </c>
      <c r="FD669">
        <v>3</v>
      </c>
      <c r="FK669" t="s">
        <v>49</v>
      </c>
      <c r="FL669" t="s">
        <v>49</v>
      </c>
      <c r="FM669" t="s">
        <v>49</v>
      </c>
      <c r="FN669">
        <v>1</v>
      </c>
      <c r="FO669">
        <v>2</v>
      </c>
      <c r="FV669" t="s">
        <v>49</v>
      </c>
      <c r="FW669" t="s">
        <v>49</v>
      </c>
      <c r="FX669">
        <v>3</v>
      </c>
      <c r="GC669" t="s">
        <v>49</v>
      </c>
      <c r="GD669" t="s">
        <v>49</v>
      </c>
      <c r="GE669" t="s">
        <v>49</v>
      </c>
      <c r="GF669" t="s">
        <v>49</v>
      </c>
      <c r="GG669">
        <v>3</v>
      </c>
      <c r="GH669">
        <v>1</v>
      </c>
      <c r="GI669">
        <v>2</v>
      </c>
      <c r="GX669" t="s">
        <v>49</v>
      </c>
      <c r="GY669" t="s">
        <v>49</v>
      </c>
      <c r="GZ669" t="s">
        <v>49</v>
      </c>
      <c r="HA669" t="s">
        <v>49</v>
      </c>
      <c r="HB669" t="s">
        <v>49</v>
      </c>
      <c r="HM669">
        <v>0</v>
      </c>
      <c r="HN669">
        <v>0</v>
      </c>
      <c r="HO669">
        <v>0</v>
      </c>
      <c r="HP669">
        <v>0</v>
      </c>
      <c r="HQ669">
        <v>7</v>
      </c>
      <c r="HR669">
        <v>7</v>
      </c>
      <c r="HS669">
        <v>7</v>
      </c>
      <c r="HT669">
        <v>7</v>
      </c>
      <c r="HU669">
        <v>1</v>
      </c>
      <c r="HV669">
        <v>4</v>
      </c>
      <c r="HW669">
        <v>4</v>
      </c>
      <c r="HX669">
        <v>4</v>
      </c>
      <c r="HY669">
        <v>4</v>
      </c>
      <c r="HZ669">
        <v>4</v>
      </c>
      <c r="IB669" t="s">
        <v>49</v>
      </c>
      <c r="IC669">
        <v>4</v>
      </c>
      <c r="ID669">
        <v>4</v>
      </c>
      <c r="IE669">
        <v>2</v>
      </c>
      <c r="IF669">
        <v>4</v>
      </c>
      <c r="IG669">
        <v>4</v>
      </c>
      <c r="II669" t="s">
        <v>49</v>
      </c>
      <c r="IK669">
        <v>5</v>
      </c>
      <c r="IL669">
        <v>4</v>
      </c>
      <c r="IM669">
        <v>2</v>
      </c>
      <c r="IN669">
        <v>1</v>
      </c>
      <c r="IO669">
        <v>2</v>
      </c>
      <c r="IP669">
        <v>5</v>
      </c>
      <c r="IQ669">
        <v>0.70656699999999995</v>
      </c>
    </row>
    <row r="670" spans="1:251">
      <c r="A670">
        <v>303526</v>
      </c>
      <c r="B670">
        <v>10</v>
      </c>
      <c r="C670">
        <v>2</v>
      </c>
      <c r="D670" t="s">
        <v>23</v>
      </c>
      <c r="E670">
        <v>1</v>
      </c>
      <c r="F670">
        <v>2</v>
      </c>
      <c r="G670">
        <v>3</v>
      </c>
      <c r="H670">
        <v>5</v>
      </c>
      <c r="I670">
        <v>2</v>
      </c>
      <c r="J670">
        <v>1</v>
      </c>
      <c r="K670">
        <v>2</v>
      </c>
      <c r="L670">
        <v>1</v>
      </c>
      <c r="M670">
        <v>1</v>
      </c>
      <c r="N670">
        <v>1</v>
      </c>
      <c r="O670">
        <v>1</v>
      </c>
      <c r="P670">
        <v>1</v>
      </c>
      <c r="Q670">
        <v>3</v>
      </c>
      <c r="R670">
        <v>5</v>
      </c>
      <c r="Y670" t="s">
        <v>49</v>
      </c>
      <c r="AB670" t="s">
        <v>85</v>
      </c>
      <c r="AC670">
        <v>7</v>
      </c>
      <c r="AF670" t="s">
        <v>49</v>
      </c>
      <c r="AJ670" t="s">
        <v>1332</v>
      </c>
      <c r="AK670">
        <v>91</v>
      </c>
      <c r="AM670" t="s">
        <v>49</v>
      </c>
      <c r="AQ670" t="s">
        <v>1016</v>
      </c>
      <c r="AR670">
        <v>92</v>
      </c>
      <c r="AU670" t="s">
        <v>85</v>
      </c>
      <c r="AV670">
        <v>7</v>
      </c>
      <c r="AX670">
        <v>2</v>
      </c>
      <c r="AZ670">
        <v>3</v>
      </c>
      <c r="BB670">
        <v>2</v>
      </c>
      <c r="BE670">
        <v>3</v>
      </c>
      <c r="BF670">
        <v>1</v>
      </c>
      <c r="BG670">
        <v>5</v>
      </c>
      <c r="BH670">
        <v>1</v>
      </c>
      <c r="BI670">
        <v>5</v>
      </c>
      <c r="BJ670">
        <v>3</v>
      </c>
      <c r="BK670">
        <v>1</v>
      </c>
      <c r="BL670">
        <v>2</v>
      </c>
      <c r="BM670">
        <v>2</v>
      </c>
      <c r="BN670">
        <v>3</v>
      </c>
      <c r="BO670">
        <v>3</v>
      </c>
      <c r="BP670">
        <v>3</v>
      </c>
      <c r="BQ670">
        <v>3</v>
      </c>
      <c r="BS670" t="s">
        <v>49</v>
      </c>
      <c r="BT670" t="s">
        <v>49</v>
      </c>
      <c r="BU670" t="s">
        <v>49</v>
      </c>
      <c r="BV670" t="s">
        <v>49</v>
      </c>
      <c r="BW670" t="s">
        <v>49</v>
      </c>
      <c r="BX670">
        <v>5</v>
      </c>
      <c r="BY670">
        <v>3</v>
      </c>
      <c r="BZ670" t="s">
        <v>49</v>
      </c>
      <c r="CG670">
        <v>2</v>
      </c>
      <c r="CH670">
        <v>2</v>
      </c>
      <c r="CI670">
        <v>1</v>
      </c>
      <c r="CJ670">
        <v>1</v>
      </c>
      <c r="CK670">
        <v>4</v>
      </c>
      <c r="CL670">
        <v>4</v>
      </c>
      <c r="CM670">
        <v>4</v>
      </c>
      <c r="CN670">
        <v>4</v>
      </c>
      <c r="CO670">
        <v>2</v>
      </c>
      <c r="CP670">
        <v>1</v>
      </c>
      <c r="CQ670" t="s">
        <v>49</v>
      </c>
      <c r="CX670" t="s">
        <v>49</v>
      </c>
      <c r="CY670" t="s">
        <v>49</v>
      </c>
      <c r="CZ670">
        <v>1</v>
      </c>
      <c r="DA670">
        <v>1</v>
      </c>
      <c r="DB670">
        <v>1</v>
      </c>
      <c r="DC670">
        <v>4</v>
      </c>
      <c r="DD670">
        <v>4</v>
      </c>
      <c r="DE670">
        <v>4</v>
      </c>
      <c r="DF670">
        <v>4</v>
      </c>
      <c r="DG670">
        <v>3</v>
      </c>
      <c r="DH670">
        <v>2</v>
      </c>
      <c r="DI670">
        <v>1</v>
      </c>
      <c r="DJ670">
        <v>1</v>
      </c>
      <c r="DK670">
        <v>3</v>
      </c>
      <c r="DL670">
        <v>4</v>
      </c>
      <c r="DM670">
        <v>4</v>
      </c>
      <c r="DN670">
        <v>2</v>
      </c>
      <c r="DO670" t="s">
        <v>49</v>
      </c>
      <c r="DP670">
        <v>4</v>
      </c>
      <c r="DQ670">
        <v>4</v>
      </c>
      <c r="DR670">
        <v>4</v>
      </c>
      <c r="DS670">
        <v>4</v>
      </c>
      <c r="DT670">
        <v>4</v>
      </c>
      <c r="DU670">
        <v>2</v>
      </c>
      <c r="DV670">
        <v>2</v>
      </c>
      <c r="DW670">
        <v>2</v>
      </c>
      <c r="DX670">
        <v>2</v>
      </c>
      <c r="DY670">
        <v>5</v>
      </c>
      <c r="DZ670">
        <v>5</v>
      </c>
      <c r="EA670">
        <v>5</v>
      </c>
      <c r="EB670">
        <v>5</v>
      </c>
      <c r="EC670">
        <v>5</v>
      </c>
      <c r="ED670">
        <v>3</v>
      </c>
      <c r="EE670">
        <v>3</v>
      </c>
      <c r="EF670">
        <v>3</v>
      </c>
      <c r="EG670">
        <v>3</v>
      </c>
      <c r="EH670">
        <v>1</v>
      </c>
      <c r="EI670">
        <v>2</v>
      </c>
      <c r="EJ670">
        <v>4</v>
      </c>
      <c r="EQ670">
        <v>1</v>
      </c>
      <c r="EW670" t="s">
        <v>4305</v>
      </c>
      <c r="EX670">
        <v>5</v>
      </c>
      <c r="EY670">
        <v>8</v>
      </c>
      <c r="FC670">
        <v>2</v>
      </c>
      <c r="FK670" t="s">
        <v>49</v>
      </c>
      <c r="FL670" t="s">
        <v>49</v>
      </c>
      <c r="FM670" t="s">
        <v>49</v>
      </c>
      <c r="FN670">
        <v>1</v>
      </c>
      <c r="FO670">
        <v>2</v>
      </c>
      <c r="FV670" t="s">
        <v>49</v>
      </c>
      <c r="FW670" t="s">
        <v>49</v>
      </c>
      <c r="FX670">
        <v>1</v>
      </c>
      <c r="FY670">
        <v>3</v>
      </c>
      <c r="FZ670">
        <v>4</v>
      </c>
      <c r="GC670" t="s">
        <v>49</v>
      </c>
      <c r="GD670" t="s">
        <v>49</v>
      </c>
      <c r="GE670" t="s">
        <v>49</v>
      </c>
      <c r="GF670" t="s">
        <v>49</v>
      </c>
      <c r="GG670">
        <v>4</v>
      </c>
      <c r="GH670">
        <v>2</v>
      </c>
      <c r="GI670">
        <v>1</v>
      </c>
      <c r="GJ670">
        <v>2</v>
      </c>
      <c r="GN670">
        <v>3</v>
      </c>
      <c r="GP670">
        <v>3</v>
      </c>
      <c r="GS670">
        <v>3</v>
      </c>
      <c r="GV670">
        <v>2</v>
      </c>
      <c r="GW670">
        <v>3</v>
      </c>
      <c r="GX670" t="s">
        <v>49</v>
      </c>
      <c r="GY670" t="s">
        <v>49</v>
      </c>
      <c r="GZ670" t="s">
        <v>49</v>
      </c>
      <c r="HA670" t="s">
        <v>49</v>
      </c>
      <c r="HB670" t="s">
        <v>49</v>
      </c>
      <c r="HC670">
        <v>2</v>
      </c>
      <c r="HD670">
        <v>3</v>
      </c>
      <c r="HE670">
        <v>3</v>
      </c>
      <c r="HF670">
        <v>3</v>
      </c>
      <c r="HG670">
        <v>2</v>
      </c>
      <c r="HM670">
        <v>2</v>
      </c>
      <c r="HN670">
        <v>3</v>
      </c>
      <c r="HO670">
        <v>1</v>
      </c>
      <c r="HP670">
        <v>1</v>
      </c>
      <c r="HQ670">
        <v>5</v>
      </c>
      <c r="HR670">
        <v>5</v>
      </c>
      <c r="HS670">
        <v>5</v>
      </c>
      <c r="HT670">
        <v>5</v>
      </c>
      <c r="HU670">
        <v>5</v>
      </c>
      <c r="HV670">
        <v>4</v>
      </c>
      <c r="HW670">
        <v>2</v>
      </c>
      <c r="HX670">
        <v>4</v>
      </c>
      <c r="HY670">
        <v>4</v>
      </c>
      <c r="HZ670">
        <v>4</v>
      </c>
      <c r="IA670">
        <v>4</v>
      </c>
      <c r="IB670" t="s">
        <v>49</v>
      </c>
      <c r="IC670">
        <v>2</v>
      </c>
      <c r="ID670">
        <v>3</v>
      </c>
      <c r="IE670">
        <v>3</v>
      </c>
      <c r="IF670">
        <v>3</v>
      </c>
      <c r="IG670">
        <v>3</v>
      </c>
      <c r="IH670">
        <v>4</v>
      </c>
      <c r="II670" t="s">
        <v>49</v>
      </c>
      <c r="IK670">
        <v>4</v>
      </c>
      <c r="IL670">
        <v>5</v>
      </c>
      <c r="IM670">
        <v>5</v>
      </c>
      <c r="IN670">
        <v>1</v>
      </c>
      <c r="IO670">
        <v>4</v>
      </c>
      <c r="IP670">
        <v>4</v>
      </c>
      <c r="IQ670">
        <v>0.89870499999999998</v>
      </c>
    </row>
    <row r="671" spans="1:251">
      <c r="A671">
        <v>303524</v>
      </c>
      <c r="B671">
        <v>10</v>
      </c>
      <c r="C671">
        <v>2</v>
      </c>
      <c r="D671" t="s">
        <v>23</v>
      </c>
      <c r="E671">
        <v>1</v>
      </c>
      <c r="F671">
        <v>4</v>
      </c>
      <c r="G671">
        <v>4</v>
      </c>
      <c r="H671">
        <v>4</v>
      </c>
      <c r="I671">
        <v>1</v>
      </c>
      <c r="J671">
        <v>1</v>
      </c>
      <c r="K671">
        <v>2</v>
      </c>
      <c r="L671">
        <v>2</v>
      </c>
      <c r="M671">
        <v>3</v>
      </c>
      <c r="N671">
        <v>3</v>
      </c>
      <c r="O671">
        <v>3</v>
      </c>
      <c r="P671">
        <v>1</v>
      </c>
      <c r="Q671">
        <v>5</v>
      </c>
      <c r="Y671" t="s">
        <v>49</v>
      </c>
      <c r="AB671" t="s">
        <v>581</v>
      </c>
      <c r="AC671">
        <v>33</v>
      </c>
      <c r="AF671" t="s">
        <v>967</v>
      </c>
      <c r="AG671">
        <v>1</v>
      </c>
      <c r="AJ671" t="s">
        <v>1333</v>
      </c>
      <c r="AK671">
        <v>10</v>
      </c>
      <c r="AM671" t="s">
        <v>49</v>
      </c>
      <c r="AQ671" t="s">
        <v>1667</v>
      </c>
      <c r="AR671">
        <v>10</v>
      </c>
      <c r="AU671" t="s">
        <v>85</v>
      </c>
      <c r="AV671">
        <v>7</v>
      </c>
      <c r="AX671">
        <v>4</v>
      </c>
      <c r="BB671">
        <v>2</v>
      </c>
      <c r="BE671">
        <v>5</v>
      </c>
      <c r="BF671">
        <v>1</v>
      </c>
      <c r="BG671">
        <v>5</v>
      </c>
      <c r="BH671">
        <v>1</v>
      </c>
      <c r="BI671">
        <v>1</v>
      </c>
      <c r="BJ671">
        <v>1</v>
      </c>
      <c r="BK671">
        <v>1</v>
      </c>
      <c r="BL671">
        <v>1</v>
      </c>
      <c r="BM671">
        <v>1</v>
      </c>
      <c r="BN671">
        <v>1</v>
      </c>
      <c r="BO671">
        <v>3</v>
      </c>
      <c r="BP671">
        <v>3</v>
      </c>
      <c r="BQ671">
        <v>3</v>
      </c>
      <c r="BS671" t="s">
        <v>49</v>
      </c>
      <c r="BT671" t="s">
        <v>49</v>
      </c>
      <c r="BU671" t="s">
        <v>49</v>
      </c>
      <c r="BV671" t="s">
        <v>49</v>
      </c>
      <c r="BW671" t="s">
        <v>49</v>
      </c>
      <c r="BX671">
        <v>1</v>
      </c>
      <c r="BY671">
        <v>5</v>
      </c>
      <c r="BZ671" t="s">
        <v>3598</v>
      </c>
      <c r="CA671">
        <v>38</v>
      </c>
      <c r="CG671">
        <v>2</v>
      </c>
      <c r="CH671">
        <v>2</v>
      </c>
      <c r="CI671">
        <v>4</v>
      </c>
      <c r="CJ671">
        <v>4</v>
      </c>
      <c r="CK671">
        <v>1</v>
      </c>
      <c r="CL671">
        <v>1</v>
      </c>
      <c r="CM671">
        <v>1</v>
      </c>
      <c r="CN671">
        <v>4</v>
      </c>
      <c r="CO671">
        <v>1</v>
      </c>
      <c r="CP671">
        <v>1</v>
      </c>
      <c r="CQ671" t="s">
        <v>49</v>
      </c>
      <c r="CS671">
        <v>11</v>
      </c>
      <c r="CV671">
        <v>10</v>
      </c>
      <c r="CX671" t="s">
        <v>49</v>
      </c>
      <c r="CY671" t="s">
        <v>49</v>
      </c>
      <c r="DO671" t="s">
        <v>49</v>
      </c>
      <c r="DP671">
        <v>3</v>
      </c>
      <c r="DQ671">
        <v>3</v>
      </c>
      <c r="DR671">
        <v>2</v>
      </c>
      <c r="DS671">
        <v>2</v>
      </c>
      <c r="DT671">
        <v>2</v>
      </c>
      <c r="DU671">
        <v>2</v>
      </c>
      <c r="DV671">
        <v>3</v>
      </c>
      <c r="DW671">
        <v>3</v>
      </c>
      <c r="DX671">
        <v>3</v>
      </c>
      <c r="DY671">
        <v>3</v>
      </c>
      <c r="DZ671">
        <v>5</v>
      </c>
      <c r="EA671">
        <v>5</v>
      </c>
      <c r="EB671">
        <v>5</v>
      </c>
      <c r="EC671">
        <v>5</v>
      </c>
      <c r="ED671">
        <v>2</v>
      </c>
      <c r="EE671">
        <v>3</v>
      </c>
      <c r="EF671">
        <v>3</v>
      </c>
      <c r="EG671">
        <v>3</v>
      </c>
      <c r="EH671">
        <v>1</v>
      </c>
      <c r="EI671">
        <v>2</v>
      </c>
      <c r="EJ671">
        <v>3</v>
      </c>
      <c r="EK671">
        <v>4</v>
      </c>
      <c r="EQ671">
        <v>2</v>
      </c>
      <c r="EW671" t="s">
        <v>4306</v>
      </c>
      <c r="EX671">
        <v>11</v>
      </c>
      <c r="FC671">
        <v>1</v>
      </c>
      <c r="FD671">
        <v>2</v>
      </c>
      <c r="FK671" t="s">
        <v>49</v>
      </c>
      <c r="FL671" t="s">
        <v>49</v>
      </c>
      <c r="FM671" t="s">
        <v>49</v>
      </c>
      <c r="FN671">
        <v>2</v>
      </c>
      <c r="FO671">
        <v>2</v>
      </c>
      <c r="FV671" t="s">
        <v>49</v>
      </c>
      <c r="FW671" t="s">
        <v>49</v>
      </c>
      <c r="FX671">
        <v>1</v>
      </c>
      <c r="GC671" t="s">
        <v>49</v>
      </c>
      <c r="GD671" t="s">
        <v>49</v>
      </c>
      <c r="GE671" t="s">
        <v>49</v>
      </c>
      <c r="GF671" t="s">
        <v>49</v>
      </c>
      <c r="GG671">
        <v>4</v>
      </c>
      <c r="GH671">
        <v>2</v>
      </c>
      <c r="GI671">
        <v>1</v>
      </c>
      <c r="GJ671">
        <v>3</v>
      </c>
      <c r="GN671">
        <v>3</v>
      </c>
      <c r="GP671">
        <v>3</v>
      </c>
      <c r="GS671">
        <v>3</v>
      </c>
      <c r="GV671">
        <v>1</v>
      </c>
      <c r="GX671" t="s">
        <v>49</v>
      </c>
      <c r="GY671" t="s">
        <v>49</v>
      </c>
      <c r="GZ671" t="s">
        <v>49</v>
      </c>
      <c r="HA671" t="s">
        <v>49</v>
      </c>
      <c r="HB671" t="s">
        <v>49</v>
      </c>
      <c r="HC671">
        <v>3</v>
      </c>
      <c r="HD671">
        <v>3</v>
      </c>
      <c r="HE671">
        <v>3</v>
      </c>
      <c r="HF671">
        <v>3</v>
      </c>
      <c r="HG671">
        <v>1</v>
      </c>
      <c r="HL671">
        <v>1</v>
      </c>
      <c r="HM671">
        <v>1</v>
      </c>
      <c r="HN671">
        <v>0</v>
      </c>
      <c r="HO671">
        <v>3</v>
      </c>
      <c r="HP671">
        <v>1</v>
      </c>
      <c r="HQ671">
        <v>6</v>
      </c>
      <c r="HR671">
        <v>6</v>
      </c>
      <c r="HS671">
        <v>6</v>
      </c>
      <c r="HT671">
        <v>6</v>
      </c>
      <c r="HU671">
        <v>6</v>
      </c>
      <c r="HV671">
        <v>4</v>
      </c>
      <c r="HW671">
        <v>4</v>
      </c>
      <c r="HX671">
        <v>4</v>
      </c>
      <c r="HY671">
        <v>4</v>
      </c>
      <c r="HZ671">
        <v>4</v>
      </c>
      <c r="IA671">
        <v>4</v>
      </c>
      <c r="IB671" t="s">
        <v>49</v>
      </c>
      <c r="IC671">
        <v>4</v>
      </c>
      <c r="ID671">
        <v>4</v>
      </c>
      <c r="IE671">
        <v>4</v>
      </c>
      <c r="IF671">
        <v>4</v>
      </c>
      <c r="IG671">
        <v>4</v>
      </c>
      <c r="IH671">
        <v>4</v>
      </c>
      <c r="II671" t="s">
        <v>49</v>
      </c>
      <c r="IK671">
        <v>4</v>
      </c>
      <c r="IL671">
        <v>4</v>
      </c>
      <c r="IM671">
        <v>4</v>
      </c>
      <c r="IN671">
        <v>1</v>
      </c>
      <c r="IO671">
        <v>2</v>
      </c>
      <c r="IP671">
        <v>4</v>
      </c>
      <c r="IQ671">
        <v>0.44819100000000001</v>
      </c>
    </row>
    <row r="672" spans="1:251">
      <c r="A672">
        <v>306404</v>
      </c>
      <c r="B672">
        <v>13</v>
      </c>
      <c r="C672">
        <v>3</v>
      </c>
      <c r="D672" t="s">
        <v>18</v>
      </c>
      <c r="E672">
        <v>1</v>
      </c>
      <c r="F672">
        <v>4</v>
      </c>
      <c r="G672">
        <v>4</v>
      </c>
      <c r="H672">
        <v>3</v>
      </c>
      <c r="I672">
        <v>3</v>
      </c>
      <c r="J672">
        <v>1</v>
      </c>
      <c r="K672">
        <v>1</v>
      </c>
      <c r="L672">
        <v>2</v>
      </c>
      <c r="M672">
        <v>2</v>
      </c>
      <c r="N672">
        <v>1</v>
      </c>
      <c r="O672">
        <v>2</v>
      </c>
      <c r="P672">
        <v>1</v>
      </c>
      <c r="Y672" t="s">
        <v>49</v>
      </c>
      <c r="AB672" t="s">
        <v>582</v>
      </c>
      <c r="AC672">
        <v>33</v>
      </c>
      <c r="AF672" t="s">
        <v>582</v>
      </c>
      <c r="AG672">
        <v>33</v>
      </c>
      <c r="AJ672" t="s">
        <v>1334</v>
      </c>
      <c r="AK672">
        <v>7</v>
      </c>
      <c r="AM672" t="s">
        <v>1812</v>
      </c>
      <c r="AN672">
        <v>33</v>
      </c>
      <c r="AQ672" t="s">
        <v>582</v>
      </c>
      <c r="AR672">
        <v>33</v>
      </c>
      <c r="AU672" t="s">
        <v>1913</v>
      </c>
      <c r="AV672">
        <v>1</v>
      </c>
      <c r="AX672">
        <v>4</v>
      </c>
      <c r="BE672">
        <v>1</v>
      </c>
      <c r="BF672">
        <v>1</v>
      </c>
      <c r="BG672">
        <v>1</v>
      </c>
      <c r="BH672">
        <v>1</v>
      </c>
      <c r="BI672">
        <v>1</v>
      </c>
      <c r="BJ672">
        <v>1</v>
      </c>
      <c r="BK672">
        <v>1</v>
      </c>
      <c r="BL672">
        <v>1</v>
      </c>
      <c r="BM672">
        <v>1</v>
      </c>
      <c r="BN672">
        <v>1</v>
      </c>
      <c r="BO672">
        <v>1</v>
      </c>
      <c r="BP672">
        <v>1</v>
      </c>
      <c r="BQ672">
        <v>1</v>
      </c>
      <c r="BS672" t="s">
        <v>49</v>
      </c>
      <c r="BT672" t="s">
        <v>49</v>
      </c>
      <c r="BU672" t="s">
        <v>49</v>
      </c>
      <c r="BV672" t="s">
        <v>49</v>
      </c>
      <c r="BW672" t="s">
        <v>49</v>
      </c>
      <c r="BX672">
        <v>1</v>
      </c>
      <c r="BY672">
        <v>8</v>
      </c>
      <c r="BZ672" t="s">
        <v>3599</v>
      </c>
      <c r="CA672">
        <v>1</v>
      </c>
      <c r="CB672">
        <v>3</v>
      </c>
      <c r="CC672">
        <v>9</v>
      </c>
      <c r="CG672">
        <v>1</v>
      </c>
      <c r="CH672">
        <v>1</v>
      </c>
      <c r="CI672">
        <v>1</v>
      </c>
      <c r="CJ672">
        <v>4</v>
      </c>
      <c r="CK672">
        <v>1</v>
      </c>
      <c r="CL672">
        <v>1</v>
      </c>
      <c r="CM672">
        <v>1</v>
      </c>
      <c r="CN672">
        <v>1</v>
      </c>
      <c r="CO672">
        <v>1</v>
      </c>
      <c r="CQ672" t="s">
        <v>49</v>
      </c>
      <c r="CS672">
        <v>5</v>
      </c>
      <c r="CV672">
        <v>10</v>
      </c>
      <c r="CX672" t="s">
        <v>49</v>
      </c>
      <c r="CY672" t="s">
        <v>49</v>
      </c>
      <c r="DO672" t="s">
        <v>49</v>
      </c>
      <c r="DP672">
        <v>4</v>
      </c>
      <c r="DQ672">
        <v>4</v>
      </c>
      <c r="DR672">
        <v>4</v>
      </c>
      <c r="DS672">
        <v>4</v>
      </c>
      <c r="DT672">
        <v>4</v>
      </c>
      <c r="DU672">
        <v>4</v>
      </c>
      <c r="DV672">
        <v>4</v>
      </c>
      <c r="DW672">
        <v>4</v>
      </c>
      <c r="DX672">
        <v>4</v>
      </c>
      <c r="DY672">
        <v>5</v>
      </c>
      <c r="DZ672">
        <v>4</v>
      </c>
      <c r="EA672">
        <v>4</v>
      </c>
      <c r="EB672">
        <v>3</v>
      </c>
      <c r="EC672">
        <v>2</v>
      </c>
      <c r="ED672">
        <v>2</v>
      </c>
      <c r="EE672">
        <v>2</v>
      </c>
      <c r="EF672">
        <v>5</v>
      </c>
      <c r="EG672">
        <v>4</v>
      </c>
      <c r="EH672">
        <v>2</v>
      </c>
      <c r="EW672" t="s">
        <v>49</v>
      </c>
      <c r="FC672">
        <v>2</v>
      </c>
      <c r="FK672" t="s">
        <v>49</v>
      </c>
      <c r="FL672" t="s">
        <v>49</v>
      </c>
      <c r="FM672" t="s">
        <v>49</v>
      </c>
      <c r="FN672">
        <v>1</v>
      </c>
      <c r="FO672">
        <v>2</v>
      </c>
      <c r="FV672" t="s">
        <v>49</v>
      </c>
      <c r="FW672" t="s">
        <v>49</v>
      </c>
      <c r="FX672">
        <v>1</v>
      </c>
      <c r="FY672">
        <v>3</v>
      </c>
      <c r="GC672" t="s">
        <v>49</v>
      </c>
      <c r="GD672" t="s">
        <v>49</v>
      </c>
      <c r="GE672" t="s">
        <v>49</v>
      </c>
      <c r="GF672" t="s">
        <v>49</v>
      </c>
      <c r="GG672">
        <v>4</v>
      </c>
      <c r="GH672">
        <v>2</v>
      </c>
      <c r="GI672">
        <v>2</v>
      </c>
      <c r="GX672" t="s">
        <v>49</v>
      </c>
      <c r="GY672" t="s">
        <v>49</v>
      </c>
      <c r="GZ672" t="s">
        <v>49</v>
      </c>
      <c r="HA672" t="s">
        <v>49</v>
      </c>
      <c r="HB672" t="s">
        <v>49</v>
      </c>
      <c r="HM672">
        <v>2</v>
      </c>
      <c r="HN672">
        <v>0</v>
      </c>
      <c r="HO672">
        <v>2</v>
      </c>
      <c r="HP672">
        <v>1</v>
      </c>
      <c r="HQ672">
        <v>5</v>
      </c>
      <c r="HR672">
        <v>6</v>
      </c>
      <c r="HS672">
        <v>6</v>
      </c>
      <c r="HT672">
        <v>2</v>
      </c>
      <c r="HU672">
        <v>3</v>
      </c>
      <c r="HV672">
        <v>4</v>
      </c>
      <c r="HW672">
        <v>4</v>
      </c>
      <c r="HX672">
        <v>4</v>
      </c>
      <c r="HY672">
        <v>4</v>
      </c>
      <c r="HZ672">
        <v>4</v>
      </c>
      <c r="IB672" t="s">
        <v>49</v>
      </c>
      <c r="IC672">
        <v>4</v>
      </c>
      <c r="ID672">
        <v>4</v>
      </c>
      <c r="IE672">
        <v>4</v>
      </c>
      <c r="IF672">
        <v>4</v>
      </c>
      <c r="IG672">
        <v>4</v>
      </c>
      <c r="II672" t="s">
        <v>49</v>
      </c>
      <c r="IK672">
        <v>4</v>
      </c>
      <c r="IL672">
        <v>4</v>
      </c>
      <c r="IM672">
        <v>4</v>
      </c>
      <c r="IN672">
        <v>1</v>
      </c>
      <c r="IO672">
        <v>2</v>
      </c>
      <c r="IP672">
        <v>4</v>
      </c>
      <c r="IQ672">
        <v>0.49833699999999997</v>
      </c>
    </row>
    <row r="673" spans="1:251">
      <c r="A673">
        <v>297045</v>
      </c>
      <c r="B673">
        <v>17</v>
      </c>
      <c r="C673">
        <v>4</v>
      </c>
      <c r="D673" t="s">
        <v>6</v>
      </c>
      <c r="E673">
        <v>2</v>
      </c>
      <c r="F673">
        <v>2</v>
      </c>
      <c r="G673">
        <v>2</v>
      </c>
      <c r="H673">
        <v>5</v>
      </c>
      <c r="I673">
        <v>4</v>
      </c>
      <c r="J673">
        <v>1</v>
      </c>
      <c r="K673">
        <v>4</v>
      </c>
      <c r="L673">
        <v>2</v>
      </c>
      <c r="M673">
        <v>1</v>
      </c>
      <c r="N673">
        <v>3</v>
      </c>
      <c r="O673">
        <v>1</v>
      </c>
      <c r="P673">
        <v>1</v>
      </c>
      <c r="Q673">
        <v>3</v>
      </c>
      <c r="R673">
        <v>7</v>
      </c>
      <c r="Y673" t="s">
        <v>49</v>
      </c>
      <c r="AB673" t="s">
        <v>583</v>
      </c>
      <c r="AC673">
        <v>7</v>
      </c>
      <c r="AD673">
        <v>12</v>
      </c>
      <c r="AF673" t="s">
        <v>49</v>
      </c>
      <c r="AJ673" t="s">
        <v>1335</v>
      </c>
      <c r="AK673">
        <v>22</v>
      </c>
      <c r="AL673">
        <v>20</v>
      </c>
      <c r="AM673" t="s">
        <v>1813</v>
      </c>
      <c r="AN673">
        <v>22</v>
      </c>
      <c r="AQ673" t="s">
        <v>2338</v>
      </c>
      <c r="AR673">
        <v>20</v>
      </c>
      <c r="AU673" t="s">
        <v>49</v>
      </c>
      <c r="AX673">
        <v>3</v>
      </c>
      <c r="AZ673">
        <v>4</v>
      </c>
      <c r="BD673">
        <v>4</v>
      </c>
      <c r="BE673">
        <v>3</v>
      </c>
      <c r="BF673">
        <v>3</v>
      </c>
      <c r="BG673">
        <v>3</v>
      </c>
      <c r="BH673">
        <v>1</v>
      </c>
      <c r="BI673">
        <v>3</v>
      </c>
      <c r="BJ673">
        <v>7</v>
      </c>
      <c r="BK673">
        <v>1</v>
      </c>
      <c r="BL673">
        <v>2</v>
      </c>
      <c r="BM673">
        <v>2</v>
      </c>
      <c r="BN673">
        <v>2</v>
      </c>
      <c r="BO673">
        <v>2</v>
      </c>
      <c r="BP673">
        <v>2</v>
      </c>
      <c r="BQ673">
        <v>2</v>
      </c>
      <c r="BS673" t="s">
        <v>49</v>
      </c>
      <c r="BT673" t="s">
        <v>49</v>
      </c>
      <c r="BU673" t="s">
        <v>49</v>
      </c>
      <c r="BV673" t="s">
        <v>49</v>
      </c>
      <c r="BW673" t="s">
        <v>49</v>
      </c>
      <c r="BX673">
        <v>3</v>
      </c>
      <c r="BY673">
        <v>7</v>
      </c>
      <c r="BZ673" t="s">
        <v>49</v>
      </c>
      <c r="CG673">
        <v>2</v>
      </c>
      <c r="CH673">
        <v>2</v>
      </c>
      <c r="CI673">
        <v>1</v>
      </c>
      <c r="CJ673">
        <v>1</v>
      </c>
      <c r="CK673">
        <v>3</v>
      </c>
      <c r="CL673">
        <v>1</v>
      </c>
      <c r="CM673">
        <v>1</v>
      </c>
      <c r="CN673">
        <v>1</v>
      </c>
      <c r="CO673">
        <v>2</v>
      </c>
      <c r="CP673">
        <v>1</v>
      </c>
      <c r="CQ673" t="s">
        <v>49</v>
      </c>
      <c r="CX673" t="s">
        <v>49</v>
      </c>
      <c r="CY673" t="s">
        <v>49</v>
      </c>
      <c r="CZ673">
        <v>1</v>
      </c>
      <c r="DA673">
        <v>2</v>
      </c>
      <c r="DB673">
        <v>3</v>
      </c>
      <c r="DC673">
        <v>1</v>
      </c>
      <c r="DD673">
        <v>1</v>
      </c>
      <c r="DE673">
        <v>1</v>
      </c>
      <c r="DF673">
        <v>1</v>
      </c>
      <c r="DG673">
        <v>5</v>
      </c>
      <c r="DH673">
        <v>3</v>
      </c>
      <c r="DI673">
        <v>1</v>
      </c>
      <c r="DJ673">
        <v>1</v>
      </c>
      <c r="DK673">
        <v>3</v>
      </c>
      <c r="DL673">
        <v>5</v>
      </c>
      <c r="DM673">
        <v>5</v>
      </c>
      <c r="DN673">
        <v>2</v>
      </c>
      <c r="DO673" t="s">
        <v>49</v>
      </c>
      <c r="DP673">
        <v>3</v>
      </c>
      <c r="DQ673">
        <v>2</v>
      </c>
      <c r="DR673">
        <v>2</v>
      </c>
      <c r="DS673">
        <v>3</v>
      </c>
      <c r="DT673">
        <v>1</v>
      </c>
      <c r="DU673">
        <v>1</v>
      </c>
      <c r="DV673">
        <v>3</v>
      </c>
      <c r="DW673">
        <v>3</v>
      </c>
      <c r="DX673">
        <v>3</v>
      </c>
      <c r="DY673">
        <v>5</v>
      </c>
      <c r="DZ673">
        <v>3</v>
      </c>
      <c r="EA673">
        <v>5</v>
      </c>
      <c r="EB673">
        <v>5</v>
      </c>
      <c r="EC673">
        <v>5</v>
      </c>
      <c r="ED673">
        <v>5</v>
      </c>
      <c r="EE673">
        <v>1</v>
      </c>
      <c r="EF673">
        <v>5</v>
      </c>
      <c r="EG673">
        <v>5</v>
      </c>
      <c r="EH673">
        <v>1</v>
      </c>
      <c r="EI673">
        <v>2</v>
      </c>
      <c r="EJ673">
        <v>4</v>
      </c>
      <c r="EQ673">
        <v>3</v>
      </c>
      <c r="EW673" t="s">
        <v>4172</v>
      </c>
      <c r="EX673">
        <v>6</v>
      </c>
      <c r="FC673">
        <v>2</v>
      </c>
      <c r="FK673" t="s">
        <v>49</v>
      </c>
      <c r="FL673" t="s">
        <v>49</v>
      </c>
      <c r="FM673" t="s">
        <v>49</v>
      </c>
      <c r="FN673">
        <v>2</v>
      </c>
      <c r="FO673">
        <v>2</v>
      </c>
      <c r="FV673" t="s">
        <v>49</v>
      </c>
      <c r="FW673" t="s">
        <v>49</v>
      </c>
      <c r="FX673">
        <v>6</v>
      </c>
      <c r="GC673" t="s">
        <v>3543</v>
      </c>
      <c r="GD673" t="s">
        <v>49</v>
      </c>
      <c r="GE673" t="s">
        <v>49</v>
      </c>
      <c r="GF673" t="s">
        <v>49</v>
      </c>
      <c r="GG673">
        <v>3</v>
      </c>
      <c r="GH673">
        <v>1</v>
      </c>
      <c r="GI673">
        <v>1</v>
      </c>
      <c r="GJ673">
        <v>3</v>
      </c>
      <c r="GK673">
        <v>4</v>
      </c>
      <c r="GN673">
        <v>3</v>
      </c>
      <c r="GO673">
        <v>4</v>
      </c>
      <c r="GP673">
        <v>3</v>
      </c>
      <c r="GQ673">
        <v>4</v>
      </c>
      <c r="GS673">
        <v>9</v>
      </c>
      <c r="GV673">
        <v>1</v>
      </c>
      <c r="GX673" t="s">
        <v>49</v>
      </c>
      <c r="GY673" t="s">
        <v>49</v>
      </c>
      <c r="GZ673" t="s">
        <v>49</v>
      </c>
      <c r="HA673" t="s">
        <v>49</v>
      </c>
      <c r="HB673" t="s">
        <v>49</v>
      </c>
      <c r="HC673">
        <v>3</v>
      </c>
      <c r="HD673">
        <v>3</v>
      </c>
      <c r="HE673">
        <v>3</v>
      </c>
      <c r="HF673">
        <v>9</v>
      </c>
      <c r="HG673">
        <v>1</v>
      </c>
      <c r="HL673">
        <v>1</v>
      </c>
      <c r="HM673">
        <v>0</v>
      </c>
      <c r="HN673">
        <v>0</v>
      </c>
      <c r="HO673">
        <v>0</v>
      </c>
      <c r="HP673">
        <v>12</v>
      </c>
      <c r="HQ673">
        <v>5</v>
      </c>
      <c r="HR673">
        <v>5</v>
      </c>
      <c r="HS673">
        <v>5</v>
      </c>
      <c r="HT673">
        <v>5</v>
      </c>
      <c r="HU673">
        <v>5</v>
      </c>
      <c r="HV673">
        <v>4</v>
      </c>
      <c r="HW673">
        <v>2</v>
      </c>
      <c r="HX673">
        <v>3</v>
      </c>
      <c r="HY673">
        <v>2</v>
      </c>
      <c r="HZ673">
        <v>4</v>
      </c>
      <c r="IA673">
        <v>4</v>
      </c>
      <c r="IB673" t="s">
        <v>49</v>
      </c>
      <c r="IC673">
        <v>4</v>
      </c>
      <c r="ID673">
        <v>4</v>
      </c>
      <c r="IE673">
        <v>4</v>
      </c>
      <c r="IF673">
        <v>2</v>
      </c>
      <c r="IG673">
        <v>4</v>
      </c>
      <c r="IH673">
        <v>4</v>
      </c>
      <c r="II673" t="s">
        <v>49</v>
      </c>
      <c r="IK673">
        <v>5</v>
      </c>
      <c r="IL673">
        <v>5</v>
      </c>
      <c r="IM673">
        <v>3</v>
      </c>
      <c r="IN673">
        <v>1</v>
      </c>
      <c r="IO673">
        <v>3</v>
      </c>
      <c r="IP673">
        <v>5</v>
      </c>
      <c r="IQ673">
        <v>1.567993</v>
      </c>
    </row>
    <row r="674" spans="1:251">
      <c r="A674">
        <v>298685</v>
      </c>
      <c r="B674">
        <v>7</v>
      </c>
      <c r="C674">
        <v>2</v>
      </c>
      <c r="D674" t="s">
        <v>21</v>
      </c>
      <c r="E674">
        <v>2</v>
      </c>
      <c r="F674">
        <v>4</v>
      </c>
      <c r="G674">
        <v>3</v>
      </c>
      <c r="H674">
        <v>3</v>
      </c>
      <c r="I674">
        <v>4</v>
      </c>
      <c r="J674">
        <v>3</v>
      </c>
      <c r="K674">
        <v>2</v>
      </c>
      <c r="L674">
        <v>3</v>
      </c>
      <c r="M674">
        <v>2</v>
      </c>
      <c r="N674">
        <v>2</v>
      </c>
      <c r="O674">
        <v>2</v>
      </c>
      <c r="P674">
        <v>1</v>
      </c>
      <c r="Q674">
        <v>3</v>
      </c>
      <c r="R674">
        <v>6</v>
      </c>
      <c r="S674">
        <v>7</v>
      </c>
      <c r="Y674" t="s">
        <v>49</v>
      </c>
      <c r="AB674" t="s">
        <v>584</v>
      </c>
      <c r="AC674">
        <v>8</v>
      </c>
      <c r="AF674" t="s">
        <v>49</v>
      </c>
      <c r="AJ674" t="s">
        <v>1336</v>
      </c>
      <c r="AK674">
        <v>81</v>
      </c>
      <c r="AM674" t="s">
        <v>662</v>
      </c>
      <c r="AN674">
        <v>7</v>
      </c>
      <c r="AQ674" t="s">
        <v>49</v>
      </c>
      <c r="AU674" t="s">
        <v>49</v>
      </c>
      <c r="AX674">
        <v>2</v>
      </c>
      <c r="AZ674">
        <v>3</v>
      </c>
      <c r="BC674">
        <v>4</v>
      </c>
      <c r="BD674">
        <v>4</v>
      </c>
      <c r="BE674">
        <v>3</v>
      </c>
      <c r="BF674">
        <v>3</v>
      </c>
      <c r="BG674">
        <v>10</v>
      </c>
      <c r="BH674">
        <v>1</v>
      </c>
      <c r="BI674">
        <v>10</v>
      </c>
      <c r="BJ674">
        <v>3</v>
      </c>
      <c r="BK674">
        <v>1</v>
      </c>
      <c r="BL674">
        <v>2</v>
      </c>
      <c r="BM674">
        <v>2</v>
      </c>
      <c r="BN674">
        <v>2</v>
      </c>
      <c r="BO674">
        <v>99</v>
      </c>
      <c r="BP674">
        <v>99</v>
      </c>
      <c r="BQ674">
        <v>1</v>
      </c>
      <c r="BS674" t="s">
        <v>49</v>
      </c>
      <c r="BT674" t="s">
        <v>49</v>
      </c>
      <c r="BU674" t="s">
        <v>49</v>
      </c>
      <c r="BV674" t="s">
        <v>49</v>
      </c>
      <c r="BW674" t="s">
        <v>49</v>
      </c>
      <c r="BX674">
        <v>3</v>
      </c>
      <c r="BY674">
        <v>4</v>
      </c>
      <c r="BZ674" t="s">
        <v>49</v>
      </c>
      <c r="CG674">
        <v>1</v>
      </c>
      <c r="CH674">
        <v>1</v>
      </c>
      <c r="CI674">
        <v>1</v>
      </c>
      <c r="CJ674">
        <v>1</v>
      </c>
      <c r="CK674">
        <v>2</v>
      </c>
      <c r="CL674">
        <v>2</v>
      </c>
      <c r="CM674">
        <v>1</v>
      </c>
      <c r="CN674">
        <v>1</v>
      </c>
      <c r="CO674">
        <v>2</v>
      </c>
      <c r="CP674">
        <v>1</v>
      </c>
      <c r="CQ674" t="s">
        <v>49</v>
      </c>
      <c r="CX674" t="s">
        <v>49</v>
      </c>
      <c r="CY674" t="s">
        <v>49</v>
      </c>
      <c r="CZ674">
        <v>1</v>
      </c>
      <c r="DA674">
        <v>2</v>
      </c>
      <c r="DB674">
        <v>2</v>
      </c>
      <c r="DC674">
        <v>2</v>
      </c>
      <c r="DD674">
        <v>2</v>
      </c>
      <c r="DE674">
        <v>2</v>
      </c>
      <c r="DF674">
        <v>2</v>
      </c>
      <c r="DG674">
        <v>4</v>
      </c>
      <c r="DH674">
        <v>4</v>
      </c>
      <c r="DI674">
        <v>2</v>
      </c>
      <c r="DJ674">
        <v>4</v>
      </c>
      <c r="DK674">
        <v>4</v>
      </c>
      <c r="DL674">
        <v>4</v>
      </c>
      <c r="DM674">
        <v>4</v>
      </c>
      <c r="DN674">
        <v>4</v>
      </c>
      <c r="DO674" t="s">
        <v>49</v>
      </c>
      <c r="DP674">
        <v>2</v>
      </c>
      <c r="DQ674">
        <v>2</v>
      </c>
      <c r="DR674">
        <v>2</v>
      </c>
      <c r="DS674">
        <v>2</v>
      </c>
      <c r="DT674">
        <v>2</v>
      </c>
      <c r="DU674">
        <v>1</v>
      </c>
      <c r="DV674">
        <v>2</v>
      </c>
      <c r="DW674">
        <v>2</v>
      </c>
      <c r="DX674">
        <v>4</v>
      </c>
      <c r="DY674">
        <v>5</v>
      </c>
      <c r="DZ674">
        <v>5</v>
      </c>
      <c r="EA674">
        <v>5</v>
      </c>
      <c r="EB674">
        <v>5</v>
      </c>
      <c r="EC674">
        <v>5</v>
      </c>
      <c r="ED674">
        <v>5</v>
      </c>
      <c r="EE674">
        <v>5</v>
      </c>
      <c r="EF674">
        <v>5</v>
      </c>
      <c r="EG674">
        <v>5</v>
      </c>
      <c r="EH674">
        <v>2</v>
      </c>
      <c r="EW674" t="s">
        <v>49</v>
      </c>
      <c r="FC674">
        <v>1</v>
      </c>
      <c r="FD674">
        <v>3</v>
      </c>
      <c r="FK674" t="s">
        <v>49</v>
      </c>
      <c r="FL674" t="s">
        <v>49</v>
      </c>
      <c r="FM674" t="s">
        <v>49</v>
      </c>
      <c r="FN674">
        <v>1</v>
      </c>
      <c r="FO674">
        <v>2</v>
      </c>
      <c r="FV674" t="s">
        <v>49</v>
      </c>
      <c r="FW674" t="s">
        <v>49</v>
      </c>
      <c r="FX674">
        <v>1</v>
      </c>
      <c r="GC674" t="s">
        <v>49</v>
      </c>
      <c r="GD674" t="s">
        <v>49</v>
      </c>
      <c r="GE674" t="s">
        <v>49</v>
      </c>
      <c r="GF674" t="s">
        <v>49</v>
      </c>
      <c r="GG674">
        <v>3</v>
      </c>
      <c r="GH674">
        <v>2</v>
      </c>
      <c r="GI674">
        <v>2</v>
      </c>
      <c r="GX674" t="s">
        <v>49</v>
      </c>
      <c r="GY674" t="s">
        <v>49</v>
      </c>
      <c r="GZ674" t="s">
        <v>49</v>
      </c>
      <c r="HA674" t="s">
        <v>49</v>
      </c>
      <c r="HB674" t="s">
        <v>49</v>
      </c>
      <c r="HM674">
        <v>5</v>
      </c>
      <c r="HN674">
        <v>10</v>
      </c>
      <c r="HO674">
        <v>0</v>
      </c>
      <c r="HP674">
        <v>0</v>
      </c>
      <c r="HQ674">
        <v>4</v>
      </c>
      <c r="HR674">
        <v>5</v>
      </c>
      <c r="HS674">
        <v>5</v>
      </c>
      <c r="HT674">
        <v>5</v>
      </c>
      <c r="HU674">
        <v>5</v>
      </c>
      <c r="HV674">
        <v>4</v>
      </c>
      <c r="HW674">
        <v>4</v>
      </c>
      <c r="HX674">
        <v>4</v>
      </c>
      <c r="HY674">
        <v>4</v>
      </c>
      <c r="HZ674">
        <v>4</v>
      </c>
      <c r="IA674">
        <v>4</v>
      </c>
      <c r="IB674" t="s">
        <v>49</v>
      </c>
      <c r="IC674">
        <v>4</v>
      </c>
      <c r="ID674">
        <v>4</v>
      </c>
      <c r="IE674">
        <v>4</v>
      </c>
      <c r="IF674">
        <v>4</v>
      </c>
      <c r="IG674">
        <v>4</v>
      </c>
      <c r="II674" t="s">
        <v>49</v>
      </c>
      <c r="IK674">
        <v>3</v>
      </c>
      <c r="IL674">
        <v>4</v>
      </c>
      <c r="IM674">
        <v>4</v>
      </c>
      <c r="IN674">
        <v>1</v>
      </c>
      <c r="IO674">
        <v>3</v>
      </c>
      <c r="IP674">
        <v>5</v>
      </c>
      <c r="IQ674">
        <v>0.84587800000000002</v>
      </c>
    </row>
    <row r="675" spans="1:251">
      <c r="A675">
        <v>298775</v>
      </c>
      <c r="B675">
        <v>7</v>
      </c>
      <c r="C675">
        <v>2</v>
      </c>
      <c r="D675" t="s">
        <v>21</v>
      </c>
      <c r="E675">
        <v>1</v>
      </c>
      <c r="F675">
        <v>4</v>
      </c>
      <c r="G675">
        <v>3</v>
      </c>
      <c r="H675">
        <v>4</v>
      </c>
      <c r="I675">
        <v>3</v>
      </c>
      <c r="J675">
        <v>3</v>
      </c>
      <c r="K675">
        <v>2</v>
      </c>
      <c r="L675">
        <v>3</v>
      </c>
      <c r="M675">
        <v>1</v>
      </c>
      <c r="N675">
        <v>1</v>
      </c>
      <c r="O675">
        <v>1</v>
      </c>
      <c r="P675">
        <v>1</v>
      </c>
      <c r="Y675" t="s">
        <v>49</v>
      </c>
      <c r="AB675" t="s">
        <v>585</v>
      </c>
      <c r="AC675">
        <v>7</v>
      </c>
      <c r="AF675" t="s">
        <v>968</v>
      </c>
      <c r="AG675">
        <v>92</v>
      </c>
      <c r="AJ675" t="s">
        <v>85</v>
      </c>
      <c r="AK675">
        <v>7</v>
      </c>
      <c r="AM675" t="s">
        <v>1814</v>
      </c>
      <c r="AN675">
        <v>7</v>
      </c>
      <c r="AQ675" t="s">
        <v>2339</v>
      </c>
      <c r="AR675">
        <v>3</v>
      </c>
      <c r="AU675" t="s">
        <v>2815</v>
      </c>
      <c r="AV675">
        <v>15</v>
      </c>
      <c r="AX675">
        <v>4</v>
      </c>
      <c r="BE675">
        <v>1</v>
      </c>
      <c r="BF675">
        <v>1</v>
      </c>
      <c r="BG675">
        <v>1</v>
      </c>
      <c r="BH675">
        <v>1</v>
      </c>
      <c r="BI675">
        <v>1</v>
      </c>
      <c r="BJ675">
        <v>1</v>
      </c>
      <c r="BK675">
        <v>1</v>
      </c>
      <c r="BL675">
        <v>1</v>
      </c>
      <c r="BM675">
        <v>1</v>
      </c>
      <c r="BN675">
        <v>1</v>
      </c>
      <c r="BO675">
        <v>1</v>
      </c>
      <c r="BP675">
        <v>1</v>
      </c>
      <c r="BQ675">
        <v>1</v>
      </c>
      <c r="BS675" t="s">
        <v>49</v>
      </c>
      <c r="BT675" t="s">
        <v>49</v>
      </c>
      <c r="BU675" t="s">
        <v>49</v>
      </c>
      <c r="BV675" t="s">
        <v>49</v>
      </c>
      <c r="BW675" t="s">
        <v>49</v>
      </c>
      <c r="BX675">
        <v>1</v>
      </c>
      <c r="BY675">
        <v>8</v>
      </c>
      <c r="BZ675" t="s">
        <v>3600</v>
      </c>
      <c r="CA675">
        <v>36</v>
      </c>
      <c r="CG675">
        <v>1</v>
      </c>
      <c r="CH675">
        <v>1</v>
      </c>
      <c r="CI675">
        <v>1</v>
      </c>
      <c r="CJ675">
        <v>4</v>
      </c>
      <c r="CK675">
        <v>2</v>
      </c>
      <c r="CL675">
        <v>2</v>
      </c>
      <c r="CM675">
        <v>2</v>
      </c>
      <c r="CN675">
        <v>2</v>
      </c>
      <c r="CO675">
        <v>1</v>
      </c>
      <c r="CP675">
        <v>1</v>
      </c>
      <c r="CQ675" t="s">
        <v>49</v>
      </c>
      <c r="CX675" t="s">
        <v>49</v>
      </c>
      <c r="CY675" t="s">
        <v>49</v>
      </c>
      <c r="CZ675">
        <v>1</v>
      </c>
      <c r="DA675">
        <v>1</v>
      </c>
      <c r="DB675">
        <v>1</v>
      </c>
      <c r="DC675">
        <v>1</v>
      </c>
      <c r="DD675">
        <v>1</v>
      </c>
      <c r="DE675">
        <v>1</v>
      </c>
      <c r="DF675">
        <v>1</v>
      </c>
      <c r="DG675">
        <v>99</v>
      </c>
      <c r="DH675">
        <v>99</v>
      </c>
      <c r="DI675">
        <v>99</v>
      </c>
      <c r="DJ675">
        <v>99</v>
      </c>
      <c r="DK675">
        <v>99</v>
      </c>
      <c r="DL675">
        <v>99</v>
      </c>
      <c r="DM675">
        <v>99</v>
      </c>
      <c r="DN675">
        <v>1</v>
      </c>
      <c r="DO675" t="s">
        <v>49</v>
      </c>
      <c r="DP675">
        <v>4</v>
      </c>
      <c r="DQ675">
        <v>2</v>
      </c>
      <c r="DR675">
        <v>2</v>
      </c>
      <c r="DS675">
        <v>2</v>
      </c>
      <c r="DT675">
        <v>2</v>
      </c>
      <c r="DU675">
        <v>4</v>
      </c>
      <c r="DV675">
        <v>4</v>
      </c>
      <c r="DW675">
        <v>4</v>
      </c>
      <c r="DX675">
        <v>4</v>
      </c>
      <c r="DY675">
        <v>5</v>
      </c>
      <c r="DZ675">
        <v>3</v>
      </c>
      <c r="EA675">
        <v>3</v>
      </c>
      <c r="EB675">
        <v>4</v>
      </c>
      <c r="EC675">
        <v>2</v>
      </c>
      <c r="ED675">
        <v>3</v>
      </c>
      <c r="EE675">
        <v>3</v>
      </c>
      <c r="EF675">
        <v>5</v>
      </c>
      <c r="EG675">
        <v>3</v>
      </c>
      <c r="EH675">
        <v>2</v>
      </c>
      <c r="EW675" t="s">
        <v>49</v>
      </c>
      <c r="FC675">
        <v>2</v>
      </c>
      <c r="FK675" t="s">
        <v>49</v>
      </c>
      <c r="FL675" t="s">
        <v>49</v>
      </c>
      <c r="FM675" t="s">
        <v>49</v>
      </c>
      <c r="FN675">
        <v>1</v>
      </c>
      <c r="FO675">
        <v>2</v>
      </c>
      <c r="FV675" t="s">
        <v>49</v>
      </c>
      <c r="FW675" t="s">
        <v>49</v>
      </c>
      <c r="FX675">
        <v>6</v>
      </c>
      <c r="FY675">
        <v>6</v>
      </c>
      <c r="GC675" t="s">
        <v>4411</v>
      </c>
      <c r="GD675" t="s">
        <v>4410</v>
      </c>
      <c r="GE675" t="s">
        <v>49</v>
      </c>
      <c r="GF675" t="s">
        <v>49</v>
      </c>
      <c r="GG675">
        <v>4</v>
      </c>
      <c r="GH675">
        <v>2</v>
      </c>
      <c r="GI675">
        <v>1</v>
      </c>
      <c r="GJ675">
        <v>3</v>
      </c>
      <c r="GN675">
        <v>3</v>
      </c>
      <c r="GP675">
        <v>3</v>
      </c>
      <c r="GS675">
        <v>3</v>
      </c>
      <c r="GV675">
        <v>1</v>
      </c>
      <c r="GX675" t="s">
        <v>49</v>
      </c>
      <c r="GY675" t="s">
        <v>49</v>
      </c>
      <c r="GZ675" t="s">
        <v>49</v>
      </c>
      <c r="HA675" t="s">
        <v>49</v>
      </c>
      <c r="HB675" t="s">
        <v>49</v>
      </c>
      <c r="HC675">
        <v>3</v>
      </c>
      <c r="HD675">
        <v>3</v>
      </c>
      <c r="HE675">
        <v>3</v>
      </c>
      <c r="HF675">
        <v>3</v>
      </c>
      <c r="HG675">
        <v>1</v>
      </c>
      <c r="HL675">
        <v>2</v>
      </c>
      <c r="HM675">
        <v>3</v>
      </c>
      <c r="HN675">
        <v>8</v>
      </c>
      <c r="HO675">
        <v>0</v>
      </c>
      <c r="HP675">
        <v>0</v>
      </c>
      <c r="HQ675">
        <v>5</v>
      </c>
      <c r="HR675">
        <v>5</v>
      </c>
      <c r="HS675">
        <v>4</v>
      </c>
      <c r="HT675">
        <v>6</v>
      </c>
      <c r="HU675">
        <v>3</v>
      </c>
      <c r="HV675">
        <v>4</v>
      </c>
      <c r="HW675">
        <v>4</v>
      </c>
      <c r="HX675">
        <v>4</v>
      </c>
      <c r="HY675">
        <v>4</v>
      </c>
      <c r="HZ675">
        <v>4</v>
      </c>
      <c r="IA675">
        <v>4</v>
      </c>
      <c r="IB675" t="s">
        <v>49</v>
      </c>
      <c r="IC675">
        <v>4</v>
      </c>
      <c r="ID675">
        <v>2</v>
      </c>
      <c r="IE675">
        <v>3</v>
      </c>
      <c r="IF675">
        <v>4</v>
      </c>
      <c r="IG675">
        <v>4</v>
      </c>
      <c r="IH675">
        <v>4</v>
      </c>
      <c r="II675" t="s">
        <v>49</v>
      </c>
      <c r="IK675">
        <v>2</v>
      </c>
      <c r="IL675">
        <v>5</v>
      </c>
      <c r="IM675">
        <v>3</v>
      </c>
      <c r="IN675">
        <v>1</v>
      </c>
      <c r="IO675">
        <v>2</v>
      </c>
      <c r="IP675">
        <v>4</v>
      </c>
      <c r="IQ675">
        <v>0.44819100000000001</v>
      </c>
    </row>
    <row r="676" spans="1:251">
      <c r="A676">
        <v>313581</v>
      </c>
      <c r="B676">
        <v>17</v>
      </c>
      <c r="C676">
        <v>4</v>
      </c>
      <c r="D676" t="s">
        <v>6</v>
      </c>
      <c r="E676">
        <v>2</v>
      </c>
      <c r="F676">
        <v>3</v>
      </c>
      <c r="G676">
        <v>2</v>
      </c>
      <c r="H676">
        <v>5</v>
      </c>
      <c r="I676">
        <v>4</v>
      </c>
      <c r="J676">
        <v>4</v>
      </c>
      <c r="K676">
        <v>2</v>
      </c>
      <c r="L676">
        <v>2</v>
      </c>
      <c r="M676">
        <v>1</v>
      </c>
      <c r="N676">
        <v>1</v>
      </c>
      <c r="O676">
        <v>1</v>
      </c>
      <c r="P676">
        <v>1</v>
      </c>
      <c r="Q676">
        <v>3</v>
      </c>
      <c r="R676">
        <v>4</v>
      </c>
      <c r="Y676" t="s">
        <v>49</v>
      </c>
      <c r="AB676" t="s">
        <v>111</v>
      </c>
      <c r="AC676">
        <v>7</v>
      </c>
      <c r="AF676" t="s">
        <v>49</v>
      </c>
      <c r="AJ676" t="s">
        <v>49</v>
      </c>
      <c r="AM676" t="s">
        <v>236</v>
      </c>
      <c r="AN676">
        <v>7</v>
      </c>
      <c r="AQ676" t="s">
        <v>236</v>
      </c>
      <c r="AR676">
        <v>7</v>
      </c>
      <c r="AU676" t="s">
        <v>2816</v>
      </c>
      <c r="AV676">
        <v>7</v>
      </c>
      <c r="AW676">
        <v>4</v>
      </c>
      <c r="AX676">
        <v>4</v>
      </c>
      <c r="AZ676">
        <v>4</v>
      </c>
      <c r="BA676">
        <v>1</v>
      </c>
      <c r="BE676">
        <v>3</v>
      </c>
      <c r="BF676">
        <v>1</v>
      </c>
      <c r="BG676">
        <v>3</v>
      </c>
      <c r="BH676">
        <v>1</v>
      </c>
      <c r="BI676">
        <v>3</v>
      </c>
      <c r="BJ676">
        <v>3</v>
      </c>
      <c r="BK676">
        <v>8</v>
      </c>
      <c r="BL676">
        <v>1</v>
      </c>
      <c r="BM676">
        <v>2</v>
      </c>
      <c r="BN676">
        <v>2</v>
      </c>
      <c r="BO676">
        <v>2</v>
      </c>
      <c r="BP676">
        <v>2</v>
      </c>
      <c r="BQ676">
        <v>2</v>
      </c>
      <c r="BS676" t="s">
        <v>49</v>
      </c>
      <c r="BT676" t="s">
        <v>49</v>
      </c>
      <c r="BU676" t="s">
        <v>49</v>
      </c>
      <c r="BV676" t="s">
        <v>49</v>
      </c>
      <c r="BW676" t="s">
        <v>49</v>
      </c>
      <c r="BX676">
        <v>3</v>
      </c>
      <c r="BY676">
        <v>1</v>
      </c>
      <c r="BZ676" t="s">
        <v>3601</v>
      </c>
      <c r="CA676">
        <v>1</v>
      </c>
      <c r="CB676">
        <v>13</v>
      </c>
      <c r="CG676">
        <v>1</v>
      </c>
      <c r="CH676">
        <v>1</v>
      </c>
      <c r="CI676">
        <v>1</v>
      </c>
      <c r="CJ676">
        <v>1</v>
      </c>
      <c r="CK676">
        <v>4</v>
      </c>
      <c r="CL676">
        <v>4</v>
      </c>
      <c r="CM676">
        <v>1</v>
      </c>
      <c r="CN676">
        <v>4</v>
      </c>
      <c r="CO676">
        <v>4</v>
      </c>
      <c r="CP676">
        <v>9</v>
      </c>
      <c r="CQ676" t="s">
        <v>49</v>
      </c>
      <c r="CX676" t="s">
        <v>49</v>
      </c>
      <c r="CY676" t="s">
        <v>49</v>
      </c>
      <c r="CZ676">
        <v>1</v>
      </c>
      <c r="DA676">
        <v>1</v>
      </c>
      <c r="DB676">
        <v>4</v>
      </c>
      <c r="DC676">
        <v>4</v>
      </c>
      <c r="DD676">
        <v>4</v>
      </c>
      <c r="DE676">
        <v>4</v>
      </c>
      <c r="DF676">
        <v>4</v>
      </c>
      <c r="DG676">
        <v>5</v>
      </c>
      <c r="DH676">
        <v>5</v>
      </c>
      <c r="DI676">
        <v>4</v>
      </c>
      <c r="DJ676">
        <v>4</v>
      </c>
      <c r="DK676">
        <v>4</v>
      </c>
      <c r="DL676">
        <v>5</v>
      </c>
      <c r="DM676">
        <v>5</v>
      </c>
      <c r="DN676">
        <v>2</v>
      </c>
      <c r="DO676" t="s">
        <v>49</v>
      </c>
      <c r="DP676">
        <v>4</v>
      </c>
      <c r="DQ676">
        <v>4</v>
      </c>
      <c r="DR676">
        <v>4</v>
      </c>
      <c r="DS676">
        <v>4</v>
      </c>
      <c r="DT676">
        <v>4</v>
      </c>
      <c r="DU676">
        <v>2</v>
      </c>
      <c r="DV676">
        <v>2</v>
      </c>
      <c r="DW676">
        <v>2</v>
      </c>
      <c r="DX676">
        <v>3</v>
      </c>
      <c r="DY676">
        <v>4</v>
      </c>
      <c r="DZ676">
        <v>4</v>
      </c>
      <c r="EA676">
        <v>4</v>
      </c>
      <c r="EB676">
        <v>5</v>
      </c>
      <c r="EC676">
        <v>5</v>
      </c>
      <c r="ED676">
        <v>5</v>
      </c>
      <c r="EE676">
        <v>5</v>
      </c>
      <c r="EF676">
        <v>5</v>
      </c>
      <c r="EG676">
        <v>5</v>
      </c>
      <c r="EH676">
        <v>2</v>
      </c>
      <c r="EW676" t="s">
        <v>49</v>
      </c>
      <c r="FC676">
        <v>2</v>
      </c>
      <c r="FK676" t="s">
        <v>49</v>
      </c>
      <c r="FL676" t="s">
        <v>49</v>
      </c>
      <c r="FM676" t="s">
        <v>49</v>
      </c>
      <c r="FN676">
        <v>2</v>
      </c>
      <c r="FO676">
        <v>2</v>
      </c>
      <c r="FV676" t="s">
        <v>49</v>
      </c>
      <c r="FW676" t="s">
        <v>49</v>
      </c>
      <c r="FX676">
        <v>3</v>
      </c>
      <c r="GC676" t="s">
        <v>49</v>
      </c>
      <c r="GD676" t="s">
        <v>49</v>
      </c>
      <c r="GE676" t="s">
        <v>49</v>
      </c>
      <c r="GF676" t="s">
        <v>49</v>
      </c>
      <c r="GG676">
        <v>4</v>
      </c>
      <c r="GH676">
        <v>2</v>
      </c>
      <c r="GI676">
        <v>1</v>
      </c>
      <c r="GJ676">
        <v>3</v>
      </c>
      <c r="GN676">
        <v>3</v>
      </c>
      <c r="GP676">
        <v>3</v>
      </c>
      <c r="GS676">
        <v>3</v>
      </c>
      <c r="GV676">
        <v>3</v>
      </c>
      <c r="GX676" t="s">
        <v>49</v>
      </c>
      <c r="GY676" t="s">
        <v>49</v>
      </c>
      <c r="GZ676" t="s">
        <v>49</v>
      </c>
      <c r="HA676" t="s">
        <v>49</v>
      </c>
      <c r="HB676" t="s">
        <v>49</v>
      </c>
      <c r="HC676">
        <v>3</v>
      </c>
      <c r="HD676">
        <v>3</v>
      </c>
      <c r="HE676">
        <v>3</v>
      </c>
      <c r="HF676">
        <v>3</v>
      </c>
      <c r="HG676">
        <v>3</v>
      </c>
      <c r="HM676">
        <v>2</v>
      </c>
      <c r="HN676">
        <v>5</v>
      </c>
      <c r="HO676">
        <v>1</v>
      </c>
      <c r="HP676">
        <v>3</v>
      </c>
      <c r="HQ676">
        <v>7</v>
      </c>
      <c r="HR676">
        <v>7</v>
      </c>
      <c r="HS676">
        <v>6</v>
      </c>
      <c r="HT676">
        <v>6</v>
      </c>
      <c r="HU676">
        <v>5</v>
      </c>
      <c r="HV676">
        <v>4</v>
      </c>
      <c r="HW676">
        <v>4</v>
      </c>
      <c r="HX676">
        <v>4</v>
      </c>
      <c r="HY676">
        <v>4</v>
      </c>
      <c r="HZ676">
        <v>4</v>
      </c>
      <c r="IA676">
        <v>9</v>
      </c>
      <c r="IB676" t="s">
        <v>49</v>
      </c>
      <c r="IC676">
        <v>4</v>
      </c>
      <c r="ID676">
        <v>4</v>
      </c>
      <c r="IE676">
        <v>4</v>
      </c>
      <c r="IF676">
        <v>4</v>
      </c>
      <c r="IG676">
        <v>4</v>
      </c>
      <c r="IH676">
        <v>9</v>
      </c>
      <c r="II676" t="s">
        <v>49</v>
      </c>
      <c r="IK676">
        <v>5</v>
      </c>
      <c r="IL676">
        <v>4</v>
      </c>
      <c r="IM676">
        <v>5</v>
      </c>
      <c r="IN676">
        <v>1</v>
      </c>
      <c r="IO676">
        <v>2</v>
      </c>
      <c r="IP676">
        <v>5</v>
      </c>
      <c r="IQ676">
        <v>1.205638</v>
      </c>
    </row>
    <row r="677" spans="1:251">
      <c r="A677">
        <v>299402</v>
      </c>
      <c r="B677">
        <v>14</v>
      </c>
      <c r="C677">
        <v>3</v>
      </c>
      <c r="D677" t="s">
        <v>7</v>
      </c>
      <c r="E677">
        <v>2</v>
      </c>
      <c r="F677">
        <v>2</v>
      </c>
      <c r="G677">
        <v>4</v>
      </c>
      <c r="H677">
        <v>4</v>
      </c>
      <c r="I677">
        <v>1</v>
      </c>
      <c r="J677">
        <v>1</v>
      </c>
      <c r="K677">
        <v>2</v>
      </c>
      <c r="L677">
        <v>3</v>
      </c>
      <c r="M677">
        <v>1</v>
      </c>
      <c r="N677">
        <v>1</v>
      </c>
      <c r="O677">
        <v>1</v>
      </c>
      <c r="P677">
        <v>3</v>
      </c>
      <c r="Q677">
        <v>4</v>
      </c>
      <c r="Y677" t="s">
        <v>66</v>
      </c>
      <c r="Z677">
        <v>24</v>
      </c>
      <c r="AB677" t="s">
        <v>211</v>
      </c>
      <c r="AC677">
        <v>1</v>
      </c>
      <c r="AF677" t="s">
        <v>49</v>
      </c>
      <c r="AJ677" t="s">
        <v>49</v>
      </c>
      <c r="AM677" t="s">
        <v>987</v>
      </c>
      <c r="AN677">
        <v>91</v>
      </c>
      <c r="AQ677" t="s">
        <v>987</v>
      </c>
      <c r="AR677">
        <v>91</v>
      </c>
      <c r="AU677" t="s">
        <v>56</v>
      </c>
      <c r="AV677">
        <v>91</v>
      </c>
      <c r="AZ677">
        <v>3</v>
      </c>
      <c r="BA677">
        <v>3</v>
      </c>
      <c r="BE677">
        <v>1</v>
      </c>
      <c r="BF677">
        <v>1</v>
      </c>
      <c r="BG677">
        <v>4</v>
      </c>
      <c r="BH677">
        <v>1</v>
      </c>
      <c r="BI677">
        <v>1</v>
      </c>
      <c r="BJ677">
        <v>1</v>
      </c>
      <c r="BK677">
        <v>1</v>
      </c>
      <c r="BL677">
        <v>2</v>
      </c>
      <c r="BM677">
        <v>2</v>
      </c>
      <c r="BN677">
        <v>3</v>
      </c>
      <c r="BO677">
        <v>3</v>
      </c>
      <c r="BP677">
        <v>3</v>
      </c>
      <c r="BQ677">
        <v>3</v>
      </c>
      <c r="BS677" t="s">
        <v>49</v>
      </c>
      <c r="BT677" t="s">
        <v>49</v>
      </c>
      <c r="BU677" t="s">
        <v>49</v>
      </c>
      <c r="BV677" t="s">
        <v>49</v>
      </c>
      <c r="BW677" t="s">
        <v>49</v>
      </c>
      <c r="BX677">
        <v>1</v>
      </c>
      <c r="BY677">
        <v>3</v>
      </c>
      <c r="BZ677" t="s">
        <v>3602</v>
      </c>
      <c r="CA677">
        <v>19</v>
      </c>
      <c r="CG677">
        <v>1</v>
      </c>
      <c r="CH677">
        <v>1</v>
      </c>
      <c r="CI677">
        <v>2</v>
      </c>
      <c r="CJ677">
        <v>1</v>
      </c>
      <c r="CK677">
        <v>2</v>
      </c>
      <c r="CL677">
        <v>2</v>
      </c>
      <c r="CM677">
        <v>1</v>
      </c>
      <c r="CN677">
        <v>4</v>
      </c>
      <c r="CO677">
        <v>1</v>
      </c>
      <c r="CP677">
        <v>9</v>
      </c>
      <c r="CQ677" t="s">
        <v>49</v>
      </c>
      <c r="CX677" t="s">
        <v>49</v>
      </c>
      <c r="CY677" t="s">
        <v>49</v>
      </c>
      <c r="CZ677">
        <v>1</v>
      </c>
      <c r="DA677">
        <v>1</v>
      </c>
      <c r="DB677">
        <v>1</v>
      </c>
      <c r="DC677">
        <v>1</v>
      </c>
      <c r="DD677">
        <v>1</v>
      </c>
      <c r="DE677">
        <v>2</v>
      </c>
      <c r="DF677">
        <v>2</v>
      </c>
      <c r="DG677">
        <v>5</v>
      </c>
      <c r="DH677">
        <v>5</v>
      </c>
      <c r="DI677">
        <v>1</v>
      </c>
      <c r="DJ677">
        <v>1</v>
      </c>
      <c r="DK677">
        <v>4</v>
      </c>
      <c r="DL677">
        <v>4</v>
      </c>
      <c r="DM677">
        <v>5</v>
      </c>
      <c r="DN677">
        <v>5</v>
      </c>
      <c r="DO677" t="s">
        <v>49</v>
      </c>
      <c r="DP677">
        <v>4</v>
      </c>
      <c r="DQ677">
        <v>4</v>
      </c>
      <c r="DR677">
        <v>2</v>
      </c>
      <c r="DS677">
        <v>2</v>
      </c>
      <c r="DT677">
        <v>2</v>
      </c>
      <c r="DU677">
        <v>1</v>
      </c>
      <c r="DV677">
        <v>2</v>
      </c>
      <c r="DW677">
        <v>4</v>
      </c>
      <c r="DX677">
        <v>4</v>
      </c>
      <c r="DY677">
        <v>5</v>
      </c>
      <c r="DZ677">
        <v>5</v>
      </c>
      <c r="EA677">
        <v>5</v>
      </c>
      <c r="EB677">
        <v>5</v>
      </c>
      <c r="EC677">
        <v>5</v>
      </c>
      <c r="ED677">
        <v>5</v>
      </c>
      <c r="EE677">
        <v>5</v>
      </c>
      <c r="EF677">
        <v>5</v>
      </c>
      <c r="EG677">
        <v>5</v>
      </c>
      <c r="EH677">
        <v>1</v>
      </c>
      <c r="EI677">
        <v>2</v>
      </c>
      <c r="EJ677">
        <v>1</v>
      </c>
      <c r="EQ677">
        <v>4</v>
      </c>
      <c r="EW677" t="s">
        <v>4307</v>
      </c>
      <c r="EX677">
        <v>9</v>
      </c>
      <c r="FC677">
        <v>2</v>
      </c>
      <c r="FK677" t="s">
        <v>49</v>
      </c>
      <c r="FL677" t="s">
        <v>49</v>
      </c>
      <c r="FM677" t="s">
        <v>49</v>
      </c>
      <c r="FN677">
        <v>2</v>
      </c>
      <c r="FO677">
        <v>2</v>
      </c>
      <c r="FV677" t="s">
        <v>49</v>
      </c>
      <c r="FW677" t="s">
        <v>49</v>
      </c>
      <c r="FX677">
        <v>1</v>
      </c>
      <c r="FY677">
        <v>2</v>
      </c>
      <c r="GC677" t="s">
        <v>49</v>
      </c>
      <c r="GD677" t="s">
        <v>49</v>
      </c>
      <c r="GE677" t="s">
        <v>49</v>
      </c>
      <c r="GF677" t="s">
        <v>49</v>
      </c>
      <c r="GG677">
        <v>4</v>
      </c>
      <c r="GH677">
        <v>2</v>
      </c>
      <c r="GI677">
        <v>1</v>
      </c>
      <c r="GJ677">
        <v>3</v>
      </c>
      <c r="GN677">
        <v>3</v>
      </c>
      <c r="GP677">
        <v>3</v>
      </c>
      <c r="GS677">
        <v>2</v>
      </c>
      <c r="GT677">
        <v>3</v>
      </c>
      <c r="GV677">
        <v>1</v>
      </c>
      <c r="GX677" t="s">
        <v>49</v>
      </c>
      <c r="GY677" t="s">
        <v>49</v>
      </c>
      <c r="GZ677" t="s">
        <v>49</v>
      </c>
      <c r="HA677" t="s">
        <v>49</v>
      </c>
      <c r="HB677" t="s">
        <v>49</v>
      </c>
      <c r="HC677">
        <v>3</v>
      </c>
      <c r="HD677">
        <v>3</v>
      </c>
      <c r="HE677">
        <v>3</v>
      </c>
      <c r="HF677">
        <v>2</v>
      </c>
      <c r="HG677">
        <v>1</v>
      </c>
      <c r="HL677">
        <v>2</v>
      </c>
      <c r="HM677">
        <v>0</v>
      </c>
      <c r="HN677">
        <v>9</v>
      </c>
      <c r="HO677">
        <v>2</v>
      </c>
      <c r="HP677">
        <v>0</v>
      </c>
      <c r="HQ677">
        <v>5</v>
      </c>
      <c r="HR677">
        <v>5</v>
      </c>
      <c r="HS677">
        <v>5</v>
      </c>
      <c r="HT677">
        <v>5</v>
      </c>
      <c r="HU677">
        <v>5</v>
      </c>
      <c r="HV677">
        <v>2</v>
      </c>
      <c r="HW677">
        <v>2</v>
      </c>
      <c r="HX677">
        <v>2</v>
      </c>
      <c r="HY677">
        <v>2</v>
      </c>
      <c r="HZ677">
        <v>2</v>
      </c>
      <c r="IA677">
        <v>4</v>
      </c>
      <c r="IB677" t="s">
        <v>49</v>
      </c>
      <c r="IC677">
        <v>4</v>
      </c>
      <c r="ID677">
        <v>4</v>
      </c>
      <c r="IE677">
        <v>4</v>
      </c>
      <c r="IF677">
        <v>4</v>
      </c>
      <c r="IG677">
        <v>4</v>
      </c>
      <c r="IH677">
        <v>4</v>
      </c>
      <c r="II677" t="s">
        <v>49</v>
      </c>
      <c r="IK677">
        <v>1</v>
      </c>
      <c r="IL677">
        <v>4</v>
      </c>
      <c r="IM677">
        <v>3</v>
      </c>
      <c r="IN677">
        <v>2</v>
      </c>
      <c r="IO677">
        <v>9</v>
      </c>
      <c r="IP677">
        <v>9</v>
      </c>
      <c r="IQ677">
        <v>0.86044799999999999</v>
      </c>
    </row>
    <row r="678" spans="1:251">
      <c r="A678">
        <v>300767</v>
      </c>
      <c r="B678">
        <v>11</v>
      </c>
      <c r="C678">
        <v>2</v>
      </c>
      <c r="D678" t="s">
        <v>15</v>
      </c>
      <c r="E678">
        <v>2</v>
      </c>
      <c r="F678">
        <v>2</v>
      </c>
      <c r="G678">
        <v>3</v>
      </c>
      <c r="H678">
        <v>4</v>
      </c>
      <c r="I678">
        <v>3</v>
      </c>
      <c r="J678">
        <v>1</v>
      </c>
      <c r="K678">
        <v>2</v>
      </c>
      <c r="L678">
        <v>2</v>
      </c>
      <c r="M678">
        <v>1</v>
      </c>
      <c r="N678">
        <v>1</v>
      </c>
      <c r="O678">
        <v>1</v>
      </c>
      <c r="P678">
        <v>1</v>
      </c>
      <c r="Q678">
        <v>4</v>
      </c>
      <c r="R678">
        <v>5</v>
      </c>
      <c r="S678">
        <v>6</v>
      </c>
      <c r="T678">
        <v>7</v>
      </c>
      <c r="Y678" t="s">
        <v>49</v>
      </c>
      <c r="AB678" t="s">
        <v>586</v>
      </c>
      <c r="AC678">
        <v>5</v>
      </c>
      <c r="AF678" t="s">
        <v>969</v>
      </c>
      <c r="AG678">
        <v>14</v>
      </c>
      <c r="AH678">
        <v>12</v>
      </c>
      <c r="AJ678" t="s">
        <v>49</v>
      </c>
      <c r="AM678" t="s">
        <v>49</v>
      </c>
      <c r="AQ678" t="s">
        <v>49</v>
      </c>
      <c r="AU678" t="s">
        <v>49</v>
      </c>
      <c r="AX678">
        <v>4</v>
      </c>
      <c r="BA678">
        <v>2</v>
      </c>
      <c r="BB678">
        <v>2</v>
      </c>
      <c r="BC678">
        <v>2</v>
      </c>
      <c r="BD678">
        <v>2</v>
      </c>
      <c r="BE678">
        <v>1</v>
      </c>
      <c r="BF678">
        <v>1</v>
      </c>
      <c r="BG678">
        <v>1</v>
      </c>
      <c r="BH678">
        <v>1</v>
      </c>
      <c r="BI678">
        <v>1</v>
      </c>
      <c r="BJ678">
        <v>1</v>
      </c>
      <c r="BK678">
        <v>1</v>
      </c>
      <c r="BL678">
        <v>1</v>
      </c>
      <c r="BM678">
        <v>1</v>
      </c>
      <c r="BN678">
        <v>1</v>
      </c>
      <c r="BO678">
        <v>1</v>
      </c>
      <c r="BP678">
        <v>1</v>
      </c>
      <c r="BQ678">
        <v>1</v>
      </c>
      <c r="BS678" t="s">
        <v>49</v>
      </c>
      <c r="BT678" t="s">
        <v>49</v>
      </c>
      <c r="BU678" t="s">
        <v>49</v>
      </c>
      <c r="BV678" t="s">
        <v>49</v>
      </c>
      <c r="BW678" t="s">
        <v>49</v>
      </c>
      <c r="BX678">
        <v>1</v>
      </c>
      <c r="BY678">
        <v>5</v>
      </c>
      <c r="BZ678" t="s">
        <v>3603</v>
      </c>
      <c r="CA678">
        <v>3</v>
      </c>
      <c r="CB678">
        <v>37</v>
      </c>
      <c r="CG678">
        <v>1</v>
      </c>
      <c r="CH678">
        <v>1</v>
      </c>
      <c r="CI678">
        <v>1</v>
      </c>
      <c r="CJ678">
        <v>4</v>
      </c>
      <c r="CK678">
        <v>1</v>
      </c>
      <c r="CL678">
        <v>1</v>
      </c>
      <c r="CM678">
        <v>1</v>
      </c>
      <c r="CN678">
        <v>1</v>
      </c>
      <c r="CO678">
        <v>1</v>
      </c>
      <c r="CP678">
        <v>1</v>
      </c>
      <c r="CQ678" t="s">
        <v>49</v>
      </c>
      <c r="CS678">
        <v>12</v>
      </c>
      <c r="CV678">
        <v>99</v>
      </c>
      <c r="CX678" t="s">
        <v>49</v>
      </c>
      <c r="CY678" t="s">
        <v>49</v>
      </c>
      <c r="DO678" t="s">
        <v>49</v>
      </c>
      <c r="DP678">
        <v>4</v>
      </c>
      <c r="DQ678">
        <v>4</v>
      </c>
      <c r="DR678">
        <v>4</v>
      </c>
      <c r="DS678">
        <v>4</v>
      </c>
      <c r="DT678">
        <v>3</v>
      </c>
      <c r="DU678">
        <v>2</v>
      </c>
      <c r="DV678">
        <v>4</v>
      </c>
      <c r="DW678">
        <v>4</v>
      </c>
      <c r="DX678">
        <v>4</v>
      </c>
      <c r="DY678">
        <v>1</v>
      </c>
      <c r="DZ678">
        <v>1</v>
      </c>
      <c r="EA678">
        <v>3</v>
      </c>
      <c r="EB678">
        <v>3</v>
      </c>
      <c r="EC678">
        <v>3</v>
      </c>
      <c r="ED678">
        <v>4</v>
      </c>
      <c r="EE678">
        <v>4</v>
      </c>
      <c r="EF678">
        <v>4</v>
      </c>
      <c r="EG678">
        <v>2</v>
      </c>
      <c r="EH678">
        <v>2</v>
      </c>
      <c r="EW678" t="s">
        <v>49</v>
      </c>
      <c r="FC678">
        <v>2</v>
      </c>
      <c r="FK678" t="s">
        <v>49</v>
      </c>
      <c r="FL678" t="s">
        <v>49</v>
      </c>
      <c r="FM678" t="s">
        <v>49</v>
      </c>
      <c r="FN678">
        <v>2</v>
      </c>
      <c r="FO678">
        <v>2</v>
      </c>
      <c r="FV678" t="s">
        <v>49</v>
      </c>
      <c r="FW678" t="s">
        <v>49</v>
      </c>
      <c r="FX678">
        <v>3</v>
      </c>
      <c r="FY678">
        <v>6</v>
      </c>
      <c r="GC678" t="s">
        <v>49</v>
      </c>
      <c r="GD678" t="s">
        <v>4421</v>
      </c>
      <c r="GE678" t="s">
        <v>49</v>
      </c>
      <c r="GF678" t="s">
        <v>49</v>
      </c>
      <c r="GG678">
        <v>4</v>
      </c>
      <c r="GH678">
        <v>9</v>
      </c>
      <c r="GI678">
        <v>2</v>
      </c>
      <c r="GX678" t="s">
        <v>49</v>
      </c>
      <c r="GY678" t="s">
        <v>49</v>
      </c>
      <c r="GZ678" t="s">
        <v>49</v>
      </c>
      <c r="HA678" t="s">
        <v>49</v>
      </c>
      <c r="HB678" t="s">
        <v>49</v>
      </c>
      <c r="HM678">
        <v>0</v>
      </c>
      <c r="HN678">
        <v>0</v>
      </c>
      <c r="HO678">
        <v>0</v>
      </c>
      <c r="HP678">
        <v>0</v>
      </c>
      <c r="HQ678">
        <v>5</v>
      </c>
      <c r="HR678">
        <v>4</v>
      </c>
      <c r="HS678">
        <v>5</v>
      </c>
      <c r="HT678">
        <v>2</v>
      </c>
      <c r="HU678">
        <v>1</v>
      </c>
      <c r="HV678">
        <v>2</v>
      </c>
      <c r="HW678">
        <v>2</v>
      </c>
      <c r="HX678">
        <v>2</v>
      </c>
      <c r="HY678">
        <v>2</v>
      </c>
      <c r="HZ678">
        <v>3</v>
      </c>
      <c r="IA678">
        <v>4</v>
      </c>
      <c r="IB678" t="s">
        <v>49</v>
      </c>
      <c r="IC678">
        <v>2</v>
      </c>
      <c r="ID678">
        <v>2</v>
      </c>
      <c r="IE678">
        <v>2</v>
      </c>
      <c r="IF678">
        <v>2</v>
      </c>
      <c r="IG678">
        <v>3</v>
      </c>
      <c r="IH678">
        <v>4</v>
      </c>
      <c r="II678" t="s">
        <v>49</v>
      </c>
      <c r="IK678">
        <v>5</v>
      </c>
      <c r="IL678">
        <v>2</v>
      </c>
      <c r="IM678">
        <v>2</v>
      </c>
      <c r="IN678">
        <v>1</v>
      </c>
      <c r="IO678">
        <v>3</v>
      </c>
      <c r="IP678">
        <v>4</v>
      </c>
      <c r="IQ678">
        <v>0.77377700000000005</v>
      </c>
    </row>
    <row r="679" spans="1:251">
      <c r="A679">
        <v>313601</v>
      </c>
      <c r="B679">
        <v>17</v>
      </c>
      <c r="C679">
        <v>4</v>
      </c>
      <c r="D679" t="s">
        <v>6</v>
      </c>
      <c r="E679">
        <v>1</v>
      </c>
      <c r="F679">
        <v>1</v>
      </c>
      <c r="G679">
        <v>1</v>
      </c>
      <c r="H679">
        <v>6</v>
      </c>
      <c r="I679">
        <v>5</v>
      </c>
      <c r="J679">
        <v>1</v>
      </c>
      <c r="K679">
        <v>2</v>
      </c>
      <c r="L679">
        <v>2</v>
      </c>
      <c r="M679">
        <v>2</v>
      </c>
      <c r="N679">
        <v>2</v>
      </c>
      <c r="O679">
        <v>2</v>
      </c>
      <c r="P679">
        <v>1</v>
      </c>
      <c r="Q679">
        <v>3</v>
      </c>
      <c r="R679">
        <v>5</v>
      </c>
      <c r="Y679" t="s">
        <v>49</v>
      </c>
      <c r="AB679" t="s">
        <v>587</v>
      </c>
      <c r="AC679">
        <v>35</v>
      </c>
      <c r="AF679" t="s">
        <v>49</v>
      </c>
      <c r="AJ679" t="s">
        <v>1337</v>
      </c>
      <c r="AK679">
        <v>33</v>
      </c>
      <c r="AM679" t="s">
        <v>49</v>
      </c>
      <c r="AQ679" t="s">
        <v>2340</v>
      </c>
      <c r="AR679">
        <v>24</v>
      </c>
      <c r="AU679" t="s">
        <v>2817</v>
      </c>
      <c r="AV679">
        <v>34</v>
      </c>
      <c r="AX679">
        <v>2</v>
      </c>
      <c r="AZ679">
        <v>3</v>
      </c>
      <c r="BB679">
        <v>2</v>
      </c>
      <c r="BE679">
        <v>3</v>
      </c>
      <c r="BF679">
        <v>1</v>
      </c>
      <c r="BG679">
        <v>3</v>
      </c>
      <c r="BH679">
        <v>1</v>
      </c>
      <c r="BI679">
        <v>3</v>
      </c>
      <c r="BJ679">
        <v>3</v>
      </c>
      <c r="BK679">
        <v>8</v>
      </c>
      <c r="BL679">
        <v>2</v>
      </c>
      <c r="BM679">
        <v>2</v>
      </c>
      <c r="BN679">
        <v>2</v>
      </c>
      <c r="BO679">
        <v>2</v>
      </c>
      <c r="BP679">
        <v>2</v>
      </c>
      <c r="BQ679">
        <v>3</v>
      </c>
      <c r="BS679" t="s">
        <v>49</v>
      </c>
      <c r="BT679" t="s">
        <v>49</v>
      </c>
      <c r="BU679" t="s">
        <v>49</v>
      </c>
      <c r="BV679" t="s">
        <v>49</v>
      </c>
      <c r="BW679" t="s">
        <v>49</v>
      </c>
      <c r="BX679">
        <v>3</v>
      </c>
      <c r="BY679">
        <v>1</v>
      </c>
      <c r="BZ679" t="s">
        <v>3604</v>
      </c>
      <c r="CA679">
        <v>19</v>
      </c>
      <c r="CG679">
        <v>2</v>
      </c>
      <c r="CH679">
        <v>2</v>
      </c>
      <c r="CI679">
        <v>1</v>
      </c>
      <c r="CJ679">
        <v>1</v>
      </c>
      <c r="CK679">
        <v>3</v>
      </c>
      <c r="CL679">
        <v>1</v>
      </c>
      <c r="CM679">
        <v>1</v>
      </c>
      <c r="CN679">
        <v>1</v>
      </c>
      <c r="CO679">
        <v>1</v>
      </c>
      <c r="CP679">
        <v>1</v>
      </c>
      <c r="CQ679" t="s">
        <v>49</v>
      </c>
      <c r="CX679" t="s">
        <v>49</v>
      </c>
      <c r="CY679" t="s">
        <v>49</v>
      </c>
      <c r="CZ679">
        <v>1</v>
      </c>
      <c r="DA679">
        <v>1</v>
      </c>
      <c r="DB679">
        <v>2</v>
      </c>
      <c r="DC679">
        <v>2</v>
      </c>
      <c r="DD679">
        <v>1</v>
      </c>
      <c r="DE679">
        <v>1</v>
      </c>
      <c r="DF679">
        <v>1</v>
      </c>
      <c r="DG679">
        <v>1</v>
      </c>
      <c r="DH679">
        <v>2</v>
      </c>
      <c r="DI679">
        <v>1</v>
      </c>
      <c r="DJ679">
        <v>5</v>
      </c>
      <c r="DK679">
        <v>5</v>
      </c>
      <c r="DL679">
        <v>5</v>
      </c>
      <c r="DM679">
        <v>5</v>
      </c>
      <c r="DN679">
        <v>5</v>
      </c>
      <c r="DO679" t="s">
        <v>49</v>
      </c>
      <c r="DP679">
        <v>3</v>
      </c>
      <c r="DQ679">
        <v>3</v>
      </c>
      <c r="DR679">
        <v>3</v>
      </c>
      <c r="DS679">
        <v>2</v>
      </c>
      <c r="DT679">
        <v>2</v>
      </c>
      <c r="DU679">
        <v>1</v>
      </c>
      <c r="DV679">
        <v>2</v>
      </c>
      <c r="DW679">
        <v>2</v>
      </c>
      <c r="DX679">
        <v>2</v>
      </c>
      <c r="DY679">
        <v>5</v>
      </c>
      <c r="DZ679">
        <v>5</v>
      </c>
      <c r="EA679">
        <v>4</v>
      </c>
      <c r="EB679">
        <v>4</v>
      </c>
      <c r="EC679">
        <v>3</v>
      </c>
      <c r="ED679">
        <v>2</v>
      </c>
      <c r="EE679">
        <v>2</v>
      </c>
      <c r="EF679">
        <v>4</v>
      </c>
      <c r="EG679">
        <v>4</v>
      </c>
      <c r="EH679">
        <v>2</v>
      </c>
      <c r="EW679" t="s">
        <v>49</v>
      </c>
      <c r="FC679">
        <v>1</v>
      </c>
      <c r="FD679">
        <v>7</v>
      </c>
      <c r="FK679" t="s">
        <v>49</v>
      </c>
      <c r="FL679" t="s">
        <v>49</v>
      </c>
      <c r="FM679" t="s">
        <v>49</v>
      </c>
      <c r="FN679">
        <v>1</v>
      </c>
      <c r="FO679">
        <v>1</v>
      </c>
      <c r="FP679">
        <v>1</v>
      </c>
      <c r="FQ679">
        <v>6</v>
      </c>
      <c r="FV679" t="s">
        <v>49</v>
      </c>
      <c r="FW679" t="s">
        <v>49</v>
      </c>
      <c r="GC679" t="s">
        <v>49</v>
      </c>
      <c r="GD679" t="s">
        <v>49</v>
      </c>
      <c r="GE679" t="s">
        <v>49</v>
      </c>
      <c r="GF679" t="s">
        <v>49</v>
      </c>
      <c r="GG679">
        <v>4</v>
      </c>
      <c r="GH679">
        <v>2</v>
      </c>
      <c r="GI679">
        <v>1</v>
      </c>
      <c r="GJ679">
        <v>1</v>
      </c>
      <c r="GN679">
        <v>1</v>
      </c>
      <c r="GP679">
        <v>1</v>
      </c>
      <c r="GS679">
        <v>1</v>
      </c>
      <c r="GV679">
        <v>1</v>
      </c>
      <c r="GX679" t="s">
        <v>49</v>
      </c>
      <c r="GY679" t="s">
        <v>49</v>
      </c>
      <c r="GZ679" t="s">
        <v>49</v>
      </c>
      <c r="HA679" t="s">
        <v>49</v>
      </c>
      <c r="HB679" t="s">
        <v>49</v>
      </c>
      <c r="HC679">
        <v>1</v>
      </c>
      <c r="HD679">
        <v>1</v>
      </c>
      <c r="HE679">
        <v>1</v>
      </c>
      <c r="HF679">
        <v>1</v>
      </c>
      <c r="HG679">
        <v>1</v>
      </c>
      <c r="HH679">
        <v>1</v>
      </c>
      <c r="HI679">
        <v>1</v>
      </c>
      <c r="HJ679">
        <v>1</v>
      </c>
      <c r="HK679">
        <v>1</v>
      </c>
      <c r="HL679">
        <v>1</v>
      </c>
      <c r="HM679">
        <v>0</v>
      </c>
      <c r="HN679">
        <v>2</v>
      </c>
      <c r="HO679">
        <v>1</v>
      </c>
      <c r="HP679">
        <v>0</v>
      </c>
      <c r="HQ679">
        <v>6</v>
      </c>
      <c r="HR679">
        <v>6</v>
      </c>
      <c r="HS679">
        <v>3</v>
      </c>
      <c r="HT679">
        <v>5</v>
      </c>
      <c r="HU679">
        <v>5</v>
      </c>
      <c r="HV679">
        <v>4</v>
      </c>
      <c r="HW679">
        <v>4</v>
      </c>
      <c r="HX679">
        <v>4</v>
      </c>
      <c r="HY679">
        <v>4</v>
      </c>
      <c r="HZ679">
        <v>4</v>
      </c>
      <c r="IA679">
        <v>4</v>
      </c>
      <c r="IB679" t="s">
        <v>49</v>
      </c>
      <c r="IC679">
        <v>2</v>
      </c>
      <c r="ID679">
        <v>4</v>
      </c>
      <c r="IE679">
        <v>4</v>
      </c>
      <c r="IF679">
        <v>4</v>
      </c>
      <c r="IG679">
        <v>4</v>
      </c>
      <c r="IH679">
        <v>4</v>
      </c>
      <c r="II679" t="s">
        <v>49</v>
      </c>
      <c r="IK679">
        <v>2</v>
      </c>
      <c r="IL679">
        <v>4</v>
      </c>
      <c r="IM679">
        <v>5</v>
      </c>
      <c r="IN679">
        <v>2</v>
      </c>
      <c r="IO679">
        <v>1</v>
      </c>
      <c r="IP679">
        <v>3</v>
      </c>
      <c r="IQ679">
        <v>1.299966</v>
      </c>
    </row>
    <row r="680" spans="1:251">
      <c r="A680">
        <v>299306</v>
      </c>
      <c r="B680">
        <v>14</v>
      </c>
      <c r="C680">
        <v>3</v>
      </c>
      <c r="D680" t="s">
        <v>8</v>
      </c>
      <c r="E680">
        <v>1</v>
      </c>
      <c r="F680">
        <v>1</v>
      </c>
      <c r="G680">
        <v>3</v>
      </c>
      <c r="H680">
        <v>4</v>
      </c>
      <c r="I680">
        <v>3</v>
      </c>
      <c r="J680">
        <v>1</v>
      </c>
      <c r="K680">
        <v>3</v>
      </c>
      <c r="L680">
        <v>3</v>
      </c>
      <c r="M680">
        <v>2</v>
      </c>
      <c r="N680">
        <v>2</v>
      </c>
      <c r="O680">
        <v>2</v>
      </c>
      <c r="P680">
        <v>1</v>
      </c>
      <c r="Q680">
        <v>3</v>
      </c>
      <c r="Y680" t="s">
        <v>49</v>
      </c>
      <c r="AB680" t="s">
        <v>196</v>
      </c>
      <c r="AC680">
        <v>8</v>
      </c>
      <c r="AF680" t="s">
        <v>49</v>
      </c>
      <c r="AJ680" t="s">
        <v>1338</v>
      </c>
      <c r="AK680">
        <v>99</v>
      </c>
      <c r="AM680" t="s">
        <v>98</v>
      </c>
      <c r="AN680">
        <v>10</v>
      </c>
      <c r="AQ680" t="s">
        <v>412</v>
      </c>
      <c r="AR680">
        <v>97</v>
      </c>
      <c r="AU680" t="s">
        <v>412</v>
      </c>
      <c r="AV680">
        <v>97</v>
      </c>
      <c r="AX680">
        <v>2</v>
      </c>
      <c r="AZ680">
        <v>2</v>
      </c>
      <c r="BE680">
        <v>3</v>
      </c>
      <c r="BF680">
        <v>3</v>
      </c>
      <c r="BG680">
        <v>3</v>
      </c>
      <c r="BH680">
        <v>1</v>
      </c>
      <c r="BI680">
        <v>3</v>
      </c>
      <c r="BJ680">
        <v>7</v>
      </c>
      <c r="BK680">
        <v>1</v>
      </c>
      <c r="BL680">
        <v>1</v>
      </c>
      <c r="BM680">
        <v>2</v>
      </c>
      <c r="BN680">
        <v>2</v>
      </c>
      <c r="BO680">
        <v>2</v>
      </c>
      <c r="BP680">
        <v>2</v>
      </c>
      <c r="BQ680">
        <v>2</v>
      </c>
      <c r="BS680" t="s">
        <v>49</v>
      </c>
      <c r="BT680" t="s">
        <v>49</v>
      </c>
      <c r="BU680" t="s">
        <v>49</v>
      </c>
      <c r="BV680" t="s">
        <v>49</v>
      </c>
      <c r="BW680" t="s">
        <v>49</v>
      </c>
      <c r="BX680">
        <v>3</v>
      </c>
      <c r="BY680">
        <v>1</v>
      </c>
      <c r="BZ680" t="s">
        <v>3379</v>
      </c>
      <c r="CA680">
        <v>1</v>
      </c>
      <c r="CG680">
        <v>1</v>
      </c>
      <c r="CH680">
        <v>1</v>
      </c>
      <c r="CI680">
        <v>1</v>
      </c>
      <c r="CJ680">
        <v>1</v>
      </c>
      <c r="CK680">
        <v>2</v>
      </c>
      <c r="CL680">
        <v>2</v>
      </c>
      <c r="CM680">
        <v>2</v>
      </c>
      <c r="CN680">
        <v>1</v>
      </c>
      <c r="CO680">
        <v>1</v>
      </c>
      <c r="CP680">
        <v>1</v>
      </c>
      <c r="CQ680" t="s">
        <v>49</v>
      </c>
      <c r="CX680" t="s">
        <v>49</v>
      </c>
      <c r="CY680" t="s">
        <v>49</v>
      </c>
      <c r="CZ680">
        <v>1</v>
      </c>
      <c r="DA680">
        <v>1</v>
      </c>
      <c r="DB680">
        <v>2</v>
      </c>
      <c r="DC680">
        <v>1</v>
      </c>
      <c r="DD680">
        <v>1</v>
      </c>
      <c r="DE680">
        <v>1</v>
      </c>
      <c r="DF680">
        <v>1</v>
      </c>
      <c r="DG680">
        <v>4</v>
      </c>
      <c r="DH680">
        <v>4</v>
      </c>
      <c r="DI680">
        <v>1</v>
      </c>
      <c r="DJ680">
        <v>1</v>
      </c>
      <c r="DK680">
        <v>1</v>
      </c>
      <c r="DL680">
        <v>5</v>
      </c>
      <c r="DM680">
        <v>5</v>
      </c>
      <c r="DN680">
        <v>2</v>
      </c>
      <c r="DO680" t="s">
        <v>49</v>
      </c>
      <c r="DP680">
        <v>4</v>
      </c>
      <c r="DQ680">
        <v>4</v>
      </c>
      <c r="DR680">
        <v>2</v>
      </c>
      <c r="DS680">
        <v>2</v>
      </c>
      <c r="DT680">
        <v>2</v>
      </c>
      <c r="DU680">
        <v>2</v>
      </c>
      <c r="DV680">
        <v>2</v>
      </c>
      <c r="DW680">
        <v>3</v>
      </c>
      <c r="DX680">
        <v>2</v>
      </c>
      <c r="DY680">
        <v>1</v>
      </c>
      <c r="DZ680">
        <v>1</v>
      </c>
      <c r="EA680">
        <v>3</v>
      </c>
      <c r="EB680">
        <v>4</v>
      </c>
      <c r="EC680">
        <v>3</v>
      </c>
      <c r="ED680">
        <v>1</v>
      </c>
      <c r="EE680">
        <v>3</v>
      </c>
      <c r="EF680">
        <v>3</v>
      </c>
      <c r="EG680">
        <v>3</v>
      </c>
      <c r="EH680">
        <v>1</v>
      </c>
      <c r="EI680">
        <v>2</v>
      </c>
      <c r="EJ680">
        <v>1</v>
      </c>
      <c r="EK680">
        <v>2</v>
      </c>
      <c r="EQ680">
        <v>1</v>
      </c>
      <c r="ER680">
        <v>2</v>
      </c>
      <c r="EW680" t="s">
        <v>4308</v>
      </c>
      <c r="EX680">
        <v>2</v>
      </c>
      <c r="EY680">
        <v>6</v>
      </c>
      <c r="FC680">
        <v>2</v>
      </c>
      <c r="FK680" t="s">
        <v>49</v>
      </c>
      <c r="FL680" t="s">
        <v>49</v>
      </c>
      <c r="FM680" t="s">
        <v>49</v>
      </c>
      <c r="FN680">
        <v>2</v>
      </c>
      <c r="FO680">
        <v>2</v>
      </c>
      <c r="FV680" t="s">
        <v>49</v>
      </c>
      <c r="FW680" t="s">
        <v>49</v>
      </c>
      <c r="FX680">
        <v>4</v>
      </c>
      <c r="GC680" t="s">
        <v>49</v>
      </c>
      <c r="GD680" t="s">
        <v>49</v>
      </c>
      <c r="GE680" t="s">
        <v>49</v>
      </c>
      <c r="GF680" t="s">
        <v>49</v>
      </c>
      <c r="GG680">
        <v>4</v>
      </c>
      <c r="GH680">
        <v>2</v>
      </c>
      <c r="GI680">
        <v>1</v>
      </c>
      <c r="GJ680">
        <v>3</v>
      </c>
      <c r="GN680">
        <v>3</v>
      </c>
      <c r="GP680">
        <v>3</v>
      </c>
      <c r="GS680">
        <v>3</v>
      </c>
      <c r="GV680">
        <v>3</v>
      </c>
      <c r="GX680" t="s">
        <v>49</v>
      </c>
      <c r="GY680" t="s">
        <v>49</v>
      </c>
      <c r="GZ680" t="s">
        <v>49</v>
      </c>
      <c r="HA680" t="s">
        <v>49</v>
      </c>
      <c r="HB680" t="s">
        <v>49</v>
      </c>
      <c r="HC680">
        <v>3</v>
      </c>
      <c r="HD680">
        <v>3</v>
      </c>
      <c r="HE680">
        <v>3</v>
      </c>
      <c r="HF680">
        <v>3</v>
      </c>
      <c r="HG680">
        <v>3</v>
      </c>
      <c r="HM680">
        <v>0</v>
      </c>
      <c r="HN680">
        <v>0</v>
      </c>
      <c r="HO680">
        <v>0</v>
      </c>
      <c r="HP680">
        <v>0</v>
      </c>
      <c r="HQ680">
        <v>4</v>
      </c>
      <c r="HR680">
        <v>4</v>
      </c>
      <c r="HS680">
        <v>4</v>
      </c>
      <c r="HT680">
        <v>4</v>
      </c>
      <c r="HU680">
        <v>4</v>
      </c>
      <c r="HV680">
        <v>4</v>
      </c>
      <c r="HW680">
        <v>4</v>
      </c>
      <c r="HX680">
        <v>4</v>
      </c>
      <c r="HY680">
        <v>4</v>
      </c>
      <c r="HZ680">
        <v>4</v>
      </c>
      <c r="IA680">
        <v>4</v>
      </c>
      <c r="IB680" t="s">
        <v>49</v>
      </c>
      <c r="IC680">
        <v>4</v>
      </c>
      <c r="ID680">
        <v>4</v>
      </c>
      <c r="IE680">
        <v>4</v>
      </c>
      <c r="IF680">
        <v>4</v>
      </c>
      <c r="IG680">
        <v>4</v>
      </c>
      <c r="IH680">
        <v>4</v>
      </c>
      <c r="II680" t="s">
        <v>49</v>
      </c>
      <c r="IK680">
        <v>5</v>
      </c>
      <c r="IL680">
        <v>4</v>
      </c>
      <c r="IM680">
        <v>4</v>
      </c>
      <c r="IN680">
        <v>1</v>
      </c>
      <c r="IO680">
        <v>2</v>
      </c>
      <c r="IP680">
        <v>4</v>
      </c>
      <c r="IQ680">
        <v>0.70656699999999995</v>
      </c>
    </row>
    <row r="681" spans="1:251">
      <c r="A681">
        <v>300903</v>
      </c>
      <c r="B681">
        <v>11</v>
      </c>
      <c r="C681">
        <v>2</v>
      </c>
      <c r="D681" t="s">
        <v>15</v>
      </c>
      <c r="E681">
        <v>1</v>
      </c>
      <c r="F681">
        <v>1</v>
      </c>
      <c r="G681">
        <v>4</v>
      </c>
      <c r="H681">
        <v>2</v>
      </c>
      <c r="I681">
        <v>3</v>
      </c>
      <c r="J681">
        <v>1</v>
      </c>
      <c r="K681">
        <v>2</v>
      </c>
      <c r="L681">
        <v>3</v>
      </c>
      <c r="M681">
        <v>1</v>
      </c>
      <c r="N681">
        <v>1</v>
      </c>
      <c r="O681">
        <v>2</v>
      </c>
      <c r="P681">
        <v>1</v>
      </c>
      <c r="Q681">
        <v>3</v>
      </c>
      <c r="Y681" t="s">
        <v>49</v>
      </c>
      <c r="AB681" t="s">
        <v>588</v>
      </c>
      <c r="AC681">
        <v>15</v>
      </c>
      <c r="AF681" t="s">
        <v>49</v>
      </c>
      <c r="AJ681" t="s">
        <v>1339</v>
      </c>
      <c r="AK681">
        <v>33</v>
      </c>
      <c r="AM681" t="s">
        <v>1815</v>
      </c>
      <c r="AN681">
        <v>9</v>
      </c>
      <c r="AQ681" t="s">
        <v>1339</v>
      </c>
      <c r="AR681">
        <v>33</v>
      </c>
      <c r="AU681" t="s">
        <v>2818</v>
      </c>
      <c r="AV681">
        <v>93</v>
      </c>
      <c r="AX681">
        <v>4</v>
      </c>
      <c r="AZ681">
        <v>2</v>
      </c>
      <c r="BE681">
        <v>1</v>
      </c>
      <c r="BF681">
        <v>1</v>
      </c>
      <c r="BG681">
        <v>1</v>
      </c>
      <c r="BH681">
        <v>1</v>
      </c>
      <c r="BI681">
        <v>10</v>
      </c>
      <c r="BJ681">
        <v>10</v>
      </c>
      <c r="BK681">
        <v>1</v>
      </c>
      <c r="BL681">
        <v>1</v>
      </c>
      <c r="BM681">
        <v>1</v>
      </c>
      <c r="BN681">
        <v>2</v>
      </c>
      <c r="BO681">
        <v>2</v>
      </c>
      <c r="BP681">
        <v>2</v>
      </c>
      <c r="BQ681">
        <v>1</v>
      </c>
      <c r="BS681" t="s">
        <v>49</v>
      </c>
      <c r="BT681" t="s">
        <v>49</v>
      </c>
      <c r="BU681" t="s">
        <v>49</v>
      </c>
      <c r="BV681" t="s">
        <v>49</v>
      </c>
      <c r="BW681" t="s">
        <v>49</v>
      </c>
      <c r="BX681">
        <v>1</v>
      </c>
      <c r="BY681">
        <v>3</v>
      </c>
      <c r="BZ681" t="s">
        <v>3605</v>
      </c>
      <c r="CA681">
        <v>7</v>
      </c>
      <c r="CG681">
        <v>2</v>
      </c>
      <c r="CH681">
        <v>3</v>
      </c>
      <c r="CI681">
        <v>2</v>
      </c>
      <c r="CJ681">
        <v>4</v>
      </c>
      <c r="CK681">
        <v>3</v>
      </c>
      <c r="CL681">
        <v>4</v>
      </c>
      <c r="CM681">
        <v>2</v>
      </c>
      <c r="CN681">
        <v>4</v>
      </c>
      <c r="CO681">
        <v>2</v>
      </c>
      <c r="CP681">
        <v>1</v>
      </c>
      <c r="CQ681" t="s">
        <v>49</v>
      </c>
      <c r="CX681" t="s">
        <v>49</v>
      </c>
      <c r="CY681" t="s">
        <v>49</v>
      </c>
      <c r="CZ681">
        <v>1</v>
      </c>
      <c r="DA681">
        <v>1</v>
      </c>
      <c r="DB681">
        <v>2</v>
      </c>
      <c r="DC681">
        <v>3</v>
      </c>
      <c r="DD681">
        <v>4</v>
      </c>
      <c r="DE681">
        <v>4</v>
      </c>
      <c r="DF681">
        <v>4</v>
      </c>
      <c r="DG681">
        <v>3</v>
      </c>
      <c r="DH681">
        <v>4</v>
      </c>
      <c r="DI681">
        <v>1</v>
      </c>
      <c r="DJ681">
        <v>1</v>
      </c>
      <c r="DK681">
        <v>3</v>
      </c>
      <c r="DL681">
        <v>4</v>
      </c>
      <c r="DM681">
        <v>5</v>
      </c>
      <c r="DN681">
        <v>2</v>
      </c>
      <c r="DO681" t="s">
        <v>49</v>
      </c>
      <c r="DP681">
        <v>4</v>
      </c>
      <c r="DQ681">
        <v>4</v>
      </c>
      <c r="DR681">
        <v>3</v>
      </c>
      <c r="DS681">
        <v>3</v>
      </c>
      <c r="DT681">
        <v>2</v>
      </c>
      <c r="DU681">
        <v>2</v>
      </c>
      <c r="DV681">
        <v>2</v>
      </c>
      <c r="DW681">
        <v>4</v>
      </c>
      <c r="DX681">
        <v>3</v>
      </c>
      <c r="DY681">
        <v>5</v>
      </c>
      <c r="DZ681">
        <v>5</v>
      </c>
      <c r="EA681">
        <v>4</v>
      </c>
      <c r="EB681">
        <v>5</v>
      </c>
      <c r="EC681">
        <v>4</v>
      </c>
      <c r="ED681">
        <v>4</v>
      </c>
      <c r="EE681">
        <v>4</v>
      </c>
      <c r="EF681">
        <v>5</v>
      </c>
      <c r="EG681">
        <v>5</v>
      </c>
      <c r="EH681">
        <v>1</v>
      </c>
      <c r="EI681">
        <v>2</v>
      </c>
      <c r="EJ681">
        <v>3</v>
      </c>
      <c r="EK681">
        <v>5</v>
      </c>
      <c r="EQ681">
        <v>1</v>
      </c>
      <c r="ER681">
        <v>2</v>
      </c>
      <c r="EW681" t="s">
        <v>4309</v>
      </c>
      <c r="EX681">
        <v>25</v>
      </c>
      <c r="FC681">
        <v>2</v>
      </c>
      <c r="FK681" t="s">
        <v>49</v>
      </c>
      <c r="FL681" t="s">
        <v>49</v>
      </c>
      <c r="FM681" t="s">
        <v>49</v>
      </c>
      <c r="FN681">
        <v>2</v>
      </c>
      <c r="FO681">
        <v>2</v>
      </c>
      <c r="FV681" t="s">
        <v>49</v>
      </c>
      <c r="FW681" t="s">
        <v>49</v>
      </c>
      <c r="FX681">
        <v>5</v>
      </c>
      <c r="GC681" t="s">
        <v>49</v>
      </c>
      <c r="GD681" t="s">
        <v>49</v>
      </c>
      <c r="GE681" t="s">
        <v>49</v>
      </c>
      <c r="GF681" t="s">
        <v>49</v>
      </c>
      <c r="GG681">
        <v>4</v>
      </c>
      <c r="GH681">
        <v>2</v>
      </c>
      <c r="GI681">
        <v>1</v>
      </c>
      <c r="GJ681">
        <v>2</v>
      </c>
      <c r="GN681">
        <v>4</v>
      </c>
      <c r="GP681">
        <v>3</v>
      </c>
      <c r="GS681">
        <v>4</v>
      </c>
      <c r="GV681">
        <v>9</v>
      </c>
      <c r="GX681" t="s">
        <v>49</v>
      </c>
      <c r="GY681" t="s">
        <v>49</v>
      </c>
      <c r="GZ681" t="s">
        <v>49</v>
      </c>
      <c r="HA681" t="s">
        <v>49</v>
      </c>
      <c r="HB681" t="s">
        <v>49</v>
      </c>
      <c r="HC681">
        <v>2</v>
      </c>
      <c r="HD681">
        <v>4</v>
      </c>
      <c r="HE681">
        <v>3</v>
      </c>
      <c r="HF681">
        <v>4</v>
      </c>
      <c r="HG681">
        <v>9</v>
      </c>
      <c r="HM681">
        <v>0</v>
      </c>
      <c r="HN681">
        <v>0</v>
      </c>
      <c r="HO681">
        <v>0</v>
      </c>
      <c r="HP681">
        <v>0</v>
      </c>
      <c r="HQ681">
        <v>7</v>
      </c>
      <c r="HR681">
        <v>6</v>
      </c>
      <c r="HS681">
        <v>7</v>
      </c>
      <c r="HT681">
        <v>3</v>
      </c>
      <c r="HU681">
        <v>3</v>
      </c>
      <c r="HV681">
        <v>4</v>
      </c>
      <c r="HW681">
        <v>3</v>
      </c>
      <c r="HX681">
        <v>4</v>
      </c>
      <c r="HY681">
        <v>3</v>
      </c>
      <c r="HZ681">
        <v>4</v>
      </c>
      <c r="IB681" t="s">
        <v>49</v>
      </c>
      <c r="IC681">
        <v>3</v>
      </c>
      <c r="ID681">
        <v>2</v>
      </c>
      <c r="IE681">
        <v>4</v>
      </c>
      <c r="IF681">
        <v>3</v>
      </c>
      <c r="IG681">
        <v>4</v>
      </c>
      <c r="IH681">
        <v>4</v>
      </c>
      <c r="II681" t="s">
        <v>49</v>
      </c>
      <c r="IK681">
        <v>4</v>
      </c>
      <c r="IL681">
        <v>4</v>
      </c>
      <c r="IM681">
        <v>2</v>
      </c>
      <c r="IN681">
        <v>1</v>
      </c>
      <c r="IO681">
        <v>2</v>
      </c>
      <c r="IP681">
        <v>4</v>
      </c>
      <c r="IQ681">
        <v>0.64516799999999996</v>
      </c>
    </row>
    <row r="682" spans="1:251">
      <c r="A682">
        <v>301580</v>
      </c>
      <c r="B682">
        <v>9</v>
      </c>
      <c r="C682">
        <v>2</v>
      </c>
      <c r="D682" t="s">
        <v>13</v>
      </c>
      <c r="E682">
        <v>1</v>
      </c>
      <c r="F682">
        <v>1</v>
      </c>
      <c r="G682">
        <v>1</v>
      </c>
      <c r="H682">
        <v>6</v>
      </c>
      <c r="I682">
        <v>5</v>
      </c>
      <c r="J682">
        <v>2</v>
      </c>
      <c r="K682">
        <v>2</v>
      </c>
      <c r="L682">
        <v>1</v>
      </c>
      <c r="M682">
        <v>1</v>
      </c>
      <c r="N682">
        <v>1</v>
      </c>
      <c r="O682">
        <v>1</v>
      </c>
      <c r="P682">
        <v>1</v>
      </c>
      <c r="Q682">
        <v>3</v>
      </c>
      <c r="Y682" t="s">
        <v>49</v>
      </c>
      <c r="AB682" t="s">
        <v>190</v>
      </c>
      <c r="AC682">
        <v>9</v>
      </c>
      <c r="AF682" t="s">
        <v>49</v>
      </c>
      <c r="AJ682" t="s">
        <v>53</v>
      </c>
      <c r="AK682">
        <v>9</v>
      </c>
      <c r="AM682" t="s">
        <v>190</v>
      </c>
      <c r="AN682">
        <v>9</v>
      </c>
      <c r="AQ682" t="s">
        <v>190</v>
      </c>
      <c r="AR682">
        <v>9</v>
      </c>
      <c r="AU682" t="s">
        <v>53</v>
      </c>
      <c r="AV682">
        <v>9</v>
      </c>
      <c r="AX682">
        <v>4</v>
      </c>
      <c r="AZ682">
        <v>4</v>
      </c>
      <c r="BE682">
        <v>1</v>
      </c>
      <c r="BF682">
        <v>1</v>
      </c>
      <c r="BG682">
        <v>10</v>
      </c>
      <c r="BH682">
        <v>10</v>
      </c>
      <c r="BI682">
        <v>10</v>
      </c>
      <c r="BJ682">
        <v>1</v>
      </c>
      <c r="BK682">
        <v>1</v>
      </c>
      <c r="BL682">
        <v>1</v>
      </c>
      <c r="BM682">
        <v>1</v>
      </c>
      <c r="BN682">
        <v>1</v>
      </c>
      <c r="BO682">
        <v>1</v>
      </c>
      <c r="BP682">
        <v>2</v>
      </c>
      <c r="BQ682">
        <v>2</v>
      </c>
      <c r="BS682" t="s">
        <v>49</v>
      </c>
      <c r="BT682" t="s">
        <v>49</v>
      </c>
      <c r="BU682" t="s">
        <v>49</v>
      </c>
      <c r="BV682" t="s">
        <v>49</v>
      </c>
      <c r="BW682" t="s">
        <v>49</v>
      </c>
      <c r="BX682">
        <v>1</v>
      </c>
      <c r="BY682">
        <v>3</v>
      </c>
      <c r="BZ682" t="s">
        <v>3606</v>
      </c>
      <c r="CA682">
        <v>15</v>
      </c>
      <c r="CG682">
        <v>1</v>
      </c>
      <c r="CH682">
        <v>1</v>
      </c>
      <c r="CI682">
        <v>1</v>
      </c>
      <c r="CJ682">
        <v>1</v>
      </c>
      <c r="CK682">
        <v>4</v>
      </c>
      <c r="CL682">
        <v>2</v>
      </c>
      <c r="CM682">
        <v>1</v>
      </c>
      <c r="CN682">
        <v>1</v>
      </c>
      <c r="CO682">
        <v>1</v>
      </c>
      <c r="CP682">
        <v>1</v>
      </c>
      <c r="CQ682" t="s">
        <v>49</v>
      </c>
      <c r="CX682" t="s">
        <v>49</v>
      </c>
      <c r="CY682" t="s">
        <v>49</v>
      </c>
      <c r="CZ682">
        <v>1</v>
      </c>
      <c r="DA682">
        <v>2</v>
      </c>
      <c r="DB682">
        <v>3</v>
      </c>
      <c r="DC682">
        <v>4</v>
      </c>
      <c r="DD682">
        <v>4</v>
      </c>
      <c r="DE682">
        <v>4</v>
      </c>
      <c r="DF682">
        <v>4</v>
      </c>
      <c r="DG682">
        <v>1</v>
      </c>
      <c r="DH682">
        <v>5</v>
      </c>
      <c r="DI682">
        <v>1</v>
      </c>
      <c r="DJ682">
        <v>2</v>
      </c>
      <c r="DK682">
        <v>3</v>
      </c>
      <c r="DL682">
        <v>5</v>
      </c>
      <c r="DM682">
        <v>5</v>
      </c>
      <c r="DN682">
        <v>4</v>
      </c>
      <c r="DO682" t="s">
        <v>49</v>
      </c>
      <c r="DP682">
        <v>3</v>
      </c>
      <c r="DQ682">
        <v>2</v>
      </c>
      <c r="DR682">
        <v>4</v>
      </c>
      <c r="DS682">
        <v>4</v>
      </c>
      <c r="DT682">
        <v>4</v>
      </c>
      <c r="DU682">
        <v>2</v>
      </c>
      <c r="DV682">
        <v>2</v>
      </c>
      <c r="DW682">
        <v>3</v>
      </c>
      <c r="DX682">
        <v>4</v>
      </c>
      <c r="DY682">
        <v>5</v>
      </c>
      <c r="DZ682">
        <v>2</v>
      </c>
      <c r="EA682">
        <v>3</v>
      </c>
      <c r="EB682">
        <v>5</v>
      </c>
      <c r="EC682">
        <v>4</v>
      </c>
      <c r="ED682">
        <v>5</v>
      </c>
      <c r="EE682">
        <v>5</v>
      </c>
      <c r="EF682">
        <v>5</v>
      </c>
      <c r="EG682">
        <v>4</v>
      </c>
      <c r="EH682">
        <v>2</v>
      </c>
      <c r="EW682" t="s">
        <v>49</v>
      </c>
      <c r="FC682">
        <v>2</v>
      </c>
      <c r="FK682" t="s">
        <v>49</v>
      </c>
      <c r="FL682" t="s">
        <v>49</v>
      </c>
      <c r="FM682" t="s">
        <v>49</v>
      </c>
      <c r="FN682">
        <v>2</v>
      </c>
      <c r="FO682">
        <v>2</v>
      </c>
      <c r="FV682" t="s">
        <v>49</v>
      </c>
      <c r="FW682" t="s">
        <v>49</v>
      </c>
      <c r="FX682">
        <v>1</v>
      </c>
      <c r="GC682" t="s">
        <v>49</v>
      </c>
      <c r="GD682" t="s">
        <v>49</v>
      </c>
      <c r="GE682" t="s">
        <v>49</v>
      </c>
      <c r="GF682" t="s">
        <v>49</v>
      </c>
      <c r="GG682">
        <v>4</v>
      </c>
      <c r="GH682">
        <v>2</v>
      </c>
      <c r="GI682">
        <v>2</v>
      </c>
      <c r="GX682" t="s">
        <v>49</v>
      </c>
      <c r="GY682" t="s">
        <v>49</v>
      </c>
      <c r="GZ682" t="s">
        <v>49</v>
      </c>
      <c r="HA682" t="s">
        <v>49</v>
      </c>
      <c r="HB682" t="s">
        <v>49</v>
      </c>
      <c r="HM682">
        <v>0</v>
      </c>
      <c r="HN682">
        <v>0</v>
      </c>
      <c r="HO682">
        <v>0</v>
      </c>
      <c r="HP682">
        <v>0</v>
      </c>
      <c r="HQ682">
        <v>4</v>
      </c>
      <c r="HR682">
        <v>4</v>
      </c>
      <c r="HS682">
        <v>4</v>
      </c>
      <c r="HT682">
        <v>4</v>
      </c>
      <c r="HU682">
        <v>4</v>
      </c>
      <c r="HV682">
        <v>4</v>
      </c>
      <c r="HW682">
        <v>3</v>
      </c>
      <c r="HX682">
        <v>4</v>
      </c>
      <c r="HY682">
        <v>4</v>
      </c>
      <c r="HZ682">
        <v>4</v>
      </c>
      <c r="IA682">
        <v>4</v>
      </c>
      <c r="IB682" t="s">
        <v>49</v>
      </c>
      <c r="IC682">
        <v>4</v>
      </c>
      <c r="ID682">
        <v>3</v>
      </c>
      <c r="IE682">
        <v>4</v>
      </c>
      <c r="IF682">
        <v>4</v>
      </c>
      <c r="IG682">
        <v>4</v>
      </c>
      <c r="IH682">
        <v>4</v>
      </c>
      <c r="II682" t="s">
        <v>49</v>
      </c>
      <c r="IK682">
        <v>4</v>
      </c>
      <c r="IL682">
        <v>4</v>
      </c>
      <c r="IM682">
        <v>4</v>
      </c>
      <c r="IN682">
        <v>2</v>
      </c>
      <c r="IO682">
        <v>4</v>
      </c>
      <c r="IP682">
        <v>3</v>
      </c>
      <c r="IQ682">
        <v>0.64516799999999996</v>
      </c>
    </row>
    <row r="683" spans="1:251">
      <c r="A683">
        <v>298985</v>
      </c>
      <c r="B683">
        <v>12</v>
      </c>
      <c r="C683">
        <v>2</v>
      </c>
      <c r="D683" t="s">
        <v>22</v>
      </c>
      <c r="E683">
        <v>2</v>
      </c>
      <c r="F683">
        <v>3</v>
      </c>
      <c r="G683">
        <v>3</v>
      </c>
      <c r="H683">
        <v>4</v>
      </c>
      <c r="I683">
        <v>4</v>
      </c>
      <c r="J683">
        <v>1</v>
      </c>
      <c r="K683">
        <v>2</v>
      </c>
      <c r="L683">
        <v>2</v>
      </c>
      <c r="M683">
        <v>1</v>
      </c>
      <c r="N683">
        <v>1</v>
      </c>
      <c r="O683">
        <v>1</v>
      </c>
      <c r="P683">
        <v>1</v>
      </c>
      <c r="Q683">
        <v>2</v>
      </c>
      <c r="R683">
        <v>3</v>
      </c>
      <c r="S683">
        <v>4</v>
      </c>
      <c r="T683">
        <v>5</v>
      </c>
      <c r="U683">
        <v>6</v>
      </c>
      <c r="V683">
        <v>7</v>
      </c>
      <c r="Y683" t="s">
        <v>49</v>
      </c>
      <c r="AB683" t="s">
        <v>49</v>
      </c>
      <c r="AF683" t="s">
        <v>49</v>
      </c>
      <c r="AJ683" t="s">
        <v>49</v>
      </c>
      <c r="AM683" t="s">
        <v>49</v>
      </c>
      <c r="AQ683" t="s">
        <v>49</v>
      </c>
      <c r="AU683" t="s">
        <v>49</v>
      </c>
      <c r="AX683">
        <v>4</v>
      </c>
      <c r="AY683">
        <v>2</v>
      </c>
      <c r="AZ683">
        <v>4</v>
      </c>
      <c r="BA683">
        <v>2</v>
      </c>
      <c r="BB683">
        <v>3</v>
      </c>
      <c r="BC683">
        <v>1</v>
      </c>
      <c r="BD683">
        <v>4</v>
      </c>
      <c r="BE683">
        <v>1</v>
      </c>
      <c r="BF683">
        <v>3</v>
      </c>
      <c r="BG683">
        <v>4</v>
      </c>
      <c r="BH683">
        <v>1</v>
      </c>
      <c r="BI683">
        <v>1</v>
      </c>
      <c r="BJ683">
        <v>7</v>
      </c>
      <c r="BK683">
        <v>1</v>
      </c>
      <c r="BL683">
        <v>1</v>
      </c>
      <c r="BM683">
        <v>1</v>
      </c>
      <c r="BN683">
        <v>2</v>
      </c>
      <c r="BO683">
        <v>2</v>
      </c>
      <c r="BP683">
        <v>2</v>
      </c>
      <c r="BQ683">
        <v>3</v>
      </c>
      <c r="BS683" t="s">
        <v>49</v>
      </c>
      <c r="BT683" t="s">
        <v>49</v>
      </c>
      <c r="BU683" t="s">
        <v>49</v>
      </c>
      <c r="BV683" t="s">
        <v>49</v>
      </c>
      <c r="BW683" t="s">
        <v>49</v>
      </c>
      <c r="BX683">
        <v>1</v>
      </c>
      <c r="BY683">
        <v>4</v>
      </c>
      <c r="BZ683" t="s">
        <v>3607</v>
      </c>
      <c r="CA683">
        <v>2</v>
      </c>
      <c r="CB683">
        <v>7</v>
      </c>
      <c r="CG683">
        <v>1</v>
      </c>
      <c r="CH683">
        <v>1</v>
      </c>
      <c r="CI683">
        <v>2</v>
      </c>
      <c r="CJ683">
        <v>4</v>
      </c>
      <c r="CK683">
        <v>4</v>
      </c>
      <c r="CL683">
        <v>3</v>
      </c>
      <c r="CM683">
        <v>2</v>
      </c>
      <c r="CN683">
        <v>2</v>
      </c>
      <c r="CO683">
        <v>1</v>
      </c>
      <c r="CP683">
        <v>1</v>
      </c>
      <c r="CQ683" t="s">
        <v>49</v>
      </c>
      <c r="CX683" t="s">
        <v>49</v>
      </c>
      <c r="CY683" t="s">
        <v>49</v>
      </c>
      <c r="CZ683">
        <v>1</v>
      </c>
      <c r="DA683">
        <v>3</v>
      </c>
      <c r="DB683">
        <v>3</v>
      </c>
      <c r="DC683">
        <v>3</v>
      </c>
      <c r="DD683">
        <v>3</v>
      </c>
      <c r="DE683">
        <v>3</v>
      </c>
      <c r="DF683">
        <v>3</v>
      </c>
      <c r="DG683">
        <v>5</v>
      </c>
      <c r="DH683">
        <v>4</v>
      </c>
      <c r="DI683">
        <v>5</v>
      </c>
      <c r="DJ683">
        <v>5</v>
      </c>
      <c r="DK683">
        <v>5</v>
      </c>
      <c r="DL683">
        <v>5</v>
      </c>
      <c r="DM683">
        <v>5</v>
      </c>
      <c r="DN683">
        <v>2</v>
      </c>
      <c r="DO683" t="s">
        <v>49</v>
      </c>
      <c r="DP683">
        <v>4</v>
      </c>
      <c r="DQ683">
        <v>4</v>
      </c>
      <c r="DR683">
        <v>4</v>
      </c>
      <c r="DS683">
        <v>4</v>
      </c>
      <c r="DT683">
        <v>4</v>
      </c>
      <c r="DU683">
        <v>4</v>
      </c>
      <c r="DV683">
        <v>4</v>
      </c>
      <c r="DW683">
        <v>4</v>
      </c>
      <c r="DX683">
        <v>4</v>
      </c>
      <c r="DY683">
        <v>5</v>
      </c>
      <c r="DZ683">
        <v>5</v>
      </c>
      <c r="EA683">
        <v>5</v>
      </c>
      <c r="EB683">
        <v>5</v>
      </c>
      <c r="EC683">
        <v>5</v>
      </c>
      <c r="ED683">
        <v>5</v>
      </c>
      <c r="EE683">
        <v>5</v>
      </c>
      <c r="EF683">
        <v>5</v>
      </c>
      <c r="EG683">
        <v>5</v>
      </c>
      <c r="EH683">
        <v>2</v>
      </c>
      <c r="EW683" t="s">
        <v>49</v>
      </c>
      <c r="FC683">
        <v>1</v>
      </c>
      <c r="FD683">
        <v>6</v>
      </c>
      <c r="FK683" t="s">
        <v>49</v>
      </c>
      <c r="FL683" t="s">
        <v>49</v>
      </c>
      <c r="FM683" t="s">
        <v>49</v>
      </c>
      <c r="FN683">
        <v>1</v>
      </c>
      <c r="FO683">
        <v>2</v>
      </c>
      <c r="FV683" t="s">
        <v>49</v>
      </c>
      <c r="FW683" t="s">
        <v>49</v>
      </c>
      <c r="FX683">
        <v>3</v>
      </c>
      <c r="GC683" t="s">
        <v>49</v>
      </c>
      <c r="GD683" t="s">
        <v>49</v>
      </c>
      <c r="GE683" t="s">
        <v>49</v>
      </c>
      <c r="GF683" t="s">
        <v>49</v>
      </c>
      <c r="GG683">
        <v>3</v>
      </c>
      <c r="GH683">
        <v>1</v>
      </c>
      <c r="GI683">
        <v>1</v>
      </c>
      <c r="GJ683">
        <v>1</v>
      </c>
      <c r="GN683">
        <v>1</v>
      </c>
      <c r="GP683">
        <v>1</v>
      </c>
      <c r="GS683">
        <v>1</v>
      </c>
      <c r="GV683">
        <v>1</v>
      </c>
      <c r="GX683" t="s">
        <v>49</v>
      </c>
      <c r="GY683" t="s">
        <v>49</v>
      </c>
      <c r="GZ683" t="s">
        <v>49</v>
      </c>
      <c r="HA683" t="s">
        <v>49</v>
      </c>
      <c r="HB683" t="s">
        <v>49</v>
      </c>
      <c r="HC683">
        <v>1</v>
      </c>
      <c r="HD683">
        <v>1</v>
      </c>
      <c r="HE683">
        <v>1</v>
      </c>
      <c r="HF683">
        <v>1</v>
      </c>
      <c r="HG683">
        <v>1</v>
      </c>
      <c r="HH683">
        <v>1</v>
      </c>
      <c r="HI683">
        <v>1</v>
      </c>
      <c r="HJ683">
        <v>1</v>
      </c>
      <c r="HK683">
        <v>1</v>
      </c>
      <c r="HL683">
        <v>1</v>
      </c>
      <c r="HM683">
        <v>0</v>
      </c>
      <c r="HN683">
        <v>6</v>
      </c>
      <c r="HO683">
        <v>1</v>
      </c>
      <c r="HP683">
        <v>1</v>
      </c>
      <c r="HQ683">
        <v>7</v>
      </c>
      <c r="HR683">
        <v>7</v>
      </c>
      <c r="HS683">
        <v>7</v>
      </c>
      <c r="HT683">
        <v>7</v>
      </c>
      <c r="HU683">
        <v>7</v>
      </c>
      <c r="HV683">
        <v>4</v>
      </c>
      <c r="HW683">
        <v>4</v>
      </c>
      <c r="HX683">
        <v>3</v>
      </c>
      <c r="HY683">
        <v>4</v>
      </c>
      <c r="HZ683">
        <v>4</v>
      </c>
      <c r="IA683">
        <v>4</v>
      </c>
      <c r="IB683" t="s">
        <v>49</v>
      </c>
      <c r="IC683">
        <v>4</v>
      </c>
      <c r="ID683">
        <v>4</v>
      </c>
      <c r="IE683">
        <v>4</v>
      </c>
      <c r="IF683">
        <v>4</v>
      </c>
      <c r="IG683">
        <v>4</v>
      </c>
      <c r="IH683">
        <v>4</v>
      </c>
      <c r="II683" t="s">
        <v>49</v>
      </c>
      <c r="IK683">
        <v>5</v>
      </c>
      <c r="IL683">
        <v>5</v>
      </c>
      <c r="IM683">
        <v>5</v>
      </c>
      <c r="IN683">
        <v>1</v>
      </c>
      <c r="IO683">
        <v>1</v>
      </c>
      <c r="IP683">
        <v>5</v>
      </c>
      <c r="IQ683">
        <v>0.62199400000000005</v>
      </c>
    </row>
    <row r="684" spans="1:251">
      <c r="A684">
        <v>301463</v>
      </c>
      <c r="B684">
        <v>5</v>
      </c>
      <c r="C684">
        <v>1</v>
      </c>
      <c r="D684" t="s">
        <v>27</v>
      </c>
      <c r="E684">
        <v>1</v>
      </c>
      <c r="F684">
        <v>2</v>
      </c>
      <c r="G684">
        <v>3</v>
      </c>
      <c r="H684">
        <v>4</v>
      </c>
      <c r="I684">
        <v>3</v>
      </c>
      <c r="J684">
        <v>1</v>
      </c>
      <c r="K684">
        <v>3</v>
      </c>
      <c r="L684">
        <v>2</v>
      </c>
      <c r="M684">
        <v>1</v>
      </c>
      <c r="N684">
        <v>1</v>
      </c>
      <c r="O684">
        <v>1</v>
      </c>
      <c r="P684">
        <v>1</v>
      </c>
      <c r="Y684" t="s">
        <v>49</v>
      </c>
      <c r="AB684" t="s">
        <v>589</v>
      </c>
      <c r="AC684">
        <v>12</v>
      </c>
      <c r="AD684">
        <v>1</v>
      </c>
      <c r="AF684" t="s">
        <v>970</v>
      </c>
      <c r="AG684">
        <v>2</v>
      </c>
      <c r="AJ684" t="s">
        <v>1340</v>
      </c>
      <c r="AK684">
        <v>20</v>
      </c>
      <c r="AL684">
        <v>14</v>
      </c>
      <c r="AM684" t="s">
        <v>111</v>
      </c>
      <c r="AN684">
        <v>7</v>
      </c>
      <c r="AQ684" t="s">
        <v>2341</v>
      </c>
      <c r="AR684">
        <v>7</v>
      </c>
      <c r="AS684">
        <v>14</v>
      </c>
      <c r="AU684" t="s">
        <v>2819</v>
      </c>
      <c r="AV684">
        <v>7</v>
      </c>
      <c r="AW684">
        <v>13</v>
      </c>
      <c r="AX684">
        <v>2</v>
      </c>
      <c r="BE684">
        <v>1</v>
      </c>
      <c r="BF684">
        <v>1</v>
      </c>
      <c r="BG684">
        <v>1</v>
      </c>
      <c r="BH684">
        <v>1</v>
      </c>
      <c r="BI684">
        <v>1</v>
      </c>
      <c r="BJ684">
        <v>1</v>
      </c>
      <c r="BK684">
        <v>1</v>
      </c>
      <c r="BL684">
        <v>1</v>
      </c>
      <c r="BM684">
        <v>1</v>
      </c>
      <c r="BN684">
        <v>1</v>
      </c>
      <c r="BO684">
        <v>1</v>
      </c>
      <c r="BP684">
        <v>2</v>
      </c>
      <c r="BQ684">
        <v>2</v>
      </c>
      <c r="BS684" t="s">
        <v>49</v>
      </c>
      <c r="BT684" t="s">
        <v>49</v>
      </c>
      <c r="BU684" t="s">
        <v>49</v>
      </c>
      <c r="BV684" t="s">
        <v>49</v>
      </c>
      <c r="BW684" t="s">
        <v>49</v>
      </c>
      <c r="BX684">
        <v>1</v>
      </c>
      <c r="BY684">
        <v>2</v>
      </c>
      <c r="BZ684" t="s">
        <v>3608</v>
      </c>
      <c r="CA684">
        <v>9</v>
      </c>
      <c r="CG684">
        <v>1</v>
      </c>
      <c r="CH684">
        <v>9</v>
      </c>
      <c r="CI684">
        <v>2</v>
      </c>
      <c r="CJ684">
        <v>4</v>
      </c>
      <c r="CK684">
        <v>1</v>
      </c>
      <c r="CL684">
        <v>1</v>
      </c>
      <c r="CM684">
        <v>1</v>
      </c>
      <c r="CN684">
        <v>2</v>
      </c>
      <c r="CO684">
        <v>3</v>
      </c>
      <c r="CP684">
        <v>9</v>
      </c>
      <c r="CQ684" t="s">
        <v>49</v>
      </c>
      <c r="CS684">
        <v>10</v>
      </c>
      <c r="CV684">
        <v>12</v>
      </c>
      <c r="CX684" t="s">
        <v>49</v>
      </c>
      <c r="CY684" t="s">
        <v>49</v>
      </c>
      <c r="DO684" t="s">
        <v>49</v>
      </c>
      <c r="DP684">
        <v>3</v>
      </c>
      <c r="DQ684">
        <v>3</v>
      </c>
      <c r="DR684">
        <v>4</v>
      </c>
      <c r="DS684">
        <v>4</v>
      </c>
      <c r="DT684">
        <v>4</v>
      </c>
      <c r="DU684">
        <v>1</v>
      </c>
      <c r="DV684">
        <v>3</v>
      </c>
      <c r="DW684">
        <v>4</v>
      </c>
      <c r="DX684">
        <v>4</v>
      </c>
      <c r="DY684">
        <v>5</v>
      </c>
      <c r="DZ684">
        <v>5</v>
      </c>
      <c r="EA684">
        <v>5</v>
      </c>
      <c r="EB684">
        <v>5</v>
      </c>
      <c r="EC684">
        <v>5</v>
      </c>
      <c r="ED684">
        <v>5</v>
      </c>
      <c r="EE684">
        <v>5</v>
      </c>
      <c r="EF684">
        <v>5</v>
      </c>
      <c r="EG684">
        <v>5</v>
      </c>
      <c r="EH684">
        <v>2</v>
      </c>
      <c r="EW684" t="s">
        <v>49</v>
      </c>
      <c r="FC684">
        <v>1</v>
      </c>
      <c r="FD684">
        <v>6</v>
      </c>
      <c r="FK684" t="s">
        <v>49</v>
      </c>
      <c r="FL684" t="s">
        <v>49</v>
      </c>
      <c r="FM684" t="s">
        <v>49</v>
      </c>
      <c r="FN684">
        <v>2</v>
      </c>
      <c r="FO684">
        <v>2</v>
      </c>
      <c r="FV684" t="s">
        <v>49</v>
      </c>
      <c r="FW684" t="s">
        <v>49</v>
      </c>
      <c r="FX684">
        <v>3</v>
      </c>
      <c r="FY684">
        <v>5</v>
      </c>
      <c r="GC684" t="s">
        <v>49</v>
      </c>
      <c r="GD684" t="s">
        <v>49</v>
      </c>
      <c r="GE684" t="s">
        <v>49</v>
      </c>
      <c r="GF684" t="s">
        <v>49</v>
      </c>
      <c r="GG684">
        <v>4</v>
      </c>
      <c r="GH684">
        <v>2</v>
      </c>
      <c r="GI684">
        <v>2</v>
      </c>
      <c r="GX684" t="s">
        <v>49</v>
      </c>
      <c r="GY684" t="s">
        <v>49</v>
      </c>
      <c r="GZ684" t="s">
        <v>49</v>
      </c>
      <c r="HA684" t="s">
        <v>49</v>
      </c>
      <c r="HB684" t="s">
        <v>49</v>
      </c>
      <c r="HM684">
        <v>0</v>
      </c>
      <c r="HN684">
        <v>0</v>
      </c>
      <c r="HO684">
        <v>0</v>
      </c>
      <c r="HP684">
        <v>0</v>
      </c>
      <c r="HQ684">
        <v>7</v>
      </c>
      <c r="HR684">
        <v>6</v>
      </c>
      <c r="HS684">
        <v>5</v>
      </c>
      <c r="HT684">
        <v>4</v>
      </c>
      <c r="HU684">
        <v>1</v>
      </c>
      <c r="HV684">
        <v>4</v>
      </c>
      <c r="HW684">
        <v>4</v>
      </c>
      <c r="HX684">
        <v>4</v>
      </c>
      <c r="HY684">
        <v>4</v>
      </c>
      <c r="HZ684">
        <v>4</v>
      </c>
      <c r="IA684">
        <v>4</v>
      </c>
      <c r="IB684" t="s">
        <v>49</v>
      </c>
      <c r="IC684">
        <v>3</v>
      </c>
      <c r="ID684">
        <v>3</v>
      </c>
      <c r="IE684">
        <v>4</v>
      </c>
      <c r="IF684">
        <v>4</v>
      </c>
      <c r="IG684">
        <v>2</v>
      </c>
      <c r="IH684">
        <v>9</v>
      </c>
      <c r="II684" t="s">
        <v>49</v>
      </c>
      <c r="IK684">
        <v>5</v>
      </c>
      <c r="IL684">
        <v>5</v>
      </c>
      <c r="IM684">
        <v>2</v>
      </c>
      <c r="IN684">
        <v>1</v>
      </c>
      <c r="IO684">
        <v>4</v>
      </c>
      <c r="IP684">
        <v>5</v>
      </c>
      <c r="IQ684">
        <v>1.0411779999999999</v>
      </c>
    </row>
    <row r="685" spans="1:251">
      <c r="A685">
        <v>313236</v>
      </c>
      <c r="B685">
        <v>17</v>
      </c>
      <c r="C685">
        <v>4</v>
      </c>
      <c r="D685" t="s">
        <v>6</v>
      </c>
      <c r="E685">
        <v>1</v>
      </c>
      <c r="F685">
        <v>2</v>
      </c>
      <c r="G685">
        <v>3</v>
      </c>
      <c r="H685">
        <v>4</v>
      </c>
      <c r="I685">
        <v>3</v>
      </c>
      <c r="J685">
        <v>3</v>
      </c>
      <c r="K685">
        <v>3</v>
      </c>
      <c r="L685">
        <v>1</v>
      </c>
      <c r="M685">
        <v>3</v>
      </c>
      <c r="N685">
        <v>3</v>
      </c>
      <c r="O685">
        <v>1</v>
      </c>
      <c r="P685">
        <v>1</v>
      </c>
      <c r="Q685">
        <v>3</v>
      </c>
      <c r="R685">
        <v>4</v>
      </c>
      <c r="S685">
        <v>5</v>
      </c>
      <c r="T685">
        <v>6</v>
      </c>
      <c r="Y685" t="s">
        <v>49</v>
      </c>
      <c r="AB685" t="s">
        <v>590</v>
      </c>
      <c r="AC685">
        <v>12</v>
      </c>
      <c r="AF685" t="s">
        <v>49</v>
      </c>
      <c r="AJ685" t="s">
        <v>49</v>
      </c>
      <c r="AM685" t="s">
        <v>49</v>
      </c>
      <c r="AQ685" t="s">
        <v>49</v>
      </c>
      <c r="AU685" t="s">
        <v>2820</v>
      </c>
      <c r="AV685">
        <v>4</v>
      </c>
      <c r="AX685">
        <v>4</v>
      </c>
      <c r="AZ685">
        <v>4</v>
      </c>
      <c r="BA685">
        <v>2</v>
      </c>
      <c r="BB685">
        <v>2</v>
      </c>
      <c r="BC685">
        <v>2</v>
      </c>
      <c r="BE685">
        <v>3</v>
      </c>
      <c r="BF685">
        <v>1</v>
      </c>
      <c r="BG685">
        <v>3</v>
      </c>
      <c r="BH685">
        <v>1</v>
      </c>
      <c r="BI685">
        <v>10</v>
      </c>
      <c r="BJ685">
        <v>3</v>
      </c>
      <c r="BK685">
        <v>8</v>
      </c>
      <c r="BL685">
        <v>2</v>
      </c>
      <c r="BM685">
        <v>1</v>
      </c>
      <c r="BN685">
        <v>2</v>
      </c>
      <c r="BO685">
        <v>2</v>
      </c>
      <c r="BP685">
        <v>2</v>
      </c>
      <c r="BQ685">
        <v>2</v>
      </c>
      <c r="BS685" t="s">
        <v>49</v>
      </c>
      <c r="BT685" t="s">
        <v>49</v>
      </c>
      <c r="BU685" t="s">
        <v>49</v>
      </c>
      <c r="BV685" t="s">
        <v>49</v>
      </c>
      <c r="BW685" t="s">
        <v>49</v>
      </c>
      <c r="BX685">
        <v>3</v>
      </c>
      <c r="BY685">
        <v>1</v>
      </c>
      <c r="BZ685" t="s">
        <v>3609</v>
      </c>
      <c r="CA685">
        <v>2</v>
      </c>
      <c r="CB685">
        <v>36</v>
      </c>
      <c r="CG685">
        <v>2</v>
      </c>
      <c r="CH685">
        <v>2</v>
      </c>
      <c r="CI685">
        <v>2</v>
      </c>
      <c r="CJ685">
        <v>2</v>
      </c>
      <c r="CK685">
        <v>2</v>
      </c>
      <c r="CL685">
        <v>3</v>
      </c>
      <c r="CM685">
        <v>3</v>
      </c>
      <c r="CN685">
        <v>3</v>
      </c>
      <c r="CO685">
        <v>4</v>
      </c>
      <c r="CP685">
        <v>9</v>
      </c>
      <c r="CQ685" t="s">
        <v>49</v>
      </c>
      <c r="CX685" t="s">
        <v>49</v>
      </c>
      <c r="CY685" t="s">
        <v>49</v>
      </c>
      <c r="CZ685">
        <v>1</v>
      </c>
      <c r="DA685">
        <v>2</v>
      </c>
      <c r="DB685">
        <v>2</v>
      </c>
      <c r="DC685">
        <v>3</v>
      </c>
      <c r="DD685">
        <v>3</v>
      </c>
      <c r="DE685">
        <v>4</v>
      </c>
      <c r="DF685">
        <v>4</v>
      </c>
      <c r="DG685">
        <v>3</v>
      </c>
      <c r="DH685">
        <v>1</v>
      </c>
      <c r="DI685">
        <v>1</v>
      </c>
      <c r="DJ685">
        <v>1</v>
      </c>
      <c r="DK685">
        <v>3</v>
      </c>
      <c r="DL685">
        <v>5</v>
      </c>
      <c r="DM685">
        <v>5</v>
      </c>
      <c r="DN685">
        <v>2</v>
      </c>
      <c r="DO685" t="s">
        <v>49</v>
      </c>
      <c r="DP685">
        <v>4</v>
      </c>
      <c r="DQ685">
        <v>4</v>
      </c>
      <c r="DR685">
        <v>4</v>
      </c>
      <c r="DS685">
        <v>3</v>
      </c>
      <c r="DT685">
        <v>2</v>
      </c>
      <c r="DU685">
        <v>4</v>
      </c>
      <c r="DV685">
        <v>4</v>
      </c>
      <c r="DW685">
        <v>4</v>
      </c>
      <c r="DX685">
        <v>4</v>
      </c>
      <c r="DY685">
        <v>1</v>
      </c>
      <c r="DZ685">
        <v>2</v>
      </c>
      <c r="EA685">
        <v>2</v>
      </c>
      <c r="EB685">
        <v>4</v>
      </c>
      <c r="EC685">
        <v>4</v>
      </c>
      <c r="ED685">
        <v>5</v>
      </c>
      <c r="EE685">
        <v>5</v>
      </c>
      <c r="EF685">
        <v>5</v>
      </c>
      <c r="EG685">
        <v>3</v>
      </c>
      <c r="EH685">
        <v>2</v>
      </c>
      <c r="EW685" t="s">
        <v>49</v>
      </c>
      <c r="FC685">
        <v>2</v>
      </c>
      <c r="FK685" t="s">
        <v>49</v>
      </c>
      <c r="FL685" t="s">
        <v>49</v>
      </c>
      <c r="FM685" t="s">
        <v>49</v>
      </c>
      <c r="FN685">
        <v>2</v>
      </c>
      <c r="FO685">
        <v>2</v>
      </c>
      <c r="FV685" t="s">
        <v>49</v>
      </c>
      <c r="FW685" t="s">
        <v>49</v>
      </c>
      <c r="FX685">
        <v>5</v>
      </c>
      <c r="GC685" t="s">
        <v>49</v>
      </c>
      <c r="GD685" t="s">
        <v>49</v>
      </c>
      <c r="GE685" t="s">
        <v>49</v>
      </c>
      <c r="GF685" t="s">
        <v>49</v>
      </c>
      <c r="GG685">
        <v>2</v>
      </c>
      <c r="GH685">
        <v>2</v>
      </c>
      <c r="GI685">
        <v>2</v>
      </c>
      <c r="GX685" t="s">
        <v>49</v>
      </c>
      <c r="GY685" t="s">
        <v>49</v>
      </c>
      <c r="GZ685" t="s">
        <v>49</v>
      </c>
      <c r="HA685" t="s">
        <v>49</v>
      </c>
      <c r="HB685" t="s">
        <v>49</v>
      </c>
      <c r="HM685">
        <v>0</v>
      </c>
      <c r="HN685">
        <v>1</v>
      </c>
      <c r="HO685">
        <v>0</v>
      </c>
      <c r="HP685">
        <v>1</v>
      </c>
      <c r="HQ685">
        <v>5</v>
      </c>
      <c r="HR685">
        <v>5</v>
      </c>
      <c r="HS685">
        <v>4</v>
      </c>
      <c r="HT685">
        <v>4</v>
      </c>
      <c r="HU685">
        <v>4</v>
      </c>
      <c r="HV685">
        <v>4</v>
      </c>
      <c r="HW685">
        <v>4</v>
      </c>
      <c r="HX685">
        <v>3</v>
      </c>
      <c r="HY685">
        <v>4</v>
      </c>
      <c r="HZ685">
        <v>4</v>
      </c>
      <c r="IA685">
        <v>9</v>
      </c>
      <c r="IB685" t="s">
        <v>49</v>
      </c>
      <c r="IC685">
        <v>4</v>
      </c>
      <c r="ID685">
        <v>4</v>
      </c>
      <c r="IE685">
        <v>4</v>
      </c>
      <c r="IF685">
        <v>4</v>
      </c>
      <c r="IG685">
        <v>4</v>
      </c>
      <c r="IH685">
        <v>9</v>
      </c>
      <c r="II685" t="s">
        <v>49</v>
      </c>
      <c r="IK685">
        <v>5</v>
      </c>
      <c r="IL685">
        <v>5</v>
      </c>
      <c r="IM685">
        <v>3</v>
      </c>
      <c r="IN685">
        <v>2</v>
      </c>
      <c r="IO685">
        <v>1</v>
      </c>
      <c r="IP685">
        <v>5</v>
      </c>
      <c r="IQ685">
        <v>1.4306289999999999</v>
      </c>
    </row>
    <row r="686" spans="1:251">
      <c r="A686">
        <v>301851</v>
      </c>
      <c r="B686">
        <v>11</v>
      </c>
      <c r="C686">
        <v>2</v>
      </c>
      <c r="D686" t="s">
        <v>15</v>
      </c>
      <c r="E686">
        <v>2</v>
      </c>
      <c r="F686">
        <v>2</v>
      </c>
      <c r="G686">
        <v>3</v>
      </c>
      <c r="H686">
        <v>4</v>
      </c>
      <c r="I686">
        <v>3</v>
      </c>
      <c r="J686">
        <v>1</v>
      </c>
      <c r="K686">
        <v>3</v>
      </c>
      <c r="L686">
        <v>3</v>
      </c>
      <c r="M686">
        <v>1</v>
      </c>
      <c r="N686">
        <v>1</v>
      </c>
      <c r="O686">
        <v>2</v>
      </c>
      <c r="P686">
        <v>1</v>
      </c>
      <c r="Q686">
        <v>2</v>
      </c>
      <c r="R686">
        <v>3</v>
      </c>
      <c r="S686">
        <v>4</v>
      </c>
      <c r="T686">
        <v>5</v>
      </c>
      <c r="U686">
        <v>7</v>
      </c>
      <c r="Y686" t="s">
        <v>49</v>
      </c>
      <c r="AB686" t="s">
        <v>49</v>
      </c>
      <c r="AF686" t="s">
        <v>49</v>
      </c>
      <c r="AJ686" t="s">
        <v>49</v>
      </c>
      <c r="AM686" t="s">
        <v>49</v>
      </c>
      <c r="AQ686" t="s">
        <v>2342</v>
      </c>
      <c r="AR686">
        <v>3</v>
      </c>
      <c r="AS686">
        <v>24</v>
      </c>
      <c r="AU686" t="s">
        <v>49</v>
      </c>
      <c r="AX686">
        <v>3</v>
      </c>
      <c r="AY686">
        <v>1</v>
      </c>
      <c r="AZ686">
        <v>3</v>
      </c>
      <c r="BA686">
        <v>3</v>
      </c>
      <c r="BB686">
        <v>2</v>
      </c>
      <c r="BD686">
        <v>3</v>
      </c>
      <c r="BE686">
        <v>4</v>
      </c>
      <c r="BF686">
        <v>1</v>
      </c>
      <c r="BG686">
        <v>4</v>
      </c>
      <c r="BH686">
        <v>1</v>
      </c>
      <c r="BI686">
        <v>1</v>
      </c>
      <c r="BJ686">
        <v>3</v>
      </c>
      <c r="BK686">
        <v>1</v>
      </c>
      <c r="BL686">
        <v>1</v>
      </c>
      <c r="BM686">
        <v>1</v>
      </c>
      <c r="BN686">
        <v>3</v>
      </c>
      <c r="BO686">
        <v>3</v>
      </c>
      <c r="BP686">
        <v>3</v>
      </c>
      <c r="BQ686">
        <v>3</v>
      </c>
      <c r="BS686" t="s">
        <v>49</v>
      </c>
      <c r="BT686" t="s">
        <v>49</v>
      </c>
      <c r="BU686" t="s">
        <v>49</v>
      </c>
      <c r="BV686" t="s">
        <v>49</v>
      </c>
      <c r="BW686" t="s">
        <v>49</v>
      </c>
      <c r="BX686">
        <v>1</v>
      </c>
      <c r="BY686">
        <v>4</v>
      </c>
      <c r="BZ686" t="s">
        <v>3610</v>
      </c>
      <c r="CA686">
        <v>2</v>
      </c>
      <c r="CG686">
        <v>1</v>
      </c>
      <c r="CH686">
        <v>1</v>
      </c>
      <c r="CI686">
        <v>4</v>
      </c>
      <c r="CJ686">
        <v>1</v>
      </c>
      <c r="CK686">
        <v>2</v>
      </c>
      <c r="CL686">
        <v>1</v>
      </c>
      <c r="CM686">
        <v>2</v>
      </c>
      <c r="CN686">
        <v>2</v>
      </c>
      <c r="CO686">
        <v>1</v>
      </c>
      <c r="CP686">
        <v>1</v>
      </c>
      <c r="CQ686" t="s">
        <v>49</v>
      </c>
      <c r="CX686" t="s">
        <v>49</v>
      </c>
      <c r="CY686" t="s">
        <v>49</v>
      </c>
      <c r="CZ686">
        <v>1</v>
      </c>
      <c r="DA686">
        <v>1</v>
      </c>
      <c r="DB686">
        <v>2</v>
      </c>
      <c r="DC686">
        <v>1</v>
      </c>
      <c r="DD686">
        <v>1</v>
      </c>
      <c r="DE686">
        <v>1</v>
      </c>
      <c r="DF686">
        <v>1</v>
      </c>
      <c r="DG686">
        <v>3</v>
      </c>
      <c r="DH686">
        <v>5</v>
      </c>
      <c r="DI686">
        <v>4</v>
      </c>
      <c r="DJ686">
        <v>99</v>
      </c>
      <c r="DK686">
        <v>99</v>
      </c>
      <c r="DL686">
        <v>99</v>
      </c>
      <c r="DM686">
        <v>99</v>
      </c>
      <c r="DN686">
        <v>5</v>
      </c>
      <c r="DO686" t="s">
        <v>49</v>
      </c>
      <c r="DP686">
        <v>4</v>
      </c>
      <c r="DQ686">
        <v>3</v>
      </c>
      <c r="DR686">
        <v>4</v>
      </c>
      <c r="DS686">
        <v>4</v>
      </c>
      <c r="DT686">
        <v>3</v>
      </c>
      <c r="DU686">
        <v>2</v>
      </c>
      <c r="DV686">
        <v>2</v>
      </c>
      <c r="DW686">
        <v>4</v>
      </c>
      <c r="DX686">
        <v>4</v>
      </c>
      <c r="DY686">
        <v>5</v>
      </c>
      <c r="DZ686">
        <v>5</v>
      </c>
      <c r="EA686">
        <v>5</v>
      </c>
      <c r="EB686">
        <v>5</v>
      </c>
      <c r="EC686">
        <v>5</v>
      </c>
      <c r="ED686">
        <v>5</v>
      </c>
      <c r="EE686">
        <v>5</v>
      </c>
      <c r="EF686">
        <v>5</v>
      </c>
      <c r="EG686">
        <v>5</v>
      </c>
      <c r="EH686">
        <v>1</v>
      </c>
      <c r="EI686">
        <v>2</v>
      </c>
      <c r="EJ686">
        <v>98</v>
      </c>
      <c r="EQ686">
        <v>3</v>
      </c>
      <c r="EW686" t="s">
        <v>4310</v>
      </c>
      <c r="EX686">
        <v>18</v>
      </c>
      <c r="FC686">
        <v>2</v>
      </c>
      <c r="FK686" t="s">
        <v>49</v>
      </c>
      <c r="FL686" t="s">
        <v>49</v>
      </c>
      <c r="FM686" t="s">
        <v>49</v>
      </c>
      <c r="FN686">
        <v>1</v>
      </c>
      <c r="FO686">
        <v>2</v>
      </c>
      <c r="FV686" t="s">
        <v>49</v>
      </c>
      <c r="FW686" t="s">
        <v>49</v>
      </c>
      <c r="FX686">
        <v>5</v>
      </c>
      <c r="GC686" t="s">
        <v>49</v>
      </c>
      <c r="GD686" t="s">
        <v>49</v>
      </c>
      <c r="GE686" t="s">
        <v>49</v>
      </c>
      <c r="GF686" t="s">
        <v>49</v>
      </c>
      <c r="GG686">
        <v>4</v>
      </c>
      <c r="GH686">
        <v>2</v>
      </c>
      <c r="GI686">
        <v>1</v>
      </c>
      <c r="GJ686">
        <v>2</v>
      </c>
      <c r="GK686">
        <v>3</v>
      </c>
      <c r="GN686">
        <v>3</v>
      </c>
      <c r="GO686">
        <v>4</v>
      </c>
      <c r="GP686">
        <v>4</v>
      </c>
      <c r="GS686">
        <v>9</v>
      </c>
      <c r="GV686">
        <v>9</v>
      </c>
      <c r="GX686" t="s">
        <v>49</v>
      </c>
      <c r="GY686" t="s">
        <v>49</v>
      </c>
      <c r="GZ686" t="s">
        <v>49</v>
      </c>
      <c r="HA686" t="s">
        <v>49</v>
      </c>
      <c r="HB686" t="s">
        <v>49</v>
      </c>
      <c r="HC686">
        <v>2</v>
      </c>
      <c r="HD686">
        <v>3</v>
      </c>
      <c r="HE686">
        <v>4</v>
      </c>
      <c r="HF686">
        <v>9</v>
      </c>
      <c r="HG686">
        <v>9</v>
      </c>
      <c r="HM686">
        <v>0</v>
      </c>
      <c r="HN686">
        <v>3</v>
      </c>
      <c r="HO686">
        <v>0</v>
      </c>
      <c r="HP686">
        <v>1</v>
      </c>
      <c r="HQ686">
        <v>7</v>
      </c>
      <c r="HR686">
        <v>7</v>
      </c>
      <c r="HS686">
        <v>7</v>
      </c>
      <c r="HT686">
        <v>7</v>
      </c>
      <c r="HU686">
        <v>4</v>
      </c>
      <c r="HV686">
        <v>4</v>
      </c>
      <c r="HW686">
        <v>3</v>
      </c>
      <c r="HX686">
        <v>3</v>
      </c>
      <c r="HY686">
        <v>4</v>
      </c>
      <c r="HZ686">
        <v>4</v>
      </c>
      <c r="IA686">
        <v>4</v>
      </c>
      <c r="IB686" t="s">
        <v>49</v>
      </c>
      <c r="IC686">
        <v>3</v>
      </c>
      <c r="ID686">
        <v>3</v>
      </c>
      <c r="IE686">
        <v>3</v>
      </c>
      <c r="IF686">
        <v>3</v>
      </c>
      <c r="IG686">
        <v>3</v>
      </c>
      <c r="IH686">
        <v>4</v>
      </c>
      <c r="II686" t="s">
        <v>49</v>
      </c>
      <c r="IK686">
        <v>4</v>
      </c>
      <c r="IL686">
        <v>4</v>
      </c>
      <c r="IM686">
        <v>5</v>
      </c>
      <c r="IN686">
        <v>2</v>
      </c>
      <c r="IO686">
        <v>2</v>
      </c>
      <c r="IP686">
        <v>4</v>
      </c>
      <c r="IQ686">
        <v>0.77377700000000005</v>
      </c>
    </row>
    <row r="687" spans="1:251">
      <c r="A687">
        <v>313114</v>
      </c>
      <c r="B687">
        <v>10</v>
      </c>
      <c r="C687">
        <v>2</v>
      </c>
      <c r="D687" t="s">
        <v>23</v>
      </c>
      <c r="E687">
        <v>2</v>
      </c>
      <c r="F687">
        <v>3</v>
      </c>
      <c r="G687">
        <v>3</v>
      </c>
      <c r="H687">
        <v>4</v>
      </c>
      <c r="I687">
        <v>3</v>
      </c>
      <c r="J687">
        <v>3</v>
      </c>
      <c r="K687">
        <v>2</v>
      </c>
      <c r="L687">
        <v>2</v>
      </c>
      <c r="M687">
        <v>1</v>
      </c>
      <c r="N687">
        <v>1</v>
      </c>
      <c r="O687">
        <v>1</v>
      </c>
      <c r="P687">
        <v>1</v>
      </c>
      <c r="Q687">
        <v>3</v>
      </c>
      <c r="R687">
        <v>4</v>
      </c>
      <c r="Y687" t="s">
        <v>49</v>
      </c>
      <c r="AB687" t="s">
        <v>591</v>
      </c>
      <c r="AC687">
        <v>8</v>
      </c>
      <c r="AF687" t="s">
        <v>49</v>
      </c>
      <c r="AJ687" t="s">
        <v>49</v>
      </c>
      <c r="AM687" t="s">
        <v>1816</v>
      </c>
      <c r="AN687">
        <v>8</v>
      </c>
      <c r="AQ687" t="s">
        <v>85</v>
      </c>
      <c r="AR687">
        <v>7</v>
      </c>
      <c r="AU687" t="s">
        <v>1816</v>
      </c>
      <c r="AV687">
        <v>8</v>
      </c>
      <c r="AX687">
        <v>4</v>
      </c>
      <c r="AZ687">
        <v>1</v>
      </c>
      <c r="BA687">
        <v>2</v>
      </c>
      <c r="BE687">
        <v>1</v>
      </c>
      <c r="BF687">
        <v>1</v>
      </c>
      <c r="BG687">
        <v>1</v>
      </c>
      <c r="BH687">
        <v>1</v>
      </c>
      <c r="BI687">
        <v>1</v>
      </c>
      <c r="BJ687">
        <v>1</v>
      </c>
      <c r="BK687">
        <v>1</v>
      </c>
      <c r="BL687">
        <v>1</v>
      </c>
      <c r="BM687">
        <v>1</v>
      </c>
      <c r="BN687">
        <v>1</v>
      </c>
      <c r="BO687">
        <v>1</v>
      </c>
      <c r="BP687">
        <v>1</v>
      </c>
      <c r="BQ687">
        <v>1</v>
      </c>
      <c r="BS687" t="s">
        <v>49</v>
      </c>
      <c r="BT687" t="s">
        <v>49</v>
      </c>
      <c r="BU687" t="s">
        <v>49</v>
      </c>
      <c r="BV687" t="s">
        <v>49</v>
      </c>
      <c r="BW687" t="s">
        <v>49</v>
      </c>
      <c r="BX687">
        <v>1</v>
      </c>
      <c r="BY687">
        <v>5</v>
      </c>
      <c r="BZ687" t="s">
        <v>3611</v>
      </c>
      <c r="CA687">
        <v>7</v>
      </c>
      <c r="CG687">
        <v>2</v>
      </c>
      <c r="CH687">
        <v>2</v>
      </c>
      <c r="CI687">
        <v>1</v>
      </c>
      <c r="CJ687">
        <v>3</v>
      </c>
      <c r="CK687">
        <v>1</v>
      </c>
      <c r="CL687">
        <v>3</v>
      </c>
      <c r="CM687">
        <v>2</v>
      </c>
      <c r="CN687">
        <v>1</v>
      </c>
      <c r="CO687">
        <v>1</v>
      </c>
      <c r="CP687">
        <v>1</v>
      </c>
      <c r="CQ687" t="s">
        <v>49</v>
      </c>
      <c r="CS687">
        <v>1</v>
      </c>
      <c r="CV687">
        <v>9</v>
      </c>
      <c r="CX687" t="s">
        <v>49</v>
      </c>
      <c r="CY687" t="s">
        <v>49</v>
      </c>
      <c r="DO687" t="s">
        <v>49</v>
      </c>
      <c r="DP687">
        <v>3</v>
      </c>
      <c r="DQ687">
        <v>3</v>
      </c>
      <c r="DR687">
        <v>3</v>
      </c>
      <c r="DS687">
        <v>3</v>
      </c>
      <c r="DT687">
        <v>3</v>
      </c>
      <c r="DU687">
        <v>4</v>
      </c>
      <c r="DV687">
        <v>4</v>
      </c>
      <c r="DW687">
        <v>4</v>
      </c>
      <c r="DX687">
        <v>4</v>
      </c>
      <c r="DY687">
        <v>5</v>
      </c>
      <c r="DZ687">
        <v>5</v>
      </c>
      <c r="EA687">
        <v>5</v>
      </c>
      <c r="EB687">
        <v>5</v>
      </c>
      <c r="EC687">
        <v>5</v>
      </c>
      <c r="ED687">
        <v>5</v>
      </c>
      <c r="EE687">
        <v>5</v>
      </c>
      <c r="EF687">
        <v>5</v>
      </c>
      <c r="EG687">
        <v>5</v>
      </c>
      <c r="EH687">
        <v>2</v>
      </c>
      <c r="EW687" t="s">
        <v>49</v>
      </c>
      <c r="FC687">
        <v>2</v>
      </c>
      <c r="FK687" t="s">
        <v>49</v>
      </c>
      <c r="FL687" t="s">
        <v>49</v>
      </c>
      <c r="FM687" t="s">
        <v>49</v>
      </c>
      <c r="FN687">
        <v>2</v>
      </c>
      <c r="FO687">
        <v>2</v>
      </c>
      <c r="FV687" t="s">
        <v>49</v>
      </c>
      <c r="FW687" t="s">
        <v>49</v>
      </c>
      <c r="FX687">
        <v>4</v>
      </c>
      <c r="GC687" t="s">
        <v>49</v>
      </c>
      <c r="GD687" t="s">
        <v>49</v>
      </c>
      <c r="GE687" t="s">
        <v>49</v>
      </c>
      <c r="GF687" t="s">
        <v>49</v>
      </c>
      <c r="GG687">
        <v>4</v>
      </c>
      <c r="GH687">
        <v>2</v>
      </c>
      <c r="GI687">
        <v>2</v>
      </c>
      <c r="GX687" t="s">
        <v>49</v>
      </c>
      <c r="GY687" t="s">
        <v>49</v>
      </c>
      <c r="GZ687" t="s">
        <v>49</v>
      </c>
      <c r="HA687" t="s">
        <v>49</v>
      </c>
      <c r="HB687" t="s">
        <v>49</v>
      </c>
      <c r="HM687">
        <v>1</v>
      </c>
      <c r="HN687">
        <v>3</v>
      </c>
      <c r="HO687">
        <v>1</v>
      </c>
      <c r="HP687">
        <v>4</v>
      </c>
      <c r="HQ687">
        <v>7</v>
      </c>
      <c r="HR687">
        <v>6</v>
      </c>
      <c r="HS687">
        <v>6</v>
      </c>
      <c r="HT687">
        <v>6</v>
      </c>
      <c r="HU687">
        <v>6</v>
      </c>
      <c r="HV687">
        <v>4</v>
      </c>
      <c r="HW687">
        <v>4</v>
      </c>
      <c r="HX687">
        <v>4</v>
      </c>
      <c r="HY687">
        <v>4</v>
      </c>
      <c r="HZ687">
        <v>4</v>
      </c>
      <c r="IA687">
        <v>4</v>
      </c>
      <c r="IB687" t="s">
        <v>49</v>
      </c>
      <c r="IC687">
        <v>4</v>
      </c>
      <c r="ID687">
        <v>4</v>
      </c>
      <c r="IE687">
        <v>4</v>
      </c>
      <c r="IF687">
        <v>4</v>
      </c>
      <c r="IG687">
        <v>4</v>
      </c>
      <c r="IH687">
        <v>4</v>
      </c>
      <c r="II687" t="s">
        <v>49</v>
      </c>
      <c r="IK687">
        <v>5</v>
      </c>
      <c r="IL687">
        <v>4</v>
      </c>
      <c r="IM687">
        <v>4</v>
      </c>
      <c r="IN687">
        <v>2</v>
      </c>
      <c r="IO687">
        <v>2</v>
      </c>
      <c r="IP687">
        <v>4</v>
      </c>
      <c r="IQ687">
        <v>0.62199400000000005</v>
      </c>
    </row>
    <row r="688" spans="1:251">
      <c r="A688">
        <v>298312</v>
      </c>
      <c r="B688">
        <v>17</v>
      </c>
      <c r="C688">
        <v>4</v>
      </c>
      <c r="D688" t="s">
        <v>6</v>
      </c>
      <c r="E688">
        <v>1</v>
      </c>
      <c r="F688">
        <v>1</v>
      </c>
      <c r="G688">
        <v>2</v>
      </c>
      <c r="H688">
        <v>5</v>
      </c>
      <c r="I688">
        <v>4</v>
      </c>
      <c r="J688">
        <v>2</v>
      </c>
      <c r="K688">
        <v>1</v>
      </c>
      <c r="L688">
        <v>2</v>
      </c>
      <c r="M688">
        <v>2</v>
      </c>
      <c r="N688">
        <v>2</v>
      </c>
      <c r="O688">
        <v>1</v>
      </c>
      <c r="P688">
        <v>1</v>
      </c>
      <c r="Q688">
        <v>3</v>
      </c>
      <c r="R688">
        <v>5</v>
      </c>
      <c r="Y688" t="s">
        <v>49</v>
      </c>
      <c r="AB688" t="s">
        <v>592</v>
      </c>
      <c r="AC688">
        <v>10</v>
      </c>
      <c r="AF688" t="s">
        <v>49</v>
      </c>
      <c r="AJ688" t="s">
        <v>1341</v>
      </c>
      <c r="AK688">
        <v>33</v>
      </c>
      <c r="AL688">
        <v>38</v>
      </c>
      <c r="AM688" t="s">
        <v>49</v>
      </c>
      <c r="AQ688" t="s">
        <v>2343</v>
      </c>
      <c r="AR688">
        <v>15</v>
      </c>
      <c r="AU688" t="s">
        <v>2821</v>
      </c>
      <c r="AV688">
        <v>7</v>
      </c>
      <c r="AX688">
        <v>3</v>
      </c>
      <c r="AZ688">
        <v>3</v>
      </c>
      <c r="BB688">
        <v>2</v>
      </c>
      <c r="BE688">
        <v>5</v>
      </c>
      <c r="BF688">
        <v>3</v>
      </c>
      <c r="BG688">
        <v>5</v>
      </c>
      <c r="BH688">
        <v>1</v>
      </c>
      <c r="BI688">
        <v>3</v>
      </c>
      <c r="BJ688">
        <v>10</v>
      </c>
      <c r="BK688">
        <v>8</v>
      </c>
      <c r="BL688">
        <v>1</v>
      </c>
      <c r="BM688">
        <v>2</v>
      </c>
      <c r="BN688">
        <v>2</v>
      </c>
      <c r="BO688">
        <v>3</v>
      </c>
      <c r="BP688">
        <v>3</v>
      </c>
      <c r="BQ688">
        <v>3</v>
      </c>
      <c r="BS688" t="s">
        <v>49</v>
      </c>
      <c r="BT688" t="s">
        <v>49</v>
      </c>
      <c r="BU688" t="s">
        <v>49</v>
      </c>
      <c r="BV688" t="s">
        <v>49</v>
      </c>
      <c r="BW688" t="s">
        <v>49</v>
      </c>
      <c r="BX688">
        <v>5</v>
      </c>
      <c r="BY688">
        <v>3</v>
      </c>
      <c r="BZ688" t="s">
        <v>49</v>
      </c>
      <c r="CG688">
        <v>2</v>
      </c>
      <c r="CH688">
        <v>2</v>
      </c>
      <c r="CI688">
        <v>2</v>
      </c>
      <c r="CJ688">
        <v>1</v>
      </c>
      <c r="CK688">
        <v>4</v>
      </c>
      <c r="CL688">
        <v>2</v>
      </c>
      <c r="CM688">
        <v>1</v>
      </c>
      <c r="CN688">
        <v>2</v>
      </c>
      <c r="CO688">
        <v>1</v>
      </c>
      <c r="CP688">
        <v>1</v>
      </c>
      <c r="CQ688" t="s">
        <v>49</v>
      </c>
      <c r="CX688" t="s">
        <v>49</v>
      </c>
      <c r="CY688" t="s">
        <v>49</v>
      </c>
      <c r="CZ688">
        <v>1</v>
      </c>
      <c r="DA688">
        <v>2</v>
      </c>
      <c r="DB688">
        <v>2</v>
      </c>
      <c r="DC688">
        <v>4</v>
      </c>
      <c r="DD688">
        <v>3</v>
      </c>
      <c r="DE688">
        <v>2</v>
      </c>
      <c r="DF688">
        <v>2</v>
      </c>
      <c r="DG688">
        <v>2</v>
      </c>
      <c r="DH688">
        <v>4</v>
      </c>
      <c r="DI688">
        <v>1</v>
      </c>
      <c r="DJ688">
        <v>1</v>
      </c>
      <c r="DK688">
        <v>4</v>
      </c>
      <c r="DL688">
        <v>5</v>
      </c>
      <c r="DM688">
        <v>5</v>
      </c>
      <c r="DN688">
        <v>2</v>
      </c>
      <c r="DO688" t="s">
        <v>49</v>
      </c>
      <c r="DP688">
        <v>4</v>
      </c>
      <c r="DQ688">
        <v>3</v>
      </c>
      <c r="DR688">
        <v>3</v>
      </c>
      <c r="DS688">
        <v>3</v>
      </c>
      <c r="DT688">
        <v>2</v>
      </c>
      <c r="DU688">
        <v>2</v>
      </c>
      <c r="DV688">
        <v>2</v>
      </c>
      <c r="DW688">
        <v>3</v>
      </c>
      <c r="DX688">
        <v>3</v>
      </c>
      <c r="DY688">
        <v>4</v>
      </c>
      <c r="DZ688">
        <v>4</v>
      </c>
      <c r="EA688">
        <v>2</v>
      </c>
      <c r="EB688">
        <v>2</v>
      </c>
      <c r="EC688">
        <v>2</v>
      </c>
      <c r="ED688">
        <v>2</v>
      </c>
      <c r="EE688">
        <v>4</v>
      </c>
      <c r="EF688">
        <v>5</v>
      </c>
      <c r="EG688">
        <v>4</v>
      </c>
      <c r="EH688">
        <v>1</v>
      </c>
      <c r="EI688">
        <v>3</v>
      </c>
      <c r="EJ688">
        <v>4</v>
      </c>
      <c r="EQ688">
        <v>98</v>
      </c>
      <c r="EW688" t="s">
        <v>4311</v>
      </c>
      <c r="EX688">
        <v>6</v>
      </c>
      <c r="FC688">
        <v>2</v>
      </c>
      <c r="FK688" t="s">
        <v>49</v>
      </c>
      <c r="FL688" t="s">
        <v>49</v>
      </c>
      <c r="FM688" t="s">
        <v>49</v>
      </c>
      <c r="FN688">
        <v>2</v>
      </c>
      <c r="FO688">
        <v>2</v>
      </c>
      <c r="FV688" t="s">
        <v>49</v>
      </c>
      <c r="FW688" t="s">
        <v>49</v>
      </c>
      <c r="FX688">
        <v>5</v>
      </c>
      <c r="GC688" t="s">
        <v>49</v>
      </c>
      <c r="GD688" t="s">
        <v>49</v>
      </c>
      <c r="GE688" t="s">
        <v>49</v>
      </c>
      <c r="GF688" t="s">
        <v>49</v>
      </c>
      <c r="GG688">
        <v>4</v>
      </c>
      <c r="GH688">
        <v>2</v>
      </c>
      <c r="GI688">
        <v>1</v>
      </c>
      <c r="GJ688">
        <v>3</v>
      </c>
      <c r="GN688">
        <v>3</v>
      </c>
      <c r="GP688">
        <v>3</v>
      </c>
      <c r="GS688">
        <v>9</v>
      </c>
      <c r="GV688">
        <v>9</v>
      </c>
      <c r="GX688" t="s">
        <v>49</v>
      </c>
      <c r="GY688" t="s">
        <v>49</v>
      </c>
      <c r="GZ688" t="s">
        <v>49</v>
      </c>
      <c r="HA688" t="s">
        <v>49</v>
      </c>
      <c r="HB688" t="s">
        <v>49</v>
      </c>
      <c r="HC688">
        <v>3</v>
      </c>
      <c r="HD688">
        <v>3</v>
      </c>
      <c r="HE688">
        <v>3</v>
      </c>
      <c r="HF688">
        <v>9</v>
      </c>
      <c r="HG688">
        <v>9</v>
      </c>
      <c r="HM688">
        <v>0</v>
      </c>
      <c r="HN688">
        <v>0</v>
      </c>
      <c r="HO688">
        <v>0</v>
      </c>
      <c r="HP688">
        <v>0</v>
      </c>
      <c r="HQ688">
        <v>2</v>
      </c>
      <c r="HR688">
        <v>4</v>
      </c>
      <c r="HS688">
        <v>5</v>
      </c>
      <c r="HT688">
        <v>5</v>
      </c>
      <c r="HU688">
        <v>6</v>
      </c>
      <c r="HV688">
        <v>3</v>
      </c>
      <c r="HW688">
        <v>3</v>
      </c>
      <c r="HX688">
        <v>2</v>
      </c>
      <c r="HY688">
        <v>3</v>
      </c>
      <c r="HZ688">
        <v>4</v>
      </c>
      <c r="IB688" t="s">
        <v>49</v>
      </c>
      <c r="IC688">
        <v>4</v>
      </c>
      <c r="ID688">
        <v>3</v>
      </c>
      <c r="IE688">
        <v>3</v>
      </c>
      <c r="IF688">
        <v>2</v>
      </c>
      <c r="IG688">
        <v>4</v>
      </c>
      <c r="II688" t="s">
        <v>49</v>
      </c>
      <c r="IK688">
        <v>4</v>
      </c>
      <c r="IL688">
        <v>4</v>
      </c>
      <c r="IM688">
        <v>2</v>
      </c>
      <c r="IN688">
        <v>1</v>
      </c>
      <c r="IO688">
        <v>3</v>
      </c>
      <c r="IP688">
        <v>4</v>
      </c>
      <c r="IQ688">
        <v>1.299966</v>
      </c>
    </row>
    <row r="689" spans="1:251">
      <c r="A689">
        <v>298989</v>
      </c>
      <c r="B689">
        <v>17</v>
      </c>
      <c r="C689">
        <v>4</v>
      </c>
      <c r="D689" t="s">
        <v>6</v>
      </c>
      <c r="E689">
        <v>2</v>
      </c>
      <c r="F689">
        <v>1</v>
      </c>
      <c r="G689">
        <v>3</v>
      </c>
      <c r="H689">
        <v>4</v>
      </c>
      <c r="I689">
        <v>4</v>
      </c>
      <c r="J689">
        <v>1</v>
      </c>
      <c r="K689">
        <v>3</v>
      </c>
      <c r="L689">
        <v>1</v>
      </c>
      <c r="M689">
        <v>1</v>
      </c>
      <c r="N689">
        <v>1</v>
      </c>
      <c r="O689">
        <v>1</v>
      </c>
      <c r="P689">
        <v>1</v>
      </c>
      <c r="Q689">
        <v>3</v>
      </c>
      <c r="R689">
        <v>7</v>
      </c>
      <c r="Y689" t="s">
        <v>49</v>
      </c>
      <c r="AB689" t="s">
        <v>593</v>
      </c>
      <c r="AC689">
        <v>33</v>
      </c>
      <c r="AD689">
        <v>13</v>
      </c>
      <c r="AF689" t="s">
        <v>49</v>
      </c>
      <c r="AJ689" t="s">
        <v>1342</v>
      </c>
      <c r="AK689">
        <v>11</v>
      </c>
      <c r="AM689" t="s">
        <v>1817</v>
      </c>
      <c r="AN689">
        <v>11</v>
      </c>
      <c r="AQ689" t="s">
        <v>2344</v>
      </c>
      <c r="AR689">
        <v>99</v>
      </c>
      <c r="AU689" t="s">
        <v>49</v>
      </c>
      <c r="AX689">
        <v>2</v>
      </c>
      <c r="AZ689">
        <v>4</v>
      </c>
      <c r="BD689">
        <v>2</v>
      </c>
      <c r="BE689">
        <v>3</v>
      </c>
      <c r="BF689">
        <v>1</v>
      </c>
      <c r="BG689">
        <v>3</v>
      </c>
      <c r="BH689">
        <v>1</v>
      </c>
      <c r="BI689">
        <v>3</v>
      </c>
      <c r="BJ689">
        <v>7</v>
      </c>
      <c r="BK689">
        <v>1</v>
      </c>
      <c r="BL689">
        <v>1</v>
      </c>
      <c r="BM689">
        <v>2</v>
      </c>
      <c r="BN689">
        <v>2</v>
      </c>
      <c r="BO689">
        <v>2</v>
      </c>
      <c r="BP689">
        <v>1</v>
      </c>
      <c r="BQ689">
        <v>1</v>
      </c>
      <c r="BS689" t="s">
        <v>49</v>
      </c>
      <c r="BT689" t="s">
        <v>49</v>
      </c>
      <c r="BU689" t="s">
        <v>49</v>
      </c>
      <c r="BV689" t="s">
        <v>49</v>
      </c>
      <c r="BW689" t="s">
        <v>49</v>
      </c>
      <c r="BX689">
        <v>3</v>
      </c>
      <c r="BY689">
        <v>1</v>
      </c>
      <c r="BZ689" t="s">
        <v>3612</v>
      </c>
      <c r="CA689">
        <v>2</v>
      </c>
      <c r="CB689">
        <v>35</v>
      </c>
      <c r="CG689">
        <v>2</v>
      </c>
      <c r="CH689">
        <v>2</v>
      </c>
      <c r="CI689">
        <v>1</v>
      </c>
      <c r="CJ689">
        <v>1</v>
      </c>
      <c r="CK689">
        <v>1</v>
      </c>
      <c r="CL689">
        <v>1</v>
      </c>
      <c r="CM689">
        <v>4</v>
      </c>
      <c r="CN689">
        <v>1</v>
      </c>
      <c r="CO689">
        <v>1</v>
      </c>
      <c r="CP689">
        <v>1</v>
      </c>
      <c r="CQ689" t="s">
        <v>49</v>
      </c>
      <c r="CS689">
        <v>1</v>
      </c>
      <c r="CV689">
        <v>5</v>
      </c>
      <c r="CX689" t="s">
        <v>49</v>
      </c>
      <c r="CY689" t="s">
        <v>49</v>
      </c>
      <c r="DO689" t="s">
        <v>49</v>
      </c>
      <c r="DP689">
        <v>4</v>
      </c>
      <c r="DQ689">
        <v>4</v>
      </c>
      <c r="DR689">
        <v>3</v>
      </c>
      <c r="DS689">
        <v>2</v>
      </c>
      <c r="DT689">
        <v>2</v>
      </c>
      <c r="DU689">
        <v>4</v>
      </c>
      <c r="DV689">
        <v>4</v>
      </c>
      <c r="DW689">
        <v>4</v>
      </c>
      <c r="DX689">
        <v>4</v>
      </c>
      <c r="DY689">
        <v>5</v>
      </c>
      <c r="DZ689">
        <v>5</v>
      </c>
      <c r="EA689">
        <v>4</v>
      </c>
      <c r="EB689">
        <v>3</v>
      </c>
      <c r="EC689">
        <v>3</v>
      </c>
      <c r="ED689">
        <v>5</v>
      </c>
      <c r="EE689">
        <v>5</v>
      </c>
      <c r="EF689">
        <v>5</v>
      </c>
      <c r="EG689">
        <v>4</v>
      </c>
      <c r="EH689">
        <v>1</v>
      </c>
      <c r="EI689">
        <v>2</v>
      </c>
      <c r="EJ689">
        <v>3</v>
      </c>
      <c r="EQ689">
        <v>4</v>
      </c>
      <c r="EW689" t="s">
        <v>4312</v>
      </c>
      <c r="EX689">
        <v>6</v>
      </c>
      <c r="EY689">
        <v>2</v>
      </c>
      <c r="FC689">
        <v>2</v>
      </c>
      <c r="FK689" t="s">
        <v>49</v>
      </c>
      <c r="FL689" t="s">
        <v>49</v>
      </c>
      <c r="FM689" t="s">
        <v>49</v>
      </c>
      <c r="FN689">
        <v>2</v>
      </c>
      <c r="FO689">
        <v>1</v>
      </c>
      <c r="FP689">
        <v>1</v>
      </c>
      <c r="FQ689">
        <v>6</v>
      </c>
      <c r="FV689" t="s">
        <v>49</v>
      </c>
      <c r="FW689" t="s">
        <v>49</v>
      </c>
      <c r="GC689" t="s">
        <v>49</v>
      </c>
      <c r="GD689" t="s">
        <v>49</v>
      </c>
      <c r="GE689" t="s">
        <v>49</v>
      </c>
      <c r="GF689" t="s">
        <v>49</v>
      </c>
      <c r="GG689">
        <v>4</v>
      </c>
      <c r="GH689">
        <v>1</v>
      </c>
      <c r="GI689">
        <v>1</v>
      </c>
      <c r="GJ689">
        <v>3</v>
      </c>
      <c r="GK689">
        <v>4</v>
      </c>
      <c r="GN689">
        <v>4</v>
      </c>
      <c r="GP689">
        <v>3</v>
      </c>
      <c r="GS689">
        <v>2</v>
      </c>
      <c r="GV689">
        <v>1</v>
      </c>
      <c r="GX689" t="s">
        <v>49</v>
      </c>
      <c r="GY689" t="s">
        <v>49</v>
      </c>
      <c r="GZ689" t="s">
        <v>49</v>
      </c>
      <c r="HA689" t="s">
        <v>49</v>
      </c>
      <c r="HB689" t="s">
        <v>49</v>
      </c>
      <c r="HC689">
        <v>3</v>
      </c>
      <c r="HD689">
        <v>4</v>
      </c>
      <c r="HE689">
        <v>3</v>
      </c>
      <c r="HF689">
        <v>2</v>
      </c>
      <c r="HG689">
        <v>1</v>
      </c>
      <c r="HL689">
        <v>3</v>
      </c>
      <c r="HM689">
        <v>0</v>
      </c>
      <c r="HN689">
        <v>0</v>
      </c>
      <c r="HO689">
        <v>6</v>
      </c>
      <c r="HP689">
        <v>50</v>
      </c>
      <c r="HQ689">
        <v>6</v>
      </c>
      <c r="HR689">
        <v>6</v>
      </c>
      <c r="HS689">
        <v>7</v>
      </c>
      <c r="HT689">
        <v>3</v>
      </c>
      <c r="HU689">
        <v>3</v>
      </c>
      <c r="HV689">
        <v>1</v>
      </c>
      <c r="HW689">
        <v>4</v>
      </c>
      <c r="HX689">
        <v>4</v>
      </c>
      <c r="HY689">
        <v>4</v>
      </c>
      <c r="HZ689">
        <v>4</v>
      </c>
      <c r="IA689">
        <v>4</v>
      </c>
      <c r="IB689" t="s">
        <v>49</v>
      </c>
      <c r="IC689">
        <v>2</v>
      </c>
      <c r="ID689">
        <v>4</v>
      </c>
      <c r="IE689">
        <v>4</v>
      </c>
      <c r="IF689">
        <v>2</v>
      </c>
      <c r="IG689">
        <v>4</v>
      </c>
      <c r="IH689">
        <v>4</v>
      </c>
      <c r="II689" t="s">
        <v>49</v>
      </c>
      <c r="IK689">
        <v>4</v>
      </c>
      <c r="IL689">
        <v>3</v>
      </c>
      <c r="IM689">
        <v>2</v>
      </c>
      <c r="IN689">
        <v>2</v>
      </c>
      <c r="IO689">
        <v>2</v>
      </c>
      <c r="IP689">
        <v>4</v>
      </c>
      <c r="IQ689">
        <v>1.508014</v>
      </c>
    </row>
    <row r="690" spans="1:251">
      <c r="A690">
        <v>301362</v>
      </c>
      <c r="B690">
        <v>3</v>
      </c>
      <c r="C690">
        <v>1</v>
      </c>
      <c r="D690" t="s">
        <v>24</v>
      </c>
      <c r="E690">
        <v>1</v>
      </c>
      <c r="F690">
        <v>2</v>
      </c>
      <c r="G690">
        <v>4</v>
      </c>
      <c r="H690">
        <v>3</v>
      </c>
      <c r="I690">
        <v>2</v>
      </c>
      <c r="J690">
        <v>4</v>
      </c>
      <c r="K690">
        <v>4</v>
      </c>
      <c r="L690">
        <v>3</v>
      </c>
      <c r="M690">
        <v>2</v>
      </c>
      <c r="N690">
        <v>2</v>
      </c>
      <c r="O690">
        <v>2</v>
      </c>
      <c r="P690">
        <v>9</v>
      </c>
      <c r="Y690" t="s">
        <v>49</v>
      </c>
      <c r="AB690" t="s">
        <v>49</v>
      </c>
      <c r="AF690" t="s">
        <v>49</v>
      </c>
      <c r="AJ690" t="s">
        <v>49</v>
      </c>
      <c r="AM690" t="s">
        <v>49</v>
      </c>
      <c r="AQ690" t="s">
        <v>49</v>
      </c>
      <c r="AU690" t="s">
        <v>49</v>
      </c>
      <c r="BE690">
        <v>1</v>
      </c>
      <c r="BF690">
        <v>1</v>
      </c>
      <c r="BG690">
        <v>1</v>
      </c>
      <c r="BH690">
        <v>10</v>
      </c>
      <c r="BI690">
        <v>10</v>
      </c>
      <c r="BJ690">
        <v>1</v>
      </c>
      <c r="BK690">
        <v>1</v>
      </c>
      <c r="BL690">
        <v>1</v>
      </c>
      <c r="BM690">
        <v>1</v>
      </c>
      <c r="BN690">
        <v>1</v>
      </c>
      <c r="BO690">
        <v>1</v>
      </c>
      <c r="BP690">
        <v>1</v>
      </c>
      <c r="BQ690">
        <v>1</v>
      </c>
      <c r="BS690" t="s">
        <v>49</v>
      </c>
      <c r="BT690" t="s">
        <v>49</v>
      </c>
      <c r="BU690" t="s">
        <v>49</v>
      </c>
      <c r="BV690" t="s">
        <v>49</v>
      </c>
      <c r="BW690" t="s">
        <v>49</v>
      </c>
      <c r="BX690">
        <v>1</v>
      </c>
      <c r="BY690">
        <v>3</v>
      </c>
      <c r="BZ690" t="s">
        <v>3613</v>
      </c>
      <c r="CA690">
        <v>2</v>
      </c>
      <c r="CB690">
        <v>10</v>
      </c>
      <c r="CG690">
        <v>1</v>
      </c>
      <c r="CH690">
        <v>1</v>
      </c>
      <c r="CI690">
        <v>1</v>
      </c>
      <c r="CJ690">
        <v>3</v>
      </c>
      <c r="CK690">
        <v>2</v>
      </c>
      <c r="CL690">
        <v>1</v>
      </c>
      <c r="CM690">
        <v>1</v>
      </c>
      <c r="CN690">
        <v>1</v>
      </c>
      <c r="CO690">
        <v>1</v>
      </c>
      <c r="CQ690" t="s">
        <v>49</v>
      </c>
      <c r="CX690" t="s">
        <v>49</v>
      </c>
      <c r="CY690" t="s">
        <v>49</v>
      </c>
      <c r="CZ690">
        <v>1</v>
      </c>
      <c r="DA690">
        <v>1</v>
      </c>
      <c r="DB690">
        <v>1</v>
      </c>
      <c r="DC690">
        <v>1</v>
      </c>
      <c r="DD690">
        <v>1</v>
      </c>
      <c r="DE690">
        <v>1</v>
      </c>
      <c r="DF690">
        <v>1</v>
      </c>
      <c r="DG690">
        <v>3</v>
      </c>
      <c r="DH690">
        <v>1</v>
      </c>
      <c r="DI690">
        <v>1</v>
      </c>
      <c r="DJ690">
        <v>1</v>
      </c>
      <c r="DK690">
        <v>1</v>
      </c>
      <c r="DL690">
        <v>5</v>
      </c>
      <c r="DM690">
        <v>5</v>
      </c>
      <c r="DN690">
        <v>2</v>
      </c>
      <c r="DO690" t="s">
        <v>49</v>
      </c>
      <c r="DP690">
        <v>1</v>
      </c>
      <c r="DQ690">
        <v>2</v>
      </c>
      <c r="DR690">
        <v>3</v>
      </c>
      <c r="DS690">
        <v>3</v>
      </c>
      <c r="DT690">
        <v>4</v>
      </c>
      <c r="DU690">
        <v>3</v>
      </c>
      <c r="DV690">
        <v>3</v>
      </c>
      <c r="DW690">
        <v>3</v>
      </c>
      <c r="DX690">
        <v>3</v>
      </c>
      <c r="DY690">
        <v>4</v>
      </c>
      <c r="DZ690">
        <v>5</v>
      </c>
      <c r="EA690">
        <v>5</v>
      </c>
      <c r="EB690">
        <v>5</v>
      </c>
      <c r="EC690">
        <v>5</v>
      </c>
      <c r="ED690">
        <v>5</v>
      </c>
      <c r="EE690">
        <v>5</v>
      </c>
      <c r="EF690">
        <v>5</v>
      </c>
      <c r="EG690">
        <v>5</v>
      </c>
      <c r="EH690">
        <v>1</v>
      </c>
      <c r="EI690">
        <v>4</v>
      </c>
      <c r="EJ690">
        <v>1</v>
      </c>
      <c r="EQ690">
        <v>1</v>
      </c>
      <c r="ER690">
        <v>3</v>
      </c>
      <c r="EW690" t="s">
        <v>4182</v>
      </c>
      <c r="EX690">
        <v>5</v>
      </c>
      <c r="FC690">
        <v>1</v>
      </c>
      <c r="FD690">
        <v>2</v>
      </c>
      <c r="FK690" t="s">
        <v>49</v>
      </c>
      <c r="FL690" t="s">
        <v>49</v>
      </c>
      <c r="FM690" t="s">
        <v>49</v>
      </c>
      <c r="FN690">
        <v>1</v>
      </c>
      <c r="FO690">
        <v>1</v>
      </c>
      <c r="FP690">
        <v>5</v>
      </c>
      <c r="FV690" t="s">
        <v>49</v>
      </c>
      <c r="FW690" t="s">
        <v>49</v>
      </c>
      <c r="GC690" t="s">
        <v>49</v>
      </c>
      <c r="GD690" t="s">
        <v>49</v>
      </c>
      <c r="GE690" t="s">
        <v>49</v>
      </c>
      <c r="GF690" t="s">
        <v>49</v>
      </c>
      <c r="GG690">
        <v>4</v>
      </c>
      <c r="GH690">
        <v>2</v>
      </c>
      <c r="GI690">
        <v>2</v>
      </c>
      <c r="GX690" t="s">
        <v>49</v>
      </c>
      <c r="GY690" t="s">
        <v>49</v>
      </c>
      <c r="GZ690" t="s">
        <v>49</v>
      </c>
      <c r="HA690" t="s">
        <v>49</v>
      </c>
      <c r="HB690" t="s">
        <v>49</v>
      </c>
      <c r="HM690">
        <v>1</v>
      </c>
      <c r="HN690">
        <v>2</v>
      </c>
      <c r="HO690">
        <v>1</v>
      </c>
      <c r="HP690">
        <v>2</v>
      </c>
      <c r="HQ690">
        <v>7</v>
      </c>
      <c r="HR690">
        <v>7</v>
      </c>
      <c r="HS690">
        <v>7</v>
      </c>
      <c r="HT690">
        <v>7</v>
      </c>
      <c r="HU690">
        <v>7</v>
      </c>
      <c r="HV690">
        <v>4</v>
      </c>
      <c r="HW690">
        <v>4</v>
      </c>
      <c r="HX690">
        <v>4</v>
      </c>
      <c r="HY690">
        <v>4</v>
      </c>
      <c r="HZ690">
        <v>4</v>
      </c>
      <c r="IB690" t="s">
        <v>49</v>
      </c>
      <c r="IC690">
        <v>4</v>
      </c>
      <c r="ID690">
        <v>4</v>
      </c>
      <c r="IE690">
        <v>4</v>
      </c>
      <c r="IF690">
        <v>4</v>
      </c>
      <c r="IG690">
        <v>4</v>
      </c>
      <c r="II690" t="s">
        <v>49</v>
      </c>
      <c r="IK690">
        <v>1</v>
      </c>
      <c r="IL690">
        <v>4</v>
      </c>
      <c r="IM690">
        <v>9</v>
      </c>
      <c r="IN690">
        <v>1</v>
      </c>
      <c r="IO690">
        <v>2</v>
      </c>
      <c r="IP690">
        <v>2</v>
      </c>
      <c r="IQ690">
        <v>1.0411779999999999</v>
      </c>
    </row>
    <row r="691" spans="1:251">
      <c r="A691">
        <v>299890</v>
      </c>
      <c r="B691">
        <v>2</v>
      </c>
      <c r="C691">
        <v>1</v>
      </c>
      <c r="D691" t="s">
        <v>25</v>
      </c>
      <c r="E691">
        <v>2</v>
      </c>
      <c r="F691">
        <v>4</v>
      </c>
      <c r="G691">
        <v>3</v>
      </c>
      <c r="H691">
        <v>4</v>
      </c>
      <c r="I691">
        <v>4</v>
      </c>
      <c r="J691">
        <v>2</v>
      </c>
      <c r="K691">
        <v>2</v>
      </c>
      <c r="L691">
        <v>2</v>
      </c>
      <c r="M691">
        <v>2</v>
      </c>
      <c r="N691">
        <v>2</v>
      </c>
      <c r="O691">
        <v>2</v>
      </c>
      <c r="P691">
        <v>1</v>
      </c>
      <c r="Q691">
        <v>3</v>
      </c>
      <c r="R691">
        <v>4</v>
      </c>
      <c r="Y691" t="s">
        <v>49</v>
      </c>
      <c r="AB691" t="s">
        <v>228</v>
      </c>
      <c r="AC691">
        <v>5</v>
      </c>
      <c r="AF691" t="s">
        <v>49</v>
      </c>
      <c r="AJ691" t="s">
        <v>49</v>
      </c>
      <c r="AM691" t="s">
        <v>925</v>
      </c>
      <c r="AN691">
        <v>33</v>
      </c>
      <c r="AQ691" t="s">
        <v>966</v>
      </c>
      <c r="AR691">
        <v>10</v>
      </c>
      <c r="AU691" t="s">
        <v>966</v>
      </c>
      <c r="AV691">
        <v>10</v>
      </c>
      <c r="AX691">
        <v>4</v>
      </c>
      <c r="AZ691">
        <v>2</v>
      </c>
      <c r="BA691">
        <v>1</v>
      </c>
      <c r="BE691">
        <v>1</v>
      </c>
      <c r="BF691">
        <v>1</v>
      </c>
      <c r="BG691">
        <v>1</v>
      </c>
      <c r="BH691">
        <v>1</v>
      </c>
      <c r="BI691">
        <v>3</v>
      </c>
      <c r="BJ691">
        <v>1</v>
      </c>
      <c r="BK691">
        <v>1</v>
      </c>
      <c r="BL691">
        <v>1</v>
      </c>
      <c r="BM691">
        <v>1</v>
      </c>
      <c r="BN691">
        <v>1</v>
      </c>
      <c r="BO691">
        <v>1</v>
      </c>
      <c r="BP691">
        <v>2</v>
      </c>
      <c r="BQ691">
        <v>2</v>
      </c>
      <c r="BS691" t="s">
        <v>49</v>
      </c>
      <c r="BT691" t="s">
        <v>49</v>
      </c>
      <c r="BU691" t="s">
        <v>49</v>
      </c>
      <c r="BV691" t="s">
        <v>49</v>
      </c>
      <c r="BW691" t="s">
        <v>49</v>
      </c>
      <c r="BX691">
        <v>1</v>
      </c>
      <c r="BY691">
        <v>3</v>
      </c>
      <c r="BZ691" t="s">
        <v>3614</v>
      </c>
      <c r="CA691">
        <v>3</v>
      </c>
      <c r="CG691">
        <v>1</v>
      </c>
      <c r="CH691">
        <v>1</v>
      </c>
      <c r="CI691">
        <v>1</v>
      </c>
      <c r="CJ691">
        <v>4</v>
      </c>
      <c r="CK691">
        <v>2</v>
      </c>
      <c r="CL691">
        <v>2</v>
      </c>
      <c r="CM691">
        <v>1</v>
      </c>
      <c r="CN691">
        <v>1</v>
      </c>
      <c r="CO691">
        <v>2</v>
      </c>
      <c r="CP691">
        <v>1</v>
      </c>
      <c r="CQ691" t="s">
        <v>49</v>
      </c>
      <c r="CX691" t="s">
        <v>49</v>
      </c>
      <c r="CY691" t="s">
        <v>49</v>
      </c>
      <c r="CZ691">
        <v>1</v>
      </c>
      <c r="DA691">
        <v>1</v>
      </c>
      <c r="DB691">
        <v>1</v>
      </c>
      <c r="DC691">
        <v>2</v>
      </c>
      <c r="DD691">
        <v>2</v>
      </c>
      <c r="DE691">
        <v>2</v>
      </c>
      <c r="DF691">
        <v>2</v>
      </c>
      <c r="DG691">
        <v>4</v>
      </c>
      <c r="DH691">
        <v>4</v>
      </c>
      <c r="DI691">
        <v>1</v>
      </c>
      <c r="DJ691">
        <v>1</v>
      </c>
      <c r="DK691">
        <v>3</v>
      </c>
      <c r="DL691">
        <v>4</v>
      </c>
      <c r="DM691">
        <v>4</v>
      </c>
      <c r="DN691">
        <v>5</v>
      </c>
      <c r="DO691" t="s">
        <v>49</v>
      </c>
      <c r="DP691">
        <v>4</v>
      </c>
      <c r="DQ691">
        <v>4</v>
      </c>
      <c r="DR691">
        <v>3</v>
      </c>
      <c r="DS691">
        <v>3</v>
      </c>
      <c r="DT691">
        <v>2</v>
      </c>
      <c r="DU691">
        <v>1</v>
      </c>
      <c r="DV691">
        <v>1</v>
      </c>
      <c r="DW691">
        <v>2</v>
      </c>
      <c r="DX691">
        <v>3</v>
      </c>
      <c r="DY691">
        <v>4</v>
      </c>
      <c r="DZ691">
        <v>4</v>
      </c>
      <c r="EA691">
        <v>4</v>
      </c>
      <c r="EB691">
        <v>4</v>
      </c>
      <c r="EC691">
        <v>4</v>
      </c>
      <c r="ED691">
        <v>4</v>
      </c>
      <c r="EE691">
        <v>4</v>
      </c>
      <c r="EF691">
        <v>4</v>
      </c>
      <c r="EG691">
        <v>4</v>
      </c>
      <c r="EH691">
        <v>2</v>
      </c>
      <c r="EW691" t="s">
        <v>49</v>
      </c>
      <c r="FC691">
        <v>2</v>
      </c>
      <c r="FK691" t="s">
        <v>49</v>
      </c>
      <c r="FL691" t="s">
        <v>49</v>
      </c>
      <c r="FM691" t="s">
        <v>49</v>
      </c>
      <c r="FN691">
        <v>2</v>
      </c>
      <c r="FO691">
        <v>2</v>
      </c>
      <c r="FV691" t="s">
        <v>49</v>
      </c>
      <c r="FW691" t="s">
        <v>49</v>
      </c>
      <c r="FX691">
        <v>1</v>
      </c>
      <c r="FY691">
        <v>4</v>
      </c>
      <c r="GC691" t="s">
        <v>49</v>
      </c>
      <c r="GD691" t="s">
        <v>49</v>
      </c>
      <c r="GE691" t="s">
        <v>49</v>
      </c>
      <c r="GF691" t="s">
        <v>49</v>
      </c>
      <c r="GG691">
        <v>3</v>
      </c>
      <c r="GH691">
        <v>1</v>
      </c>
      <c r="GI691">
        <v>2</v>
      </c>
      <c r="GX691" t="s">
        <v>49</v>
      </c>
      <c r="GY691" t="s">
        <v>49</v>
      </c>
      <c r="GZ691" t="s">
        <v>49</v>
      </c>
      <c r="HA691" t="s">
        <v>49</v>
      </c>
      <c r="HB691" t="s">
        <v>49</v>
      </c>
      <c r="HM691">
        <v>0</v>
      </c>
      <c r="HN691">
        <v>3</v>
      </c>
      <c r="HO691">
        <v>4</v>
      </c>
      <c r="HP691">
        <v>2</v>
      </c>
      <c r="HQ691">
        <v>7</v>
      </c>
      <c r="HR691">
        <v>6</v>
      </c>
      <c r="HS691">
        <v>5</v>
      </c>
      <c r="HT691">
        <v>5</v>
      </c>
      <c r="HU691">
        <v>3</v>
      </c>
      <c r="HV691">
        <v>4</v>
      </c>
      <c r="HW691">
        <v>4</v>
      </c>
      <c r="HX691">
        <v>4</v>
      </c>
      <c r="HY691">
        <v>4</v>
      </c>
      <c r="HZ691">
        <v>4</v>
      </c>
      <c r="IA691">
        <v>4</v>
      </c>
      <c r="IB691" t="s">
        <v>49</v>
      </c>
      <c r="IC691">
        <v>4</v>
      </c>
      <c r="ID691">
        <v>4</v>
      </c>
      <c r="IE691">
        <v>4</v>
      </c>
      <c r="IF691">
        <v>4</v>
      </c>
      <c r="IG691">
        <v>4</v>
      </c>
      <c r="IH691">
        <v>4</v>
      </c>
      <c r="II691" t="s">
        <v>49</v>
      </c>
      <c r="IK691">
        <v>4</v>
      </c>
      <c r="IL691">
        <v>4</v>
      </c>
      <c r="IM691">
        <v>4</v>
      </c>
      <c r="IN691">
        <v>2</v>
      </c>
      <c r="IO691">
        <v>2</v>
      </c>
      <c r="IP691">
        <v>2</v>
      </c>
      <c r="IQ691">
        <v>0.83655400000000002</v>
      </c>
    </row>
    <row r="692" spans="1:251">
      <c r="A692">
        <v>313571</v>
      </c>
      <c r="B692">
        <v>17</v>
      </c>
      <c r="C692">
        <v>4</v>
      </c>
      <c r="D692" t="s">
        <v>6</v>
      </c>
      <c r="E692">
        <v>2</v>
      </c>
      <c r="F692">
        <v>3</v>
      </c>
      <c r="G692">
        <v>1</v>
      </c>
      <c r="H692">
        <v>6</v>
      </c>
      <c r="I692">
        <v>5</v>
      </c>
      <c r="J692">
        <v>1</v>
      </c>
      <c r="K692">
        <v>2</v>
      </c>
      <c r="L692">
        <v>2</v>
      </c>
      <c r="M692">
        <v>1</v>
      </c>
      <c r="N692">
        <v>1</v>
      </c>
      <c r="O692">
        <v>1</v>
      </c>
      <c r="P692">
        <v>1</v>
      </c>
      <c r="Q692">
        <v>2</v>
      </c>
      <c r="R692">
        <v>3</v>
      </c>
      <c r="S692">
        <v>4</v>
      </c>
      <c r="T692">
        <v>5</v>
      </c>
      <c r="U692">
        <v>6</v>
      </c>
      <c r="V692">
        <v>7</v>
      </c>
      <c r="Y692" t="s">
        <v>49</v>
      </c>
      <c r="AB692" t="s">
        <v>49</v>
      </c>
      <c r="AF692" t="s">
        <v>49</v>
      </c>
      <c r="AJ692" t="s">
        <v>49</v>
      </c>
      <c r="AM692" t="s">
        <v>49</v>
      </c>
      <c r="AQ692" t="s">
        <v>49</v>
      </c>
      <c r="AU692" t="s">
        <v>49</v>
      </c>
      <c r="AX692">
        <v>4</v>
      </c>
      <c r="AY692">
        <v>2</v>
      </c>
      <c r="AZ692">
        <v>3</v>
      </c>
      <c r="BA692">
        <v>2</v>
      </c>
      <c r="BB692">
        <v>2</v>
      </c>
      <c r="BC692">
        <v>1</v>
      </c>
      <c r="BD692">
        <v>2</v>
      </c>
      <c r="BE692">
        <v>5</v>
      </c>
      <c r="BF692">
        <v>1</v>
      </c>
      <c r="BG692">
        <v>4</v>
      </c>
      <c r="BH692">
        <v>1</v>
      </c>
      <c r="BI692">
        <v>3</v>
      </c>
      <c r="BJ692">
        <v>7</v>
      </c>
      <c r="BK692">
        <v>1</v>
      </c>
      <c r="BL692">
        <v>2</v>
      </c>
      <c r="BM692">
        <v>2</v>
      </c>
      <c r="BN692">
        <v>3</v>
      </c>
      <c r="BO692">
        <v>3</v>
      </c>
      <c r="BP692">
        <v>3</v>
      </c>
      <c r="BQ692">
        <v>3</v>
      </c>
      <c r="BS692" t="s">
        <v>49</v>
      </c>
      <c r="BT692" t="s">
        <v>49</v>
      </c>
      <c r="BU692" t="s">
        <v>49</v>
      </c>
      <c r="BV692" t="s">
        <v>49</v>
      </c>
      <c r="BW692" t="s">
        <v>49</v>
      </c>
      <c r="BX692">
        <v>3</v>
      </c>
      <c r="BY692">
        <v>2</v>
      </c>
      <c r="BZ692" t="s">
        <v>49</v>
      </c>
      <c r="CG692">
        <v>2</v>
      </c>
      <c r="CH692">
        <v>2</v>
      </c>
      <c r="CI692">
        <v>1</v>
      </c>
      <c r="CJ692">
        <v>1</v>
      </c>
      <c r="CK692">
        <v>4</v>
      </c>
      <c r="CL692">
        <v>1</v>
      </c>
      <c r="CM692">
        <v>1</v>
      </c>
      <c r="CN692">
        <v>1</v>
      </c>
      <c r="CO692">
        <v>4</v>
      </c>
      <c r="CP692">
        <v>1</v>
      </c>
      <c r="CQ692" t="s">
        <v>49</v>
      </c>
      <c r="CX692" t="s">
        <v>49</v>
      </c>
      <c r="CY692" t="s">
        <v>49</v>
      </c>
      <c r="CZ692">
        <v>1</v>
      </c>
      <c r="DA692">
        <v>4</v>
      </c>
      <c r="DB692">
        <v>4</v>
      </c>
      <c r="DC692">
        <v>4</v>
      </c>
      <c r="DD692">
        <v>4</v>
      </c>
      <c r="DE692">
        <v>4</v>
      </c>
      <c r="DF692">
        <v>4</v>
      </c>
      <c r="DG692">
        <v>99</v>
      </c>
      <c r="DH692">
        <v>99</v>
      </c>
      <c r="DI692">
        <v>1</v>
      </c>
      <c r="DJ692">
        <v>1</v>
      </c>
      <c r="DK692">
        <v>5</v>
      </c>
      <c r="DL692">
        <v>5</v>
      </c>
      <c r="DM692">
        <v>5</v>
      </c>
      <c r="DN692">
        <v>4</v>
      </c>
      <c r="DO692" t="s">
        <v>49</v>
      </c>
      <c r="DP692">
        <v>4</v>
      </c>
      <c r="DQ692">
        <v>4</v>
      </c>
      <c r="DR692">
        <v>4</v>
      </c>
      <c r="DS692">
        <v>4</v>
      </c>
      <c r="DT692">
        <v>4</v>
      </c>
      <c r="DU692">
        <v>2</v>
      </c>
      <c r="DV692">
        <v>2</v>
      </c>
      <c r="DW692">
        <v>4</v>
      </c>
      <c r="DX692">
        <v>4</v>
      </c>
      <c r="DY692">
        <v>5</v>
      </c>
      <c r="DZ692">
        <v>3</v>
      </c>
      <c r="EA692">
        <v>5</v>
      </c>
      <c r="EB692">
        <v>5</v>
      </c>
      <c r="EC692">
        <v>5</v>
      </c>
      <c r="ED692">
        <v>4</v>
      </c>
      <c r="EE692">
        <v>4</v>
      </c>
      <c r="EF692">
        <v>4</v>
      </c>
      <c r="EG692">
        <v>4</v>
      </c>
      <c r="EH692">
        <v>2</v>
      </c>
      <c r="EW692" t="s">
        <v>49</v>
      </c>
      <c r="FC692">
        <v>2</v>
      </c>
      <c r="FK692" t="s">
        <v>49</v>
      </c>
      <c r="FL692" t="s">
        <v>49</v>
      </c>
      <c r="FM692" t="s">
        <v>49</v>
      </c>
      <c r="FN692">
        <v>2</v>
      </c>
      <c r="FO692">
        <v>2</v>
      </c>
      <c r="FV692" t="s">
        <v>49</v>
      </c>
      <c r="FW692" t="s">
        <v>49</v>
      </c>
      <c r="FX692">
        <v>5</v>
      </c>
      <c r="GC692" t="s">
        <v>49</v>
      </c>
      <c r="GD692" t="s">
        <v>49</v>
      </c>
      <c r="GE692" t="s">
        <v>49</v>
      </c>
      <c r="GF692" t="s">
        <v>49</v>
      </c>
      <c r="GG692">
        <v>3</v>
      </c>
      <c r="GH692">
        <v>1</v>
      </c>
      <c r="GI692">
        <v>1</v>
      </c>
      <c r="GJ692">
        <v>3</v>
      </c>
      <c r="GN692">
        <v>3</v>
      </c>
      <c r="GP692">
        <v>3</v>
      </c>
      <c r="GS692">
        <v>3</v>
      </c>
      <c r="GV692">
        <v>1</v>
      </c>
      <c r="GX692" t="s">
        <v>49</v>
      </c>
      <c r="GY692" t="s">
        <v>49</v>
      </c>
      <c r="GZ692" t="s">
        <v>49</v>
      </c>
      <c r="HA692" t="s">
        <v>49</v>
      </c>
      <c r="HB692" t="s">
        <v>49</v>
      </c>
      <c r="HC692">
        <v>3</v>
      </c>
      <c r="HD692">
        <v>3</v>
      </c>
      <c r="HE692">
        <v>3</v>
      </c>
      <c r="HF692">
        <v>3</v>
      </c>
      <c r="HG692">
        <v>1</v>
      </c>
      <c r="HL692">
        <v>1</v>
      </c>
      <c r="HM692">
        <v>0</v>
      </c>
      <c r="HN692">
        <v>0</v>
      </c>
      <c r="HO692">
        <v>0</v>
      </c>
      <c r="HP692">
        <v>0</v>
      </c>
      <c r="HQ692">
        <v>7</v>
      </c>
      <c r="HR692">
        <v>5</v>
      </c>
      <c r="HS692">
        <v>5</v>
      </c>
      <c r="HT692">
        <v>5</v>
      </c>
      <c r="HU692">
        <v>2</v>
      </c>
      <c r="HV692">
        <v>4</v>
      </c>
      <c r="HW692">
        <v>4</v>
      </c>
      <c r="HX692">
        <v>4</v>
      </c>
      <c r="HY692">
        <v>4</v>
      </c>
      <c r="HZ692">
        <v>4</v>
      </c>
      <c r="IA692">
        <v>4</v>
      </c>
      <c r="IB692" t="s">
        <v>49</v>
      </c>
      <c r="IC692">
        <v>4</v>
      </c>
      <c r="ID692">
        <v>4</v>
      </c>
      <c r="IE692">
        <v>4</v>
      </c>
      <c r="IF692">
        <v>4</v>
      </c>
      <c r="IG692">
        <v>4</v>
      </c>
      <c r="IH692">
        <v>4</v>
      </c>
      <c r="II692" t="s">
        <v>49</v>
      </c>
      <c r="IK692">
        <v>2</v>
      </c>
      <c r="IL692">
        <v>1</v>
      </c>
      <c r="IM692">
        <v>2</v>
      </c>
      <c r="IN692">
        <v>1</v>
      </c>
      <c r="IO692">
        <v>3</v>
      </c>
      <c r="IP692">
        <v>4</v>
      </c>
      <c r="IQ692">
        <v>1.205638</v>
      </c>
    </row>
    <row r="693" spans="1:251">
      <c r="A693">
        <v>304877</v>
      </c>
      <c r="B693">
        <v>3</v>
      </c>
      <c r="C693">
        <v>1</v>
      </c>
      <c r="D693" t="s">
        <v>24</v>
      </c>
      <c r="E693">
        <v>1</v>
      </c>
      <c r="F693">
        <v>2</v>
      </c>
      <c r="G693">
        <v>3</v>
      </c>
      <c r="H693">
        <v>4</v>
      </c>
      <c r="I693">
        <v>4</v>
      </c>
      <c r="J693">
        <v>3</v>
      </c>
      <c r="K693">
        <v>4</v>
      </c>
      <c r="L693">
        <v>2</v>
      </c>
      <c r="M693">
        <v>1</v>
      </c>
      <c r="N693">
        <v>3</v>
      </c>
      <c r="O693">
        <v>1</v>
      </c>
      <c r="P693">
        <v>1</v>
      </c>
      <c r="Q693">
        <v>3</v>
      </c>
      <c r="Y693" t="s">
        <v>49</v>
      </c>
      <c r="AB693" t="s">
        <v>186</v>
      </c>
      <c r="AC693">
        <v>1</v>
      </c>
      <c r="AF693" t="s">
        <v>49</v>
      </c>
      <c r="AJ693" t="s">
        <v>749</v>
      </c>
      <c r="AK693">
        <v>33</v>
      </c>
      <c r="AM693" t="s">
        <v>1818</v>
      </c>
      <c r="AN693">
        <v>33</v>
      </c>
      <c r="AQ693" t="s">
        <v>1818</v>
      </c>
      <c r="AR693">
        <v>33</v>
      </c>
      <c r="AU693" t="s">
        <v>2822</v>
      </c>
      <c r="AV693">
        <v>24</v>
      </c>
      <c r="AX693">
        <v>3</v>
      </c>
      <c r="AZ693">
        <v>2</v>
      </c>
      <c r="BE693">
        <v>3</v>
      </c>
      <c r="BF693">
        <v>1</v>
      </c>
      <c r="BG693">
        <v>3</v>
      </c>
      <c r="BH693">
        <v>1</v>
      </c>
      <c r="BI693">
        <v>10</v>
      </c>
      <c r="BJ693">
        <v>7</v>
      </c>
      <c r="BK693">
        <v>1</v>
      </c>
      <c r="BL693">
        <v>1</v>
      </c>
      <c r="BM693">
        <v>2</v>
      </c>
      <c r="BN693">
        <v>2</v>
      </c>
      <c r="BO693">
        <v>2</v>
      </c>
      <c r="BP693">
        <v>2</v>
      </c>
      <c r="BQ693">
        <v>2</v>
      </c>
      <c r="BS693" t="s">
        <v>49</v>
      </c>
      <c r="BT693" t="s">
        <v>49</v>
      </c>
      <c r="BU693" t="s">
        <v>49</v>
      </c>
      <c r="BV693" t="s">
        <v>49</v>
      </c>
      <c r="BW693" t="s">
        <v>49</v>
      </c>
      <c r="BX693">
        <v>3</v>
      </c>
      <c r="BY693">
        <v>1</v>
      </c>
      <c r="BZ693" t="s">
        <v>3593</v>
      </c>
      <c r="CA693">
        <v>2</v>
      </c>
      <c r="CG693">
        <v>2</v>
      </c>
      <c r="CH693">
        <v>2</v>
      </c>
      <c r="CI693">
        <v>2</v>
      </c>
      <c r="CJ693">
        <v>1</v>
      </c>
      <c r="CK693">
        <v>3</v>
      </c>
      <c r="CL693">
        <v>2</v>
      </c>
      <c r="CM693">
        <v>2</v>
      </c>
      <c r="CN693">
        <v>2</v>
      </c>
      <c r="CO693">
        <v>2</v>
      </c>
      <c r="CP693">
        <v>1</v>
      </c>
      <c r="CQ693" t="s">
        <v>49</v>
      </c>
      <c r="CX693" t="s">
        <v>49</v>
      </c>
      <c r="CY693" t="s">
        <v>49</v>
      </c>
      <c r="CZ693">
        <v>1</v>
      </c>
      <c r="DA693">
        <v>2</v>
      </c>
      <c r="DB693">
        <v>2</v>
      </c>
      <c r="DC693">
        <v>2</v>
      </c>
      <c r="DD693">
        <v>2</v>
      </c>
      <c r="DE693">
        <v>2</v>
      </c>
      <c r="DF693">
        <v>2</v>
      </c>
      <c r="DG693">
        <v>1</v>
      </c>
      <c r="DH693">
        <v>3</v>
      </c>
      <c r="DI693">
        <v>1</v>
      </c>
      <c r="DJ693">
        <v>2</v>
      </c>
      <c r="DK693">
        <v>3</v>
      </c>
      <c r="DL693">
        <v>5</v>
      </c>
      <c r="DM693">
        <v>4</v>
      </c>
      <c r="DN693">
        <v>4</v>
      </c>
      <c r="DO693" t="s">
        <v>49</v>
      </c>
      <c r="DP693">
        <v>3</v>
      </c>
      <c r="DQ693">
        <v>3</v>
      </c>
      <c r="DR693">
        <v>4</v>
      </c>
      <c r="DS693">
        <v>4</v>
      </c>
      <c r="DT693">
        <v>3</v>
      </c>
      <c r="DU693">
        <v>2</v>
      </c>
      <c r="DV693">
        <v>4</v>
      </c>
      <c r="DW693">
        <v>4</v>
      </c>
      <c r="DX693">
        <v>4</v>
      </c>
      <c r="DY693">
        <v>2</v>
      </c>
      <c r="DZ693">
        <v>3</v>
      </c>
      <c r="EA693">
        <v>3</v>
      </c>
      <c r="EB693">
        <v>2</v>
      </c>
      <c r="EC693">
        <v>2</v>
      </c>
      <c r="ED693">
        <v>3</v>
      </c>
      <c r="EE693">
        <v>3</v>
      </c>
      <c r="EF693">
        <v>2</v>
      </c>
      <c r="EG693">
        <v>3</v>
      </c>
      <c r="EH693">
        <v>2</v>
      </c>
      <c r="EW693" t="s">
        <v>49</v>
      </c>
      <c r="FC693">
        <v>2</v>
      </c>
      <c r="FK693" t="s">
        <v>49</v>
      </c>
      <c r="FL693" t="s">
        <v>49</v>
      </c>
      <c r="FM693" t="s">
        <v>49</v>
      </c>
      <c r="FN693">
        <v>2</v>
      </c>
      <c r="FO693">
        <v>2</v>
      </c>
      <c r="FV693" t="s">
        <v>49</v>
      </c>
      <c r="FW693" t="s">
        <v>49</v>
      </c>
      <c r="FX693">
        <v>1</v>
      </c>
      <c r="GC693" t="s">
        <v>49</v>
      </c>
      <c r="GD693" t="s">
        <v>49</v>
      </c>
      <c r="GE693" t="s">
        <v>49</v>
      </c>
      <c r="GF693" t="s">
        <v>49</v>
      </c>
      <c r="GG693">
        <v>4</v>
      </c>
      <c r="GH693">
        <v>2</v>
      </c>
      <c r="GI693">
        <v>2</v>
      </c>
      <c r="GX693" t="s">
        <v>49</v>
      </c>
      <c r="GY693" t="s">
        <v>49</v>
      </c>
      <c r="GZ693" t="s">
        <v>49</v>
      </c>
      <c r="HA693" t="s">
        <v>49</v>
      </c>
      <c r="HB693" t="s">
        <v>49</v>
      </c>
      <c r="HM693">
        <v>0</v>
      </c>
      <c r="HN693">
        <v>1</v>
      </c>
      <c r="HO693">
        <v>0</v>
      </c>
      <c r="HP693">
        <v>2</v>
      </c>
      <c r="HQ693">
        <v>4</v>
      </c>
      <c r="HR693">
        <v>2</v>
      </c>
      <c r="HS693">
        <v>2</v>
      </c>
      <c r="HT693">
        <v>2</v>
      </c>
      <c r="HU693">
        <v>2</v>
      </c>
      <c r="HV693">
        <v>2</v>
      </c>
      <c r="HW693">
        <v>2</v>
      </c>
      <c r="HX693">
        <v>2</v>
      </c>
      <c r="HY693">
        <v>3</v>
      </c>
      <c r="HZ693">
        <v>3</v>
      </c>
      <c r="IA693">
        <v>4</v>
      </c>
      <c r="IB693" t="s">
        <v>49</v>
      </c>
      <c r="IC693">
        <v>3</v>
      </c>
      <c r="ID693">
        <v>2</v>
      </c>
      <c r="IE693">
        <v>2</v>
      </c>
      <c r="IF693">
        <v>3</v>
      </c>
      <c r="IG693">
        <v>4</v>
      </c>
      <c r="IH693">
        <v>4</v>
      </c>
      <c r="II693" t="s">
        <v>49</v>
      </c>
      <c r="IK693">
        <v>4</v>
      </c>
      <c r="IL693">
        <v>3</v>
      </c>
      <c r="IM693">
        <v>2</v>
      </c>
      <c r="IN693">
        <v>2</v>
      </c>
      <c r="IO693">
        <v>4</v>
      </c>
      <c r="IP693">
        <v>4</v>
      </c>
      <c r="IQ693">
        <v>1.0411779999999999</v>
      </c>
    </row>
    <row r="694" spans="1:251">
      <c r="A694">
        <v>296208</v>
      </c>
      <c r="B694">
        <v>17</v>
      </c>
      <c r="C694">
        <v>4</v>
      </c>
      <c r="D694" t="s">
        <v>6</v>
      </c>
      <c r="E694">
        <v>2</v>
      </c>
      <c r="F694">
        <v>2</v>
      </c>
      <c r="G694">
        <v>1</v>
      </c>
      <c r="H694">
        <v>6</v>
      </c>
      <c r="I694">
        <v>5</v>
      </c>
      <c r="J694">
        <v>1</v>
      </c>
      <c r="K694">
        <v>2</v>
      </c>
      <c r="L694">
        <v>2</v>
      </c>
      <c r="M694">
        <v>1</v>
      </c>
      <c r="N694">
        <v>1</v>
      </c>
      <c r="O694">
        <v>1</v>
      </c>
      <c r="P694">
        <v>1</v>
      </c>
      <c r="Q694">
        <v>2</v>
      </c>
      <c r="R694">
        <v>3</v>
      </c>
      <c r="S694">
        <v>4</v>
      </c>
      <c r="T694">
        <v>5</v>
      </c>
      <c r="U694">
        <v>6</v>
      </c>
      <c r="V694">
        <v>7</v>
      </c>
      <c r="Y694" t="s">
        <v>49</v>
      </c>
      <c r="AB694" t="s">
        <v>49</v>
      </c>
      <c r="AF694" t="s">
        <v>49</v>
      </c>
      <c r="AJ694" t="s">
        <v>49</v>
      </c>
      <c r="AM694" t="s">
        <v>49</v>
      </c>
      <c r="AQ694" t="s">
        <v>49</v>
      </c>
      <c r="AU694" t="s">
        <v>49</v>
      </c>
      <c r="AX694">
        <v>2</v>
      </c>
      <c r="AY694">
        <v>2</v>
      </c>
      <c r="AZ694">
        <v>4</v>
      </c>
      <c r="BA694">
        <v>1</v>
      </c>
      <c r="BB694">
        <v>2</v>
      </c>
      <c r="BC694">
        <v>1</v>
      </c>
      <c r="BD694">
        <v>4</v>
      </c>
      <c r="BE694">
        <v>3</v>
      </c>
      <c r="BF694">
        <v>1</v>
      </c>
      <c r="BG694">
        <v>10</v>
      </c>
      <c r="BH694">
        <v>1</v>
      </c>
      <c r="BI694">
        <v>10</v>
      </c>
      <c r="BJ694">
        <v>99</v>
      </c>
      <c r="BK694">
        <v>8</v>
      </c>
      <c r="BL694">
        <v>2</v>
      </c>
      <c r="BM694">
        <v>2</v>
      </c>
      <c r="BN694">
        <v>2</v>
      </c>
      <c r="BO694">
        <v>2</v>
      </c>
      <c r="BP694">
        <v>3</v>
      </c>
      <c r="BQ694">
        <v>3</v>
      </c>
      <c r="BS694" t="s">
        <v>49</v>
      </c>
      <c r="BT694" t="s">
        <v>49</v>
      </c>
      <c r="BU694" t="s">
        <v>49</v>
      </c>
      <c r="BV694" t="s">
        <v>49</v>
      </c>
      <c r="BW694" t="s">
        <v>49</v>
      </c>
      <c r="BX694">
        <v>3</v>
      </c>
      <c r="BY694">
        <v>1</v>
      </c>
      <c r="BZ694" t="s">
        <v>3615</v>
      </c>
      <c r="CA694">
        <v>10</v>
      </c>
      <c r="CG694">
        <v>2</v>
      </c>
      <c r="CH694">
        <v>2</v>
      </c>
      <c r="CI694">
        <v>1</v>
      </c>
      <c r="CJ694">
        <v>1</v>
      </c>
      <c r="CK694">
        <v>3</v>
      </c>
      <c r="CL694">
        <v>1</v>
      </c>
      <c r="CM694">
        <v>1</v>
      </c>
      <c r="CN694">
        <v>1</v>
      </c>
      <c r="CO694">
        <v>1</v>
      </c>
      <c r="CQ694" t="s">
        <v>49</v>
      </c>
      <c r="CX694" t="s">
        <v>49</v>
      </c>
      <c r="CY694" t="s">
        <v>49</v>
      </c>
      <c r="CZ694">
        <v>1</v>
      </c>
      <c r="DA694">
        <v>1</v>
      </c>
      <c r="DB694">
        <v>2</v>
      </c>
      <c r="DC694">
        <v>1</v>
      </c>
      <c r="DD694">
        <v>1</v>
      </c>
      <c r="DE694">
        <v>1</v>
      </c>
      <c r="DF694">
        <v>1</v>
      </c>
      <c r="DG694">
        <v>1</v>
      </c>
      <c r="DH694">
        <v>4</v>
      </c>
      <c r="DI694">
        <v>1</v>
      </c>
      <c r="DJ694">
        <v>1</v>
      </c>
      <c r="DK694">
        <v>3</v>
      </c>
      <c r="DL694">
        <v>5</v>
      </c>
      <c r="DM694">
        <v>5</v>
      </c>
      <c r="DN694">
        <v>4</v>
      </c>
      <c r="DO694" t="s">
        <v>49</v>
      </c>
      <c r="DP694">
        <v>2</v>
      </c>
      <c r="DQ694">
        <v>2</v>
      </c>
      <c r="DR694">
        <v>2</v>
      </c>
      <c r="DS694">
        <v>2</v>
      </c>
      <c r="DT694">
        <v>2</v>
      </c>
      <c r="DU694">
        <v>1</v>
      </c>
      <c r="DV694">
        <v>1</v>
      </c>
      <c r="DW694">
        <v>2</v>
      </c>
      <c r="DX694">
        <v>2</v>
      </c>
      <c r="DY694">
        <v>99</v>
      </c>
      <c r="DZ694">
        <v>99</v>
      </c>
      <c r="EA694">
        <v>99</v>
      </c>
      <c r="EB694">
        <v>99</v>
      </c>
      <c r="EC694">
        <v>99</v>
      </c>
      <c r="ED694">
        <v>1</v>
      </c>
      <c r="EE694">
        <v>1</v>
      </c>
      <c r="EF694">
        <v>2</v>
      </c>
      <c r="EG694">
        <v>3</v>
      </c>
      <c r="EH694">
        <v>2</v>
      </c>
      <c r="EW694" t="s">
        <v>49</v>
      </c>
      <c r="FC694">
        <v>1</v>
      </c>
      <c r="FD694">
        <v>6</v>
      </c>
      <c r="FE694">
        <v>8</v>
      </c>
      <c r="FK694" t="s">
        <v>49</v>
      </c>
      <c r="FL694" t="s">
        <v>4393</v>
      </c>
      <c r="FM694" t="s">
        <v>49</v>
      </c>
      <c r="FN694">
        <v>1</v>
      </c>
      <c r="FO694">
        <v>1</v>
      </c>
      <c r="FP694">
        <v>1</v>
      </c>
      <c r="FV694" t="s">
        <v>49</v>
      </c>
      <c r="FW694" t="s">
        <v>49</v>
      </c>
      <c r="GC694" t="s">
        <v>49</v>
      </c>
      <c r="GD694" t="s">
        <v>49</v>
      </c>
      <c r="GE694" t="s">
        <v>49</v>
      </c>
      <c r="GF694" t="s">
        <v>49</v>
      </c>
      <c r="GG694">
        <v>4</v>
      </c>
      <c r="GH694">
        <v>2</v>
      </c>
      <c r="GI694">
        <v>2</v>
      </c>
      <c r="GX694" t="s">
        <v>49</v>
      </c>
      <c r="GY694" t="s">
        <v>49</v>
      </c>
      <c r="GZ694" t="s">
        <v>49</v>
      </c>
      <c r="HA694" t="s">
        <v>49</v>
      </c>
      <c r="HB694" t="s">
        <v>49</v>
      </c>
      <c r="HM694">
        <v>0</v>
      </c>
      <c r="HN694">
        <v>0</v>
      </c>
      <c r="HO694">
        <v>0</v>
      </c>
      <c r="HP694">
        <v>0</v>
      </c>
      <c r="HQ694">
        <v>6</v>
      </c>
      <c r="HR694">
        <v>6</v>
      </c>
      <c r="HS694">
        <v>7</v>
      </c>
      <c r="HT694">
        <v>7</v>
      </c>
      <c r="HU694">
        <v>7</v>
      </c>
      <c r="HV694">
        <v>4</v>
      </c>
      <c r="HW694">
        <v>4</v>
      </c>
      <c r="HX694">
        <v>4</v>
      </c>
      <c r="HY694">
        <v>4</v>
      </c>
      <c r="HZ694">
        <v>4</v>
      </c>
      <c r="IB694" t="s">
        <v>49</v>
      </c>
      <c r="IC694">
        <v>3</v>
      </c>
      <c r="ID694">
        <v>4</v>
      </c>
      <c r="IE694">
        <v>4</v>
      </c>
      <c r="IF694">
        <v>4</v>
      </c>
      <c r="IG694">
        <v>4</v>
      </c>
      <c r="II694" t="s">
        <v>49</v>
      </c>
      <c r="IK694">
        <v>5</v>
      </c>
      <c r="IL694">
        <v>4</v>
      </c>
      <c r="IM694">
        <v>4</v>
      </c>
      <c r="IN694">
        <v>1</v>
      </c>
      <c r="IO694">
        <v>2</v>
      </c>
      <c r="IP694">
        <v>4</v>
      </c>
      <c r="IQ694">
        <v>1.567993</v>
      </c>
    </row>
    <row r="695" spans="1:251">
      <c r="A695">
        <v>297841</v>
      </c>
      <c r="B695">
        <v>17</v>
      </c>
      <c r="C695">
        <v>4</v>
      </c>
      <c r="D695" t="s">
        <v>6</v>
      </c>
      <c r="E695">
        <v>2</v>
      </c>
      <c r="F695">
        <v>3</v>
      </c>
      <c r="G695">
        <v>3</v>
      </c>
      <c r="H695">
        <v>4</v>
      </c>
      <c r="I695">
        <v>3</v>
      </c>
      <c r="J695">
        <v>1</v>
      </c>
      <c r="K695">
        <v>3</v>
      </c>
      <c r="L695">
        <v>2</v>
      </c>
      <c r="M695">
        <v>1</v>
      </c>
      <c r="N695">
        <v>2</v>
      </c>
      <c r="O695">
        <v>1</v>
      </c>
      <c r="P695">
        <v>1</v>
      </c>
      <c r="Q695">
        <v>2</v>
      </c>
      <c r="R695">
        <v>3</v>
      </c>
      <c r="S695">
        <v>4</v>
      </c>
      <c r="T695">
        <v>5</v>
      </c>
      <c r="U695">
        <v>6</v>
      </c>
      <c r="V695">
        <v>7</v>
      </c>
      <c r="Y695" t="s">
        <v>49</v>
      </c>
      <c r="AB695" t="s">
        <v>49</v>
      </c>
      <c r="AF695" t="s">
        <v>49</v>
      </c>
      <c r="AJ695" t="s">
        <v>49</v>
      </c>
      <c r="AM695" t="s">
        <v>49</v>
      </c>
      <c r="AQ695" t="s">
        <v>49</v>
      </c>
      <c r="AU695" t="s">
        <v>49</v>
      </c>
      <c r="AX695">
        <v>4</v>
      </c>
      <c r="AY695">
        <v>2</v>
      </c>
      <c r="AZ695">
        <v>3</v>
      </c>
      <c r="BA695">
        <v>2</v>
      </c>
      <c r="BB695">
        <v>2</v>
      </c>
      <c r="BC695">
        <v>2</v>
      </c>
      <c r="BD695">
        <v>4</v>
      </c>
      <c r="BE695">
        <v>6</v>
      </c>
      <c r="BF695">
        <v>1</v>
      </c>
      <c r="BG695">
        <v>4</v>
      </c>
      <c r="BH695">
        <v>1</v>
      </c>
      <c r="BI695">
        <v>3</v>
      </c>
      <c r="BJ695">
        <v>7</v>
      </c>
      <c r="BK695">
        <v>8</v>
      </c>
      <c r="BL695">
        <v>2</v>
      </c>
      <c r="BM695">
        <v>2</v>
      </c>
      <c r="BN695">
        <v>2</v>
      </c>
      <c r="BO695">
        <v>2</v>
      </c>
      <c r="BP695">
        <v>2</v>
      </c>
      <c r="BQ695">
        <v>2</v>
      </c>
      <c r="BS695" t="s">
        <v>49</v>
      </c>
      <c r="BT695" t="s">
        <v>49</v>
      </c>
      <c r="BU695" t="s">
        <v>49</v>
      </c>
      <c r="BV695" t="s">
        <v>49</v>
      </c>
      <c r="BW695" t="s">
        <v>49</v>
      </c>
      <c r="BX695">
        <v>3</v>
      </c>
      <c r="BY695">
        <v>1</v>
      </c>
      <c r="BZ695" t="s">
        <v>3487</v>
      </c>
      <c r="CA695">
        <v>1</v>
      </c>
      <c r="CG695">
        <v>2</v>
      </c>
      <c r="CH695">
        <v>2</v>
      </c>
      <c r="CI695">
        <v>2</v>
      </c>
      <c r="CJ695">
        <v>1</v>
      </c>
      <c r="CK695">
        <v>4</v>
      </c>
      <c r="CL695">
        <v>1</v>
      </c>
      <c r="CM695">
        <v>2</v>
      </c>
      <c r="CN695">
        <v>1</v>
      </c>
      <c r="CO695">
        <v>4</v>
      </c>
      <c r="CP695">
        <v>9</v>
      </c>
      <c r="CQ695" t="s">
        <v>49</v>
      </c>
      <c r="CX695" t="s">
        <v>49</v>
      </c>
      <c r="CY695" t="s">
        <v>49</v>
      </c>
      <c r="CZ695">
        <v>1</v>
      </c>
      <c r="DA695">
        <v>1</v>
      </c>
      <c r="DB695">
        <v>1</v>
      </c>
      <c r="DC695">
        <v>1</v>
      </c>
      <c r="DD695">
        <v>1</v>
      </c>
      <c r="DE695">
        <v>3</v>
      </c>
      <c r="DF695">
        <v>3</v>
      </c>
      <c r="DG695">
        <v>5</v>
      </c>
      <c r="DH695">
        <v>4</v>
      </c>
      <c r="DI695">
        <v>1</v>
      </c>
      <c r="DJ695">
        <v>1</v>
      </c>
      <c r="DK695">
        <v>3</v>
      </c>
      <c r="DL695">
        <v>5</v>
      </c>
      <c r="DM695">
        <v>5</v>
      </c>
      <c r="DN695">
        <v>2</v>
      </c>
      <c r="DO695" t="s">
        <v>49</v>
      </c>
      <c r="DP695">
        <v>2</v>
      </c>
      <c r="DQ695">
        <v>2</v>
      </c>
      <c r="DR695">
        <v>2</v>
      </c>
      <c r="DS695">
        <v>2</v>
      </c>
      <c r="DT695">
        <v>2</v>
      </c>
      <c r="DU695">
        <v>1</v>
      </c>
      <c r="DV695">
        <v>2</v>
      </c>
      <c r="DW695">
        <v>2</v>
      </c>
      <c r="DX695">
        <v>1</v>
      </c>
      <c r="DY695">
        <v>3</v>
      </c>
      <c r="DZ695">
        <v>2</v>
      </c>
      <c r="EA695">
        <v>4</v>
      </c>
      <c r="EB695">
        <v>5</v>
      </c>
      <c r="EC695">
        <v>5</v>
      </c>
      <c r="ED695">
        <v>1</v>
      </c>
      <c r="EE695">
        <v>2</v>
      </c>
      <c r="EF695">
        <v>3</v>
      </c>
      <c r="EG695">
        <v>2</v>
      </c>
      <c r="EH695">
        <v>2</v>
      </c>
      <c r="EW695" t="s">
        <v>49</v>
      </c>
      <c r="FC695">
        <v>2</v>
      </c>
      <c r="FK695" t="s">
        <v>49</v>
      </c>
      <c r="FL695" t="s">
        <v>49</v>
      </c>
      <c r="FM695" t="s">
        <v>49</v>
      </c>
      <c r="FN695">
        <v>2</v>
      </c>
      <c r="FO695">
        <v>2</v>
      </c>
      <c r="FV695" t="s">
        <v>49</v>
      </c>
      <c r="FW695" t="s">
        <v>49</v>
      </c>
      <c r="FX695">
        <v>1</v>
      </c>
      <c r="GC695" t="s">
        <v>49</v>
      </c>
      <c r="GD695" t="s">
        <v>49</v>
      </c>
      <c r="GE695" t="s">
        <v>49</v>
      </c>
      <c r="GF695" t="s">
        <v>49</v>
      </c>
      <c r="GG695">
        <v>4</v>
      </c>
      <c r="GH695">
        <v>2</v>
      </c>
      <c r="GI695">
        <v>2</v>
      </c>
      <c r="GX695" t="s">
        <v>49</v>
      </c>
      <c r="GY695" t="s">
        <v>49</v>
      </c>
      <c r="GZ695" t="s">
        <v>49</v>
      </c>
      <c r="HA695" t="s">
        <v>49</v>
      </c>
      <c r="HB695" t="s">
        <v>49</v>
      </c>
      <c r="HM695">
        <v>0</v>
      </c>
      <c r="HN695">
        <v>6</v>
      </c>
      <c r="HO695">
        <v>1</v>
      </c>
      <c r="HP695">
        <v>3</v>
      </c>
      <c r="HQ695">
        <v>7</v>
      </c>
      <c r="HR695">
        <v>7</v>
      </c>
      <c r="HS695">
        <v>7</v>
      </c>
      <c r="HT695">
        <v>6</v>
      </c>
      <c r="HU695">
        <v>7</v>
      </c>
      <c r="HV695">
        <v>4</v>
      </c>
      <c r="HW695">
        <v>4</v>
      </c>
      <c r="HX695">
        <v>4</v>
      </c>
      <c r="HY695">
        <v>4</v>
      </c>
      <c r="HZ695">
        <v>4</v>
      </c>
      <c r="IA695">
        <v>9</v>
      </c>
      <c r="IB695" t="s">
        <v>49</v>
      </c>
      <c r="IC695">
        <v>4</v>
      </c>
      <c r="ID695">
        <v>4</v>
      </c>
      <c r="IE695">
        <v>4</v>
      </c>
      <c r="IF695">
        <v>4</v>
      </c>
      <c r="IG695">
        <v>4</v>
      </c>
      <c r="IH695">
        <v>9</v>
      </c>
      <c r="II695" t="s">
        <v>49</v>
      </c>
      <c r="IK695">
        <v>4</v>
      </c>
      <c r="IL695">
        <v>5</v>
      </c>
      <c r="IM695">
        <v>4</v>
      </c>
      <c r="IN695">
        <v>1</v>
      </c>
      <c r="IO695">
        <v>5</v>
      </c>
      <c r="IP695">
        <v>5</v>
      </c>
      <c r="IQ695">
        <v>1.205638</v>
      </c>
    </row>
    <row r="696" spans="1:251">
      <c r="A696">
        <v>301128</v>
      </c>
      <c r="B696">
        <v>9</v>
      </c>
      <c r="C696">
        <v>2</v>
      </c>
      <c r="D696" t="s">
        <v>13</v>
      </c>
      <c r="E696">
        <v>2</v>
      </c>
      <c r="F696">
        <v>1</v>
      </c>
      <c r="G696">
        <v>4</v>
      </c>
      <c r="H696">
        <v>2</v>
      </c>
      <c r="I696">
        <v>3</v>
      </c>
      <c r="J696">
        <v>2</v>
      </c>
      <c r="K696">
        <v>2</v>
      </c>
      <c r="L696">
        <v>2</v>
      </c>
      <c r="M696">
        <v>1</v>
      </c>
      <c r="N696">
        <v>1</v>
      </c>
      <c r="O696">
        <v>1</v>
      </c>
      <c r="P696">
        <v>1</v>
      </c>
      <c r="Q696">
        <v>3</v>
      </c>
      <c r="Y696" t="s">
        <v>49</v>
      </c>
      <c r="AB696" t="s">
        <v>594</v>
      </c>
      <c r="AC696">
        <v>9</v>
      </c>
      <c r="AF696" t="s">
        <v>49</v>
      </c>
      <c r="AJ696" t="s">
        <v>1343</v>
      </c>
      <c r="AK696">
        <v>33</v>
      </c>
      <c r="AM696" t="s">
        <v>147</v>
      </c>
      <c r="AN696">
        <v>7</v>
      </c>
      <c r="AQ696" t="s">
        <v>2345</v>
      </c>
      <c r="AR696">
        <v>7</v>
      </c>
      <c r="AU696" t="s">
        <v>2332</v>
      </c>
      <c r="AV696">
        <v>97</v>
      </c>
      <c r="AX696">
        <v>4</v>
      </c>
      <c r="AZ696">
        <v>3</v>
      </c>
      <c r="BE696">
        <v>3</v>
      </c>
      <c r="BF696">
        <v>1</v>
      </c>
      <c r="BG696">
        <v>1</v>
      </c>
      <c r="BH696">
        <v>1</v>
      </c>
      <c r="BI696">
        <v>1</v>
      </c>
      <c r="BJ696">
        <v>1</v>
      </c>
      <c r="BK696">
        <v>1</v>
      </c>
      <c r="BL696">
        <v>1</v>
      </c>
      <c r="BM696">
        <v>1</v>
      </c>
      <c r="BN696">
        <v>1</v>
      </c>
      <c r="BO696">
        <v>1</v>
      </c>
      <c r="BP696">
        <v>1</v>
      </c>
      <c r="BQ696">
        <v>2</v>
      </c>
      <c r="BS696" t="s">
        <v>49</v>
      </c>
      <c r="BT696" t="s">
        <v>49</v>
      </c>
      <c r="BU696" t="s">
        <v>49</v>
      </c>
      <c r="BV696" t="s">
        <v>49</v>
      </c>
      <c r="BW696" t="s">
        <v>49</v>
      </c>
      <c r="BX696">
        <v>1</v>
      </c>
      <c r="BY696">
        <v>3</v>
      </c>
      <c r="BZ696" t="s">
        <v>3616</v>
      </c>
      <c r="CA696">
        <v>16</v>
      </c>
      <c r="CG696">
        <v>2</v>
      </c>
      <c r="CH696">
        <v>3</v>
      </c>
      <c r="CI696">
        <v>2</v>
      </c>
      <c r="CJ696">
        <v>2</v>
      </c>
      <c r="CK696">
        <v>3</v>
      </c>
      <c r="CL696">
        <v>2</v>
      </c>
      <c r="CM696">
        <v>2</v>
      </c>
      <c r="CN696">
        <v>1</v>
      </c>
      <c r="CO696">
        <v>1</v>
      </c>
      <c r="CP696">
        <v>1</v>
      </c>
      <c r="CQ696" t="s">
        <v>49</v>
      </c>
      <c r="CX696" t="s">
        <v>49</v>
      </c>
      <c r="CY696" t="s">
        <v>49</v>
      </c>
      <c r="CZ696">
        <v>1</v>
      </c>
      <c r="DA696">
        <v>2</v>
      </c>
      <c r="DB696">
        <v>2</v>
      </c>
      <c r="DC696">
        <v>2</v>
      </c>
      <c r="DD696">
        <v>1</v>
      </c>
      <c r="DE696">
        <v>2</v>
      </c>
      <c r="DF696">
        <v>2</v>
      </c>
      <c r="DG696">
        <v>5</v>
      </c>
      <c r="DH696">
        <v>5</v>
      </c>
      <c r="DI696">
        <v>1</v>
      </c>
      <c r="DJ696">
        <v>1</v>
      </c>
      <c r="DK696">
        <v>4</v>
      </c>
      <c r="DL696">
        <v>4</v>
      </c>
      <c r="DM696">
        <v>4</v>
      </c>
      <c r="DN696">
        <v>1</v>
      </c>
      <c r="DO696" t="s">
        <v>49</v>
      </c>
      <c r="DP696">
        <v>4</v>
      </c>
      <c r="DQ696">
        <v>4</v>
      </c>
      <c r="DR696">
        <v>4</v>
      </c>
      <c r="DS696">
        <v>4</v>
      </c>
      <c r="DT696">
        <v>4</v>
      </c>
      <c r="DU696">
        <v>3</v>
      </c>
      <c r="DV696">
        <v>4</v>
      </c>
      <c r="DW696">
        <v>4</v>
      </c>
      <c r="DX696">
        <v>4</v>
      </c>
      <c r="DY696">
        <v>1</v>
      </c>
      <c r="DZ696">
        <v>5</v>
      </c>
      <c r="EA696">
        <v>5</v>
      </c>
      <c r="EB696">
        <v>5</v>
      </c>
      <c r="EC696">
        <v>5</v>
      </c>
      <c r="ED696">
        <v>5</v>
      </c>
      <c r="EE696">
        <v>5</v>
      </c>
      <c r="EF696">
        <v>5</v>
      </c>
      <c r="EG696">
        <v>5</v>
      </c>
      <c r="EH696">
        <v>2</v>
      </c>
      <c r="EW696" t="s">
        <v>49</v>
      </c>
      <c r="FC696">
        <v>1</v>
      </c>
      <c r="FD696">
        <v>6</v>
      </c>
      <c r="FK696" t="s">
        <v>49</v>
      </c>
      <c r="FL696" t="s">
        <v>49</v>
      </c>
      <c r="FM696" t="s">
        <v>49</v>
      </c>
      <c r="FN696">
        <v>2</v>
      </c>
      <c r="FO696">
        <v>2</v>
      </c>
      <c r="FV696" t="s">
        <v>49</v>
      </c>
      <c r="FW696" t="s">
        <v>49</v>
      </c>
      <c r="FX696">
        <v>1</v>
      </c>
      <c r="FY696">
        <v>3</v>
      </c>
      <c r="GC696" t="s">
        <v>49</v>
      </c>
      <c r="GD696" t="s">
        <v>49</v>
      </c>
      <c r="GE696" t="s">
        <v>49</v>
      </c>
      <c r="GF696" t="s">
        <v>49</v>
      </c>
      <c r="GG696">
        <v>4</v>
      </c>
      <c r="GH696">
        <v>2</v>
      </c>
      <c r="GI696">
        <v>2</v>
      </c>
      <c r="GX696" t="s">
        <v>49</v>
      </c>
      <c r="GY696" t="s">
        <v>49</v>
      </c>
      <c r="GZ696" t="s">
        <v>49</v>
      </c>
      <c r="HA696" t="s">
        <v>49</v>
      </c>
      <c r="HB696" t="s">
        <v>49</v>
      </c>
      <c r="HM696">
        <v>0</v>
      </c>
      <c r="HN696">
        <v>0</v>
      </c>
      <c r="HO696">
        <v>0</v>
      </c>
      <c r="HP696">
        <v>0</v>
      </c>
      <c r="HQ696">
        <v>1</v>
      </c>
      <c r="HR696">
        <v>1</v>
      </c>
      <c r="HS696">
        <v>1</v>
      </c>
      <c r="HT696">
        <v>1</v>
      </c>
      <c r="HU696">
        <v>1</v>
      </c>
      <c r="HV696">
        <v>2</v>
      </c>
      <c r="HW696">
        <v>2</v>
      </c>
      <c r="HX696">
        <v>2</v>
      </c>
      <c r="HY696">
        <v>2</v>
      </c>
      <c r="HZ696">
        <v>2</v>
      </c>
      <c r="IA696">
        <v>4</v>
      </c>
      <c r="IB696" t="s">
        <v>49</v>
      </c>
      <c r="IC696">
        <v>2</v>
      </c>
      <c r="ID696">
        <v>2</v>
      </c>
      <c r="IE696">
        <v>2</v>
      </c>
      <c r="IF696">
        <v>2</v>
      </c>
      <c r="IG696">
        <v>2</v>
      </c>
      <c r="IH696">
        <v>4</v>
      </c>
      <c r="II696" t="s">
        <v>49</v>
      </c>
      <c r="IK696">
        <v>2</v>
      </c>
      <c r="IL696">
        <v>5</v>
      </c>
      <c r="IM696">
        <v>3</v>
      </c>
      <c r="IN696">
        <v>3</v>
      </c>
      <c r="IO696">
        <v>3</v>
      </c>
      <c r="IP696">
        <v>5</v>
      </c>
      <c r="IQ696">
        <v>0.87294899999999997</v>
      </c>
    </row>
    <row r="697" spans="1:251">
      <c r="A697">
        <v>299014</v>
      </c>
      <c r="B697">
        <v>12</v>
      </c>
      <c r="C697">
        <v>2</v>
      </c>
      <c r="D697" t="s">
        <v>22</v>
      </c>
      <c r="E697">
        <v>1</v>
      </c>
      <c r="F697">
        <v>1</v>
      </c>
      <c r="G697">
        <v>3</v>
      </c>
      <c r="H697">
        <v>3</v>
      </c>
      <c r="I697">
        <v>4</v>
      </c>
      <c r="J697">
        <v>2</v>
      </c>
      <c r="K697">
        <v>2</v>
      </c>
      <c r="L697">
        <v>2</v>
      </c>
      <c r="M697">
        <v>1</v>
      </c>
      <c r="N697">
        <v>1</v>
      </c>
      <c r="O697">
        <v>1</v>
      </c>
      <c r="P697">
        <v>1</v>
      </c>
      <c r="Q697">
        <v>3</v>
      </c>
      <c r="Y697" t="s">
        <v>49</v>
      </c>
      <c r="AB697" t="s">
        <v>595</v>
      </c>
      <c r="AC697">
        <v>10</v>
      </c>
      <c r="AF697" t="s">
        <v>49</v>
      </c>
      <c r="AJ697" t="s">
        <v>1344</v>
      </c>
      <c r="AK697">
        <v>5</v>
      </c>
      <c r="AM697" t="s">
        <v>1819</v>
      </c>
      <c r="AN697">
        <v>5</v>
      </c>
      <c r="AQ697" t="s">
        <v>2346</v>
      </c>
      <c r="AR697">
        <v>5</v>
      </c>
      <c r="AU697" t="s">
        <v>2823</v>
      </c>
      <c r="AV697">
        <v>7</v>
      </c>
      <c r="AX697">
        <v>4</v>
      </c>
      <c r="AZ697">
        <v>2</v>
      </c>
      <c r="BE697">
        <v>1</v>
      </c>
      <c r="BF697">
        <v>1</v>
      </c>
      <c r="BG697">
        <v>1</v>
      </c>
      <c r="BH697">
        <v>1</v>
      </c>
      <c r="BI697">
        <v>1</v>
      </c>
      <c r="BJ697">
        <v>1</v>
      </c>
      <c r="BK697">
        <v>1</v>
      </c>
      <c r="BL697">
        <v>1</v>
      </c>
      <c r="BM697">
        <v>2</v>
      </c>
      <c r="BN697">
        <v>2</v>
      </c>
      <c r="BO697">
        <v>2</v>
      </c>
      <c r="BP697">
        <v>2</v>
      </c>
      <c r="BQ697">
        <v>2</v>
      </c>
      <c r="BS697" t="s">
        <v>49</v>
      </c>
      <c r="BT697" t="s">
        <v>49</v>
      </c>
      <c r="BU697" t="s">
        <v>49</v>
      </c>
      <c r="BV697" t="s">
        <v>49</v>
      </c>
      <c r="BW697" t="s">
        <v>49</v>
      </c>
      <c r="BX697">
        <v>1</v>
      </c>
      <c r="BY697">
        <v>3</v>
      </c>
      <c r="BZ697" t="s">
        <v>3617</v>
      </c>
      <c r="CA697">
        <v>22</v>
      </c>
      <c r="CG697">
        <v>2</v>
      </c>
      <c r="CH697">
        <v>2</v>
      </c>
      <c r="CI697">
        <v>3</v>
      </c>
      <c r="CJ697">
        <v>3</v>
      </c>
      <c r="CK697">
        <v>3</v>
      </c>
      <c r="CL697">
        <v>3</v>
      </c>
      <c r="CM697">
        <v>1</v>
      </c>
      <c r="CN697">
        <v>2</v>
      </c>
      <c r="CO697">
        <v>1</v>
      </c>
      <c r="CP697">
        <v>1</v>
      </c>
      <c r="CQ697" t="s">
        <v>49</v>
      </c>
      <c r="CX697" t="s">
        <v>49</v>
      </c>
      <c r="CY697" t="s">
        <v>49</v>
      </c>
      <c r="CZ697">
        <v>2</v>
      </c>
      <c r="DA697">
        <v>2</v>
      </c>
      <c r="DB697">
        <v>2</v>
      </c>
      <c r="DC697">
        <v>2</v>
      </c>
      <c r="DD697">
        <v>2</v>
      </c>
      <c r="DE697">
        <v>1</v>
      </c>
      <c r="DF697">
        <v>1</v>
      </c>
      <c r="DG697">
        <v>4</v>
      </c>
      <c r="DH697">
        <v>3</v>
      </c>
      <c r="DI697">
        <v>1</v>
      </c>
      <c r="DJ697">
        <v>1</v>
      </c>
      <c r="DK697">
        <v>3</v>
      </c>
      <c r="DL697">
        <v>5</v>
      </c>
      <c r="DM697">
        <v>4</v>
      </c>
      <c r="DN697">
        <v>4</v>
      </c>
      <c r="DO697" t="s">
        <v>49</v>
      </c>
      <c r="DP697">
        <v>4</v>
      </c>
      <c r="DQ697">
        <v>4</v>
      </c>
      <c r="DR697">
        <v>3</v>
      </c>
      <c r="DS697">
        <v>3</v>
      </c>
      <c r="DT697">
        <v>2</v>
      </c>
      <c r="DU697">
        <v>3</v>
      </c>
      <c r="DV697">
        <v>3</v>
      </c>
      <c r="DW697">
        <v>4</v>
      </c>
      <c r="DX697">
        <v>3</v>
      </c>
      <c r="DY697">
        <v>5</v>
      </c>
      <c r="DZ697">
        <v>5</v>
      </c>
      <c r="EA697">
        <v>5</v>
      </c>
      <c r="EB697">
        <v>5</v>
      </c>
      <c r="EC697">
        <v>5</v>
      </c>
      <c r="ED697">
        <v>5</v>
      </c>
      <c r="EE697">
        <v>5</v>
      </c>
      <c r="EF697">
        <v>5</v>
      </c>
      <c r="EG697">
        <v>5</v>
      </c>
      <c r="EH697">
        <v>1</v>
      </c>
      <c r="EI697">
        <v>2</v>
      </c>
      <c r="EJ697">
        <v>1</v>
      </c>
      <c r="EK697">
        <v>2</v>
      </c>
      <c r="EQ697">
        <v>4</v>
      </c>
      <c r="EW697" t="s">
        <v>4130</v>
      </c>
      <c r="EX697">
        <v>5</v>
      </c>
      <c r="FC697">
        <v>2</v>
      </c>
      <c r="FK697" t="s">
        <v>49</v>
      </c>
      <c r="FL697" t="s">
        <v>49</v>
      </c>
      <c r="FM697" t="s">
        <v>49</v>
      </c>
      <c r="FN697">
        <v>1</v>
      </c>
      <c r="FO697">
        <v>2</v>
      </c>
      <c r="FV697" t="s">
        <v>49</v>
      </c>
      <c r="FW697" t="s">
        <v>49</v>
      </c>
      <c r="FX697">
        <v>3</v>
      </c>
      <c r="GC697" t="s">
        <v>49</v>
      </c>
      <c r="GD697" t="s">
        <v>49</v>
      </c>
      <c r="GE697" t="s">
        <v>49</v>
      </c>
      <c r="GF697" t="s">
        <v>49</v>
      </c>
      <c r="GG697">
        <v>4</v>
      </c>
      <c r="GH697">
        <v>2</v>
      </c>
      <c r="GI697">
        <v>2</v>
      </c>
      <c r="GX697" t="s">
        <v>49</v>
      </c>
      <c r="GY697" t="s">
        <v>49</v>
      </c>
      <c r="GZ697" t="s">
        <v>49</v>
      </c>
      <c r="HA697" t="s">
        <v>49</v>
      </c>
      <c r="HB697" t="s">
        <v>49</v>
      </c>
      <c r="HM697">
        <v>0</v>
      </c>
      <c r="HN697">
        <v>2</v>
      </c>
      <c r="HO697">
        <v>4</v>
      </c>
      <c r="HP697">
        <v>0</v>
      </c>
      <c r="HQ697">
        <v>6</v>
      </c>
      <c r="HR697">
        <v>6</v>
      </c>
      <c r="HS697">
        <v>6</v>
      </c>
      <c r="HT697">
        <v>4</v>
      </c>
      <c r="HU697">
        <v>3</v>
      </c>
      <c r="HV697">
        <v>4</v>
      </c>
      <c r="HW697">
        <v>4</v>
      </c>
      <c r="HX697">
        <v>4</v>
      </c>
      <c r="HY697">
        <v>4</v>
      </c>
      <c r="HZ697">
        <v>4</v>
      </c>
      <c r="IA697">
        <v>4</v>
      </c>
      <c r="IB697" t="s">
        <v>49</v>
      </c>
      <c r="IC697">
        <v>2</v>
      </c>
      <c r="ID697">
        <v>2</v>
      </c>
      <c r="IE697">
        <v>3</v>
      </c>
      <c r="IF697">
        <v>2</v>
      </c>
      <c r="IG697">
        <v>4</v>
      </c>
      <c r="IH697">
        <v>4</v>
      </c>
      <c r="II697" t="s">
        <v>49</v>
      </c>
      <c r="IK697">
        <v>5</v>
      </c>
      <c r="IL697">
        <v>3</v>
      </c>
      <c r="IM697">
        <v>4</v>
      </c>
      <c r="IN697">
        <v>1</v>
      </c>
      <c r="IO697">
        <v>2</v>
      </c>
      <c r="IP697">
        <v>5</v>
      </c>
      <c r="IQ697">
        <v>0.64516799999999996</v>
      </c>
    </row>
    <row r="698" spans="1:251">
      <c r="A698">
        <v>298280</v>
      </c>
      <c r="B698">
        <v>2</v>
      </c>
      <c r="C698">
        <v>1</v>
      </c>
      <c r="D698" t="s">
        <v>25</v>
      </c>
      <c r="E698">
        <v>1</v>
      </c>
      <c r="F698">
        <v>3</v>
      </c>
      <c r="G698">
        <v>3</v>
      </c>
      <c r="H698">
        <v>4</v>
      </c>
      <c r="I698">
        <v>3</v>
      </c>
      <c r="J698">
        <v>4</v>
      </c>
      <c r="K698">
        <v>2</v>
      </c>
      <c r="L698">
        <v>3</v>
      </c>
      <c r="M698">
        <v>2</v>
      </c>
      <c r="N698">
        <v>2</v>
      </c>
      <c r="O698">
        <v>2</v>
      </c>
      <c r="P698">
        <v>3</v>
      </c>
      <c r="Y698" t="s">
        <v>67</v>
      </c>
      <c r="Z698">
        <v>13</v>
      </c>
      <c r="AB698" t="s">
        <v>211</v>
      </c>
      <c r="AC698">
        <v>1</v>
      </c>
      <c r="AF698" t="s">
        <v>49</v>
      </c>
      <c r="AJ698" t="s">
        <v>1345</v>
      </c>
      <c r="AK698">
        <v>20</v>
      </c>
      <c r="AM698" t="s">
        <v>236</v>
      </c>
      <c r="AN698">
        <v>7</v>
      </c>
      <c r="AQ698" t="s">
        <v>1225</v>
      </c>
      <c r="AR698">
        <v>7</v>
      </c>
      <c r="AU698" t="s">
        <v>2824</v>
      </c>
      <c r="AV698">
        <v>10</v>
      </c>
      <c r="AZ698">
        <v>2</v>
      </c>
      <c r="BE698">
        <v>1</v>
      </c>
      <c r="BF698">
        <v>1</v>
      </c>
      <c r="BG698">
        <v>1</v>
      </c>
      <c r="BH698">
        <v>1</v>
      </c>
      <c r="BI698">
        <v>1</v>
      </c>
      <c r="BJ698">
        <v>1</v>
      </c>
      <c r="BK698">
        <v>1</v>
      </c>
      <c r="BL698">
        <v>1</v>
      </c>
      <c r="BM698">
        <v>1</v>
      </c>
      <c r="BN698">
        <v>1</v>
      </c>
      <c r="BO698">
        <v>2</v>
      </c>
      <c r="BP698">
        <v>2</v>
      </c>
      <c r="BQ698">
        <v>2</v>
      </c>
      <c r="BS698" t="s">
        <v>49</v>
      </c>
      <c r="BT698" t="s">
        <v>49</v>
      </c>
      <c r="BU698" t="s">
        <v>49</v>
      </c>
      <c r="BV698" t="s">
        <v>49</v>
      </c>
      <c r="BW698" t="s">
        <v>49</v>
      </c>
      <c r="BX698">
        <v>1</v>
      </c>
      <c r="BY698">
        <v>3</v>
      </c>
      <c r="BZ698" t="s">
        <v>3618</v>
      </c>
      <c r="CA698">
        <v>1</v>
      </c>
      <c r="CG698">
        <v>1</v>
      </c>
      <c r="CH698">
        <v>1</v>
      </c>
      <c r="CI698">
        <v>1</v>
      </c>
      <c r="CJ698">
        <v>1</v>
      </c>
      <c r="CK698">
        <v>2</v>
      </c>
      <c r="CL698">
        <v>2</v>
      </c>
      <c r="CM698">
        <v>2</v>
      </c>
      <c r="CN698">
        <v>1</v>
      </c>
      <c r="CO698">
        <v>1</v>
      </c>
      <c r="CP698">
        <v>9</v>
      </c>
      <c r="CQ698" t="s">
        <v>49</v>
      </c>
      <c r="CX698" t="s">
        <v>49</v>
      </c>
      <c r="CY698" t="s">
        <v>49</v>
      </c>
      <c r="CZ698">
        <v>1</v>
      </c>
      <c r="DA698">
        <v>1</v>
      </c>
      <c r="DB698">
        <v>1</v>
      </c>
      <c r="DC698">
        <v>1</v>
      </c>
      <c r="DD698">
        <v>1</v>
      </c>
      <c r="DE698">
        <v>2</v>
      </c>
      <c r="DF698">
        <v>4</v>
      </c>
      <c r="DG698">
        <v>2</v>
      </c>
      <c r="DH698">
        <v>4</v>
      </c>
      <c r="DI698">
        <v>2</v>
      </c>
      <c r="DJ698">
        <v>2</v>
      </c>
      <c r="DK698">
        <v>4</v>
      </c>
      <c r="DL698">
        <v>5</v>
      </c>
      <c r="DM698">
        <v>5</v>
      </c>
      <c r="DN698">
        <v>5</v>
      </c>
      <c r="DO698" t="s">
        <v>49</v>
      </c>
      <c r="DP698">
        <v>3</v>
      </c>
      <c r="DQ698">
        <v>3</v>
      </c>
      <c r="DR698">
        <v>3</v>
      </c>
      <c r="DS698">
        <v>3</v>
      </c>
      <c r="DT698">
        <v>3</v>
      </c>
      <c r="DU698">
        <v>2</v>
      </c>
      <c r="DV698">
        <v>2</v>
      </c>
      <c r="DW698">
        <v>3</v>
      </c>
      <c r="DX698">
        <v>3</v>
      </c>
      <c r="DY698">
        <v>4</v>
      </c>
      <c r="DZ698">
        <v>4</v>
      </c>
      <c r="EA698">
        <v>4</v>
      </c>
      <c r="EB698">
        <v>4</v>
      </c>
      <c r="EC698">
        <v>5</v>
      </c>
      <c r="ED698">
        <v>5</v>
      </c>
      <c r="EE698">
        <v>4</v>
      </c>
      <c r="EF698">
        <v>5</v>
      </c>
      <c r="EG698">
        <v>5</v>
      </c>
      <c r="EH698">
        <v>2</v>
      </c>
      <c r="EW698" t="s">
        <v>49</v>
      </c>
      <c r="FC698">
        <v>2</v>
      </c>
      <c r="FK698" t="s">
        <v>49</v>
      </c>
      <c r="FL698" t="s">
        <v>49</v>
      </c>
      <c r="FM698" t="s">
        <v>49</v>
      </c>
      <c r="FN698">
        <v>2</v>
      </c>
      <c r="FO698">
        <v>2</v>
      </c>
      <c r="FV698" t="s">
        <v>49</v>
      </c>
      <c r="FW698" t="s">
        <v>49</v>
      </c>
      <c r="FX698">
        <v>5</v>
      </c>
      <c r="GC698" t="s">
        <v>49</v>
      </c>
      <c r="GD698" t="s">
        <v>49</v>
      </c>
      <c r="GE698" t="s">
        <v>49</v>
      </c>
      <c r="GF698" t="s">
        <v>49</v>
      </c>
      <c r="GG698">
        <v>3</v>
      </c>
      <c r="GH698">
        <v>2</v>
      </c>
      <c r="GI698">
        <v>2</v>
      </c>
      <c r="GX698" t="s">
        <v>49</v>
      </c>
      <c r="GY698" t="s">
        <v>49</v>
      </c>
      <c r="GZ698" t="s">
        <v>49</v>
      </c>
      <c r="HA698" t="s">
        <v>49</v>
      </c>
      <c r="HB698" t="s">
        <v>49</v>
      </c>
      <c r="HM698">
        <v>0</v>
      </c>
      <c r="HN698">
        <v>1</v>
      </c>
      <c r="HO698">
        <v>0</v>
      </c>
      <c r="HP698">
        <v>0</v>
      </c>
      <c r="HQ698">
        <v>6</v>
      </c>
      <c r="HR698">
        <v>5</v>
      </c>
      <c r="HS698">
        <v>5</v>
      </c>
      <c r="HT698">
        <v>3</v>
      </c>
      <c r="HU698">
        <v>3</v>
      </c>
      <c r="HV698">
        <v>4</v>
      </c>
      <c r="HW698">
        <v>4</v>
      </c>
      <c r="HX698">
        <v>4</v>
      </c>
      <c r="HY698">
        <v>4</v>
      </c>
      <c r="HZ698">
        <v>4</v>
      </c>
      <c r="IA698">
        <v>4</v>
      </c>
      <c r="IB698" t="s">
        <v>49</v>
      </c>
      <c r="IC698">
        <v>4</v>
      </c>
      <c r="ID698">
        <v>4</v>
      </c>
      <c r="IE698">
        <v>4</v>
      </c>
      <c r="IF698">
        <v>4</v>
      </c>
      <c r="IG698">
        <v>4</v>
      </c>
      <c r="IH698">
        <v>4</v>
      </c>
      <c r="II698" t="s">
        <v>49</v>
      </c>
      <c r="IK698">
        <v>4</v>
      </c>
      <c r="IL698">
        <v>4</v>
      </c>
      <c r="IM698">
        <v>4</v>
      </c>
      <c r="IN698">
        <v>2</v>
      </c>
      <c r="IO698">
        <v>3</v>
      </c>
      <c r="IP698">
        <v>4</v>
      </c>
      <c r="IQ698">
        <v>0.96907200000000004</v>
      </c>
    </row>
    <row r="699" spans="1:251">
      <c r="A699">
        <v>305662</v>
      </c>
      <c r="B699">
        <v>6</v>
      </c>
      <c r="C699">
        <v>1</v>
      </c>
      <c r="D699" t="s">
        <v>19</v>
      </c>
      <c r="E699">
        <v>2</v>
      </c>
      <c r="F699">
        <v>4</v>
      </c>
      <c r="G699">
        <v>2</v>
      </c>
      <c r="H699">
        <v>5</v>
      </c>
      <c r="I699">
        <v>4</v>
      </c>
      <c r="J699">
        <v>1</v>
      </c>
      <c r="K699">
        <v>2</v>
      </c>
      <c r="L699">
        <v>1</v>
      </c>
      <c r="M699">
        <v>2</v>
      </c>
      <c r="N699">
        <v>2</v>
      </c>
      <c r="O699">
        <v>2</v>
      </c>
      <c r="P699">
        <v>1</v>
      </c>
      <c r="Q699">
        <v>3</v>
      </c>
      <c r="R699">
        <v>7</v>
      </c>
      <c r="Y699" t="s">
        <v>49</v>
      </c>
      <c r="AB699" t="s">
        <v>596</v>
      </c>
      <c r="AC699">
        <v>7</v>
      </c>
      <c r="AF699" t="s">
        <v>49</v>
      </c>
      <c r="AJ699" t="s">
        <v>1346</v>
      </c>
      <c r="AK699">
        <v>7</v>
      </c>
      <c r="AM699" t="s">
        <v>1820</v>
      </c>
      <c r="AN699">
        <v>10</v>
      </c>
      <c r="AQ699" t="s">
        <v>596</v>
      </c>
      <c r="AR699">
        <v>7</v>
      </c>
      <c r="AU699" t="s">
        <v>49</v>
      </c>
      <c r="AX699">
        <v>2</v>
      </c>
      <c r="AZ699">
        <v>2</v>
      </c>
      <c r="BD699">
        <v>4</v>
      </c>
      <c r="BE699">
        <v>1</v>
      </c>
      <c r="BF699">
        <v>1</v>
      </c>
      <c r="BG699">
        <v>3</v>
      </c>
      <c r="BH699">
        <v>1</v>
      </c>
      <c r="BI699">
        <v>10</v>
      </c>
      <c r="BJ699">
        <v>3</v>
      </c>
      <c r="BK699">
        <v>1</v>
      </c>
      <c r="BL699">
        <v>1</v>
      </c>
      <c r="BM699">
        <v>1</v>
      </c>
      <c r="BN699">
        <v>1</v>
      </c>
      <c r="BO699">
        <v>1</v>
      </c>
      <c r="BP699">
        <v>2</v>
      </c>
      <c r="BQ699">
        <v>2</v>
      </c>
      <c r="BS699" t="s">
        <v>49</v>
      </c>
      <c r="BT699" t="s">
        <v>49</v>
      </c>
      <c r="BU699" t="s">
        <v>49</v>
      </c>
      <c r="BV699" t="s">
        <v>49</v>
      </c>
      <c r="BW699" t="s">
        <v>49</v>
      </c>
      <c r="BX699">
        <v>1</v>
      </c>
      <c r="BY699">
        <v>3</v>
      </c>
      <c r="BZ699" t="s">
        <v>3619</v>
      </c>
      <c r="CA699">
        <v>13</v>
      </c>
      <c r="CG699">
        <v>1</v>
      </c>
      <c r="CH699">
        <v>9</v>
      </c>
      <c r="CI699">
        <v>1</v>
      </c>
      <c r="CJ699">
        <v>1</v>
      </c>
      <c r="CK699">
        <v>3</v>
      </c>
      <c r="CL699">
        <v>1</v>
      </c>
      <c r="CM699">
        <v>3</v>
      </c>
      <c r="CN699">
        <v>4</v>
      </c>
      <c r="CO699">
        <v>1</v>
      </c>
      <c r="CP699">
        <v>1</v>
      </c>
      <c r="CQ699" t="s">
        <v>49</v>
      </c>
      <c r="CX699" t="s">
        <v>49</v>
      </c>
      <c r="CY699" t="s">
        <v>49</v>
      </c>
      <c r="CZ699">
        <v>1</v>
      </c>
      <c r="DA699">
        <v>2</v>
      </c>
      <c r="DB699">
        <v>3</v>
      </c>
      <c r="DC699">
        <v>4</v>
      </c>
      <c r="DD699">
        <v>4</v>
      </c>
      <c r="DE699">
        <v>2</v>
      </c>
      <c r="DF699">
        <v>2</v>
      </c>
      <c r="DG699">
        <v>5</v>
      </c>
      <c r="DH699">
        <v>5</v>
      </c>
      <c r="DI699">
        <v>99</v>
      </c>
      <c r="DJ699">
        <v>99</v>
      </c>
      <c r="DK699">
        <v>5</v>
      </c>
      <c r="DL699">
        <v>5</v>
      </c>
      <c r="DM699">
        <v>5</v>
      </c>
      <c r="DN699">
        <v>3</v>
      </c>
      <c r="DO699" t="s">
        <v>49</v>
      </c>
      <c r="DP699">
        <v>4</v>
      </c>
      <c r="DQ699">
        <v>4</v>
      </c>
      <c r="DR699">
        <v>2</v>
      </c>
      <c r="DS699">
        <v>4</v>
      </c>
      <c r="DT699">
        <v>2</v>
      </c>
      <c r="DU699">
        <v>4</v>
      </c>
      <c r="DV699">
        <v>4</v>
      </c>
      <c r="DW699">
        <v>4</v>
      </c>
      <c r="DX699">
        <v>4</v>
      </c>
      <c r="DY699">
        <v>5</v>
      </c>
      <c r="DZ699">
        <v>5</v>
      </c>
      <c r="EA699">
        <v>5</v>
      </c>
      <c r="EB699">
        <v>5</v>
      </c>
      <c r="EC699">
        <v>5</v>
      </c>
      <c r="ED699">
        <v>5</v>
      </c>
      <c r="EE699">
        <v>5</v>
      </c>
      <c r="EF699">
        <v>5</v>
      </c>
      <c r="EG699">
        <v>5</v>
      </c>
      <c r="EH699">
        <v>2</v>
      </c>
      <c r="EW699" t="s">
        <v>49</v>
      </c>
      <c r="FC699">
        <v>2</v>
      </c>
      <c r="FK699" t="s">
        <v>49</v>
      </c>
      <c r="FL699" t="s">
        <v>49</v>
      </c>
      <c r="FM699" t="s">
        <v>49</v>
      </c>
      <c r="FN699">
        <v>2</v>
      </c>
      <c r="FO699">
        <v>2</v>
      </c>
      <c r="FV699" t="s">
        <v>49</v>
      </c>
      <c r="FW699" t="s">
        <v>49</v>
      </c>
      <c r="FX699">
        <v>1</v>
      </c>
      <c r="GC699" t="s">
        <v>49</v>
      </c>
      <c r="GD699" t="s">
        <v>49</v>
      </c>
      <c r="GE699" t="s">
        <v>49</v>
      </c>
      <c r="GF699" t="s">
        <v>49</v>
      </c>
      <c r="GG699">
        <v>4</v>
      </c>
      <c r="GH699">
        <v>2</v>
      </c>
      <c r="GI699">
        <v>2</v>
      </c>
      <c r="GX699" t="s">
        <v>49</v>
      </c>
      <c r="GY699" t="s">
        <v>49</v>
      </c>
      <c r="GZ699" t="s">
        <v>49</v>
      </c>
      <c r="HA699" t="s">
        <v>49</v>
      </c>
      <c r="HB699" t="s">
        <v>49</v>
      </c>
      <c r="HM699">
        <v>2</v>
      </c>
      <c r="HN699">
        <v>1</v>
      </c>
      <c r="HO699">
        <v>4</v>
      </c>
      <c r="HP699">
        <v>10</v>
      </c>
      <c r="HQ699">
        <v>5</v>
      </c>
      <c r="HR699">
        <v>5</v>
      </c>
      <c r="HS699">
        <v>6</v>
      </c>
      <c r="HT699">
        <v>5</v>
      </c>
      <c r="HU699">
        <v>6</v>
      </c>
      <c r="HV699">
        <v>3</v>
      </c>
      <c r="HW699">
        <v>2</v>
      </c>
      <c r="HX699">
        <v>4</v>
      </c>
      <c r="HY699">
        <v>4</v>
      </c>
      <c r="HZ699">
        <v>4</v>
      </c>
      <c r="IA699">
        <v>4</v>
      </c>
      <c r="IB699" t="s">
        <v>49</v>
      </c>
      <c r="IC699">
        <v>4</v>
      </c>
      <c r="ID699">
        <v>4</v>
      </c>
      <c r="IE699">
        <v>4</v>
      </c>
      <c r="IF699">
        <v>4</v>
      </c>
      <c r="IG699">
        <v>4</v>
      </c>
      <c r="IH699">
        <v>4</v>
      </c>
      <c r="II699" t="s">
        <v>49</v>
      </c>
      <c r="IK699">
        <v>3</v>
      </c>
      <c r="IL699">
        <v>4</v>
      </c>
      <c r="IM699">
        <v>4</v>
      </c>
      <c r="IN699">
        <v>2</v>
      </c>
      <c r="IO699">
        <v>2</v>
      </c>
      <c r="IP699">
        <v>4</v>
      </c>
      <c r="IQ699">
        <v>0.83655400000000002</v>
      </c>
    </row>
    <row r="700" spans="1:251">
      <c r="A700">
        <v>298318</v>
      </c>
      <c r="B700">
        <v>2</v>
      </c>
      <c r="C700">
        <v>1</v>
      </c>
      <c r="D700" t="s">
        <v>25</v>
      </c>
      <c r="E700">
        <v>1</v>
      </c>
      <c r="F700">
        <v>2</v>
      </c>
      <c r="G700">
        <v>4</v>
      </c>
      <c r="H700">
        <v>3</v>
      </c>
      <c r="I700">
        <v>2</v>
      </c>
      <c r="J700">
        <v>4</v>
      </c>
      <c r="K700">
        <v>4</v>
      </c>
      <c r="L700">
        <v>2</v>
      </c>
      <c r="M700">
        <v>1</v>
      </c>
      <c r="N700">
        <v>1</v>
      </c>
      <c r="O700">
        <v>2</v>
      </c>
      <c r="P700">
        <v>1</v>
      </c>
      <c r="Q700">
        <v>3</v>
      </c>
      <c r="R700">
        <v>4</v>
      </c>
      <c r="Y700" t="s">
        <v>49</v>
      </c>
      <c r="AB700" t="s">
        <v>597</v>
      </c>
      <c r="AC700">
        <v>1</v>
      </c>
      <c r="AF700" t="s">
        <v>49</v>
      </c>
      <c r="AJ700" t="s">
        <v>49</v>
      </c>
      <c r="AM700" t="s">
        <v>1821</v>
      </c>
      <c r="AN700">
        <v>5</v>
      </c>
      <c r="AQ700" t="s">
        <v>98</v>
      </c>
      <c r="AR700">
        <v>10</v>
      </c>
      <c r="AU700" t="s">
        <v>966</v>
      </c>
      <c r="AV700">
        <v>10</v>
      </c>
      <c r="AX700">
        <v>3</v>
      </c>
      <c r="AZ700">
        <v>3</v>
      </c>
      <c r="BA700">
        <v>1</v>
      </c>
      <c r="BE700">
        <v>3</v>
      </c>
      <c r="BF700">
        <v>1</v>
      </c>
      <c r="BG700">
        <v>10</v>
      </c>
      <c r="BH700">
        <v>1</v>
      </c>
      <c r="BI700">
        <v>10</v>
      </c>
      <c r="BJ700">
        <v>1</v>
      </c>
      <c r="BK700">
        <v>1</v>
      </c>
      <c r="BL700">
        <v>1</v>
      </c>
      <c r="BM700">
        <v>1</v>
      </c>
      <c r="BN700">
        <v>1</v>
      </c>
      <c r="BO700">
        <v>1</v>
      </c>
      <c r="BP700">
        <v>2</v>
      </c>
      <c r="BQ700">
        <v>2</v>
      </c>
      <c r="BS700" t="s">
        <v>49</v>
      </c>
      <c r="BT700" t="s">
        <v>49</v>
      </c>
      <c r="BU700" t="s">
        <v>49</v>
      </c>
      <c r="BV700" t="s">
        <v>49</v>
      </c>
      <c r="BW700" t="s">
        <v>49</v>
      </c>
      <c r="BX700">
        <v>1</v>
      </c>
      <c r="BY700">
        <v>3</v>
      </c>
      <c r="BZ700" t="s">
        <v>3593</v>
      </c>
      <c r="CA700">
        <v>2</v>
      </c>
      <c r="CG700">
        <v>1</v>
      </c>
      <c r="CH700">
        <v>1</v>
      </c>
      <c r="CI700">
        <v>1</v>
      </c>
      <c r="CJ700">
        <v>1</v>
      </c>
      <c r="CK700">
        <v>2</v>
      </c>
      <c r="CL700">
        <v>2</v>
      </c>
      <c r="CM700">
        <v>1</v>
      </c>
      <c r="CN700">
        <v>2</v>
      </c>
      <c r="CO700">
        <v>3</v>
      </c>
      <c r="CP700">
        <v>1</v>
      </c>
      <c r="CQ700" t="s">
        <v>49</v>
      </c>
      <c r="CX700" t="s">
        <v>49</v>
      </c>
      <c r="CY700" t="s">
        <v>49</v>
      </c>
      <c r="CZ700">
        <v>1</v>
      </c>
      <c r="DA700">
        <v>1</v>
      </c>
      <c r="DB700">
        <v>1</v>
      </c>
      <c r="DC700">
        <v>2</v>
      </c>
      <c r="DD700">
        <v>2</v>
      </c>
      <c r="DE700">
        <v>2</v>
      </c>
      <c r="DF700">
        <v>2</v>
      </c>
      <c r="DG700">
        <v>2</v>
      </c>
      <c r="DH700">
        <v>1</v>
      </c>
      <c r="DI700">
        <v>1</v>
      </c>
      <c r="DJ700">
        <v>1</v>
      </c>
      <c r="DK700">
        <v>4</v>
      </c>
      <c r="DL700">
        <v>5</v>
      </c>
      <c r="DM700">
        <v>5</v>
      </c>
      <c r="DN700">
        <v>5</v>
      </c>
      <c r="DO700" t="s">
        <v>49</v>
      </c>
      <c r="DP700">
        <v>4</v>
      </c>
      <c r="DQ700">
        <v>3</v>
      </c>
      <c r="DR700">
        <v>2</v>
      </c>
      <c r="DS700">
        <v>2</v>
      </c>
      <c r="DT700">
        <v>1</v>
      </c>
      <c r="DU700">
        <v>3</v>
      </c>
      <c r="DV700">
        <v>3</v>
      </c>
      <c r="DW700">
        <v>3</v>
      </c>
      <c r="DX700">
        <v>3</v>
      </c>
      <c r="DY700">
        <v>4</v>
      </c>
      <c r="DZ700">
        <v>3</v>
      </c>
      <c r="EA700">
        <v>4</v>
      </c>
      <c r="EB700">
        <v>4</v>
      </c>
      <c r="EC700">
        <v>4</v>
      </c>
      <c r="ED700">
        <v>5</v>
      </c>
      <c r="EE700">
        <v>5</v>
      </c>
      <c r="EF700">
        <v>5</v>
      </c>
      <c r="EG700">
        <v>5</v>
      </c>
      <c r="EH700">
        <v>2</v>
      </c>
      <c r="EW700" t="s">
        <v>49</v>
      </c>
      <c r="FC700">
        <v>2</v>
      </c>
      <c r="FK700" t="s">
        <v>49</v>
      </c>
      <c r="FL700" t="s">
        <v>49</v>
      </c>
      <c r="FM700" t="s">
        <v>49</v>
      </c>
      <c r="FN700">
        <v>2</v>
      </c>
      <c r="FO700">
        <v>2</v>
      </c>
      <c r="FV700" t="s">
        <v>49</v>
      </c>
      <c r="FW700" t="s">
        <v>49</v>
      </c>
      <c r="FX700">
        <v>1</v>
      </c>
      <c r="GC700" t="s">
        <v>49</v>
      </c>
      <c r="GD700" t="s">
        <v>49</v>
      </c>
      <c r="GE700" t="s">
        <v>49</v>
      </c>
      <c r="GF700" t="s">
        <v>49</v>
      </c>
      <c r="GG700">
        <v>3</v>
      </c>
      <c r="GH700">
        <v>2</v>
      </c>
      <c r="GI700">
        <v>2</v>
      </c>
      <c r="GX700" t="s">
        <v>49</v>
      </c>
      <c r="GY700" t="s">
        <v>49</v>
      </c>
      <c r="GZ700" t="s">
        <v>49</v>
      </c>
      <c r="HA700" t="s">
        <v>49</v>
      </c>
      <c r="HB700" t="s">
        <v>49</v>
      </c>
      <c r="HM700">
        <v>0</v>
      </c>
      <c r="HN700">
        <v>0</v>
      </c>
      <c r="HO700">
        <v>2</v>
      </c>
      <c r="HP700">
        <v>3</v>
      </c>
      <c r="HQ700">
        <v>4</v>
      </c>
      <c r="HR700">
        <v>4</v>
      </c>
      <c r="HS700">
        <v>5</v>
      </c>
      <c r="HT700">
        <v>5</v>
      </c>
      <c r="HU700">
        <v>5</v>
      </c>
      <c r="HV700">
        <v>4</v>
      </c>
      <c r="HW700">
        <v>4</v>
      </c>
      <c r="HX700">
        <v>4</v>
      </c>
      <c r="HY700">
        <v>4</v>
      </c>
      <c r="HZ700">
        <v>4</v>
      </c>
      <c r="IA700">
        <v>4</v>
      </c>
      <c r="IB700" t="s">
        <v>49</v>
      </c>
      <c r="IC700">
        <v>4</v>
      </c>
      <c r="ID700">
        <v>4</v>
      </c>
      <c r="IE700">
        <v>4</v>
      </c>
      <c r="IF700">
        <v>4</v>
      </c>
      <c r="IG700">
        <v>4</v>
      </c>
      <c r="IH700">
        <v>4</v>
      </c>
      <c r="II700" t="s">
        <v>49</v>
      </c>
      <c r="IK700">
        <v>4</v>
      </c>
      <c r="IL700">
        <v>4</v>
      </c>
      <c r="IM700">
        <v>4</v>
      </c>
      <c r="IN700">
        <v>2</v>
      </c>
      <c r="IO700">
        <v>4</v>
      </c>
      <c r="IP700">
        <v>4</v>
      </c>
      <c r="IQ700">
        <v>1.0411779999999999</v>
      </c>
    </row>
    <row r="701" spans="1:251">
      <c r="A701">
        <v>296193</v>
      </c>
      <c r="B701">
        <v>12</v>
      </c>
      <c r="C701">
        <v>2</v>
      </c>
      <c r="D701" t="s">
        <v>9</v>
      </c>
      <c r="E701">
        <v>2</v>
      </c>
      <c r="F701">
        <v>1</v>
      </c>
      <c r="G701">
        <v>3</v>
      </c>
      <c r="H701">
        <v>4</v>
      </c>
      <c r="I701">
        <v>3</v>
      </c>
      <c r="J701">
        <v>1</v>
      </c>
      <c r="K701">
        <v>3</v>
      </c>
      <c r="L701">
        <v>2</v>
      </c>
      <c r="M701">
        <v>1</v>
      </c>
      <c r="N701">
        <v>1</v>
      </c>
      <c r="O701">
        <v>1</v>
      </c>
      <c r="P701">
        <v>1</v>
      </c>
      <c r="Q701">
        <v>3</v>
      </c>
      <c r="Y701" t="s">
        <v>49</v>
      </c>
      <c r="AB701" t="s">
        <v>598</v>
      </c>
      <c r="AC701">
        <v>7</v>
      </c>
      <c r="AF701" t="s">
        <v>49</v>
      </c>
      <c r="AJ701" t="s">
        <v>894</v>
      </c>
      <c r="AK701">
        <v>14</v>
      </c>
      <c r="AM701" t="s">
        <v>670</v>
      </c>
      <c r="AN701">
        <v>7</v>
      </c>
      <c r="AQ701" t="s">
        <v>2347</v>
      </c>
      <c r="AR701">
        <v>7</v>
      </c>
      <c r="AU701" t="s">
        <v>2825</v>
      </c>
      <c r="AV701">
        <v>7</v>
      </c>
      <c r="AX701">
        <v>4</v>
      </c>
      <c r="AZ701">
        <v>2</v>
      </c>
      <c r="BE701">
        <v>1</v>
      </c>
      <c r="BF701">
        <v>1</v>
      </c>
      <c r="BG701">
        <v>3</v>
      </c>
      <c r="BH701">
        <v>1</v>
      </c>
      <c r="BI701">
        <v>1</v>
      </c>
      <c r="BJ701">
        <v>1</v>
      </c>
      <c r="BK701">
        <v>1</v>
      </c>
      <c r="BL701">
        <v>1</v>
      </c>
      <c r="BM701">
        <v>1</v>
      </c>
      <c r="BN701">
        <v>1</v>
      </c>
      <c r="BO701">
        <v>1</v>
      </c>
      <c r="BP701">
        <v>2</v>
      </c>
      <c r="BQ701">
        <v>2</v>
      </c>
      <c r="BS701" t="s">
        <v>49</v>
      </c>
      <c r="BT701" t="s">
        <v>49</v>
      </c>
      <c r="BU701" t="s">
        <v>49</v>
      </c>
      <c r="BV701" t="s">
        <v>49</v>
      </c>
      <c r="BW701" t="s">
        <v>49</v>
      </c>
      <c r="BX701">
        <v>1</v>
      </c>
      <c r="BY701">
        <v>3</v>
      </c>
      <c r="BZ701" t="s">
        <v>3620</v>
      </c>
      <c r="CA701">
        <v>7</v>
      </c>
      <c r="CG701">
        <v>1</v>
      </c>
      <c r="CH701">
        <v>2</v>
      </c>
      <c r="CI701">
        <v>1</v>
      </c>
      <c r="CJ701">
        <v>1</v>
      </c>
      <c r="CK701">
        <v>3</v>
      </c>
      <c r="CL701">
        <v>2</v>
      </c>
      <c r="CM701">
        <v>2</v>
      </c>
      <c r="CN701">
        <v>3</v>
      </c>
      <c r="CO701">
        <v>2</v>
      </c>
      <c r="CP701">
        <v>1</v>
      </c>
      <c r="CQ701" t="s">
        <v>49</v>
      </c>
      <c r="CX701" t="s">
        <v>49</v>
      </c>
      <c r="CY701" t="s">
        <v>49</v>
      </c>
      <c r="CZ701">
        <v>1</v>
      </c>
      <c r="DA701">
        <v>1</v>
      </c>
      <c r="DB701">
        <v>2</v>
      </c>
      <c r="DC701">
        <v>3</v>
      </c>
      <c r="DD701">
        <v>1</v>
      </c>
      <c r="DE701">
        <v>1</v>
      </c>
      <c r="DF701">
        <v>1</v>
      </c>
      <c r="DG701">
        <v>3</v>
      </c>
      <c r="DH701">
        <v>2</v>
      </c>
      <c r="DI701">
        <v>1</v>
      </c>
      <c r="DJ701">
        <v>2</v>
      </c>
      <c r="DK701">
        <v>5</v>
      </c>
      <c r="DL701">
        <v>5</v>
      </c>
      <c r="DM701">
        <v>5</v>
      </c>
      <c r="DN701">
        <v>3</v>
      </c>
      <c r="DO701" t="s">
        <v>49</v>
      </c>
      <c r="DP701">
        <v>4</v>
      </c>
      <c r="DQ701">
        <v>4</v>
      </c>
      <c r="DR701">
        <v>3</v>
      </c>
      <c r="DS701">
        <v>3</v>
      </c>
      <c r="DT701">
        <v>2</v>
      </c>
      <c r="DU701">
        <v>1</v>
      </c>
      <c r="DV701">
        <v>2</v>
      </c>
      <c r="DW701">
        <v>3</v>
      </c>
      <c r="DX701">
        <v>3</v>
      </c>
      <c r="DY701">
        <v>5</v>
      </c>
      <c r="DZ701">
        <v>5</v>
      </c>
      <c r="EA701">
        <v>5</v>
      </c>
      <c r="EB701">
        <v>5</v>
      </c>
      <c r="EC701">
        <v>5</v>
      </c>
      <c r="ED701">
        <v>5</v>
      </c>
      <c r="EE701">
        <v>3</v>
      </c>
      <c r="EF701">
        <v>5</v>
      </c>
      <c r="EG701">
        <v>5</v>
      </c>
      <c r="EH701">
        <v>1</v>
      </c>
      <c r="EI701">
        <v>2</v>
      </c>
      <c r="EJ701">
        <v>3</v>
      </c>
      <c r="EQ701">
        <v>2</v>
      </c>
      <c r="EW701" t="s">
        <v>4204</v>
      </c>
      <c r="EX701">
        <v>12</v>
      </c>
      <c r="FC701">
        <v>1</v>
      </c>
      <c r="FD701">
        <v>1</v>
      </c>
      <c r="FE701">
        <v>2</v>
      </c>
      <c r="FF701">
        <v>7</v>
      </c>
      <c r="FK701" t="s">
        <v>49</v>
      </c>
      <c r="FL701" t="s">
        <v>49</v>
      </c>
      <c r="FM701" t="s">
        <v>49</v>
      </c>
      <c r="FN701">
        <v>1</v>
      </c>
      <c r="FO701">
        <v>2</v>
      </c>
      <c r="FV701" t="s">
        <v>49</v>
      </c>
      <c r="FW701" t="s">
        <v>49</v>
      </c>
      <c r="FX701">
        <v>1</v>
      </c>
      <c r="GC701" t="s">
        <v>49</v>
      </c>
      <c r="GD701" t="s">
        <v>49</v>
      </c>
      <c r="GE701" t="s">
        <v>49</v>
      </c>
      <c r="GF701" t="s">
        <v>49</v>
      </c>
      <c r="GG701">
        <v>4</v>
      </c>
      <c r="GH701">
        <v>2</v>
      </c>
      <c r="GI701">
        <v>1</v>
      </c>
      <c r="GJ701">
        <v>1</v>
      </c>
      <c r="GN701">
        <v>3</v>
      </c>
      <c r="GP701">
        <v>3</v>
      </c>
      <c r="GS701">
        <v>4</v>
      </c>
      <c r="GV701">
        <v>1</v>
      </c>
      <c r="GX701" t="s">
        <v>49</v>
      </c>
      <c r="GY701" t="s">
        <v>49</v>
      </c>
      <c r="GZ701" t="s">
        <v>49</v>
      </c>
      <c r="HA701" t="s">
        <v>49</v>
      </c>
      <c r="HB701" t="s">
        <v>49</v>
      </c>
      <c r="HC701">
        <v>1</v>
      </c>
      <c r="HD701">
        <v>3</v>
      </c>
      <c r="HE701">
        <v>3</v>
      </c>
      <c r="HF701">
        <v>4</v>
      </c>
      <c r="HG701">
        <v>1</v>
      </c>
      <c r="HH701">
        <v>4</v>
      </c>
      <c r="HL701">
        <v>4</v>
      </c>
      <c r="HM701">
        <v>0</v>
      </c>
      <c r="HN701">
        <v>0</v>
      </c>
      <c r="HO701">
        <v>0</v>
      </c>
      <c r="HP701">
        <v>0</v>
      </c>
      <c r="HQ701">
        <v>7</v>
      </c>
      <c r="HR701">
        <v>6</v>
      </c>
      <c r="HS701">
        <v>7</v>
      </c>
      <c r="HT701">
        <v>7</v>
      </c>
      <c r="HU701">
        <v>7</v>
      </c>
      <c r="HV701">
        <v>3</v>
      </c>
      <c r="HW701">
        <v>2</v>
      </c>
      <c r="HX701">
        <v>4</v>
      </c>
      <c r="HY701">
        <v>4</v>
      </c>
      <c r="HZ701">
        <v>4</v>
      </c>
      <c r="IA701">
        <v>9</v>
      </c>
      <c r="IB701" t="s">
        <v>49</v>
      </c>
      <c r="IC701">
        <v>3</v>
      </c>
      <c r="ID701">
        <v>3</v>
      </c>
      <c r="IE701">
        <v>4</v>
      </c>
      <c r="IF701">
        <v>4</v>
      </c>
      <c r="IG701">
        <v>4</v>
      </c>
      <c r="IH701">
        <v>9</v>
      </c>
      <c r="II701" t="s">
        <v>49</v>
      </c>
      <c r="IK701">
        <v>2</v>
      </c>
      <c r="IL701">
        <v>4</v>
      </c>
      <c r="IM701">
        <v>4</v>
      </c>
      <c r="IN701">
        <v>1</v>
      </c>
      <c r="IO701">
        <v>4</v>
      </c>
      <c r="IP701">
        <v>4</v>
      </c>
      <c r="IQ701">
        <v>0.87294899999999997</v>
      </c>
    </row>
    <row r="702" spans="1:251">
      <c r="A702">
        <v>298579</v>
      </c>
      <c r="B702">
        <v>12</v>
      </c>
      <c r="C702">
        <v>2</v>
      </c>
      <c r="D702" t="s">
        <v>5</v>
      </c>
      <c r="E702">
        <v>1</v>
      </c>
      <c r="F702">
        <v>3</v>
      </c>
      <c r="G702">
        <v>4</v>
      </c>
      <c r="H702">
        <v>3</v>
      </c>
      <c r="I702">
        <v>3</v>
      </c>
      <c r="J702">
        <v>1</v>
      </c>
      <c r="K702">
        <v>3</v>
      </c>
      <c r="L702">
        <v>3</v>
      </c>
      <c r="M702">
        <v>1</v>
      </c>
      <c r="N702">
        <v>1</v>
      </c>
      <c r="O702">
        <v>1</v>
      </c>
      <c r="P702">
        <v>1</v>
      </c>
      <c r="Q702">
        <v>3</v>
      </c>
      <c r="Y702" t="s">
        <v>49</v>
      </c>
      <c r="AB702" t="s">
        <v>110</v>
      </c>
      <c r="AC702">
        <v>1</v>
      </c>
      <c r="AF702" t="s">
        <v>49</v>
      </c>
      <c r="AJ702" t="s">
        <v>925</v>
      </c>
      <c r="AK702">
        <v>33</v>
      </c>
      <c r="AM702" t="s">
        <v>749</v>
      </c>
      <c r="AN702">
        <v>33</v>
      </c>
      <c r="AQ702" t="s">
        <v>2348</v>
      </c>
      <c r="AR702">
        <v>24</v>
      </c>
      <c r="AU702" t="s">
        <v>126</v>
      </c>
      <c r="AV702">
        <v>33</v>
      </c>
      <c r="AX702">
        <v>3</v>
      </c>
      <c r="AZ702">
        <v>2</v>
      </c>
      <c r="BE702">
        <v>1</v>
      </c>
      <c r="BF702">
        <v>1</v>
      </c>
      <c r="BG702">
        <v>3</v>
      </c>
      <c r="BH702">
        <v>1</v>
      </c>
      <c r="BI702">
        <v>3</v>
      </c>
      <c r="BJ702">
        <v>1</v>
      </c>
      <c r="BK702">
        <v>1</v>
      </c>
      <c r="BL702">
        <v>1</v>
      </c>
      <c r="BM702">
        <v>2</v>
      </c>
      <c r="BN702">
        <v>2</v>
      </c>
      <c r="BO702">
        <v>2</v>
      </c>
      <c r="BP702">
        <v>2</v>
      </c>
      <c r="BQ702">
        <v>2</v>
      </c>
      <c r="BS702" t="s">
        <v>49</v>
      </c>
      <c r="BT702" t="s">
        <v>49</v>
      </c>
      <c r="BU702" t="s">
        <v>49</v>
      </c>
      <c r="BV702" t="s">
        <v>49</v>
      </c>
      <c r="BW702" t="s">
        <v>49</v>
      </c>
      <c r="BX702">
        <v>1</v>
      </c>
      <c r="BY702">
        <v>3</v>
      </c>
      <c r="BZ702" t="s">
        <v>3621</v>
      </c>
      <c r="CA702">
        <v>1</v>
      </c>
      <c r="CG702">
        <v>2</v>
      </c>
      <c r="CH702">
        <v>3</v>
      </c>
      <c r="CI702">
        <v>2</v>
      </c>
      <c r="CJ702">
        <v>1</v>
      </c>
      <c r="CK702">
        <v>2</v>
      </c>
      <c r="CL702">
        <v>1</v>
      </c>
      <c r="CM702">
        <v>2</v>
      </c>
      <c r="CN702">
        <v>1</v>
      </c>
      <c r="CO702">
        <v>2</v>
      </c>
      <c r="CP702">
        <v>9</v>
      </c>
      <c r="CQ702" t="s">
        <v>49</v>
      </c>
      <c r="CX702" t="s">
        <v>49</v>
      </c>
      <c r="CY702" t="s">
        <v>49</v>
      </c>
      <c r="CZ702">
        <v>1</v>
      </c>
      <c r="DA702">
        <v>1</v>
      </c>
      <c r="DB702">
        <v>1</v>
      </c>
      <c r="DC702">
        <v>1</v>
      </c>
      <c r="DD702">
        <v>2</v>
      </c>
      <c r="DE702">
        <v>2</v>
      </c>
      <c r="DF702">
        <v>2</v>
      </c>
      <c r="DG702">
        <v>5</v>
      </c>
      <c r="DH702">
        <v>5</v>
      </c>
      <c r="DI702">
        <v>5</v>
      </c>
      <c r="DJ702">
        <v>5</v>
      </c>
      <c r="DK702">
        <v>5</v>
      </c>
      <c r="DL702">
        <v>5</v>
      </c>
      <c r="DM702">
        <v>5</v>
      </c>
      <c r="DN702">
        <v>2</v>
      </c>
      <c r="DO702" t="s">
        <v>49</v>
      </c>
      <c r="DP702">
        <v>3</v>
      </c>
      <c r="DQ702">
        <v>2</v>
      </c>
      <c r="DR702">
        <v>3</v>
      </c>
      <c r="DS702">
        <v>4</v>
      </c>
      <c r="DT702">
        <v>4</v>
      </c>
      <c r="DU702">
        <v>2</v>
      </c>
      <c r="DV702">
        <v>3</v>
      </c>
      <c r="DW702">
        <v>3</v>
      </c>
      <c r="DX702">
        <v>3</v>
      </c>
      <c r="DY702">
        <v>5</v>
      </c>
      <c r="DZ702">
        <v>5</v>
      </c>
      <c r="EA702">
        <v>5</v>
      </c>
      <c r="EB702">
        <v>3</v>
      </c>
      <c r="EC702">
        <v>5</v>
      </c>
      <c r="ED702">
        <v>4</v>
      </c>
      <c r="EE702">
        <v>5</v>
      </c>
      <c r="EF702">
        <v>5</v>
      </c>
      <c r="EG702">
        <v>5</v>
      </c>
      <c r="EH702">
        <v>2</v>
      </c>
      <c r="EW702" t="s">
        <v>49</v>
      </c>
      <c r="FC702">
        <v>2</v>
      </c>
      <c r="FK702" t="s">
        <v>49</v>
      </c>
      <c r="FL702" t="s">
        <v>49</v>
      </c>
      <c r="FM702" t="s">
        <v>49</v>
      </c>
      <c r="FN702">
        <v>1</v>
      </c>
      <c r="FO702">
        <v>2</v>
      </c>
      <c r="FV702" t="s">
        <v>49</v>
      </c>
      <c r="FW702" t="s">
        <v>49</v>
      </c>
      <c r="FX702">
        <v>1</v>
      </c>
      <c r="GC702" t="s">
        <v>49</v>
      </c>
      <c r="GD702" t="s">
        <v>49</v>
      </c>
      <c r="GE702" t="s">
        <v>49</v>
      </c>
      <c r="GF702" t="s">
        <v>49</v>
      </c>
      <c r="GG702">
        <v>4</v>
      </c>
      <c r="GH702">
        <v>2</v>
      </c>
      <c r="GI702">
        <v>2</v>
      </c>
      <c r="GX702" t="s">
        <v>49</v>
      </c>
      <c r="GY702" t="s">
        <v>49</v>
      </c>
      <c r="GZ702" t="s">
        <v>49</v>
      </c>
      <c r="HA702" t="s">
        <v>49</v>
      </c>
      <c r="HB702" t="s">
        <v>49</v>
      </c>
      <c r="HM702">
        <v>0</v>
      </c>
      <c r="HN702">
        <v>0</v>
      </c>
      <c r="HO702">
        <v>0</v>
      </c>
      <c r="HP702">
        <v>0</v>
      </c>
      <c r="HQ702">
        <v>5</v>
      </c>
      <c r="HR702">
        <v>5</v>
      </c>
      <c r="HS702">
        <v>4</v>
      </c>
      <c r="HT702">
        <v>4</v>
      </c>
      <c r="HU702">
        <v>3</v>
      </c>
      <c r="HV702">
        <v>4</v>
      </c>
      <c r="HW702">
        <v>4</v>
      </c>
      <c r="HX702">
        <v>4</v>
      </c>
      <c r="HY702">
        <v>2</v>
      </c>
      <c r="HZ702">
        <v>4</v>
      </c>
      <c r="IA702">
        <v>9</v>
      </c>
      <c r="IB702" t="s">
        <v>49</v>
      </c>
      <c r="IC702">
        <v>4</v>
      </c>
      <c r="ID702">
        <v>4</v>
      </c>
      <c r="IE702">
        <v>4</v>
      </c>
      <c r="IF702">
        <v>2</v>
      </c>
      <c r="IG702">
        <v>4</v>
      </c>
      <c r="IH702">
        <v>9</v>
      </c>
      <c r="II702" t="s">
        <v>49</v>
      </c>
      <c r="IK702">
        <v>2</v>
      </c>
      <c r="IL702">
        <v>4</v>
      </c>
      <c r="IM702">
        <v>3</v>
      </c>
      <c r="IN702">
        <v>2</v>
      </c>
      <c r="IO702">
        <v>2</v>
      </c>
      <c r="IP702">
        <v>4</v>
      </c>
      <c r="IQ702">
        <v>0.83575900000000003</v>
      </c>
    </row>
    <row r="703" spans="1:251">
      <c r="A703">
        <v>298317</v>
      </c>
      <c r="B703">
        <v>2</v>
      </c>
      <c r="C703">
        <v>1</v>
      </c>
      <c r="D703" t="s">
        <v>25</v>
      </c>
      <c r="E703">
        <v>1</v>
      </c>
      <c r="F703">
        <v>2</v>
      </c>
      <c r="G703">
        <v>4</v>
      </c>
      <c r="H703">
        <v>3</v>
      </c>
      <c r="I703">
        <v>2</v>
      </c>
      <c r="J703">
        <v>4</v>
      </c>
      <c r="K703">
        <v>4</v>
      </c>
      <c r="L703">
        <v>2</v>
      </c>
      <c r="M703">
        <v>2</v>
      </c>
      <c r="N703">
        <v>2</v>
      </c>
      <c r="O703">
        <v>2</v>
      </c>
      <c r="P703">
        <v>1</v>
      </c>
      <c r="Q703">
        <v>3</v>
      </c>
      <c r="R703">
        <v>4</v>
      </c>
      <c r="Y703" t="s">
        <v>49</v>
      </c>
      <c r="AB703" t="s">
        <v>599</v>
      </c>
      <c r="AC703">
        <v>5</v>
      </c>
      <c r="AF703" t="s">
        <v>49</v>
      </c>
      <c r="AJ703" t="s">
        <v>49</v>
      </c>
      <c r="AM703" t="s">
        <v>1822</v>
      </c>
      <c r="AN703">
        <v>5</v>
      </c>
      <c r="AQ703" t="s">
        <v>966</v>
      </c>
      <c r="AR703">
        <v>10</v>
      </c>
      <c r="AU703" t="s">
        <v>966</v>
      </c>
      <c r="AV703">
        <v>10</v>
      </c>
      <c r="AX703">
        <v>3</v>
      </c>
      <c r="AZ703">
        <v>3</v>
      </c>
      <c r="BA703">
        <v>1</v>
      </c>
      <c r="BE703">
        <v>3</v>
      </c>
      <c r="BF703">
        <v>1</v>
      </c>
      <c r="BG703">
        <v>10</v>
      </c>
      <c r="BH703">
        <v>1</v>
      </c>
      <c r="BI703">
        <v>10</v>
      </c>
      <c r="BJ703">
        <v>1</v>
      </c>
      <c r="BK703">
        <v>1</v>
      </c>
      <c r="BL703">
        <v>1</v>
      </c>
      <c r="BM703">
        <v>1</v>
      </c>
      <c r="BN703">
        <v>1</v>
      </c>
      <c r="BO703">
        <v>1</v>
      </c>
      <c r="BP703">
        <v>2</v>
      </c>
      <c r="BQ703">
        <v>2</v>
      </c>
      <c r="BS703" t="s">
        <v>49</v>
      </c>
      <c r="BT703" t="s">
        <v>49</v>
      </c>
      <c r="BU703" t="s">
        <v>49</v>
      </c>
      <c r="BV703" t="s">
        <v>49</v>
      </c>
      <c r="BW703" t="s">
        <v>49</v>
      </c>
      <c r="BX703">
        <v>1</v>
      </c>
      <c r="BY703">
        <v>3</v>
      </c>
      <c r="BZ703" t="s">
        <v>3622</v>
      </c>
      <c r="CA703">
        <v>2</v>
      </c>
      <c r="CG703">
        <v>1</v>
      </c>
      <c r="CH703">
        <v>1</v>
      </c>
      <c r="CI703">
        <v>1</v>
      </c>
      <c r="CJ703">
        <v>1</v>
      </c>
      <c r="CK703">
        <v>2</v>
      </c>
      <c r="CL703">
        <v>2</v>
      </c>
      <c r="CM703">
        <v>1</v>
      </c>
      <c r="CN703">
        <v>2</v>
      </c>
      <c r="CO703">
        <v>3</v>
      </c>
      <c r="CP703">
        <v>1</v>
      </c>
      <c r="CQ703" t="s">
        <v>49</v>
      </c>
      <c r="CX703" t="s">
        <v>49</v>
      </c>
      <c r="CY703" t="s">
        <v>49</v>
      </c>
      <c r="CZ703">
        <v>1</v>
      </c>
      <c r="DA703">
        <v>1</v>
      </c>
      <c r="DB703">
        <v>1</v>
      </c>
      <c r="DC703">
        <v>2</v>
      </c>
      <c r="DD703">
        <v>2</v>
      </c>
      <c r="DE703">
        <v>2</v>
      </c>
      <c r="DF703">
        <v>2</v>
      </c>
      <c r="DG703">
        <v>2</v>
      </c>
      <c r="DH703">
        <v>1</v>
      </c>
      <c r="DI703">
        <v>1</v>
      </c>
      <c r="DJ703">
        <v>1</v>
      </c>
      <c r="DK703">
        <v>3</v>
      </c>
      <c r="DL703">
        <v>5</v>
      </c>
      <c r="DM703">
        <v>5</v>
      </c>
      <c r="DN703">
        <v>5</v>
      </c>
      <c r="DO703" t="s">
        <v>49</v>
      </c>
      <c r="DP703">
        <v>4</v>
      </c>
      <c r="DQ703">
        <v>3</v>
      </c>
      <c r="DR703">
        <v>2</v>
      </c>
      <c r="DS703">
        <v>2</v>
      </c>
      <c r="DT703">
        <v>1</v>
      </c>
      <c r="DU703">
        <v>3</v>
      </c>
      <c r="DV703">
        <v>3</v>
      </c>
      <c r="DW703">
        <v>3</v>
      </c>
      <c r="DX703">
        <v>3</v>
      </c>
      <c r="DY703">
        <v>4</v>
      </c>
      <c r="DZ703">
        <v>3</v>
      </c>
      <c r="EA703">
        <v>4</v>
      </c>
      <c r="EB703">
        <v>4</v>
      </c>
      <c r="EC703">
        <v>4</v>
      </c>
      <c r="ED703">
        <v>5</v>
      </c>
      <c r="EE703">
        <v>5</v>
      </c>
      <c r="EF703">
        <v>5</v>
      </c>
      <c r="EG703">
        <v>5</v>
      </c>
      <c r="EH703">
        <v>2</v>
      </c>
      <c r="EW703" t="s">
        <v>49</v>
      </c>
      <c r="FC703">
        <v>2</v>
      </c>
      <c r="FK703" t="s">
        <v>49</v>
      </c>
      <c r="FL703" t="s">
        <v>49</v>
      </c>
      <c r="FM703" t="s">
        <v>49</v>
      </c>
      <c r="FN703">
        <v>2</v>
      </c>
      <c r="FO703">
        <v>2</v>
      </c>
      <c r="FV703" t="s">
        <v>49</v>
      </c>
      <c r="FW703" t="s">
        <v>49</v>
      </c>
      <c r="FX703">
        <v>1</v>
      </c>
      <c r="GC703" t="s">
        <v>49</v>
      </c>
      <c r="GD703" t="s">
        <v>49</v>
      </c>
      <c r="GE703" t="s">
        <v>49</v>
      </c>
      <c r="GF703" t="s">
        <v>49</v>
      </c>
      <c r="GG703">
        <v>3</v>
      </c>
      <c r="GH703">
        <v>2</v>
      </c>
      <c r="GI703">
        <v>2</v>
      </c>
      <c r="GX703" t="s">
        <v>49</v>
      </c>
      <c r="GY703" t="s">
        <v>49</v>
      </c>
      <c r="GZ703" t="s">
        <v>49</v>
      </c>
      <c r="HA703" t="s">
        <v>49</v>
      </c>
      <c r="HB703" t="s">
        <v>49</v>
      </c>
      <c r="HM703">
        <v>1</v>
      </c>
      <c r="HN703">
        <v>2</v>
      </c>
      <c r="HO703">
        <v>0</v>
      </c>
      <c r="HP703">
        <v>0</v>
      </c>
      <c r="HQ703">
        <v>4</v>
      </c>
      <c r="HR703">
        <v>4</v>
      </c>
      <c r="HS703">
        <v>5</v>
      </c>
      <c r="HT703">
        <v>5</v>
      </c>
      <c r="HU703">
        <v>5</v>
      </c>
      <c r="HV703">
        <v>4</v>
      </c>
      <c r="HW703">
        <v>4</v>
      </c>
      <c r="HX703">
        <v>4</v>
      </c>
      <c r="HY703">
        <v>4</v>
      </c>
      <c r="HZ703">
        <v>4</v>
      </c>
      <c r="IA703">
        <v>4</v>
      </c>
      <c r="IB703" t="s">
        <v>49</v>
      </c>
      <c r="IC703">
        <v>4</v>
      </c>
      <c r="ID703">
        <v>4</v>
      </c>
      <c r="IE703">
        <v>4</v>
      </c>
      <c r="IF703">
        <v>4</v>
      </c>
      <c r="IG703">
        <v>4</v>
      </c>
      <c r="IH703">
        <v>4</v>
      </c>
      <c r="II703" t="s">
        <v>49</v>
      </c>
      <c r="IK703">
        <v>4</v>
      </c>
      <c r="IL703">
        <v>4</v>
      </c>
      <c r="IM703">
        <v>4</v>
      </c>
      <c r="IN703">
        <v>2</v>
      </c>
      <c r="IO703">
        <v>4</v>
      </c>
      <c r="IP703">
        <v>4</v>
      </c>
      <c r="IQ703">
        <v>1.0411779999999999</v>
      </c>
    </row>
    <row r="704" spans="1:251">
      <c r="A704">
        <v>314034</v>
      </c>
      <c r="B704">
        <v>17</v>
      </c>
      <c r="C704">
        <v>4</v>
      </c>
      <c r="D704" t="s">
        <v>6</v>
      </c>
      <c r="E704">
        <v>2</v>
      </c>
      <c r="F704">
        <v>3</v>
      </c>
      <c r="G704">
        <v>4</v>
      </c>
      <c r="H704">
        <v>3</v>
      </c>
      <c r="I704">
        <v>2</v>
      </c>
      <c r="J704">
        <v>3</v>
      </c>
      <c r="K704">
        <v>1</v>
      </c>
      <c r="L704">
        <v>1</v>
      </c>
      <c r="M704">
        <v>1</v>
      </c>
      <c r="N704">
        <v>1</v>
      </c>
      <c r="O704">
        <v>1</v>
      </c>
      <c r="P704">
        <v>1</v>
      </c>
      <c r="Q704">
        <v>3</v>
      </c>
      <c r="Y704" t="s">
        <v>49</v>
      </c>
      <c r="AB704" t="s">
        <v>600</v>
      </c>
      <c r="AC704">
        <v>15</v>
      </c>
      <c r="AF704" t="s">
        <v>49</v>
      </c>
      <c r="AJ704" t="s">
        <v>228</v>
      </c>
      <c r="AK704">
        <v>5</v>
      </c>
      <c r="AM704" t="s">
        <v>1823</v>
      </c>
      <c r="AN704">
        <v>8</v>
      </c>
      <c r="AQ704" t="s">
        <v>1823</v>
      </c>
      <c r="AR704">
        <v>8</v>
      </c>
      <c r="AU704" t="s">
        <v>678</v>
      </c>
      <c r="AV704">
        <v>4</v>
      </c>
      <c r="AX704">
        <v>4</v>
      </c>
      <c r="AZ704">
        <v>4</v>
      </c>
      <c r="BE704">
        <v>1</v>
      </c>
      <c r="BF704">
        <v>1</v>
      </c>
      <c r="BG704">
        <v>1</v>
      </c>
      <c r="BH704">
        <v>1</v>
      </c>
      <c r="BI704">
        <v>10</v>
      </c>
      <c r="BJ704">
        <v>1</v>
      </c>
      <c r="BK704">
        <v>8</v>
      </c>
      <c r="BL704">
        <v>1</v>
      </c>
      <c r="BM704">
        <v>1</v>
      </c>
      <c r="BN704">
        <v>1</v>
      </c>
      <c r="BO704">
        <v>1</v>
      </c>
      <c r="BP704">
        <v>2</v>
      </c>
      <c r="BQ704">
        <v>2</v>
      </c>
      <c r="BS704" t="s">
        <v>49</v>
      </c>
      <c r="BT704" t="s">
        <v>49</v>
      </c>
      <c r="BU704" t="s">
        <v>49</v>
      </c>
      <c r="BV704" t="s">
        <v>49</v>
      </c>
      <c r="BW704" t="s">
        <v>49</v>
      </c>
      <c r="BX704">
        <v>1</v>
      </c>
      <c r="BY704">
        <v>3</v>
      </c>
      <c r="BZ704" t="s">
        <v>3623</v>
      </c>
      <c r="CA704">
        <v>1</v>
      </c>
      <c r="CB704">
        <v>2</v>
      </c>
      <c r="CG704">
        <v>1</v>
      </c>
      <c r="CH704">
        <v>1</v>
      </c>
      <c r="CI704">
        <v>2</v>
      </c>
      <c r="CJ704">
        <v>1</v>
      </c>
      <c r="CK704">
        <v>3</v>
      </c>
      <c r="CL704">
        <v>3</v>
      </c>
      <c r="CM704">
        <v>2</v>
      </c>
      <c r="CN704">
        <v>2</v>
      </c>
      <c r="CO704">
        <v>1</v>
      </c>
      <c r="CP704">
        <v>9</v>
      </c>
      <c r="CQ704" t="s">
        <v>49</v>
      </c>
      <c r="CX704" t="s">
        <v>49</v>
      </c>
      <c r="CY704" t="s">
        <v>49</v>
      </c>
      <c r="CZ704">
        <v>1</v>
      </c>
      <c r="DA704">
        <v>2</v>
      </c>
      <c r="DB704">
        <v>3</v>
      </c>
      <c r="DC704">
        <v>3</v>
      </c>
      <c r="DD704">
        <v>3</v>
      </c>
      <c r="DE704">
        <v>3</v>
      </c>
      <c r="DF704">
        <v>3</v>
      </c>
      <c r="DG704">
        <v>2</v>
      </c>
      <c r="DH704">
        <v>3</v>
      </c>
      <c r="DI704">
        <v>1</v>
      </c>
      <c r="DJ704">
        <v>1</v>
      </c>
      <c r="DK704">
        <v>5</v>
      </c>
      <c r="DL704">
        <v>5</v>
      </c>
      <c r="DM704">
        <v>5</v>
      </c>
      <c r="DN704">
        <v>1</v>
      </c>
      <c r="DO704" t="s">
        <v>49</v>
      </c>
      <c r="DP704">
        <v>4</v>
      </c>
      <c r="DQ704">
        <v>4</v>
      </c>
      <c r="DR704">
        <v>3</v>
      </c>
      <c r="DS704">
        <v>3</v>
      </c>
      <c r="DT704">
        <v>3</v>
      </c>
      <c r="DU704">
        <v>3</v>
      </c>
      <c r="DV704">
        <v>3</v>
      </c>
      <c r="DW704">
        <v>3</v>
      </c>
      <c r="DX704">
        <v>4</v>
      </c>
      <c r="DY704">
        <v>5</v>
      </c>
      <c r="DZ704">
        <v>5</v>
      </c>
      <c r="EA704">
        <v>5</v>
      </c>
      <c r="EB704">
        <v>5</v>
      </c>
      <c r="EC704">
        <v>5</v>
      </c>
      <c r="ED704">
        <v>5</v>
      </c>
      <c r="EE704">
        <v>5</v>
      </c>
      <c r="EF704">
        <v>5</v>
      </c>
      <c r="EG704">
        <v>5</v>
      </c>
      <c r="EH704">
        <v>2</v>
      </c>
      <c r="EW704" t="s">
        <v>49</v>
      </c>
      <c r="FC704">
        <v>1</v>
      </c>
      <c r="FD704">
        <v>3</v>
      </c>
      <c r="FK704" t="s">
        <v>49</v>
      </c>
      <c r="FL704" t="s">
        <v>49</v>
      </c>
      <c r="FM704" t="s">
        <v>49</v>
      </c>
      <c r="FN704">
        <v>1</v>
      </c>
      <c r="FO704">
        <v>2</v>
      </c>
      <c r="FV704" t="s">
        <v>49</v>
      </c>
      <c r="FW704" t="s">
        <v>49</v>
      </c>
      <c r="FX704">
        <v>3</v>
      </c>
      <c r="FY704">
        <v>4</v>
      </c>
      <c r="GC704" t="s">
        <v>49</v>
      </c>
      <c r="GD704" t="s">
        <v>49</v>
      </c>
      <c r="GE704" t="s">
        <v>49</v>
      </c>
      <c r="GF704" t="s">
        <v>49</v>
      </c>
      <c r="GG704">
        <v>4</v>
      </c>
      <c r="GH704">
        <v>1</v>
      </c>
      <c r="GI704">
        <v>2</v>
      </c>
      <c r="GX704" t="s">
        <v>49</v>
      </c>
      <c r="GY704" t="s">
        <v>49</v>
      </c>
      <c r="GZ704" t="s">
        <v>49</v>
      </c>
      <c r="HA704" t="s">
        <v>49</v>
      </c>
      <c r="HB704" t="s">
        <v>49</v>
      </c>
      <c r="HM704">
        <v>0</v>
      </c>
      <c r="HN704">
        <v>0</v>
      </c>
      <c r="HO704">
        <v>0</v>
      </c>
      <c r="HP704">
        <v>0</v>
      </c>
      <c r="HQ704">
        <v>7</v>
      </c>
      <c r="HR704">
        <v>7</v>
      </c>
      <c r="HS704">
        <v>7</v>
      </c>
      <c r="HT704">
        <v>7</v>
      </c>
      <c r="HU704">
        <v>7</v>
      </c>
      <c r="HV704">
        <v>4</v>
      </c>
      <c r="HW704">
        <v>4</v>
      </c>
      <c r="HX704">
        <v>4</v>
      </c>
      <c r="HY704">
        <v>4</v>
      </c>
      <c r="HZ704">
        <v>4</v>
      </c>
      <c r="IA704">
        <v>9</v>
      </c>
      <c r="IB704" t="s">
        <v>49</v>
      </c>
      <c r="IC704">
        <v>4</v>
      </c>
      <c r="ID704">
        <v>4</v>
      </c>
      <c r="IE704">
        <v>4</v>
      </c>
      <c r="IF704">
        <v>4</v>
      </c>
      <c r="IG704">
        <v>4</v>
      </c>
      <c r="IH704">
        <v>9</v>
      </c>
      <c r="II704" t="s">
        <v>49</v>
      </c>
      <c r="IK704">
        <v>1</v>
      </c>
      <c r="IL704">
        <v>4</v>
      </c>
      <c r="IM704">
        <v>3</v>
      </c>
      <c r="IN704">
        <v>2</v>
      </c>
      <c r="IO704">
        <v>3</v>
      </c>
      <c r="IP704">
        <v>4</v>
      </c>
      <c r="IQ704">
        <v>1.205638</v>
      </c>
    </row>
    <row r="705" spans="1:251">
      <c r="A705">
        <v>309251</v>
      </c>
      <c r="B705">
        <v>17</v>
      </c>
      <c r="C705">
        <v>4</v>
      </c>
      <c r="D705" t="s">
        <v>6</v>
      </c>
      <c r="E705">
        <v>1</v>
      </c>
      <c r="F705">
        <v>4</v>
      </c>
      <c r="G705">
        <v>3</v>
      </c>
      <c r="H705">
        <v>3</v>
      </c>
      <c r="I705">
        <v>4</v>
      </c>
      <c r="J705">
        <v>1</v>
      </c>
      <c r="K705">
        <v>2</v>
      </c>
      <c r="L705">
        <v>1</v>
      </c>
      <c r="M705">
        <v>1</v>
      </c>
      <c r="N705">
        <v>1</v>
      </c>
      <c r="O705">
        <v>1</v>
      </c>
      <c r="P705">
        <v>1</v>
      </c>
      <c r="Q705">
        <v>3</v>
      </c>
      <c r="Y705" t="s">
        <v>49</v>
      </c>
      <c r="AB705" t="s">
        <v>601</v>
      </c>
      <c r="AC705">
        <v>7</v>
      </c>
      <c r="AF705" t="s">
        <v>49</v>
      </c>
      <c r="AJ705" t="s">
        <v>1347</v>
      </c>
      <c r="AK705">
        <v>7</v>
      </c>
      <c r="AL705">
        <v>14</v>
      </c>
      <c r="AM705" t="s">
        <v>1824</v>
      </c>
      <c r="AN705">
        <v>8</v>
      </c>
      <c r="AQ705" t="s">
        <v>81</v>
      </c>
      <c r="AR705">
        <v>7</v>
      </c>
      <c r="AU705" t="s">
        <v>2826</v>
      </c>
      <c r="AV705">
        <v>18</v>
      </c>
      <c r="AX705">
        <v>4</v>
      </c>
      <c r="AZ705">
        <v>2</v>
      </c>
      <c r="BE705">
        <v>1</v>
      </c>
      <c r="BF705">
        <v>1</v>
      </c>
      <c r="BG705">
        <v>1</v>
      </c>
      <c r="BH705">
        <v>1</v>
      </c>
      <c r="BI705">
        <v>1</v>
      </c>
      <c r="BJ705">
        <v>1</v>
      </c>
      <c r="BK705">
        <v>8</v>
      </c>
      <c r="BL705">
        <v>1</v>
      </c>
      <c r="BM705">
        <v>1</v>
      </c>
      <c r="BN705">
        <v>1</v>
      </c>
      <c r="BO705">
        <v>1</v>
      </c>
      <c r="BP705">
        <v>1</v>
      </c>
      <c r="BQ705">
        <v>1</v>
      </c>
      <c r="BS705" t="s">
        <v>49</v>
      </c>
      <c r="BT705" t="s">
        <v>49</v>
      </c>
      <c r="BU705" t="s">
        <v>49</v>
      </c>
      <c r="BV705" t="s">
        <v>49</v>
      </c>
      <c r="BW705" t="s">
        <v>49</v>
      </c>
      <c r="BX705">
        <v>1</v>
      </c>
      <c r="BY705">
        <v>3</v>
      </c>
      <c r="BZ705" t="s">
        <v>3624</v>
      </c>
      <c r="CA705">
        <v>7</v>
      </c>
      <c r="CG705">
        <v>1</v>
      </c>
      <c r="CH705">
        <v>9</v>
      </c>
      <c r="CI705">
        <v>1</v>
      </c>
      <c r="CJ705">
        <v>4</v>
      </c>
      <c r="CK705">
        <v>1</v>
      </c>
      <c r="CL705">
        <v>1</v>
      </c>
      <c r="CM705">
        <v>4</v>
      </c>
      <c r="CN705">
        <v>1</v>
      </c>
      <c r="CO705">
        <v>1</v>
      </c>
      <c r="CP705">
        <v>1</v>
      </c>
      <c r="CQ705" t="s">
        <v>49</v>
      </c>
      <c r="CS705">
        <v>1</v>
      </c>
      <c r="CV705">
        <v>3</v>
      </c>
      <c r="CX705" t="s">
        <v>49</v>
      </c>
      <c r="CY705" t="s">
        <v>49</v>
      </c>
      <c r="DO705" t="s">
        <v>49</v>
      </c>
      <c r="DP705">
        <v>4</v>
      </c>
      <c r="DQ705">
        <v>4</v>
      </c>
      <c r="DR705">
        <v>4</v>
      </c>
      <c r="DS705">
        <v>4</v>
      </c>
      <c r="DT705">
        <v>4</v>
      </c>
      <c r="DU705">
        <v>1</v>
      </c>
      <c r="DV705">
        <v>2</v>
      </c>
      <c r="DW705">
        <v>4</v>
      </c>
      <c r="DX705">
        <v>4</v>
      </c>
      <c r="DY705">
        <v>5</v>
      </c>
      <c r="DZ705">
        <v>5</v>
      </c>
      <c r="EA705">
        <v>5</v>
      </c>
      <c r="EB705">
        <v>5</v>
      </c>
      <c r="EC705">
        <v>5</v>
      </c>
      <c r="ED705">
        <v>5</v>
      </c>
      <c r="EE705">
        <v>5</v>
      </c>
      <c r="EF705">
        <v>5</v>
      </c>
      <c r="EG705">
        <v>3</v>
      </c>
      <c r="EH705">
        <v>2</v>
      </c>
      <c r="EW705" t="s">
        <v>49</v>
      </c>
      <c r="FC705">
        <v>2</v>
      </c>
      <c r="FK705" t="s">
        <v>49</v>
      </c>
      <c r="FL705" t="s">
        <v>49</v>
      </c>
      <c r="FM705" t="s">
        <v>49</v>
      </c>
      <c r="FN705">
        <v>1</v>
      </c>
      <c r="FO705">
        <v>2</v>
      </c>
      <c r="FV705" t="s">
        <v>49</v>
      </c>
      <c r="FW705" t="s">
        <v>49</v>
      </c>
      <c r="FX705">
        <v>5</v>
      </c>
      <c r="GC705" t="s">
        <v>49</v>
      </c>
      <c r="GD705" t="s">
        <v>49</v>
      </c>
      <c r="GE705" t="s">
        <v>49</v>
      </c>
      <c r="GF705" t="s">
        <v>49</v>
      </c>
      <c r="GG705">
        <v>4</v>
      </c>
      <c r="GH705">
        <v>2</v>
      </c>
      <c r="GI705">
        <v>2</v>
      </c>
      <c r="GX705" t="s">
        <v>49</v>
      </c>
      <c r="GY705" t="s">
        <v>49</v>
      </c>
      <c r="GZ705" t="s">
        <v>49</v>
      </c>
      <c r="HA705" t="s">
        <v>49</v>
      </c>
      <c r="HB705" t="s">
        <v>49</v>
      </c>
      <c r="HM705">
        <v>4</v>
      </c>
      <c r="HN705">
        <v>0</v>
      </c>
      <c r="HO705">
        <v>0</v>
      </c>
      <c r="HP705">
        <v>0</v>
      </c>
      <c r="HQ705">
        <v>7</v>
      </c>
      <c r="HR705">
        <v>7</v>
      </c>
      <c r="HS705">
        <v>6</v>
      </c>
      <c r="HT705">
        <v>3</v>
      </c>
      <c r="HU705">
        <v>7</v>
      </c>
      <c r="HV705">
        <v>4</v>
      </c>
      <c r="HW705">
        <v>2</v>
      </c>
      <c r="HX705">
        <v>4</v>
      </c>
      <c r="HY705">
        <v>2</v>
      </c>
      <c r="HZ705">
        <v>4</v>
      </c>
      <c r="IA705">
        <v>4</v>
      </c>
      <c r="IB705" t="s">
        <v>49</v>
      </c>
      <c r="IC705">
        <v>4</v>
      </c>
      <c r="ID705">
        <v>4</v>
      </c>
      <c r="IE705">
        <v>4</v>
      </c>
      <c r="IF705">
        <v>4</v>
      </c>
      <c r="IG705">
        <v>4</v>
      </c>
      <c r="IH705">
        <v>4</v>
      </c>
      <c r="II705" t="s">
        <v>49</v>
      </c>
      <c r="IK705">
        <v>2</v>
      </c>
      <c r="IL705">
        <v>5</v>
      </c>
      <c r="IM705">
        <v>2</v>
      </c>
      <c r="IN705">
        <v>1</v>
      </c>
      <c r="IO705">
        <v>5</v>
      </c>
      <c r="IP705">
        <v>5</v>
      </c>
      <c r="IQ705">
        <v>0.83039099999999999</v>
      </c>
    </row>
    <row r="706" spans="1:251">
      <c r="A706">
        <v>305357</v>
      </c>
      <c r="B706">
        <v>17</v>
      </c>
      <c r="C706">
        <v>4</v>
      </c>
      <c r="D706" t="s">
        <v>6</v>
      </c>
      <c r="E706">
        <v>2</v>
      </c>
      <c r="F706">
        <v>2</v>
      </c>
      <c r="G706">
        <v>3</v>
      </c>
      <c r="H706">
        <v>4</v>
      </c>
      <c r="I706">
        <v>4</v>
      </c>
      <c r="J706">
        <v>1</v>
      </c>
      <c r="K706">
        <v>1</v>
      </c>
      <c r="L706">
        <v>1</v>
      </c>
      <c r="M706">
        <v>1</v>
      </c>
      <c r="N706">
        <v>1</v>
      </c>
      <c r="O706">
        <v>1</v>
      </c>
      <c r="P706">
        <v>1</v>
      </c>
      <c r="Q706">
        <v>3</v>
      </c>
      <c r="R706">
        <v>4</v>
      </c>
      <c r="S706">
        <v>6</v>
      </c>
      <c r="T706">
        <v>7</v>
      </c>
      <c r="Y706" t="s">
        <v>49</v>
      </c>
      <c r="AB706" t="s">
        <v>602</v>
      </c>
      <c r="AC706">
        <v>1</v>
      </c>
      <c r="AF706" t="s">
        <v>49</v>
      </c>
      <c r="AJ706" t="s">
        <v>49</v>
      </c>
      <c r="AM706" t="s">
        <v>1825</v>
      </c>
      <c r="AN706">
        <v>8</v>
      </c>
      <c r="AQ706" t="s">
        <v>49</v>
      </c>
      <c r="AU706" t="s">
        <v>49</v>
      </c>
      <c r="AX706">
        <v>3</v>
      </c>
      <c r="AZ706">
        <v>3</v>
      </c>
      <c r="BA706">
        <v>2</v>
      </c>
      <c r="BC706">
        <v>2</v>
      </c>
      <c r="BD706">
        <v>2</v>
      </c>
      <c r="BE706">
        <v>4</v>
      </c>
      <c r="BF706">
        <v>3</v>
      </c>
      <c r="BG706">
        <v>3</v>
      </c>
      <c r="BH706">
        <v>1</v>
      </c>
      <c r="BI706">
        <v>3</v>
      </c>
      <c r="BJ706">
        <v>3</v>
      </c>
      <c r="BK706">
        <v>1</v>
      </c>
      <c r="BL706">
        <v>2</v>
      </c>
      <c r="BM706">
        <v>2</v>
      </c>
      <c r="BN706">
        <v>2</v>
      </c>
      <c r="BO706">
        <v>2</v>
      </c>
      <c r="BP706">
        <v>2</v>
      </c>
      <c r="BQ706">
        <v>2</v>
      </c>
      <c r="BS706" t="s">
        <v>49</v>
      </c>
      <c r="BT706" t="s">
        <v>49</v>
      </c>
      <c r="BU706" t="s">
        <v>49</v>
      </c>
      <c r="BV706" t="s">
        <v>49</v>
      </c>
      <c r="BW706" t="s">
        <v>49</v>
      </c>
      <c r="BX706">
        <v>3</v>
      </c>
      <c r="BY706">
        <v>1</v>
      </c>
      <c r="BZ706" t="s">
        <v>3625</v>
      </c>
      <c r="CA706">
        <v>31</v>
      </c>
      <c r="CG706">
        <v>2</v>
      </c>
      <c r="CH706">
        <v>2</v>
      </c>
      <c r="CI706">
        <v>1</v>
      </c>
      <c r="CJ706">
        <v>1</v>
      </c>
      <c r="CK706">
        <v>4</v>
      </c>
      <c r="CL706">
        <v>4</v>
      </c>
      <c r="CM706">
        <v>1</v>
      </c>
      <c r="CN706">
        <v>1</v>
      </c>
      <c r="CO706">
        <v>2</v>
      </c>
      <c r="CP706">
        <v>1</v>
      </c>
      <c r="CQ706" t="s">
        <v>49</v>
      </c>
      <c r="CX706" t="s">
        <v>49</v>
      </c>
      <c r="CY706" t="s">
        <v>49</v>
      </c>
      <c r="CZ706">
        <v>1</v>
      </c>
      <c r="DA706">
        <v>4</v>
      </c>
      <c r="DB706">
        <v>4</v>
      </c>
      <c r="DC706">
        <v>4</v>
      </c>
      <c r="DD706">
        <v>4</v>
      </c>
      <c r="DE706">
        <v>4</v>
      </c>
      <c r="DF706">
        <v>4</v>
      </c>
      <c r="DG706">
        <v>5</v>
      </c>
      <c r="DH706">
        <v>5</v>
      </c>
      <c r="DI706">
        <v>2</v>
      </c>
      <c r="DJ706">
        <v>2</v>
      </c>
      <c r="DK706">
        <v>3</v>
      </c>
      <c r="DL706">
        <v>5</v>
      </c>
      <c r="DM706">
        <v>5</v>
      </c>
      <c r="DN706">
        <v>3</v>
      </c>
      <c r="DO706" t="s">
        <v>49</v>
      </c>
      <c r="DP706">
        <v>3</v>
      </c>
      <c r="DQ706">
        <v>3</v>
      </c>
      <c r="DR706">
        <v>3</v>
      </c>
      <c r="DS706">
        <v>3</v>
      </c>
      <c r="DT706">
        <v>4</v>
      </c>
      <c r="DU706">
        <v>2</v>
      </c>
      <c r="DV706">
        <v>2</v>
      </c>
      <c r="DW706">
        <v>3</v>
      </c>
      <c r="DX706">
        <v>3</v>
      </c>
      <c r="DY706">
        <v>2</v>
      </c>
      <c r="DZ706">
        <v>2</v>
      </c>
      <c r="EA706">
        <v>3</v>
      </c>
      <c r="EB706">
        <v>4</v>
      </c>
      <c r="EC706">
        <v>5</v>
      </c>
      <c r="ED706">
        <v>1</v>
      </c>
      <c r="EE706">
        <v>1</v>
      </c>
      <c r="EF706">
        <v>2</v>
      </c>
      <c r="EG706">
        <v>2</v>
      </c>
      <c r="EH706">
        <v>2</v>
      </c>
      <c r="EW706" t="s">
        <v>49</v>
      </c>
      <c r="FC706">
        <v>2</v>
      </c>
      <c r="FK706" t="s">
        <v>49</v>
      </c>
      <c r="FL706" t="s">
        <v>49</v>
      </c>
      <c r="FM706" t="s">
        <v>49</v>
      </c>
      <c r="FN706">
        <v>2</v>
      </c>
      <c r="FO706">
        <v>2</v>
      </c>
      <c r="FV706" t="s">
        <v>49</v>
      </c>
      <c r="FW706" t="s">
        <v>49</v>
      </c>
      <c r="FX706">
        <v>1</v>
      </c>
      <c r="FY706">
        <v>3</v>
      </c>
      <c r="GC706" t="s">
        <v>49</v>
      </c>
      <c r="GD706" t="s">
        <v>49</v>
      </c>
      <c r="GE706" t="s">
        <v>49</v>
      </c>
      <c r="GF706" t="s">
        <v>49</v>
      </c>
      <c r="GG706">
        <v>4</v>
      </c>
      <c r="GH706">
        <v>1</v>
      </c>
      <c r="GI706">
        <v>2</v>
      </c>
      <c r="GX706" t="s">
        <v>49</v>
      </c>
      <c r="GY706" t="s">
        <v>49</v>
      </c>
      <c r="GZ706" t="s">
        <v>49</v>
      </c>
      <c r="HA706" t="s">
        <v>49</v>
      </c>
      <c r="HB706" t="s">
        <v>49</v>
      </c>
      <c r="HM706">
        <v>2</v>
      </c>
      <c r="HN706">
        <v>3</v>
      </c>
      <c r="HO706">
        <v>2</v>
      </c>
      <c r="HP706">
        <v>7</v>
      </c>
      <c r="HQ706">
        <v>6</v>
      </c>
      <c r="HR706">
        <v>6</v>
      </c>
      <c r="HS706">
        <v>6</v>
      </c>
      <c r="HT706">
        <v>5</v>
      </c>
      <c r="HU706">
        <v>4</v>
      </c>
      <c r="HV706">
        <v>2</v>
      </c>
      <c r="HW706">
        <v>4</v>
      </c>
      <c r="HX706">
        <v>4</v>
      </c>
      <c r="HY706">
        <v>2</v>
      </c>
      <c r="HZ706">
        <v>4</v>
      </c>
      <c r="IA706">
        <v>4</v>
      </c>
      <c r="IB706" t="s">
        <v>49</v>
      </c>
      <c r="IC706">
        <v>4</v>
      </c>
      <c r="ID706">
        <v>4</v>
      </c>
      <c r="IE706">
        <v>4</v>
      </c>
      <c r="IF706">
        <v>4</v>
      </c>
      <c r="IG706">
        <v>4</v>
      </c>
      <c r="IH706">
        <v>4</v>
      </c>
      <c r="II706" t="s">
        <v>49</v>
      </c>
      <c r="IK706">
        <v>4</v>
      </c>
      <c r="IL706">
        <v>4</v>
      </c>
      <c r="IM706">
        <v>4</v>
      </c>
      <c r="IN706">
        <v>1</v>
      </c>
      <c r="IO706">
        <v>2</v>
      </c>
      <c r="IP706">
        <v>4</v>
      </c>
      <c r="IQ706">
        <v>1.567993</v>
      </c>
    </row>
    <row r="707" spans="1:251">
      <c r="A707">
        <v>313752</v>
      </c>
      <c r="B707">
        <v>17</v>
      </c>
      <c r="C707">
        <v>4</v>
      </c>
      <c r="D707" t="s">
        <v>6</v>
      </c>
      <c r="E707">
        <v>1</v>
      </c>
      <c r="F707">
        <v>1</v>
      </c>
      <c r="G707">
        <v>2</v>
      </c>
      <c r="H707">
        <v>5</v>
      </c>
      <c r="I707">
        <v>4</v>
      </c>
      <c r="J707">
        <v>1</v>
      </c>
      <c r="K707">
        <v>4</v>
      </c>
      <c r="L707">
        <v>1</v>
      </c>
      <c r="M707">
        <v>1</v>
      </c>
      <c r="N707">
        <v>1</v>
      </c>
      <c r="O707">
        <v>1</v>
      </c>
      <c r="P707">
        <v>1</v>
      </c>
      <c r="Q707">
        <v>3</v>
      </c>
      <c r="Y707" t="s">
        <v>49</v>
      </c>
      <c r="AB707" t="s">
        <v>603</v>
      </c>
      <c r="AC707">
        <v>5</v>
      </c>
      <c r="AF707" t="s">
        <v>49</v>
      </c>
      <c r="AJ707" t="s">
        <v>1348</v>
      </c>
      <c r="AK707">
        <v>20</v>
      </c>
      <c r="AM707" t="s">
        <v>1826</v>
      </c>
      <c r="AN707">
        <v>20</v>
      </c>
      <c r="AQ707" t="s">
        <v>2349</v>
      </c>
      <c r="AR707">
        <v>10</v>
      </c>
      <c r="AU707" t="s">
        <v>2827</v>
      </c>
      <c r="AV707">
        <v>33</v>
      </c>
      <c r="AX707">
        <v>3</v>
      </c>
      <c r="AZ707">
        <v>2</v>
      </c>
      <c r="BE707">
        <v>1</v>
      </c>
      <c r="BF707">
        <v>3</v>
      </c>
      <c r="BG707">
        <v>10</v>
      </c>
      <c r="BH707">
        <v>1</v>
      </c>
      <c r="BI707">
        <v>10</v>
      </c>
      <c r="BJ707">
        <v>10</v>
      </c>
      <c r="BK707">
        <v>8</v>
      </c>
      <c r="BL707">
        <v>1</v>
      </c>
      <c r="BM707">
        <v>1</v>
      </c>
      <c r="BN707">
        <v>2</v>
      </c>
      <c r="BO707">
        <v>1</v>
      </c>
      <c r="BP707">
        <v>2</v>
      </c>
      <c r="BQ707">
        <v>1</v>
      </c>
      <c r="BS707" t="s">
        <v>49</v>
      </c>
      <c r="BT707" t="s">
        <v>49</v>
      </c>
      <c r="BU707" t="s">
        <v>49</v>
      </c>
      <c r="BV707" t="s">
        <v>49</v>
      </c>
      <c r="BW707" t="s">
        <v>49</v>
      </c>
      <c r="BX707">
        <v>1</v>
      </c>
      <c r="BY707">
        <v>3</v>
      </c>
      <c r="BZ707" t="s">
        <v>3626</v>
      </c>
      <c r="CA707">
        <v>7</v>
      </c>
      <c r="CB707">
        <v>21</v>
      </c>
      <c r="CG707">
        <v>3</v>
      </c>
      <c r="CH707">
        <v>3</v>
      </c>
      <c r="CI707">
        <v>1</v>
      </c>
      <c r="CJ707">
        <v>4</v>
      </c>
      <c r="CK707">
        <v>3</v>
      </c>
      <c r="CL707">
        <v>2</v>
      </c>
      <c r="CM707">
        <v>1</v>
      </c>
      <c r="CN707">
        <v>2</v>
      </c>
      <c r="CO707">
        <v>1</v>
      </c>
      <c r="CP707">
        <v>1</v>
      </c>
      <c r="CQ707" t="s">
        <v>49</v>
      </c>
      <c r="CX707" t="s">
        <v>49</v>
      </c>
      <c r="CY707" t="s">
        <v>49</v>
      </c>
      <c r="CZ707">
        <v>2</v>
      </c>
      <c r="DA707">
        <v>3</v>
      </c>
      <c r="DB707">
        <v>3</v>
      </c>
      <c r="DC707">
        <v>1</v>
      </c>
      <c r="DD707">
        <v>2</v>
      </c>
      <c r="DE707">
        <v>1</v>
      </c>
      <c r="DF707">
        <v>1</v>
      </c>
      <c r="DG707">
        <v>5</v>
      </c>
      <c r="DH707">
        <v>5</v>
      </c>
      <c r="DI707">
        <v>1</v>
      </c>
      <c r="DJ707">
        <v>5</v>
      </c>
      <c r="DK707">
        <v>1</v>
      </c>
      <c r="DL707">
        <v>5</v>
      </c>
      <c r="DM707">
        <v>5</v>
      </c>
      <c r="DN707">
        <v>1</v>
      </c>
      <c r="DO707" t="s">
        <v>49</v>
      </c>
      <c r="DP707">
        <v>3</v>
      </c>
      <c r="DQ707">
        <v>4</v>
      </c>
      <c r="DR707">
        <v>2</v>
      </c>
      <c r="DS707">
        <v>3</v>
      </c>
      <c r="DT707">
        <v>2</v>
      </c>
      <c r="DU707">
        <v>1</v>
      </c>
      <c r="DV707">
        <v>2</v>
      </c>
      <c r="DW707">
        <v>2</v>
      </c>
      <c r="DX707">
        <v>4</v>
      </c>
      <c r="DY707">
        <v>5</v>
      </c>
      <c r="DZ707">
        <v>5</v>
      </c>
      <c r="EA707">
        <v>5</v>
      </c>
      <c r="EB707">
        <v>5</v>
      </c>
      <c r="EC707">
        <v>5</v>
      </c>
      <c r="ED707">
        <v>1</v>
      </c>
      <c r="EE707">
        <v>1</v>
      </c>
      <c r="EF707">
        <v>5</v>
      </c>
      <c r="EG707">
        <v>5</v>
      </c>
      <c r="EH707">
        <v>1</v>
      </c>
      <c r="EI707">
        <v>2</v>
      </c>
      <c r="EJ707">
        <v>2</v>
      </c>
      <c r="EK707">
        <v>3</v>
      </c>
      <c r="EQ707">
        <v>1</v>
      </c>
      <c r="ER707">
        <v>2</v>
      </c>
      <c r="EW707" t="s">
        <v>4111</v>
      </c>
      <c r="EX707">
        <v>18</v>
      </c>
      <c r="FC707">
        <v>1</v>
      </c>
      <c r="FD707">
        <v>9</v>
      </c>
      <c r="FK707" t="s">
        <v>49</v>
      </c>
      <c r="FL707" t="s">
        <v>49</v>
      </c>
      <c r="FM707" t="s">
        <v>49</v>
      </c>
      <c r="FN707">
        <v>2</v>
      </c>
      <c r="FO707">
        <v>2</v>
      </c>
      <c r="FV707" t="s">
        <v>49</v>
      </c>
      <c r="FW707" t="s">
        <v>49</v>
      </c>
      <c r="FX707">
        <v>6</v>
      </c>
      <c r="GC707" t="s">
        <v>4410</v>
      </c>
      <c r="GD707" t="s">
        <v>49</v>
      </c>
      <c r="GE707" t="s">
        <v>49</v>
      </c>
      <c r="GF707" t="s">
        <v>49</v>
      </c>
      <c r="GG707">
        <v>4</v>
      </c>
      <c r="GH707">
        <v>2</v>
      </c>
      <c r="GI707">
        <v>1</v>
      </c>
      <c r="GJ707">
        <v>3</v>
      </c>
      <c r="GN707">
        <v>9</v>
      </c>
      <c r="GP707">
        <v>3</v>
      </c>
      <c r="GS707">
        <v>9</v>
      </c>
      <c r="GV707">
        <v>9</v>
      </c>
      <c r="GX707" t="s">
        <v>49</v>
      </c>
      <c r="GY707" t="s">
        <v>49</v>
      </c>
      <c r="GZ707" t="s">
        <v>49</v>
      </c>
      <c r="HA707" t="s">
        <v>49</v>
      </c>
      <c r="HB707" t="s">
        <v>49</v>
      </c>
      <c r="HC707">
        <v>3</v>
      </c>
      <c r="HD707">
        <v>9</v>
      </c>
      <c r="HE707">
        <v>3</v>
      </c>
      <c r="HF707">
        <v>9</v>
      </c>
      <c r="HG707">
        <v>9</v>
      </c>
      <c r="HM707">
        <v>0</v>
      </c>
      <c r="HN707">
        <v>0</v>
      </c>
      <c r="HO707">
        <v>0</v>
      </c>
      <c r="HP707">
        <v>0</v>
      </c>
      <c r="HQ707">
        <v>7</v>
      </c>
      <c r="HR707">
        <v>7</v>
      </c>
      <c r="HS707">
        <v>7</v>
      </c>
      <c r="HT707">
        <v>7</v>
      </c>
      <c r="HU707">
        <v>7</v>
      </c>
      <c r="HV707">
        <v>2</v>
      </c>
      <c r="HW707">
        <v>2</v>
      </c>
      <c r="HX707">
        <v>4</v>
      </c>
      <c r="HY707">
        <v>4</v>
      </c>
      <c r="HZ707">
        <v>2</v>
      </c>
      <c r="IA707">
        <v>2</v>
      </c>
      <c r="IB707" t="s">
        <v>4522</v>
      </c>
      <c r="IC707">
        <v>2</v>
      </c>
      <c r="ID707">
        <v>4</v>
      </c>
      <c r="IE707">
        <v>2</v>
      </c>
      <c r="IF707">
        <v>4</v>
      </c>
      <c r="IG707">
        <v>2</v>
      </c>
      <c r="IH707">
        <v>4</v>
      </c>
      <c r="II707" t="s">
        <v>49</v>
      </c>
      <c r="IK707">
        <v>4</v>
      </c>
      <c r="IL707">
        <v>2</v>
      </c>
      <c r="IM707">
        <v>5</v>
      </c>
      <c r="IN707">
        <v>1</v>
      </c>
      <c r="IO707">
        <v>5</v>
      </c>
      <c r="IP707">
        <v>4</v>
      </c>
      <c r="IQ707">
        <v>1.299966</v>
      </c>
    </row>
    <row r="708" spans="1:251">
      <c r="A708">
        <v>299027</v>
      </c>
      <c r="B708">
        <v>7</v>
      </c>
      <c r="C708">
        <v>2</v>
      </c>
      <c r="D708" t="s">
        <v>12</v>
      </c>
      <c r="E708">
        <v>2</v>
      </c>
      <c r="F708">
        <v>1</v>
      </c>
      <c r="G708">
        <v>3</v>
      </c>
      <c r="H708">
        <v>3</v>
      </c>
      <c r="I708">
        <v>4</v>
      </c>
      <c r="J708">
        <v>1</v>
      </c>
      <c r="K708">
        <v>3</v>
      </c>
      <c r="L708">
        <v>3</v>
      </c>
      <c r="M708">
        <v>1</v>
      </c>
      <c r="N708">
        <v>1</v>
      </c>
      <c r="O708">
        <v>2</v>
      </c>
      <c r="P708">
        <v>1</v>
      </c>
      <c r="Q708">
        <v>3</v>
      </c>
      <c r="Y708" t="s">
        <v>49</v>
      </c>
      <c r="AB708" t="s">
        <v>604</v>
      </c>
      <c r="AC708">
        <v>5</v>
      </c>
      <c r="AF708" t="s">
        <v>49</v>
      </c>
      <c r="AJ708" t="s">
        <v>1349</v>
      </c>
      <c r="AK708">
        <v>7</v>
      </c>
      <c r="AM708" t="s">
        <v>1827</v>
      </c>
      <c r="AN708">
        <v>7</v>
      </c>
      <c r="AO708">
        <v>20</v>
      </c>
      <c r="AQ708" t="s">
        <v>2350</v>
      </c>
      <c r="AR708">
        <v>20</v>
      </c>
      <c r="AU708" t="s">
        <v>2542</v>
      </c>
      <c r="AV708">
        <v>4</v>
      </c>
      <c r="AX708">
        <v>4</v>
      </c>
      <c r="AZ708">
        <v>2</v>
      </c>
      <c r="BE708">
        <v>1</v>
      </c>
      <c r="BF708">
        <v>1</v>
      </c>
      <c r="BG708">
        <v>10</v>
      </c>
      <c r="BH708">
        <v>1</v>
      </c>
      <c r="BI708">
        <v>1</v>
      </c>
      <c r="BJ708">
        <v>1</v>
      </c>
      <c r="BK708">
        <v>1</v>
      </c>
      <c r="BL708">
        <v>1</v>
      </c>
      <c r="BM708">
        <v>1</v>
      </c>
      <c r="BN708">
        <v>1</v>
      </c>
      <c r="BO708">
        <v>1</v>
      </c>
      <c r="BP708">
        <v>1</v>
      </c>
      <c r="BQ708">
        <v>2</v>
      </c>
      <c r="BS708" t="s">
        <v>49</v>
      </c>
      <c r="BT708" t="s">
        <v>49</v>
      </c>
      <c r="BU708" t="s">
        <v>49</v>
      </c>
      <c r="BV708" t="s">
        <v>49</v>
      </c>
      <c r="BW708" t="s">
        <v>49</v>
      </c>
      <c r="BX708">
        <v>3</v>
      </c>
      <c r="BY708">
        <v>1</v>
      </c>
      <c r="BZ708" t="s">
        <v>3627</v>
      </c>
      <c r="CA708">
        <v>2</v>
      </c>
      <c r="CB708">
        <v>1</v>
      </c>
      <c r="CG708">
        <v>3</v>
      </c>
      <c r="CH708">
        <v>3</v>
      </c>
      <c r="CI708">
        <v>1</v>
      </c>
      <c r="CJ708">
        <v>4</v>
      </c>
      <c r="CK708">
        <v>2</v>
      </c>
      <c r="CL708">
        <v>3</v>
      </c>
      <c r="CM708">
        <v>1</v>
      </c>
      <c r="CN708">
        <v>1</v>
      </c>
      <c r="CO708">
        <v>1</v>
      </c>
      <c r="CP708">
        <v>9</v>
      </c>
      <c r="CQ708" t="s">
        <v>49</v>
      </c>
      <c r="CX708" t="s">
        <v>49</v>
      </c>
      <c r="CY708" t="s">
        <v>49</v>
      </c>
      <c r="CZ708">
        <v>1</v>
      </c>
      <c r="DA708">
        <v>2</v>
      </c>
      <c r="DB708">
        <v>3</v>
      </c>
      <c r="DC708">
        <v>1</v>
      </c>
      <c r="DD708">
        <v>1</v>
      </c>
      <c r="DE708">
        <v>1</v>
      </c>
      <c r="DF708">
        <v>1</v>
      </c>
      <c r="DG708">
        <v>1</v>
      </c>
      <c r="DH708">
        <v>2</v>
      </c>
      <c r="DI708">
        <v>1</v>
      </c>
      <c r="DJ708">
        <v>1</v>
      </c>
      <c r="DK708">
        <v>2</v>
      </c>
      <c r="DL708">
        <v>3</v>
      </c>
      <c r="DM708">
        <v>4</v>
      </c>
      <c r="DN708">
        <v>4</v>
      </c>
      <c r="DO708" t="s">
        <v>49</v>
      </c>
      <c r="DP708">
        <v>3</v>
      </c>
      <c r="DQ708">
        <v>3</v>
      </c>
      <c r="DR708">
        <v>2</v>
      </c>
      <c r="DS708">
        <v>2</v>
      </c>
      <c r="DT708">
        <v>2</v>
      </c>
      <c r="DU708">
        <v>2</v>
      </c>
      <c r="DV708">
        <v>2</v>
      </c>
      <c r="DW708">
        <v>3</v>
      </c>
      <c r="DX708">
        <v>3</v>
      </c>
      <c r="DY708">
        <v>3</v>
      </c>
      <c r="DZ708">
        <v>3</v>
      </c>
      <c r="EA708">
        <v>3</v>
      </c>
      <c r="EB708">
        <v>3</v>
      </c>
      <c r="EC708">
        <v>4</v>
      </c>
      <c r="ED708">
        <v>4</v>
      </c>
      <c r="EE708">
        <v>4</v>
      </c>
      <c r="EF708">
        <v>4</v>
      </c>
      <c r="EG708">
        <v>4</v>
      </c>
      <c r="EH708">
        <v>2</v>
      </c>
      <c r="EW708" t="s">
        <v>49</v>
      </c>
      <c r="FC708">
        <v>2</v>
      </c>
      <c r="FK708" t="s">
        <v>49</v>
      </c>
      <c r="FL708" t="s">
        <v>49</v>
      </c>
      <c r="FM708" t="s">
        <v>49</v>
      </c>
      <c r="FN708">
        <v>2</v>
      </c>
      <c r="FO708">
        <v>2</v>
      </c>
      <c r="FV708" t="s">
        <v>49</v>
      </c>
      <c r="FW708" t="s">
        <v>49</v>
      </c>
      <c r="FX708">
        <v>3</v>
      </c>
      <c r="GC708" t="s">
        <v>49</v>
      </c>
      <c r="GD708" t="s">
        <v>49</v>
      </c>
      <c r="GE708" t="s">
        <v>49</v>
      </c>
      <c r="GF708" t="s">
        <v>49</v>
      </c>
      <c r="GG708">
        <v>4</v>
      </c>
      <c r="GH708">
        <v>2</v>
      </c>
      <c r="GI708">
        <v>1</v>
      </c>
      <c r="GJ708">
        <v>1</v>
      </c>
      <c r="GN708">
        <v>1</v>
      </c>
      <c r="GP708">
        <v>1</v>
      </c>
      <c r="GS708">
        <v>3</v>
      </c>
      <c r="GV708">
        <v>3</v>
      </c>
      <c r="GX708" t="s">
        <v>49</v>
      </c>
      <c r="GY708" t="s">
        <v>49</v>
      </c>
      <c r="GZ708" t="s">
        <v>49</v>
      </c>
      <c r="HA708" t="s">
        <v>49</v>
      </c>
      <c r="HB708" t="s">
        <v>49</v>
      </c>
      <c r="HC708">
        <v>1</v>
      </c>
      <c r="HD708">
        <v>1</v>
      </c>
      <c r="HE708">
        <v>1</v>
      </c>
      <c r="HF708">
        <v>3</v>
      </c>
      <c r="HG708">
        <v>3</v>
      </c>
      <c r="HH708">
        <v>1</v>
      </c>
      <c r="HI708">
        <v>1</v>
      </c>
      <c r="HJ708">
        <v>1</v>
      </c>
      <c r="HM708">
        <v>0</v>
      </c>
      <c r="HN708">
        <v>1</v>
      </c>
      <c r="HO708">
        <v>0</v>
      </c>
      <c r="HP708">
        <v>2</v>
      </c>
      <c r="HQ708">
        <v>5</v>
      </c>
      <c r="HR708">
        <v>4</v>
      </c>
      <c r="HS708">
        <v>5</v>
      </c>
      <c r="HT708">
        <v>4</v>
      </c>
      <c r="HU708">
        <v>4</v>
      </c>
      <c r="HV708">
        <v>4</v>
      </c>
      <c r="HW708">
        <v>2</v>
      </c>
      <c r="HX708">
        <v>2</v>
      </c>
      <c r="HY708">
        <v>2</v>
      </c>
      <c r="HZ708">
        <v>4</v>
      </c>
      <c r="IA708">
        <v>9</v>
      </c>
      <c r="IB708" t="s">
        <v>49</v>
      </c>
      <c r="IC708">
        <v>4</v>
      </c>
      <c r="ID708">
        <v>2</v>
      </c>
      <c r="IE708">
        <v>2</v>
      </c>
      <c r="IF708">
        <v>4</v>
      </c>
      <c r="IG708">
        <v>4</v>
      </c>
      <c r="IH708">
        <v>9</v>
      </c>
      <c r="II708" t="s">
        <v>49</v>
      </c>
      <c r="IK708">
        <v>4</v>
      </c>
      <c r="IL708">
        <v>4</v>
      </c>
      <c r="IM708">
        <v>3</v>
      </c>
      <c r="IN708">
        <v>2</v>
      </c>
      <c r="IO708">
        <v>2</v>
      </c>
      <c r="IP708">
        <v>4</v>
      </c>
      <c r="IQ708">
        <v>0.87294899999999997</v>
      </c>
    </row>
    <row r="709" spans="1:251">
      <c r="A709">
        <v>306196</v>
      </c>
      <c r="B709">
        <v>17</v>
      </c>
      <c r="C709">
        <v>4</v>
      </c>
      <c r="D709" t="s">
        <v>6</v>
      </c>
      <c r="E709">
        <v>2</v>
      </c>
      <c r="F709">
        <v>1</v>
      </c>
      <c r="G709">
        <v>4</v>
      </c>
      <c r="H709">
        <v>2</v>
      </c>
      <c r="I709">
        <v>2</v>
      </c>
      <c r="J709">
        <v>1</v>
      </c>
      <c r="K709">
        <v>3</v>
      </c>
      <c r="L709">
        <v>1</v>
      </c>
      <c r="M709">
        <v>1</v>
      </c>
      <c r="N709">
        <v>1</v>
      </c>
      <c r="O709">
        <v>1</v>
      </c>
      <c r="P709">
        <v>1</v>
      </c>
      <c r="Q709">
        <v>3</v>
      </c>
      <c r="R709">
        <v>7</v>
      </c>
      <c r="Y709" t="s">
        <v>49</v>
      </c>
      <c r="AB709" t="s">
        <v>605</v>
      </c>
      <c r="AC709">
        <v>1</v>
      </c>
      <c r="AF709" t="s">
        <v>49</v>
      </c>
      <c r="AJ709" t="s">
        <v>1350</v>
      </c>
      <c r="AK709">
        <v>5</v>
      </c>
      <c r="AM709" t="s">
        <v>1828</v>
      </c>
      <c r="AN709">
        <v>5</v>
      </c>
      <c r="AQ709" t="s">
        <v>2351</v>
      </c>
      <c r="AR709">
        <v>5</v>
      </c>
      <c r="AU709" t="s">
        <v>49</v>
      </c>
      <c r="AX709">
        <v>4</v>
      </c>
      <c r="AZ709">
        <v>4</v>
      </c>
      <c r="BD709">
        <v>3</v>
      </c>
      <c r="BE709">
        <v>3</v>
      </c>
      <c r="BF709">
        <v>1</v>
      </c>
      <c r="BG709">
        <v>3</v>
      </c>
      <c r="BH709">
        <v>1</v>
      </c>
      <c r="BI709">
        <v>3</v>
      </c>
      <c r="BJ709">
        <v>7</v>
      </c>
      <c r="BK709">
        <v>8</v>
      </c>
      <c r="BL709">
        <v>2</v>
      </c>
      <c r="BM709">
        <v>2</v>
      </c>
      <c r="BN709">
        <v>2</v>
      </c>
      <c r="BO709">
        <v>2</v>
      </c>
      <c r="BP709">
        <v>2</v>
      </c>
      <c r="BQ709">
        <v>2</v>
      </c>
      <c r="BS709" t="s">
        <v>49</v>
      </c>
      <c r="BT709" t="s">
        <v>49</v>
      </c>
      <c r="BU709" t="s">
        <v>49</v>
      </c>
      <c r="BV709" t="s">
        <v>49</v>
      </c>
      <c r="BW709" t="s">
        <v>49</v>
      </c>
      <c r="BX709">
        <v>1</v>
      </c>
      <c r="BY709">
        <v>3</v>
      </c>
      <c r="BZ709" t="s">
        <v>3628</v>
      </c>
      <c r="CA709">
        <v>22</v>
      </c>
      <c r="CG709">
        <v>2</v>
      </c>
      <c r="CH709">
        <v>3</v>
      </c>
      <c r="CI709">
        <v>4</v>
      </c>
      <c r="CJ709">
        <v>1</v>
      </c>
      <c r="CK709">
        <v>2</v>
      </c>
      <c r="CL709">
        <v>2</v>
      </c>
      <c r="CM709">
        <v>1</v>
      </c>
      <c r="CN709">
        <v>1</v>
      </c>
      <c r="CO709">
        <v>2</v>
      </c>
      <c r="CQ709" t="s">
        <v>49</v>
      </c>
      <c r="CX709" t="s">
        <v>49</v>
      </c>
      <c r="CY709" t="s">
        <v>49</v>
      </c>
      <c r="CZ709">
        <v>1</v>
      </c>
      <c r="DA709">
        <v>1</v>
      </c>
      <c r="DB709">
        <v>2</v>
      </c>
      <c r="DC709">
        <v>2</v>
      </c>
      <c r="DD709">
        <v>1</v>
      </c>
      <c r="DE709">
        <v>1</v>
      </c>
      <c r="DF709">
        <v>1</v>
      </c>
      <c r="DG709">
        <v>1</v>
      </c>
      <c r="DH709">
        <v>1</v>
      </c>
      <c r="DI709">
        <v>1</v>
      </c>
      <c r="DJ709">
        <v>1</v>
      </c>
      <c r="DK709">
        <v>1</v>
      </c>
      <c r="DL709">
        <v>5</v>
      </c>
      <c r="DM709">
        <v>5</v>
      </c>
      <c r="DN709">
        <v>1</v>
      </c>
      <c r="DO709" t="s">
        <v>49</v>
      </c>
      <c r="DP709">
        <v>4</v>
      </c>
      <c r="DQ709">
        <v>4</v>
      </c>
      <c r="DR709">
        <v>4</v>
      </c>
      <c r="DS709">
        <v>3</v>
      </c>
      <c r="DT709">
        <v>3</v>
      </c>
      <c r="DU709">
        <v>2</v>
      </c>
      <c r="DV709">
        <v>2</v>
      </c>
      <c r="DW709">
        <v>2</v>
      </c>
      <c r="DX709">
        <v>2</v>
      </c>
      <c r="DY709">
        <v>5</v>
      </c>
      <c r="DZ709">
        <v>5</v>
      </c>
      <c r="EA709">
        <v>5</v>
      </c>
      <c r="EB709">
        <v>5</v>
      </c>
      <c r="EC709">
        <v>5</v>
      </c>
      <c r="ED709">
        <v>5</v>
      </c>
      <c r="EE709">
        <v>5</v>
      </c>
      <c r="EF709">
        <v>5</v>
      </c>
      <c r="EG709">
        <v>5</v>
      </c>
      <c r="EH709">
        <v>1</v>
      </c>
      <c r="EI709">
        <v>2</v>
      </c>
      <c r="EJ709">
        <v>98</v>
      </c>
      <c r="EQ709">
        <v>1</v>
      </c>
      <c r="EW709" t="s">
        <v>4313</v>
      </c>
      <c r="EX709">
        <v>8</v>
      </c>
      <c r="EY709">
        <v>2</v>
      </c>
      <c r="FC709">
        <v>2</v>
      </c>
      <c r="FK709" t="s">
        <v>49</v>
      </c>
      <c r="FL709" t="s">
        <v>49</v>
      </c>
      <c r="FM709" t="s">
        <v>49</v>
      </c>
      <c r="FN709">
        <v>2</v>
      </c>
      <c r="FO709">
        <v>2</v>
      </c>
      <c r="FV709" t="s">
        <v>49</v>
      </c>
      <c r="FW709" t="s">
        <v>49</v>
      </c>
      <c r="FX709">
        <v>3</v>
      </c>
      <c r="GC709" t="s">
        <v>49</v>
      </c>
      <c r="GD709" t="s">
        <v>49</v>
      </c>
      <c r="GE709" t="s">
        <v>49</v>
      </c>
      <c r="GF709" t="s">
        <v>49</v>
      </c>
      <c r="GG709">
        <v>4</v>
      </c>
      <c r="GH709">
        <v>2</v>
      </c>
      <c r="GI709">
        <v>1</v>
      </c>
      <c r="GJ709">
        <v>3</v>
      </c>
      <c r="GN709">
        <v>3</v>
      </c>
      <c r="GP709">
        <v>3</v>
      </c>
      <c r="GS709">
        <v>3</v>
      </c>
      <c r="GV709">
        <v>3</v>
      </c>
      <c r="GX709" t="s">
        <v>49</v>
      </c>
      <c r="GY709" t="s">
        <v>49</v>
      </c>
      <c r="GZ709" t="s">
        <v>49</v>
      </c>
      <c r="HA709" t="s">
        <v>49</v>
      </c>
      <c r="HB709" t="s">
        <v>49</v>
      </c>
      <c r="HC709">
        <v>3</v>
      </c>
      <c r="HD709">
        <v>3</v>
      </c>
      <c r="HE709">
        <v>3</v>
      </c>
      <c r="HF709">
        <v>3</v>
      </c>
      <c r="HG709">
        <v>3</v>
      </c>
      <c r="HM709">
        <v>0</v>
      </c>
      <c r="HN709">
        <v>0</v>
      </c>
      <c r="HO709">
        <v>0</v>
      </c>
      <c r="HP709">
        <v>0</v>
      </c>
      <c r="HQ709">
        <v>5</v>
      </c>
      <c r="HR709">
        <v>5</v>
      </c>
      <c r="HS709">
        <v>4</v>
      </c>
      <c r="HT709">
        <v>4</v>
      </c>
      <c r="HU709">
        <v>5</v>
      </c>
      <c r="HV709">
        <v>3</v>
      </c>
      <c r="HW709">
        <v>3</v>
      </c>
      <c r="HX709">
        <v>3</v>
      </c>
      <c r="HY709">
        <v>3</v>
      </c>
      <c r="HZ709">
        <v>3</v>
      </c>
      <c r="IB709" t="s">
        <v>49</v>
      </c>
      <c r="IC709">
        <v>4</v>
      </c>
      <c r="ID709">
        <v>3</v>
      </c>
      <c r="IE709">
        <v>4</v>
      </c>
      <c r="IF709">
        <v>4</v>
      </c>
      <c r="IG709">
        <v>4</v>
      </c>
      <c r="II709" t="s">
        <v>49</v>
      </c>
      <c r="IK709">
        <v>3</v>
      </c>
      <c r="IL709">
        <v>5</v>
      </c>
      <c r="IM709">
        <v>2</v>
      </c>
      <c r="IN709">
        <v>2</v>
      </c>
      <c r="IO709">
        <v>2</v>
      </c>
      <c r="IP709">
        <v>4</v>
      </c>
      <c r="IQ709">
        <v>1.508014</v>
      </c>
    </row>
    <row r="710" spans="1:251">
      <c r="A710">
        <v>314449</v>
      </c>
      <c r="B710">
        <v>17</v>
      </c>
      <c r="C710">
        <v>4</v>
      </c>
      <c r="D710" t="s">
        <v>6</v>
      </c>
      <c r="E710">
        <v>2</v>
      </c>
      <c r="F710">
        <v>3</v>
      </c>
      <c r="G710">
        <v>3</v>
      </c>
      <c r="H710">
        <v>4</v>
      </c>
      <c r="I710">
        <v>3</v>
      </c>
      <c r="J710">
        <v>1</v>
      </c>
      <c r="K710">
        <v>3</v>
      </c>
      <c r="L710">
        <v>1</v>
      </c>
      <c r="M710">
        <v>1</v>
      </c>
      <c r="N710">
        <v>1</v>
      </c>
      <c r="O710">
        <v>1</v>
      </c>
      <c r="P710">
        <v>1</v>
      </c>
      <c r="Q710">
        <v>3</v>
      </c>
      <c r="R710">
        <v>4</v>
      </c>
      <c r="S710">
        <v>7</v>
      </c>
      <c r="Y710" t="s">
        <v>49</v>
      </c>
      <c r="AB710" t="s">
        <v>606</v>
      </c>
      <c r="AC710">
        <v>35</v>
      </c>
      <c r="AF710" t="s">
        <v>49</v>
      </c>
      <c r="AJ710" t="s">
        <v>49</v>
      </c>
      <c r="AM710" t="s">
        <v>1829</v>
      </c>
      <c r="AN710">
        <v>3</v>
      </c>
      <c r="AQ710" t="s">
        <v>2352</v>
      </c>
      <c r="AR710">
        <v>7</v>
      </c>
      <c r="AU710" t="s">
        <v>49</v>
      </c>
      <c r="AX710">
        <v>4</v>
      </c>
      <c r="AZ710">
        <v>2</v>
      </c>
      <c r="BA710">
        <v>1</v>
      </c>
      <c r="BD710">
        <v>1</v>
      </c>
      <c r="BE710">
        <v>1</v>
      </c>
      <c r="BF710">
        <v>1</v>
      </c>
      <c r="BG710">
        <v>1</v>
      </c>
      <c r="BH710">
        <v>1</v>
      </c>
      <c r="BI710">
        <v>1</v>
      </c>
      <c r="BJ710">
        <v>3</v>
      </c>
      <c r="BK710">
        <v>8</v>
      </c>
      <c r="BL710">
        <v>1</v>
      </c>
      <c r="BM710">
        <v>1</v>
      </c>
      <c r="BN710">
        <v>1</v>
      </c>
      <c r="BO710">
        <v>1</v>
      </c>
      <c r="BP710">
        <v>1</v>
      </c>
      <c r="BQ710">
        <v>3</v>
      </c>
      <c r="BS710" t="s">
        <v>49</v>
      </c>
      <c r="BT710" t="s">
        <v>49</v>
      </c>
      <c r="BU710" t="s">
        <v>49</v>
      </c>
      <c r="BV710" t="s">
        <v>49</v>
      </c>
      <c r="BW710" t="s">
        <v>49</v>
      </c>
      <c r="BX710">
        <v>1</v>
      </c>
      <c r="BY710">
        <v>4</v>
      </c>
      <c r="BZ710" t="s">
        <v>3629</v>
      </c>
      <c r="CA710">
        <v>10</v>
      </c>
      <c r="CG710">
        <v>2</v>
      </c>
      <c r="CH710">
        <v>2</v>
      </c>
      <c r="CI710">
        <v>1</v>
      </c>
      <c r="CJ710">
        <v>1</v>
      </c>
      <c r="CK710">
        <v>4</v>
      </c>
      <c r="CL710">
        <v>1</v>
      </c>
      <c r="CM710">
        <v>4</v>
      </c>
      <c r="CN710">
        <v>4</v>
      </c>
      <c r="CO710">
        <v>2</v>
      </c>
      <c r="CP710">
        <v>9</v>
      </c>
      <c r="CQ710" t="s">
        <v>49</v>
      </c>
      <c r="CX710" t="s">
        <v>49</v>
      </c>
      <c r="CY710" t="s">
        <v>49</v>
      </c>
      <c r="CZ710">
        <v>1</v>
      </c>
      <c r="DA710">
        <v>1</v>
      </c>
      <c r="DB710">
        <v>1</v>
      </c>
      <c r="DC710">
        <v>2</v>
      </c>
      <c r="DD710">
        <v>4</v>
      </c>
      <c r="DE710">
        <v>4</v>
      </c>
      <c r="DF710">
        <v>4</v>
      </c>
      <c r="DG710">
        <v>5</v>
      </c>
      <c r="DH710">
        <v>5</v>
      </c>
      <c r="DI710">
        <v>1</v>
      </c>
      <c r="DJ710">
        <v>1</v>
      </c>
      <c r="DK710">
        <v>4</v>
      </c>
      <c r="DL710">
        <v>5</v>
      </c>
      <c r="DM710">
        <v>5</v>
      </c>
      <c r="DN710">
        <v>4</v>
      </c>
      <c r="DO710" t="s">
        <v>49</v>
      </c>
      <c r="DP710">
        <v>3</v>
      </c>
      <c r="DQ710">
        <v>4</v>
      </c>
      <c r="DR710">
        <v>2</v>
      </c>
      <c r="DS710">
        <v>3</v>
      </c>
      <c r="DT710">
        <v>3</v>
      </c>
      <c r="DU710">
        <v>2</v>
      </c>
      <c r="DV710">
        <v>1</v>
      </c>
      <c r="DW710">
        <v>4</v>
      </c>
      <c r="DX710">
        <v>3</v>
      </c>
      <c r="DY710">
        <v>5</v>
      </c>
      <c r="DZ710">
        <v>4</v>
      </c>
      <c r="EA710">
        <v>4</v>
      </c>
      <c r="EB710">
        <v>4</v>
      </c>
      <c r="EC710">
        <v>4</v>
      </c>
      <c r="ED710">
        <v>5</v>
      </c>
      <c r="EE710">
        <v>1</v>
      </c>
      <c r="EF710">
        <v>4</v>
      </c>
      <c r="EG710">
        <v>5</v>
      </c>
      <c r="EH710">
        <v>1</v>
      </c>
      <c r="EI710">
        <v>2</v>
      </c>
      <c r="EJ710">
        <v>98</v>
      </c>
      <c r="EQ710">
        <v>4</v>
      </c>
      <c r="EW710" t="s">
        <v>4088</v>
      </c>
      <c r="EX710">
        <v>5</v>
      </c>
      <c r="FC710">
        <v>2</v>
      </c>
      <c r="FK710" t="s">
        <v>49</v>
      </c>
      <c r="FL710" t="s">
        <v>49</v>
      </c>
      <c r="FM710" t="s">
        <v>49</v>
      </c>
      <c r="FN710">
        <v>1</v>
      </c>
      <c r="FO710">
        <v>1</v>
      </c>
      <c r="FP710">
        <v>3</v>
      </c>
      <c r="FQ710">
        <v>4</v>
      </c>
      <c r="FR710">
        <v>6</v>
      </c>
      <c r="FV710" t="s">
        <v>49</v>
      </c>
      <c r="FW710" t="s">
        <v>49</v>
      </c>
      <c r="GC710" t="s">
        <v>49</v>
      </c>
      <c r="GD710" t="s">
        <v>49</v>
      </c>
      <c r="GE710" t="s">
        <v>49</v>
      </c>
      <c r="GF710" t="s">
        <v>49</v>
      </c>
      <c r="GG710">
        <v>4</v>
      </c>
      <c r="GH710">
        <v>1</v>
      </c>
      <c r="GI710">
        <v>1</v>
      </c>
      <c r="GJ710">
        <v>4</v>
      </c>
      <c r="GN710">
        <v>9</v>
      </c>
      <c r="GP710">
        <v>2</v>
      </c>
      <c r="GQ710">
        <v>3</v>
      </c>
      <c r="GS710">
        <v>3</v>
      </c>
      <c r="GV710">
        <v>1</v>
      </c>
      <c r="GX710" t="s">
        <v>49</v>
      </c>
      <c r="GY710" t="s">
        <v>49</v>
      </c>
      <c r="GZ710" t="s">
        <v>49</v>
      </c>
      <c r="HA710" t="s">
        <v>49</v>
      </c>
      <c r="HB710" t="s">
        <v>49</v>
      </c>
      <c r="HC710">
        <v>4</v>
      </c>
      <c r="HD710">
        <v>9</v>
      </c>
      <c r="HE710">
        <v>2</v>
      </c>
      <c r="HF710">
        <v>3</v>
      </c>
      <c r="HG710">
        <v>1</v>
      </c>
      <c r="HL710">
        <v>1</v>
      </c>
      <c r="HM710">
        <v>0</v>
      </c>
      <c r="HN710">
        <v>0</v>
      </c>
      <c r="HO710">
        <v>0</v>
      </c>
      <c r="HP710">
        <v>0</v>
      </c>
      <c r="HQ710">
        <v>3</v>
      </c>
      <c r="HR710">
        <v>5</v>
      </c>
      <c r="HS710">
        <v>5</v>
      </c>
      <c r="HT710">
        <v>2</v>
      </c>
      <c r="HU710">
        <v>1</v>
      </c>
      <c r="HV710">
        <v>4</v>
      </c>
      <c r="HW710">
        <v>4</v>
      </c>
      <c r="HX710">
        <v>4</v>
      </c>
      <c r="HY710">
        <v>4</v>
      </c>
      <c r="HZ710">
        <v>4</v>
      </c>
      <c r="IA710">
        <v>9</v>
      </c>
      <c r="IB710" t="s">
        <v>49</v>
      </c>
      <c r="IC710">
        <v>4</v>
      </c>
      <c r="ID710">
        <v>4</v>
      </c>
      <c r="IE710">
        <v>4</v>
      </c>
      <c r="IF710">
        <v>4</v>
      </c>
      <c r="IG710">
        <v>4</v>
      </c>
      <c r="IH710">
        <v>9</v>
      </c>
      <c r="II710" t="s">
        <v>49</v>
      </c>
      <c r="IK710">
        <v>5</v>
      </c>
      <c r="IL710">
        <v>4</v>
      </c>
      <c r="IM710">
        <v>5</v>
      </c>
      <c r="IN710">
        <v>2</v>
      </c>
      <c r="IO710">
        <v>9</v>
      </c>
      <c r="IP710">
        <v>4</v>
      </c>
      <c r="IQ710">
        <v>1.205638</v>
      </c>
    </row>
    <row r="711" spans="1:251">
      <c r="A711">
        <v>299020</v>
      </c>
      <c r="B711">
        <v>17</v>
      </c>
      <c r="C711">
        <v>4</v>
      </c>
      <c r="D711" t="s">
        <v>6</v>
      </c>
      <c r="E711">
        <v>2</v>
      </c>
      <c r="F711">
        <v>4</v>
      </c>
      <c r="G711">
        <v>4</v>
      </c>
      <c r="H711">
        <v>2</v>
      </c>
      <c r="I711">
        <v>3</v>
      </c>
      <c r="J711">
        <v>4</v>
      </c>
      <c r="K711">
        <v>2</v>
      </c>
      <c r="L711">
        <v>3</v>
      </c>
      <c r="M711">
        <v>3</v>
      </c>
      <c r="N711">
        <v>1</v>
      </c>
      <c r="O711">
        <v>3</v>
      </c>
      <c r="P711">
        <v>1</v>
      </c>
      <c r="Q711">
        <v>3</v>
      </c>
      <c r="Y711" t="s">
        <v>49</v>
      </c>
      <c r="AB711" t="s">
        <v>550</v>
      </c>
      <c r="AC711">
        <v>8</v>
      </c>
      <c r="AF711" t="s">
        <v>49</v>
      </c>
      <c r="AJ711" t="s">
        <v>1351</v>
      </c>
      <c r="AK711">
        <v>22</v>
      </c>
      <c r="AM711" t="s">
        <v>550</v>
      </c>
      <c r="AN711">
        <v>8</v>
      </c>
      <c r="AQ711" t="s">
        <v>2353</v>
      </c>
      <c r="AR711">
        <v>14</v>
      </c>
      <c r="AU711" t="s">
        <v>2828</v>
      </c>
      <c r="AV711">
        <v>4</v>
      </c>
      <c r="AX711">
        <v>4</v>
      </c>
      <c r="AZ711">
        <v>2</v>
      </c>
      <c r="BE711">
        <v>1</v>
      </c>
      <c r="BF711">
        <v>1</v>
      </c>
      <c r="BG711">
        <v>1</v>
      </c>
      <c r="BH711">
        <v>1</v>
      </c>
      <c r="BI711">
        <v>1</v>
      </c>
      <c r="BJ711">
        <v>1</v>
      </c>
      <c r="BK711">
        <v>1</v>
      </c>
      <c r="BL711">
        <v>1</v>
      </c>
      <c r="BM711">
        <v>1</v>
      </c>
      <c r="BN711">
        <v>1</v>
      </c>
      <c r="BO711">
        <v>1</v>
      </c>
      <c r="BP711">
        <v>1</v>
      </c>
      <c r="BQ711">
        <v>1</v>
      </c>
      <c r="BS711" t="s">
        <v>49</v>
      </c>
      <c r="BT711" t="s">
        <v>49</v>
      </c>
      <c r="BU711" t="s">
        <v>49</v>
      </c>
      <c r="BV711" t="s">
        <v>49</v>
      </c>
      <c r="BW711" t="s">
        <v>49</v>
      </c>
      <c r="BX711">
        <v>1</v>
      </c>
      <c r="BY711">
        <v>3</v>
      </c>
      <c r="BZ711" t="s">
        <v>3630</v>
      </c>
      <c r="CA711">
        <v>2</v>
      </c>
      <c r="CG711">
        <v>1</v>
      </c>
      <c r="CH711">
        <v>1</v>
      </c>
      <c r="CI711">
        <v>1</v>
      </c>
      <c r="CJ711">
        <v>4</v>
      </c>
      <c r="CK711">
        <v>1</v>
      </c>
      <c r="CL711">
        <v>3</v>
      </c>
      <c r="CM711">
        <v>2</v>
      </c>
      <c r="CN711">
        <v>1</v>
      </c>
      <c r="CO711">
        <v>1</v>
      </c>
      <c r="CQ711" t="s">
        <v>49</v>
      </c>
      <c r="CS711">
        <v>7</v>
      </c>
      <c r="CV711">
        <v>99</v>
      </c>
      <c r="CX711" t="s">
        <v>49</v>
      </c>
      <c r="CY711" t="s">
        <v>49</v>
      </c>
      <c r="DO711" t="s">
        <v>49</v>
      </c>
      <c r="DP711">
        <v>4</v>
      </c>
      <c r="DQ711">
        <v>4</v>
      </c>
      <c r="DR711">
        <v>4</v>
      </c>
      <c r="DS711">
        <v>2</v>
      </c>
      <c r="DT711">
        <v>2</v>
      </c>
      <c r="DU711">
        <v>3</v>
      </c>
      <c r="DV711">
        <v>3</v>
      </c>
      <c r="DW711">
        <v>3</v>
      </c>
      <c r="DX711">
        <v>2</v>
      </c>
      <c r="DY711">
        <v>5</v>
      </c>
      <c r="DZ711">
        <v>4</v>
      </c>
      <c r="EA711">
        <v>3</v>
      </c>
      <c r="EB711">
        <v>5</v>
      </c>
      <c r="EC711">
        <v>5</v>
      </c>
      <c r="ED711">
        <v>3</v>
      </c>
      <c r="EE711">
        <v>4</v>
      </c>
      <c r="EF711">
        <v>5</v>
      </c>
      <c r="EG711">
        <v>5</v>
      </c>
      <c r="EH711">
        <v>1</v>
      </c>
      <c r="EI711">
        <v>2</v>
      </c>
      <c r="EJ711">
        <v>1</v>
      </c>
      <c r="EQ711">
        <v>3</v>
      </c>
      <c r="EW711" t="s">
        <v>4314</v>
      </c>
      <c r="EX711">
        <v>10</v>
      </c>
      <c r="EY711">
        <v>5</v>
      </c>
      <c r="FC711">
        <v>1</v>
      </c>
      <c r="FD711">
        <v>3</v>
      </c>
      <c r="FK711" t="s">
        <v>49</v>
      </c>
      <c r="FL711" t="s">
        <v>49</v>
      </c>
      <c r="FM711" t="s">
        <v>49</v>
      </c>
      <c r="FN711">
        <v>2</v>
      </c>
      <c r="FO711">
        <v>1</v>
      </c>
      <c r="FP711">
        <v>2</v>
      </c>
      <c r="FQ711">
        <v>6</v>
      </c>
      <c r="FV711" t="s">
        <v>49</v>
      </c>
      <c r="FW711" t="s">
        <v>49</v>
      </c>
      <c r="GC711" t="s">
        <v>49</v>
      </c>
      <c r="GD711" t="s">
        <v>49</v>
      </c>
      <c r="GE711" t="s">
        <v>49</v>
      </c>
      <c r="GF711" t="s">
        <v>49</v>
      </c>
      <c r="GG711">
        <v>4</v>
      </c>
      <c r="GH711">
        <v>2</v>
      </c>
      <c r="GI711">
        <v>2</v>
      </c>
      <c r="GX711" t="s">
        <v>49</v>
      </c>
      <c r="GY711" t="s">
        <v>49</v>
      </c>
      <c r="GZ711" t="s">
        <v>49</v>
      </c>
      <c r="HA711" t="s">
        <v>49</v>
      </c>
      <c r="HB711" t="s">
        <v>49</v>
      </c>
      <c r="HM711">
        <v>0</v>
      </c>
      <c r="HN711">
        <v>0</v>
      </c>
      <c r="HO711">
        <v>0</v>
      </c>
      <c r="HP711">
        <v>0</v>
      </c>
      <c r="HQ711">
        <v>7</v>
      </c>
      <c r="HR711">
        <v>7</v>
      </c>
      <c r="HS711">
        <v>7</v>
      </c>
      <c r="HT711">
        <v>2</v>
      </c>
      <c r="HU711">
        <v>4</v>
      </c>
      <c r="HV711">
        <v>4</v>
      </c>
      <c r="HW711">
        <v>4</v>
      </c>
      <c r="HX711">
        <v>4</v>
      </c>
      <c r="HY711">
        <v>4</v>
      </c>
      <c r="HZ711">
        <v>4</v>
      </c>
      <c r="IB711" t="s">
        <v>49</v>
      </c>
      <c r="IC711">
        <v>2</v>
      </c>
      <c r="ID711">
        <v>4</v>
      </c>
      <c r="IE711">
        <v>4</v>
      </c>
      <c r="IF711">
        <v>2</v>
      </c>
      <c r="IG711">
        <v>4</v>
      </c>
      <c r="II711" t="s">
        <v>49</v>
      </c>
      <c r="IK711">
        <v>4</v>
      </c>
      <c r="IL711">
        <v>4</v>
      </c>
      <c r="IM711">
        <v>4</v>
      </c>
      <c r="IN711">
        <v>2</v>
      </c>
      <c r="IO711">
        <v>2</v>
      </c>
      <c r="IP711">
        <v>4</v>
      </c>
      <c r="IQ711">
        <v>1.1360790000000001</v>
      </c>
    </row>
    <row r="712" spans="1:251">
      <c r="A712">
        <v>301879</v>
      </c>
      <c r="B712">
        <v>10</v>
      </c>
      <c r="C712">
        <v>2</v>
      </c>
      <c r="D712" t="s">
        <v>23</v>
      </c>
      <c r="E712">
        <v>1</v>
      </c>
      <c r="F712">
        <v>4</v>
      </c>
      <c r="G712">
        <v>2</v>
      </c>
      <c r="H712">
        <v>6</v>
      </c>
      <c r="I712">
        <v>4</v>
      </c>
      <c r="J712">
        <v>1</v>
      </c>
      <c r="K712">
        <v>3</v>
      </c>
      <c r="L712">
        <v>1</v>
      </c>
      <c r="M712">
        <v>1</v>
      </c>
      <c r="N712">
        <v>1</v>
      </c>
      <c r="O712">
        <v>1</v>
      </c>
      <c r="P712">
        <v>1</v>
      </c>
      <c r="Q712">
        <v>2</v>
      </c>
      <c r="R712">
        <v>3</v>
      </c>
      <c r="S712">
        <v>5</v>
      </c>
      <c r="Y712" t="s">
        <v>49</v>
      </c>
      <c r="AB712" t="s">
        <v>49</v>
      </c>
      <c r="AF712" t="s">
        <v>49</v>
      </c>
      <c r="AJ712" t="s">
        <v>1352</v>
      </c>
      <c r="AK712">
        <v>7</v>
      </c>
      <c r="AL712">
        <v>12</v>
      </c>
      <c r="AM712" t="s">
        <v>49</v>
      </c>
      <c r="AQ712" t="s">
        <v>236</v>
      </c>
      <c r="AR712">
        <v>7</v>
      </c>
      <c r="AU712" t="s">
        <v>2829</v>
      </c>
      <c r="AV712">
        <v>99</v>
      </c>
      <c r="AX712">
        <v>4</v>
      </c>
      <c r="AY712">
        <v>2</v>
      </c>
      <c r="AZ712">
        <v>4</v>
      </c>
      <c r="BB712">
        <v>2</v>
      </c>
      <c r="BE712">
        <v>1</v>
      </c>
      <c r="BF712">
        <v>1</v>
      </c>
      <c r="BG712">
        <v>10</v>
      </c>
      <c r="BH712">
        <v>1</v>
      </c>
      <c r="BI712">
        <v>3</v>
      </c>
      <c r="BJ712">
        <v>7</v>
      </c>
      <c r="BK712">
        <v>1</v>
      </c>
      <c r="BL712">
        <v>1</v>
      </c>
      <c r="BM712">
        <v>2</v>
      </c>
      <c r="BN712">
        <v>2</v>
      </c>
      <c r="BO712">
        <v>2</v>
      </c>
      <c r="BP712">
        <v>2</v>
      </c>
      <c r="BQ712">
        <v>2</v>
      </c>
      <c r="BS712" t="s">
        <v>49</v>
      </c>
      <c r="BT712" t="s">
        <v>49</v>
      </c>
      <c r="BU712" t="s">
        <v>49</v>
      </c>
      <c r="BV712" t="s">
        <v>49</v>
      </c>
      <c r="BW712" t="s">
        <v>49</v>
      </c>
      <c r="BX712">
        <v>1</v>
      </c>
      <c r="BY712">
        <v>3</v>
      </c>
      <c r="BZ712" t="s">
        <v>3631</v>
      </c>
      <c r="CA712">
        <v>7</v>
      </c>
      <c r="CG712">
        <v>1</v>
      </c>
      <c r="CH712">
        <v>3</v>
      </c>
      <c r="CI712">
        <v>1</v>
      </c>
      <c r="CJ712">
        <v>2</v>
      </c>
      <c r="CK712">
        <v>4</v>
      </c>
      <c r="CL712">
        <v>1</v>
      </c>
      <c r="CM712">
        <v>2</v>
      </c>
      <c r="CN712">
        <v>1</v>
      </c>
      <c r="CO712">
        <v>1</v>
      </c>
      <c r="CQ712" t="s">
        <v>49</v>
      </c>
      <c r="CX712" t="s">
        <v>49</v>
      </c>
      <c r="CY712" t="s">
        <v>49</v>
      </c>
      <c r="CZ712">
        <v>2</v>
      </c>
      <c r="DA712">
        <v>2</v>
      </c>
      <c r="DB712">
        <v>2</v>
      </c>
      <c r="DC712">
        <v>2</v>
      </c>
      <c r="DD712">
        <v>2</v>
      </c>
      <c r="DE712">
        <v>1</v>
      </c>
      <c r="DF712">
        <v>1</v>
      </c>
      <c r="DG712">
        <v>3</v>
      </c>
      <c r="DH712">
        <v>3</v>
      </c>
      <c r="DI712">
        <v>5</v>
      </c>
      <c r="DJ712">
        <v>1</v>
      </c>
      <c r="DK712">
        <v>5</v>
      </c>
      <c r="DL712">
        <v>5</v>
      </c>
      <c r="DM712">
        <v>5</v>
      </c>
      <c r="DN712">
        <v>2</v>
      </c>
      <c r="DO712" t="s">
        <v>49</v>
      </c>
      <c r="DP712">
        <v>4</v>
      </c>
      <c r="DQ712">
        <v>2</v>
      </c>
      <c r="DR712">
        <v>4</v>
      </c>
      <c r="DS712">
        <v>4</v>
      </c>
      <c r="DT712">
        <v>1</v>
      </c>
      <c r="DU712">
        <v>2</v>
      </c>
      <c r="DV712">
        <v>2</v>
      </c>
      <c r="DW712">
        <v>2</v>
      </c>
      <c r="DX712">
        <v>4</v>
      </c>
      <c r="DY712">
        <v>5</v>
      </c>
      <c r="DZ712">
        <v>2</v>
      </c>
      <c r="EA712">
        <v>5</v>
      </c>
      <c r="EB712">
        <v>5</v>
      </c>
      <c r="EC712">
        <v>5</v>
      </c>
      <c r="ED712">
        <v>2</v>
      </c>
      <c r="EE712">
        <v>5</v>
      </c>
      <c r="EF712">
        <v>5</v>
      </c>
      <c r="EG712">
        <v>5</v>
      </c>
      <c r="EH712">
        <v>2</v>
      </c>
      <c r="EW712" t="s">
        <v>49</v>
      </c>
      <c r="FC712">
        <v>2</v>
      </c>
      <c r="FK712" t="s">
        <v>49</v>
      </c>
      <c r="FL712" t="s">
        <v>49</v>
      </c>
      <c r="FM712" t="s">
        <v>49</v>
      </c>
      <c r="FN712">
        <v>2</v>
      </c>
      <c r="FO712">
        <v>2</v>
      </c>
      <c r="FV712" t="s">
        <v>49</v>
      </c>
      <c r="FW712" t="s">
        <v>49</v>
      </c>
      <c r="FX712">
        <v>1</v>
      </c>
      <c r="FY712">
        <v>2</v>
      </c>
      <c r="GC712" t="s">
        <v>49</v>
      </c>
      <c r="GD712" t="s">
        <v>49</v>
      </c>
      <c r="GE712" t="s">
        <v>49</v>
      </c>
      <c r="GF712" t="s">
        <v>49</v>
      </c>
      <c r="GG712">
        <v>3</v>
      </c>
      <c r="GH712">
        <v>1</v>
      </c>
      <c r="GI712">
        <v>2</v>
      </c>
      <c r="GX712" t="s">
        <v>49</v>
      </c>
      <c r="GY712" t="s">
        <v>49</v>
      </c>
      <c r="GZ712" t="s">
        <v>49</v>
      </c>
      <c r="HA712" t="s">
        <v>49</v>
      </c>
      <c r="HB712" t="s">
        <v>49</v>
      </c>
      <c r="HM712">
        <v>1</v>
      </c>
      <c r="HN712">
        <v>0</v>
      </c>
      <c r="HO712">
        <v>2</v>
      </c>
      <c r="HP712">
        <v>0</v>
      </c>
      <c r="HQ712">
        <v>7</v>
      </c>
      <c r="HR712">
        <v>7</v>
      </c>
      <c r="HS712">
        <v>6</v>
      </c>
      <c r="HT712">
        <v>6</v>
      </c>
      <c r="HU712">
        <v>6</v>
      </c>
      <c r="HV712">
        <v>4</v>
      </c>
      <c r="HW712">
        <v>4</v>
      </c>
      <c r="HX712">
        <v>4</v>
      </c>
      <c r="HY712">
        <v>4</v>
      </c>
      <c r="HZ712">
        <v>4</v>
      </c>
      <c r="IA712">
        <v>9</v>
      </c>
      <c r="IB712" t="s">
        <v>49</v>
      </c>
      <c r="IC712">
        <v>4</v>
      </c>
      <c r="ID712">
        <v>4</v>
      </c>
      <c r="IE712">
        <v>4</v>
      </c>
      <c r="IF712">
        <v>4</v>
      </c>
      <c r="IG712">
        <v>4</v>
      </c>
      <c r="II712" t="s">
        <v>49</v>
      </c>
      <c r="IK712">
        <v>1</v>
      </c>
      <c r="IL712">
        <v>5</v>
      </c>
      <c r="IM712">
        <v>2</v>
      </c>
      <c r="IN712">
        <v>1</v>
      </c>
      <c r="IO712">
        <v>1</v>
      </c>
      <c r="IP712">
        <v>4</v>
      </c>
      <c r="IQ712">
        <v>0.44819100000000001</v>
      </c>
    </row>
    <row r="713" spans="1:251">
      <c r="A713">
        <v>302887</v>
      </c>
      <c r="B713">
        <v>3</v>
      </c>
      <c r="C713">
        <v>1</v>
      </c>
      <c r="D713" t="s">
        <v>24</v>
      </c>
      <c r="E713">
        <v>1</v>
      </c>
      <c r="F713">
        <v>2</v>
      </c>
      <c r="G713">
        <v>3</v>
      </c>
      <c r="H713">
        <v>4</v>
      </c>
      <c r="I713">
        <v>3</v>
      </c>
      <c r="J713">
        <v>1</v>
      </c>
      <c r="K713">
        <v>1</v>
      </c>
      <c r="L713">
        <v>1</v>
      </c>
      <c r="M713">
        <v>1</v>
      </c>
      <c r="N713">
        <v>1</v>
      </c>
      <c r="O713">
        <v>1</v>
      </c>
      <c r="P713">
        <v>1</v>
      </c>
      <c r="Q713">
        <v>3</v>
      </c>
      <c r="Y713" t="s">
        <v>49</v>
      </c>
      <c r="AB713" t="s">
        <v>607</v>
      </c>
      <c r="AC713">
        <v>8</v>
      </c>
      <c r="AF713" t="s">
        <v>49</v>
      </c>
      <c r="AJ713" t="s">
        <v>1353</v>
      </c>
      <c r="AK713">
        <v>14</v>
      </c>
      <c r="AM713" t="s">
        <v>1830</v>
      </c>
      <c r="AN713">
        <v>8</v>
      </c>
      <c r="AO713">
        <v>1</v>
      </c>
      <c r="AQ713" t="s">
        <v>2354</v>
      </c>
      <c r="AR713">
        <v>33</v>
      </c>
      <c r="AS713">
        <v>8</v>
      </c>
      <c r="AU713" t="s">
        <v>2669</v>
      </c>
      <c r="AV713">
        <v>10</v>
      </c>
      <c r="AX713">
        <v>4</v>
      </c>
      <c r="AZ713">
        <v>4</v>
      </c>
      <c r="BE713">
        <v>1</v>
      </c>
      <c r="BF713">
        <v>1</v>
      </c>
      <c r="BG713">
        <v>1</v>
      </c>
      <c r="BH713">
        <v>1</v>
      </c>
      <c r="BI713">
        <v>1</v>
      </c>
      <c r="BJ713">
        <v>1</v>
      </c>
      <c r="BK713">
        <v>1</v>
      </c>
      <c r="BL713">
        <v>1</v>
      </c>
      <c r="BM713">
        <v>1</v>
      </c>
      <c r="BN713">
        <v>1</v>
      </c>
      <c r="BO713">
        <v>1</v>
      </c>
      <c r="BP713">
        <v>2</v>
      </c>
      <c r="BQ713">
        <v>2</v>
      </c>
      <c r="BS713" t="s">
        <v>49</v>
      </c>
      <c r="BT713" t="s">
        <v>49</v>
      </c>
      <c r="BU713" t="s">
        <v>49</v>
      </c>
      <c r="BV713" t="s">
        <v>49</v>
      </c>
      <c r="BW713" t="s">
        <v>49</v>
      </c>
      <c r="BX713">
        <v>1</v>
      </c>
      <c r="BY713">
        <v>3</v>
      </c>
      <c r="BZ713" t="s">
        <v>3632</v>
      </c>
      <c r="CA713">
        <v>2</v>
      </c>
      <c r="CG713">
        <v>1</v>
      </c>
      <c r="CH713">
        <v>1</v>
      </c>
      <c r="CI713">
        <v>1</v>
      </c>
      <c r="CJ713">
        <v>4</v>
      </c>
      <c r="CK713">
        <v>1</v>
      </c>
      <c r="CL713">
        <v>3</v>
      </c>
      <c r="CM713">
        <v>3</v>
      </c>
      <c r="CN713">
        <v>1</v>
      </c>
      <c r="CO713">
        <v>1</v>
      </c>
      <c r="CP713">
        <v>1</v>
      </c>
      <c r="CQ713" t="s">
        <v>49</v>
      </c>
      <c r="CS713">
        <v>1</v>
      </c>
      <c r="CV713">
        <v>4</v>
      </c>
      <c r="CX713" t="s">
        <v>49</v>
      </c>
      <c r="CY713" t="s">
        <v>49</v>
      </c>
      <c r="DO713" t="s">
        <v>49</v>
      </c>
      <c r="DP713">
        <v>4</v>
      </c>
      <c r="DQ713">
        <v>4</v>
      </c>
      <c r="DR713">
        <v>4</v>
      </c>
      <c r="DS713">
        <v>4</v>
      </c>
      <c r="DT713">
        <v>1</v>
      </c>
      <c r="DU713">
        <v>3</v>
      </c>
      <c r="DV713">
        <v>2</v>
      </c>
      <c r="DW713">
        <v>3</v>
      </c>
      <c r="DX713">
        <v>3</v>
      </c>
      <c r="DY713">
        <v>2</v>
      </c>
      <c r="DZ713">
        <v>2</v>
      </c>
      <c r="EA713">
        <v>5</v>
      </c>
      <c r="EB713">
        <v>5</v>
      </c>
      <c r="EC713">
        <v>5</v>
      </c>
      <c r="ED713">
        <v>3</v>
      </c>
      <c r="EE713">
        <v>4</v>
      </c>
      <c r="EF713">
        <v>4</v>
      </c>
      <c r="EG713">
        <v>3</v>
      </c>
      <c r="EH713">
        <v>2</v>
      </c>
      <c r="EW713" t="s">
        <v>49</v>
      </c>
      <c r="FC713">
        <v>1</v>
      </c>
      <c r="FD713">
        <v>6</v>
      </c>
      <c r="FK713" t="s">
        <v>49</v>
      </c>
      <c r="FL713" t="s">
        <v>49</v>
      </c>
      <c r="FM713" t="s">
        <v>49</v>
      </c>
      <c r="FN713">
        <v>1</v>
      </c>
      <c r="FO713">
        <v>1</v>
      </c>
      <c r="FP713">
        <v>1</v>
      </c>
      <c r="FV713" t="s">
        <v>49</v>
      </c>
      <c r="FW713" t="s">
        <v>49</v>
      </c>
      <c r="GC713" t="s">
        <v>49</v>
      </c>
      <c r="GD713" t="s">
        <v>49</v>
      </c>
      <c r="GE713" t="s">
        <v>49</v>
      </c>
      <c r="GF713" t="s">
        <v>49</v>
      </c>
      <c r="GG713">
        <v>4</v>
      </c>
      <c r="GH713">
        <v>2</v>
      </c>
      <c r="GI713">
        <v>1</v>
      </c>
      <c r="GJ713">
        <v>3</v>
      </c>
      <c r="GN713">
        <v>3</v>
      </c>
      <c r="GP713">
        <v>3</v>
      </c>
      <c r="GS713">
        <v>3</v>
      </c>
      <c r="GV713">
        <v>3</v>
      </c>
      <c r="GX713" t="s">
        <v>49</v>
      </c>
      <c r="GY713" t="s">
        <v>49</v>
      </c>
      <c r="GZ713" t="s">
        <v>49</v>
      </c>
      <c r="HA713" t="s">
        <v>49</v>
      </c>
      <c r="HB713" t="s">
        <v>49</v>
      </c>
      <c r="HC713">
        <v>3</v>
      </c>
      <c r="HD713">
        <v>3</v>
      </c>
      <c r="HE713">
        <v>3</v>
      </c>
      <c r="HF713">
        <v>3</v>
      </c>
      <c r="HG713">
        <v>3</v>
      </c>
      <c r="HM713">
        <v>0</v>
      </c>
      <c r="HN713">
        <v>8</v>
      </c>
      <c r="HO713">
        <v>2</v>
      </c>
      <c r="HP713">
        <v>0</v>
      </c>
      <c r="HQ713">
        <v>6</v>
      </c>
      <c r="HR713">
        <v>5</v>
      </c>
      <c r="HS713">
        <v>5</v>
      </c>
      <c r="HT713">
        <v>5</v>
      </c>
      <c r="HU713">
        <v>5</v>
      </c>
      <c r="HV713">
        <v>4</v>
      </c>
      <c r="HW713">
        <v>4</v>
      </c>
      <c r="HX713">
        <v>4</v>
      </c>
      <c r="HY713">
        <v>4</v>
      </c>
      <c r="HZ713">
        <v>4</v>
      </c>
      <c r="IA713">
        <v>4</v>
      </c>
      <c r="IB713" t="s">
        <v>49</v>
      </c>
      <c r="IC713">
        <v>4</v>
      </c>
      <c r="ID713">
        <v>4</v>
      </c>
      <c r="IE713">
        <v>4</v>
      </c>
      <c r="IF713">
        <v>4</v>
      </c>
      <c r="IG713">
        <v>4</v>
      </c>
      <c r="IH713">
        <v>4</v>
      </c>
      <c r="II713" t="s">
        <v>49</v>
      </c>
      <c r="IK713">
        <v>5</v>
      </c>
      <c r="IL713">
        <v>5</v>
      </c>
      <c r="IM713">
        <v>5</v>
      </c>
      <c r="IN713">
        <v>5</v>
      </c>
      <c r="IO713">
        <v>1</v>
      </c>
      <c r="IP713">
        <v>1</v>
      </c>
      <c r="IQ713">
        <v>1.0411779999999999</v>
      </c>
    </row>
    <row r="714" spans="1:251">
      <c r="A714">
        <v>301789</v>
      </c>
      <c r="B714">
        <v>11</v>
      </c>
      <c r="C714">
        <v>2</v>
      </c>
      <c r="D714" t="s">
        <v>15</v>
      </c>
      <c r="E714">
        <v>1</v>
      </c>
      <c r="F714">
        <v>4</v>
      </c>
      <c r="G714">
        <v>3</v>
      </c>
      <c r="H714">
        <v>4</v>
      </c>
      <c r="I714">
        <v>3</v>
      </c>
      <c r="J714">
        <v>1</v>
      </c>
      <c r="K714">
        <v>2</v>
      </c>
      <c r="L714">
        <v>2</v>
      </c>
      <c r="M714">
        <v>1</v>
      </c>
      <c r="N714">
        <v>1</v>
      </c>
      <c r="O714">
        <v>1</v>
      </c>
      <c r="P714">
        <v>1</v>
      </c>
      <c r="Q714">
        <v>3</v>
      </c>
      <c r="Y714" t="s">
        <v>49</v>
      </c>
      <c r="AB714" t="s">
        <v>608</v>
      </c>
      <c r="AC714">
        <v>11</v>
      </c>
      <c r="AF714" t="s">
        <v>49</v>
      </c>
      <c r="AJ714" t="s">
        <v>1354</v>
      </c>
      <c r="AK714">
        <v>20</v>
      </c>
      <c r="AM714" t="s">
        <v>1831</v>
      </c>
      <c r="AN714">
        <v>20</v>
      </c>
      <c r="AQ714" t="s">
        <v>1831</v>
      </c>
      <c r="AR714">
        <v>20</v>
      </c>
      <c r="AU714" t="s">
        <v>2830</v>
      </c>
      <c r="AV714">
        <v>4</v>
      </c>
      <c r="AX714">
        <v>3</v>
      </c>
      <c r="AZ714">
        <v>3</v>
      </c>
      <c r="BE714">
        <v>1</v>
      </c>
      <c r="BF714">
        <v>1</v>
      </c>
      <c r="BG714">
        <v>1</v>
      </c>
      <c r="BH714">
        <v>1</v>
      </c>
      <c r="BI714">
        <v>1</v>
      </c>
      <c r="BJ714">
        <v>1</v>
      </c>
      <c r="BK714">
        <v>1</v>
      </c>
      <c r="BL714">
        <v>1</v>
      </c>
      <c r="BM714">
        <v>1</v>
      </c>
      <c r="BN714">
        <v>1</v>
      </c>
      <c r="BO714">
        <v>1</v>
      </c>
      <c r="BP714">
        <v>1</v>
      </c>
      <c r="BQ714">
        <v>1</v>
      </c>
      <c r="BS714" t="s">
        <v>49</v>
      </c>
      <c r="BT714" t="s">
        <v>49</v>
      </c>
      <c r="BU714" t="s">
        <v>49</v>
      </c>
      <c r="BV714" t="s">
        <v>49</v>
      </c>
      <c r="BW714" t="s">
        <v>49</v>
      </c>
      <c r="BX714">
        <v>1</v>
      </c>
      <c r="BY714">
        <v>3</v>
      </c>
      <c r="BZ714" t="s">
        <v>3633</v>
      </c>
      <c r="CA714">
        <v>1</v>
      </c>
      <c r="CB714">
        <v>27</v>
      </c>
      <c r="CG714">
        <v>1</v>
      </c>
      <c r="CH714">
        <v>1</v>
      </c>
      <c r="CI714">
        <v>1</v>
      </c>
      <c r="CJ714">
        <v>4</v>
      </c>
      <c r="CK714">
        <v>4</v>
      </c>
      <c r="CL714">
        <v>1</v>
      </c>
      <c r="CM714">
        <v>1</v>
      </c>
      <c r="CN714">
        <v>1</v>
      </c>
      <c r="CO714">
        <v>1</v>
      </c>
      <c r="CP714">
        <v>1</v>
      </c>
      <c r="CQ714" t="s">
        <v>49</v>
      </c>
      <c r="CX714" t="s">
        <v>49</v>
      </c>
      <c r="CY714" t="s">
        <v>49</v>
      </c>
      <c r="CZ714">
        <v>1</v>
      </c>
      <c r="DA714">
        <v>1</v>
      </c>
      <c r="DB714">
        <v>1</v>
      </c>
      <c r="DC714">
        <v>3</v>
      </c>
      <c r="DD714">
        <v>2</v>
      </c>
      <c r="DE714">
        <v>2</v>
      </c>
      <c r="DF714">
        <v>3</v>
      </c>
      <c r="DG714">
        <v>5</v>
      </c>
      <c r="DH714">
        <v>5</v>
      </c>
      <c r="DI714">
        <v>5</v>
      </c>
      <c r="DJ714">
        <v>5</v>
      </c>
      <c r="DK714">
        <v>5</v>
      </c>
      <c r="DL714">
        <v>5</v>
      </c>
      <c r="DM714">
        <v>5</v>
      </c>
      <c r="DN714">
        <v>2</v>
      </c>
      <c r="DO714" t="s">
        <v>49</v>
      </c>
      <c r="DP714">
        <v>3</v>
      </c>
      <c r="DQ714">
        <v>3</v>
      </c>
      <c r="DR714">
        <v>4</v>
      </c>
      <c r="DS714">
        <v>4</v>
      </c>
      <c r="DT714">
        <v>4</v>
      </c>
      <c r="DU714">
        <v>3</v>
      </c>
      <c r="DV714">
        <v>3</v>
      </c>
      <c r="DW714">
        <v>4</v>
      </c>
      <c r="DX714">
        <v>4</v>
      </c>
      <c r="DY714">
        <v>5</v>
      </c>
      <c r="DZ714">
        <v>5</v>
      </c>
      <c r="EA714">
        <v>5</v>
      </c>
      <c r="EB714">
        <v>5</v>
      </c>
      <c r="EC714">
        <v>5</v>
      </c>
      <c r="ED714">
        <v>5</v>
      </c>
      <c r="EE714">
        <v>5</v>
      </c>
      <c r="EF714">
        <v>5</v>
      </c>
      <c r="EG714">
        <v>5</v>
      </c>
      <c r="EH714">
        <v>2</v>
      </c>
      <c r="EW714" t="s">
        <v>49</v>
      </c>
      <c r="FC714">
        <v>2</v>
      </c>
      <c r="FK714" t="s">
        <v>49</v>
      </c>
      <c r="FL714" t="s">
        <v>49</v>
      </c>
      <c r="FM714" t="s">
        <v>49</v>
      </c>
      <c r="FN714">
        <v>1</v>
      </c>
      <c r="FO714">
        <v>2</v>
      </c>
      <c r="FV714" t="s">
        <v>49</v>
      </c>
      <c r="FW714" t="s">
        <v>49</v>
      </c>
      <c r="FX714">
        <v>1</v>
      </c>
      <c r="GC714" t="s">
        <v>49</v>
      </c>
      <c r="GD714" t="s">
        <v>49</v>
      </c>
      <c r="GE714" t="s">
        <v>49</v>
      </c>
      <c r="GF714" t="s">
        <v>49</v>
      </c>
      <c r="GG714">
        <v>4</v>
      </c>
      <c r="GH714">
        <v>1</v>
      </c>
      <c r="GI714">
        <v>1</v>
      </c>
      <c r="GJ714">
        <v>3</v>
      </c>
      <c r="GN714">
        <v>3</v>
      </c>
      <c r="GP714">
        <v>3</v>
      </c>
      <c r="GS714">
        <v>3</v>
      </c>
      <c r="GV714">
        <v>3</v>
      </c>
      <c r="GX714" t="s">
        <v>49</v>
      </c>
      <c r="GY714" t="s">
        <v>49</v>
      </c>
      <c r="GZ714" t="s">
        <v>49</v>
      </c>
      <c r="HA714" t="s">
        <v>49</v>
      </c>
      <c r="HB714" t="s">
        <v>49</v>
      </c>
      <c r="HC714">
        <v>3</v>
      </c>
      <c r="HD714">
        <v>3</v>
      </c>
      <c r="HE714">
        <v>3</v>
      </c>
      <c r="HF714">
        <v>3</v>
      </c>
      <c r="HG714">
        <v>3</v>
      </c>
      <c r="HM714">
        <v>1</v>
      </c>
      <c r="HN714">
        <v>1</v>
      </c>
      <c r="HO714">
        <v>0</v>
      </c>
      <c r="HP714">
        <v>1</v>
      </c>
      <c r="HQ714">
        <v>7</v>
      </c>
      <c r="HR714">
        <v>7</v>
      </c>
      <c r="HS714">
        <v>7</v>
      </c>
      <c r="HT714">
        <v>7</v>
      </c>
      <c r="HU714">
        <v>7</v>
      </c>
      <c r="HV714">
        <v>4</v>
      </c>
      <c r="HW714">
        <v>2</v>
      </c>
      <c r="HX714">
        <v>4</v>
      </c>
      <c r="HY714">
        <v>2</v>
      </c>
      <c r="HZ714">
        <v>4</v>
      </c>
      <c r="IA714">
        <v>4</v>
      </c>
      <c r="IB714" t="s">
        <v>49</v>
      </c>
      <c r="IC714">
        <v>4</v>
      </c>
      <c r="ID714">
        <v>4</v>
      </c>
      <c r="IE714">
        <v>4</v>
      </c>
      <c r="IF714">
        <v>2</v>
      </c>
      <c r="IG714">
        <v>4</v>
      </c>
      <c r="IH714">
        <v>4</v>
      </c>
      <c r="II714" t="s">
        <v>49</v>
      </c>
      <c r="IK714">
        <v>3</v>
      </c>
      <c r="IL714">
        <v>4</v>
      </c>
      <c r="IM714">
        <v>4</v>
      </c>
      <c r="IN714">
        <v>1</v>
      </c>
      <c r="IO714">
        <v>3</v>
      </c>
      <c r="IP714">
        <v>4</v>
      </c>
      <c r="IQ714">
        <v>0.44819100000000001</v>
      </c>
    </row>
    <row r="715" spans="1:251">
      <c r="A715">
        <v>301447</v>
      </c>
      <c r="B715">
        <v>11</v>
      </c>
      <c r="C715">
        <v>2</v>
      </c>
      <c r="D715" t="s">
        <v>15</v>
      </c>
      <c r="E715">
        <v>2</v>
      </c>
      <c r="F715">
        <v>1</v>
      </c>
      <c r="G715">
        <v>1</v>
      </c>
      <c r="H715">
        <v>6</v>
      </c>
      <c r="I715">
        <v>5</v>
      </c>
      <c r="J715">
        <v>2</v>
      </c>
      <c r="K715">
        <v>2</v>
      </c>
      <c r="L715">
        <v>3</v>
      </c>
      <c r="M715">
        <v>1</v>
      </c>
      <c r="N715">
        <v>1</v>
      </c>
      <c r="O715">
        <v>2</v>
      </c>
      <c r="P715">
        <v>1</v>
      </c>
      <c r="Q715">
        <v>2</v>
      </c>
      <c r="R715">
        <v>3</v>
      </c>
      <c r="S715">
        <v>5</v>
      </c>
      <c r="T715">
        <v>7</v>
      </c>
      <c r="Y715" t="s">
        <v>49</v>
      </c>
      <c r="AB715" t="s">
        <v>49</v>
      </c>
      <c r="AF715" t="s">
        <v>49</v>
      </c>
      <c r="AJ715" t="s">
        <v>1355</v>
      </c>
      <c r="AK715">
        <v>33</v>
      </c>
      <c r="AM715" t="s">
        <v>49</v>
      </c>
      <c r="AQ715" t="s">
        <v>2355</v>
      </c>
      <c r="AR715">
        <v>33</v>
      </c>
      <c r="AU715" t="s">
        <v>49</v>
      </c>
      <c r="AX715">
        <v>2</v>
      </c>
      <c r="AY715">
        <v>1</v>
      </c>
      <c r="AZ715">
        <v>4</v>
      </c>
      <c r="BB715">
        <v>1</v>
      </c>
      <c r="BD715">
        <v>3</v>
      </c>
      <c r="BE715">
        <v>3</v>
      </c>
      <c r="BF715">
        <v>3</v>
      </c>
      <c r="BG715">
        <v>3</v>
      </c>
      <c r="BH715">
        <v>3</v>
      </c>
      <c r="BI715">
        <v>3</v>
      </c>
      <c r="BJ715">
        <v>3</v>
      </c>
      <c r="BK715">
        <v>10</v>
      </c>
      <c r="BL715">
        <v>2</v>
      </c>
      <c r="BM715">
        <v>2</v>
      </c>
      <c r="BN715">
        <v>2</v>
      </c>
      <c r="BO715">
        <v>2</v>
      </c>
      <c r="BP715">
        <v>2</v>
      </c>
      <c r="BQ715">
        <v>2</v>
      </c>
      <c r="BS715" t="s">
        <v>49</v>
      </c>
      <c r="BT715" t="s">
        <v>49</v>
      </c>
      <c r="BU715" t="s">
        <v>49</v>
      </c>
      <c r="BV715" t="s">
        <v>49</v>
      </c>
      <c r="BW715" t="s">
        <v>49</v>
      </c>
      <c r="BX715">
        <v>3</v>
      </c>
      <c r="BY715">
        <v>7</v>
      </c>
      <c r="BZ715" t="s">
        <v>49</v>
      </c>
      <c r="CG715">
        <v>3</v>
      </c>
      <c r="CH715">
        <v>3</v>
      </c>
      <c r="CI715">
        <v>2</v>
      </c>
      <c r="CJ715">
        <v>1</v>
      </c>
      <c r="CK715">
        <v>2</v>
      </c>
      <c r="CL715">
        <v>1</v>
      </c>
      <c r="CM715">
        <v>1</v>
      </c>
      <c r="CN715">
        <v>1</v>
      </c>
      <c r="CO715">
        <v>3</v>
      </c>
      <c r="CP715">
        <v>1</v>
      </c>
      <c r="CQ715" t="s">
        <v>49</v>
      </c>
      <c r="CX715" t="s">
        <v>49</v>
      </c>
      <c r="CY715" t="s">
        <v>49</v>
      </c>
      <c r="CZ715">
        <v>1</v>
      </c>
      <c r="DA715">
        <v>1</v>
      </c>
      <c r="DB715">
        <v>2</v>
      </c>
      <c r="DC715">
        <v>2</v>
      </c>
      <c r="DD715">
        <v>1</v>
      </c>
      <c r="DE715">
        <v>1</v>
      </c>
      <c r="DF715">
        <v>1</v>
      </c>
      <c r="DG715">
        <v>2</v>
      </c>
      <c r="DH715">
        <v>2</v>
      </c>
      <c r="DI715">
        <v>1</v>
      </c>
      <c r="DJ715">
        <v>2</v>
      </c>
      <c r="DK715">
        <v>2</v>
      </c>
      <c r="DL715">
        <v>5</v>
      </c>
      <c r="DM715">
        <v>5</v>
      </c>
      <c r="DN715">
        <v>2</v>
      </c>
      <c r="DO715" t="s">
        <v>49</v>
      </c>
      <c r="DP715">
        <v>1</v>
      </c>
      <c r="DQ715">
        <v>2</v>
      </c>
      <c r="DR715">
        <v>2</v>
      </c>
      <c r="DS715">
        <v>3</v>
      </c>
      <c r="DT715">
        <v>3</v>
      </c>
      <c r="DU715">
        <v>1</v>
      </c>
      <c r="DV715">
        <v>1</v>
      </c>
      <c r="DW715">
        <v>2</v>
      </c>
      <c r="DX715">
        <v>2</v>
      </c>
      <c r="DY715">
        <v>2</v>
      </c>
      <c r="DZ715">
        <v>3</v>
      </c>
      <c r="EA715">
        <v>4</v>
      </c>
      <c r="EB715">
        <v>4</v>
      </c>
      <c r="EC715">
        <v>4</v>
      </c>
      <c r="ED715">
        <v>99</v>
      </c>
      <c r="EE715">
        <v>5</v>
      </c>
      <c r="EF715">
        <v>5</v>
      </c>
      <c r="EG715">
        <v>2</v>
      </c>
      <c r="EH715">
        <v>1</v>
      </c>
      <c r="EI715">
        <v>3</v>
      </c>
      <c r="EJ715">
        <v>1</v>
      </c>
      <c r="EK715">
        <v>2</v>
      </c>
      <c r="EQ715">
        <v>4</v>
      </c>
      <c r="EW715" t="s">
        <v>4130</v>
      </c>
      <c r="EX715">
        <v>5</v>
      </c>
      <c r="FC715">
        <v>1</v>
      </c>
      <c r="FD715">
        <v>1</v>
      </c>
      <c r="FK715" t="s">
        <v>49</v>
      </c>
      <c r="FL715" t="s">
        <v>49</v>
      </c>
      <c r="FM715" t="s">
        <v>49</v>
      </c>
      <c r="FN715">
        <v>1</v>
      </c>
      <c r="FO715">
        <v>2</v>
      </c>
      <c r="FV715" t="s">
        <v>49</v>
      </c>
      <c r="FW715" t="s">
        <v>49</v>
      </c>
      <c r="FX715">
        <v>1</v>
      </c>
      <c r="GC715" t="s">
        <v>49</v>
      </c>
      <c r="GD715" t="s">
        <v>49</v>
      </c>
      <c r="GE715" t="s">
        <v>49</v>
      </c>
      <c r="GF715" t="s">
        <v>49</v>
      </c>
      <c r="GG715">
        <v>3</v>
      </c>
      <c r="GH715">
        <v>2</v>
      </c>
      <c r="GI715">
        <v>1</v>
      </c>
      <c r="GJ715">
        <v>1</v>
      </c>
      <c r="GN715">
        <v>1</v>
      </c>
      <c r="GP715">
        <v>1</v>
      </c>
      <c r="GS715">
        <v>1</v>
      </c>
      <c r="GV715">
        <v>1</v>
      </c>
      <c r="GX715" t="s">
        <v>49</v>
      </c>
      <c r="GY715" t="s">
        <v>49</v>
      </c>
      <c r="GZ715" t="s">
        <v>49</v>
      </c>
      <c r="HA715" t="s">
        <v>49</v>
      </c>
      <c r="HB715" t="s">
        <v>49</v>
      </c>
      <c r="HC715">
        <v>1</v>
      </c>
      <c r="HD715">
        <v>1</v>
      </c>
      <c r="HE715">
        <v>1</v>
      </c>
      <c r="HF715">
        <v>1</v>
      </c>
      <c r="HG715">
        <v>1</v>
      </c>
      <c r="HH715">
        <v>1</v>
      </c>
      <c r="HI715">
        <v>1</v>
      </c>
      <c r="HJ715">
        <v>1</v>
      </c>
      <c r="HK715">
        <v>1</v>
      </c>
      <c r="HL715">
        <v>1</v>
      </c>
      <c r="HM715">
        <v>0</v>
      </c>
      <c r="HN715">
        <v>0</v>
      </c>
      <c r="HO715">
        <v>0</v>
      </c>
      <c r="HP715">
        <v>0</v>
      </c>
      <c r="HQ715">
        <v>6</v>
      </c>
      <c r="HR715">
        <v>5</v>
      </c>
      <c r="HS715">
        <v>4</v>
      </c>
      <c r="HT715">
        <v>6</v>
      </c>
      <c r="HU715">
        <v>3</v>
      </c>
      <c r="HV715">
        <v>3</v>
      </c>
      <c r="HW715">
        <v>3</v>
      </c>
      <c r="HX715">
        <v>4</v>
      </c>
      <c r="HY715">
        <v>4</v>
      </c>
      <c r="HZ715">
        <v>4</v>
      </c>
      <c r="IA715">
        <v>4</v>
      </c>
      <c r="IB715" t="s">
        <v>49</v>
      </c>
      <c r="IC715">
        <v>2</v>
      </c>
      <c r="ID715">
        <v>3</v>
      </c>
      <c r="IE715">
        <v>4</v>
      </c>
      <c r="IF715">
        <v>4</v>
      </c>
      <c r="IG715">
        <v>4</v>
      </c>
      <c r="IH715">
        <v>4</v>
      </c>
      <c r="II715" t="s">
        <v>49</v>
      </c>
      <c r="IK715">
        <v>5</v>
      </c>
      <c r="IL715">
        <v>4</v>
      </c>
      <c r="IM715">
        <v>2</v>
      </c>
      <c r="IN715">
        <v>2</v>
      </c>
      <c r="IO715">
        <v>4</v>
      </c>
      <c r="IP715">
        <v>4</v>
      </c>
      <c r="IQ715">
        <v>0.87294899999999997</v>
      </c>
    </row>
    <row r="716" spans="1:251">
      <c r="A716">
        <v>301878</v>
      </c>
      <c r="B716">
        <v>10</v>
      </c>
      <c r="C716">
        <v>2</v>
      </c>
      <c r="D716" t="s">
        <v>23</v>
      </c>
      <c r="E716">
        <v>2</v>
      </c>
      <c r="F716">
        <v>4</v>
      </c>
      <c r="G716">
        <v>3</v>
      </c>
      <c r="H716">
        <v>4</v>
      </c>
      <c r="I716">
        <v>3</v>
      </c>
      <c r="J716">
        <v>3</v>
      </c>
      <c r="K716">
        <v>2</v>
      </c>
      <c r="L716">
        <v>1</v>
      </c>
      <c r="M716">
        <v>1</v>
      </c>
      <c r="N716">
        <v>1</v>
      </c>
      <c r="O716">
        <v>1</v>
      </c>
      <c r="P716">
        <v>1</v>
      </c>
      <c r="Q716">
        <v>3</v>
      </c>
      <c r="R716">
        <v>4</v>
      </c>
      <c r="Y716" t="s">
        <v>49</v>
      </c>
      <c r="AB716" t="s">
        <v>609</v>
      </c>
      <c r="AC716">
        <v>15</v>
      </c>
      <c r="AF716" t="s">
        <v>49</v>
      </c>
      <c r="AJ716" t="s">
        <v>49</v>
      </c>
      <c r="AM716" t="s">
        <v>147</v>
      </c>
      <c r="AN716">
        <v>7</v>
      </c>
      <c r="AQ716" t="s">
        <v>543</v>
      </c>
      <c r="AR716">
        <v>7</v>
      </c>
      <c r="AU716" t="s">
        <v>2764</v>
      </c>
      <c r="AV716">
        <v>10</v>
      </c>
      <c r="AX716">
        <v>4</v>
      </c>
      <c r="AZ716">
        <v>4</v>
      </c>
      <c r="BA716">
        <v>2</v>
      </c>
      <c r="BE716">
        <v>1</v>
      </c>
      <c r="BF716">
        <v>1</v>
      </c>
      <c r="BG716">
        <v>1</v>
      </c>
      <c r="BH716">
        <v>1</v>
      </c>
      <c r="BI716">
        <v>10</v>
      </c>
      <c r="BJ716">
        <v>1</v>
      </c>
      <c r="BK716">
        <v>1</v>
      </c>
      <c r="BL716">
        <v>1</v>
      </c>
      <c r="BM716">
        <v>1</v>
      </c>
      <c r="BN716">
        <v>1</v>
      </c>
      <c r="BO716">
        <v>1</v>
      </c>
      <c r="BP716">
        <v>1</v>
      </c>
      <c r="BQ716">
        <v>1</v>
      </c>
      <c r="BS716" t="s">
        <v>49</v>
      </c>
      <c r="BT716" t="s">
        <v>49</v>
      </c>
      <c r="BU716" t="s">
        <v>49</v>
      </c>
      <c r="BV716" t="s">
        <v>49</v>
      </c>
      <c r="BW716" t="s">
        <v>49</v>
      </c>
      <c r="BX716">
        <v>1</v>
      </c>
      <c r="BY716">
        <v>3</v>
      </c>
      <c r="BZ716" t="s">
        <v>3634</v>
      </c>
      <c r="CA716">
        <v>7</v>
      </c>
      <c r="CG716">
        <v>1</v>
      </c>
      <c r="CH716">
        <v>1</v>
      </c>
      <c r="CI716">
        <v>1</v>
      </c>
      <c r="CJ716">
        <v>4</v>
      </c>
      <c r="CK716">
        <v>2</v>
      </c>
      <c r="CL716">
        <v>1</v>
      </c>
      <c r="CM716">
        <v>4</v>
      </c>
      <c r="CN716">
        <v>3</v>
      </c>
      <c r="CO716">
        <v>1</v>
      </c>
      <c r="CQ716" t="s">
        <v>49</v>
      </c>
      <c r="CX716" t="s">
        <v>49</v>
      </c>
      <c r="CY716" t="s">
        <v>49</v>
      </c>
      <c r="CZ716">
        <v>1</v>
      </c>
      <c r="DA716">
        <v>1</v>
      </c>
      <c r="DB716">
        <v>2</v>
      </c>
      <c r="DC716">
        <v>2</v>
      </c>
      <c r="DD716">
        <v>2</v>
      </c>
      <c r="DE716">
        <v>1</v>
      </c>
      <c r="DF716">
        <v>1</v>
      </c>
      <c r="DG716">
        <v>2</v>
      </c>
      <c r="DH716">
        <v>4</v>
      </c>
      <c r="DI716">
        <v>5</v>
      </c>
      <c r="DJ716">
        <v>5</v>
      </c>
      <c r="DK716">
        <v>5</v>
      </c>
      <c r="DL716">
        <v>5</v>
      </c>
      <c r="DM716">
        <v>5</v>
      </c>
      <c r="DN716">
        <v>4</v>
      </c>
      <c r="DO716" t="s">
        <v>49</v>
      </c>
      <c r="DP716">
        <v>4</v>
      </c>
      <c r="DQ716">
        <v>4</v>
      </c>
      <c r="DR716">
        <v>3</v>
      </c>
      <c r="DS716">
        <v>3</v>
      </c>
      <c r="DT716">
        <v>3</v>
      </c>
      <c r="DU716">
        <v>3</v>
      </c>
      <c r="DV716">
        <v>3</v>
      </c>
      <c r="DW716">
        <v>3</v>
      </c>
      <c r="DX716">
        <v>3</v>
      </c>
      <c r="DY716">
        <v>5</v>
      </c>
      <c r="DZ716">
        <v>5</v>
      </c>
      <c r="EA716">
        <v>5</v>
      </c>
      <c r="EB716">
        <v>5</v>
      </c>
      <c r="EC716">
        <v>5</v>
      </c>
      <c r="ED716">
        <v>2</v>
      </c>
      <c r="EE716">
        <v>5</v>
      </c>
      <c r="EF716">
        <v>5</v>
      </c>
      <c r="EG716">
        <v>5</v>
      </c>
      <c r="EH716">
        <v>2</v>
      </c>
      <c r="EW716" t="s">
        <v>49</v>
      </c>
      <c r="FC716">
        <v>2</v>
      </c>
      <c r="FK716" t="s">
        <v>49</v>
      </c>
      <c r="FL716" t="s">
        <v>49</v>
      </c>
      <c r="FM716" t="s">
        <v>49</v>
      </c>
      <c r="FN716">
        <v>1</v>
      </c>
      <c r="FO716">
        <v>1</v>
      </c>
      <c r="FP716">
        <v>4</v>
      </c>
      <c r="FQ716">
        <v>6</v>
      </c>
      <c r="FV716" t="s">
        <v>49</v>
      </c>
      <c r="FW716" t="s">
        <v>49</v>
      </c>
      <c r="GC716" t="s">
        <v>49</v>
      </c>
      <c r="GD716" t="s">
        <v>49</v>
      </c>
      <c r="GE716" t="s">
        <v>49</v>
      </c>
      <c r="GF716" t="s">
        <v>49</v>
      </c>
      <c r="GG716">
        <v>4</v>
      </c>
      <c r="GH716">
        <v>1</v>
      </c>
      <c r="GI716">
        <v>1</v>
      </c>
      <c r="GJ716">
        <v>3</v>
      </c>
      <c r="GN716">
        <v>3</v>
      </c>
      <c r="GP716">
        <v>3</v>
      </c>
      <c r="GS716">
        <v>3</v>
      </c>
      <c r="GV716">
        <v>1</v>
      </c>
      <c r="GX716" t="s">
        <v>49</v>
      </c>
      <c r="GY716" t="s">
        <v>49</v>
      </c>
      <c r="GZ716" t="s">
        <v>49</v>
      </c>
      <c r="HA716" t="s">
        <v>49</v>
      </c>
      <c r="HB716" t="s">
        <v>49</v>
      </c>
      <c r="HC716">
        <v>3</v>
      </c>
      <c r="HD716">
        <v>3</v>
      </c>
      <c r="HE716">
        <v>3</v>
      </c>
      <c r="HF716">
        <v>3</v>
      </c>
      <c r="HG716">
        <v>1</v>
      </c>
      <c r="HL716">
        <v>4</v>
      </c>
      <c r="HM716">
        <v>0</v>
      </c>
      <c r="HN716">
        <v>4</v>
      </c>
      <c r="HO716">
        <v>4</v>
      </c>
      <c r="HP716">
        <v>1</v>
      </c>
      <c r="HQ716">
        <v>7</v>
      </c>
      <c r="HR716">
        <v>7</v>
      </c>
      <c r="HS716">
        <v>7</v>
      </c>
      <c r="HT716">
        <v>7</v>
      </c>
      <c r="HU716">
        <v>7</v>
      </c>
      <c r="HV716">
        <v>4</v>
      </c>
      <c r="HW716">
        <v>4</v>
      </c>
      <c r="HX716">
        <v>4</v>
      </c>
      <c r="HY716">
        <v>4</v>
      </c>
      <c r="HZ716">
        <v>4</v>
      </c>
      <c r="IA716">
        <v>4</v>
      </c>
      <c r="IB716" t="s">
        <v>49</v>
      </c>
      <c r="IC716">
        <v>4</v>
      </c>
      <c r="ID716">
        <v>4</v>
      </c>
      <c r="IE716">
        <v>4</v>
      </c>
      <c r="IF716">
        <v>4</v>
      </c>
      <c r="IG716">
        <v>4</v>
      </c>
      <c r="II716" t="s">
        <v>49</v>
      </c>
      <c r="IK716">
        <v>4</v>
      </c>
      <c r="IL716">
        <v>4</v>
      </c>
      <c r="IM716">
        <v>1</v>
      </c>
      <c r="IN716">
        <v>1</v>
      </c>
      <c r="IO716">
        <v>1</v>
      </c>
      <c r="IP716">
        <v>4</v>
      </c>
      <c r="IQ716">
        <v>0.84587800000000002</v>
      </c>
    </row>
    <row r="717" spans="1:251">
      <c r="A717">
        <v>309252</v>
      </c>
      <c r="B717">
        <v>15</v>
      </c>
      <c r="C717">
        <v>3</v>
      </c>
      <c r="D717" t="s">
        <v>14</v>
      </c>
      <c r="E717">
        <v>1</v>
      </c>
      <c r="F717">
        <v>1</v>
      </c>
      <c r="G717">
        <v>1</v>
      </c>
      <c r="H717">
        <v>6</v>
      </c>
      <c r="I717">
        <v>5</v>
      </c>
      <c r="J717">
        <v>1</v>
      </c>
      <c r="K717">
        <v>2</v>
      </c>
      <c r="L717">
        <v>2</v>
      </c>
      <c r="M717">
        <v>1</v>
      </c>
      <c r="N717">
        <v>1</v>
      </c>
      <c r="O717">
        <v>1</v>
      </c>
      <c r="P717">
        <v>1</v>
      </c>
      <c r="Q717">
        <v>2</v>
      </c>
      <c r="R717">
        <v>3</v>
      </c>
      <c r="S717">
        <v>4</v>
      </c>
      <c r="T717">
        <v>5</v>
      </c>
      <c r="U717">
        <v>7</v>
      </c>
      <c r="Y717" t="s">
        <v>49</v>
      </c>
      <c r="AB717" t="s">
        <v>49</v>
      </c>
      <c r="AF717" t="s">
        <v>49</v>
      </c>
      <c r="AJ717" t="s">
        <v>49</v>
      </c>
      <c r="AM717" t="s">
        <v>49</v>
      </c>
      <c r="AQ717" t="s">
        <v>2356</v>
      </c>
      <c r="AR717">
        <v>7</v>
      </c>
      <c r="AU717" t="s">
        <v>49</v>
      </c>
      <c r="AX717">
        <v>2</v>
      </c>
      <c r="AY717">
        <v>1</v>
      </c>
      <c r="AZ717">
        <v>4</v>
      </c>
      <c r="BA717">
        <v>2</v>
      </c>
      <c r="BB717">
        <v>4</v>
      </c>
      <c r="BD717">
        <v>2</v>
      </c>
      <c r="BE717">
        <v>5</v>
      </c>
      <c r="BF717">
        <v>5</v>
      </c>
      <c r="BG717">
        <v>5</v>
      </c>
      <c r="BH717">
        <v>1</v>
      </c>
      <c r="BI717">
        <v>5</v>
      </c>
      <c r="BJ717">
        <v>5</v>
      </c>
      <c r="BK717">
        <v>10</v>
      </c>
      <c r="BL717">
        <v>3</v>
      </c>
      <c r="BM717">
        <v>3</v>
      </c>
      <c r="BN717">
        <v>3</v>
      </c>
      <c r="BO717">
        <v>3</v>
      </c>
      <c r="BP717">
        <v>3</v>
      </c>
      <c r="BQ717">
        <v>3</v>
      </c>
      <c r="BS717" t="s">
        <v>49</v>
      </c>
      <c r="BT717" t="s">
        <v>49</v>
      </c>
      <c r="BU717" t="s">
        <v>49</v>
      </c>
      <c r="BV717" t="s">
        <v>49</v>
      </c>
      <c r="BW717" t="s">
        <v>49</v>
      </c>
      <c r="BX717">
        <v>5</v>
      </c>
      <c r="BY717">
        <v>1</v>
      </c>
      <c r="BZ717" t="s">
        <v>3635</v>
      </c>
      <c r="CA717">
        <v>7</v>
      </c>
      <c r="CG717">
        <v>3</v>
      </c>
      <c r="CH717">
        <v>3</v>
      </c>
      <c r="CI717">
        <v>1</v>
      </c>
      <c r="CJ717">
        <v>1</v>
      </c>
      <c r="CK717">
        <v>2</v>
      </c>
      <c r="CL717">
        <v>1</v>
      </c>
      <c r="CM717">
        <v>1</v>
      </c>
      <c r="CN717">
        <v>1</v>
      </c>
      <c r="CO717">
        <v>2</v>
      </c>
      <c r="CQ717" t="s">
        <v>49</v>
      </c>
      <c r="CX717" t="s">
        <v>49</v>
      </c>
      <c r="CY717" t="s">
        <v>49</v>
      </c>
      <c r="CZ717">
        <v>1</v>
      </c>
      <c r="DA717">
        <v>2</v>
      </c>
      <c r="DB717">
        <v>2</v>
      </c>
      <c r="DC717">
        <v>2</v>
      </c>
      <c r="DD717">
        <v>1</v>
      </c>
      <c r="DE717">
        <v>1</v>
      </c>
      <c r="DF717">
        <v>1</v>
      </c>
      <c r="DG717">
        <v>3</v>
      </c>
      <c r="DH717">
        <v>5</v>
      </c>
      <c r="DI717">
        <v>4</v>
      </c>
      <c r="DJ717">
        <v>4</v>
      </c>
      <c r="DK717">
        <v>4</v>
      </c>
      <c r="DL717">
        <v>4</v>
      </c>
      <c r="DM717">
        <v>4</v>
      </c>
      <c r="DN717">
        <v>2</v>
      </c>
      <c r="DO717" t="s">
        <v>49</v>
      </c>
      <c r="DP717">
        <v>2</v>
      </c>
      <c r="DQ717">
        <v>2</v>
      </c>
      <c r="DR717">
        <v>2</v>
      </c>
      <c r="DS717">
        <v>2</v>
      </c>
      <c r="DT717">
        <v>2</v>
      </c>
      <c r="DU717">
        <v>2</v>
      </c>
      <c r="DV717">
        <v>2</v>
      </c>
      <c r="DW717">
        <v>2</v>
      </c>
      <c r="DX717">
        <v>2</v>
      </c>
      <c r="DY717">
        <v>4</v>
      </c>
      <c r="DZ717">
        <v>3</v>
      </c>
      <c r="EA717">
        <v>4</v>
      </c>
      <c r="EB717">
        <v>4</v>
      </c>
      <c r="EC717">
        <v>4</v>
      </c>
      <c r="ED717">
        <v>5</v>
      </c>
      <c r="EE717">
        <v>4</v>
      </c>
      <c r="EF717">
        <v>5</v>
      </c>
      <c r="EG717">
        <v>4</v>
      </c>
      <c r="EH717">
        <v>1</v>
      </c>
      <c r="EI717">
        <v>2</v>
      </c>
      <c r="EJ717">
        <v>1</v>
      </c>
      <c r="EQ717">
        <v>3</v>
      </c>
      <c r="EW717" t="s">
        <v>4129</v>
      </c>
      <c r="EX717">
        <v>6</v>
      </c>
      <c r="FC717">
        <v>1</v>
      </c>
      <c r="FD717">
        <v>7</v>
      </c>
      <c r="FK717" t="s">
        <v>49</v>
      </c>
      <c r="FL717" t="s">
        <v>49</v>
      </c>
      <c r="FM717" t="s">
        <v>49</v>
      </c>
      <c r="FN717">
        <v>2</v>
      </c>
      <c r="FO717">
        <v>2</v>
      </c>
      <c r="FV717" t="s">
        <v>49</v>
      </c>
      <c r="FW717" t="s">
        <v>49</v>
      </c>
      <c r="FX717">
        <v>3</v>
      </c>
      <c r="GC717" t="s">
        <v>49</v>
      </c>
      <c r="GD717" t="s">
        <v>49</v>
      </c>
      <c r="GE717" t="s">
        <v>49</v>
      </c>
      <c r="GF717" t="s">
        <v>49</v>
      </c>
      <c r="GG717">
        <v>3</v>
      </c>
      <c r="GH717">
        <v>1</v>
      </c>
      <c r="GI717">
        <v>1</v>
      </c>
      <c r="GJ717">
        <v>2</v>
      </c>
      <c r="GN717">
        <v>2</v>
      </c>
      <c r="GP717">
        <v>2</v>
      </c>
      <c r="GS717">
        <v>9</v>
      </c>
      <c r="GV717">
        <v>2</v>
      </c>
      <c r="GX717" t="s">
        <v>49</v>
      </c>
      <c r="GY717" t="s">
        <v>49</v>
      </c>
      <c r="GZ717" t="s">
        <v>49</v>
      </c>
      <c r="HA717" t="s">
        <v>49</v>
      </c>
      <c r="HB717" t="s">
        <v>49</v>
      </c>
      <c r="HC717">
        <v>2</v>
      </c>
      <c r="HD717">
        <v>2</v>
      </c>
      <c r="HE717">
        <v>2</v>
      </c>
      <c r="HF717">
        <v>9</v>
      </c>
      <c r="HG717">
        <v>2</v>
      </c>
      <c r="HM717">
        <v>0</v>
      </c>
      <c r="HN717">
        <v>0</v>
      </c>
      <c r="HO717">
        <v>0</v>
      </c>
      <c r="HP717">
        <v>0</v>
      </c>
      <c r="HQ717">
        <v>6</v>
      </c>
      <c r="HR717">
        <v>5</v>
      </c>
      <c r="HS717">
        <v>4</v>
      </c>
      <c r="HT717">
        <v>5</v>
      </c>
      <c r="HU717">
        <v>3</v>
      </c>
      <c r="HV717">
        <v>3</v>
      </c>
      <c r="HW717">
        <v>2</v>
      </c>
      <c r="HX717">
        <v>4</v>
      </c>
      <c r="HY717">
        <v>4</v>
      </c>
      <c r="HZ717">
        <v>4</v>
      </c>
      <c r="IB717" t="s">
        <v>49</v>
      </c>
      <c r="IC717">
        <v>4</v>
      </c>
      <c r="ID717">
        <v>2</v>
      </c>
      <c r="IE717">
        <v>3</v>
      </c>
      <c r="IF717">
        <v>4</v>
      </c>
      <c r="IG717">
        <v>4</v>
      </c>
      <c r="II717" t="s">
        <v>49</v>
      </c>
      <c r="IK717">
        <v>4</v>
      </c>
      <c r="IL717">
        <v>4</v>
      </c>
      <c r="IM717">
        <v>3</v>
      </c>
      <c r="IN717">
        <v>4</v>
      </c>
      <c r="IO717">
        <v>5</v>
      </c>
      <c r="IP717">
        <v>5</v>
      </c>
      <c r="IQ717">
        <v>0.70656699999999995</v>
      </c>
    </row>
    <row r="718" spans="1:251">
      <c r="A718">
        <v>300763</v>
      </c>
      <c r="B718">
        <v>14</v>
      </c>
      <c r="C718">
        <v>3</v>
      </c>
      <c r="D718" t="s">
        <v>8</v>
      </c>
      <c r="E718">
        <v>2</v>
      </c>
      <c r="F718">
        <v>1</v>
      </c>
      <c r="G718">
        <v>4</v>
      </c>
      <c r="H718">
        <v>3</v>
      </c>
      <c r="I718">
        <v>1</v>
      </c>
      <c r="J718">
        <v>2</v>
      </c>
      <c r="K718">
        <v>2</v>
      </c>
      <c r="L718">
        <v>2</v>
      </c>
      <c r="M718">
        <v>1</v>
      </c>
      <c r="N718">
        <v>2</v>
      </c>
      <c r="O718">
        <v>2</v>
      </c>
      <c r="P718">
        <v>1</v>
      </c>
      <c r="Q718">
        <v>3</v>
      </c>
      <c r="R718">
        <v>4</v>
      </c>
      <c r="Y718" t="s">
        <v>49</v>
      </c>
      <c r="AB718" t="s">
        <v>610</v>
      </c>
      <c r="AC718">
        <v>8</v>
      </c>
      <c r="AF718" t="s">
        <v>49</v>
      </c>
      <c r="AJ718" t="s">
        <v>49</v>
      </c>
      <c r="AM718" t="s">
        <v>1832</v>
      </c>
      <c r="AN718">
        <v>5</v>
      </c>
      <c r="AO718">
        <v>8</v>
      </c>
      <c r="AQ718" t="s">
        <v>271</v>
      </c>
      <c r="AR718">
        <v>5</v>
      </c>
      <c r="AU718" t="s">
        <v>412</v>
      </c>
      <c r="AV718">
        <v>97</v>
      </c>
      <c r="AX718">
        <v>3</v>
      </c>
      <c r="AZ718">
        <v>4</v>
      </c>
      <c r="BA718">
        <v>1</v>
      </c>
      <c r="BE718">
        <v>3</v>
      </c>
      <c r="BF718">
        <v>3</v>
      </c>
      <c r="BG718">
        <v>3</v>
      </c>
      <c r="BH718">
        <v>1</v>
      </c>
      <c r="BI718">
        <v>3</v>
      </c>
      <c r="BJ718">
        <v>1</v>
      </c>
      <c r="BK718">
        <v>1</v>
      </c>
      <c r="BL718">
        <v>2</v>
      </c>
      <c r="BM718">
        <v>2</v>
      </c>
      <c r="BN718">
        <v>2</v>
      </c>
      <c r="BO718">
        <v>2</v>
      </c>
      <c r="BP718">
        <v>2</v>
      </c>
      <c r="BQ718">
        <v>2</v>
      </c>
      <c r="BS718" t="s">
        <v>49</v>
      </c>
      <c r="BT718" t="s">
        <v>49</v>
      </c>
      <c r="BU718" t="s">
        <v>49</v>
      </c>
      <c r="BV718" t="s">
        <v>49</v>
      </c>
      <c r="BW718" t="s">
        <v>49</v>
      </c>
      <c r="BX718">
        <v>1</v>
      </c>
      <c r="BY718">
        <v>3</v>
      </c>
      <c r="BZ718" t="s">
        <v>3636</v>
      </c>
      <c r="CA718">
        <v>1</v>
      </c>
      <c r="CG718">
        <v>2</v>
      </c>
      <c r="CH718">
        <v>2</v>
      </c>
      <c r="CI718">
        <v>1</v>
      </c>
      <c r="CJ718">
        <v>1</v>
      </c>
      <c r="CK718">
        <v>2</v>
      </c>
      <c r="CL718">
        <v>2</v>
      </c>
      <c r="CM718">
        <v>2</v>
      </c>
      <c r="CN718">
        <v>1</v>
      </c>
      <c r="CO718">
        <v>2</v>
      </c>
      <c r="CP718">
        <v>1</v>
      </c>
      <c r="CQ718" t="s">
        <v>49</v>
      </c>
      <c r="CX718" t="s">
        <v>49</v>
      </c>
      <c r="CY718" t="s">
        <v>49</v>
      </c>
      <c r="CZ718">
        <v>1</v>
      </c>
      <c r="DA718">
        <v>1</v>
      </c>
      <c r="DB718">
        <v>1</v>
      </c>
      <c r="DC718">
        <v>2</v>
      </c>
      <c r="DD718">
        <v>2</v>
      </c>
      <c r="DE718">
        <v>2</v>
      </c>
      <c r="DF718">
        <v>2</v>
      </c>
      <c r="DG718">
        <v>3</v>
      </c>
      <c r="DH718">
        <v>3</v>
      </c>
      <c r="DI718">
        <v>1</v>
      </c>
      <c r="DJ718">
        <v>1</v>
      </c>
      <c r="DK718">
        <v>1</v>
      </c>
      <c r="DL718">
        <v>4</v>
      </c>
      <c r="DM718">
        <v>5</v>
      </c>
      <c r="DN718">
        <v>5</v>
      </c>
      <c r="DO718" t="s">
        <v>49</v>
      </c>
      <c r="DP718">
        <v>2</v>
      </c>
      <c r="DQ718">
        <v>2</v>
      </c>
      <c r="DR718">
        <v>2</v>
      </c>
      <c r="DS718">
        <v>3</v>
      </c>
      <c r="DT718">
        <v>1</v>
      </c>
      <c r="DU718">
        <v>1</v>
      </c>
      <c r="DV718">
        <v>1</v>
      </c>
      <c r="DW718">
        <v>2</v>
      </c>
      <c r="DX718">
        <v>4</v>
      </c>
      <c r="DY718">
        <v>4</v>
      </c>
      <c r="DZ718">
        <v>4</v>
      </c>
      <c r="EA718">
        <v>4</v>
      </c>
      <c r="EB718">
        <v>4</v>
      </c>
      <c r="EC718">
        <v>4</v>
      </c>
      <c r="ED718">
        <v>1</v>
      </c>
      <c r="EE718">
        <v>2</v>
      </c>
      <c r="EF718">
        <v>3</v>
      </c>
      <c r="EG718">
        <v>3</v>
      </c>
      <c r="EH718">
        <v>1</v>
      </c>
      <c r="EI718">
        <v>2</v>
      </c>
      <c r="EJ718">
        <v>3</v>
      </c>
      <c r="EQ718">
        <v>1</v>
      </c>
      <c r="EW718" t="s">
        <v>4198</v>
      </c>
      <c r="EX718">
        <v>25</v>
      </c>
      <c r="FC718">
        <v>2</v>
      </c>
      <c r="FK718" t="s">
        <v>49</v>
      </c>
      <c r="FL718" t="s">
        <v>49</v>
      </c>
      <c r="FM718" t="s">
        <v>49</v>
      </c>
      <c r="FN718">
        <v>2</v>
      </c>
      <c r="FO718">
        <v>1</v>
      </c>
      <c r="FP718">
        <v>4</v>
      </c>
      <c r="FV718" t="s">
        <v>49</v>
      </c>
      <c r="FW718" t="s">
        <v>49</v>
      </c>
      <c r="GC718" t="s">
        <v>49</v>
      </c>
      <c r="GD718" t="s">
        <v>49</v>
      </c>
      <c r="GE718" t="s">
        <v>49</v>
      </c>
      <c r="GF718" t="s">
        <v>49</v>
      </c>
      <c r="GG718">
        <v>5</v>
      </c>
      <c r="GH718">
        <v>2</v>
      </c>
      <c r="GI718">
        <v>2</v>
      </c>
      <c r="GX718" t="s">
        <v>49</v>
      </c>
      <c r="GY718" t="s">
        <v>49</v>
      </c>
      <c r="GZ718" t="s">
        <v>49</v>
      </c>
      <c r="HA718" t="s">
        <v>49</v>
      </c>
      <c r="HB718" t="s">
        <v>49</v>
      </c>
      <c r="HM718">
        <v>2</v>
      </c>
      <c r="HN718">
        <v>5</v>
      </c>
      <c r="HO718">
        <v>4</v>
      </c>
      <c r="HP718">
        <v>4</v>
      </c>
      <c r="HQ718">
        <v>4</v>
      </c>
      <c r="HR718">
        <v>3</v>
      </c>
      <c r="HS718">
        <v>5</v>
      </c>
      <c r="HT718">
        <v>5</v>
      </c>
      <c r="HU718">
        <v>5</v>
      </c>
      <c r="HV718">
        <v>4</v>
      </c>
      <c r="HW718">
        <v>2</v>
      </c>
      <c r="HX718">
        <v>2</v>
      </c>
      <c r="HY718">
        <v>2</v>
      </c>
      <c r="HZ718">
        <v>4</v>
      </c>
      <c r="IA718">
        <v>4</v>
      </c>
      <c r="IB718" t="s">
        <v>49</v>
      </c>
      <c r="IC718">
        <v>4</v>
      </c>
      <c r="ID718">
        <v>4</v>
      </c>
      <c r="IE718">
        <v>4</v>
      </c>
      <c r="IF718">
        <v>2</v>
      </c>
      <c r="IG718">
        <v>4</v>
      </c>
      <c r="II718" t="s">
        <v>49</v>
      </c>
      <c r="IK718">
        <v>5</v>
      </c>
      <c r="IL718">
        <v>4</v>
      </c>
      <c r="IM718">
        <v>5</v>
      </c>
      <c r="IN718">
        <v>1</v>
      </c>
      <c r="IO718">
        <v>1</v>
      </c>
      <c r="IP718">
        <v>5</v>
      </c>
      <c r="IQ718">
        <v>1.005155</v>
      </c>
    </row>
    <row r="719" spans="1:251">
      <c r="A719">
        <v>303442</v>
      </c>
      <c r="B719">
        <v>3</v>
      </c>
      <c r="C719">
        <v>1</v>
      </c>
      <c r="D719" t="s">
        <v>24</v>
      </c>
      <c r="E719">
        <v>2</v>
      </c>
      <c r="F719">
        <v>2</v>
      </c>
      <c r="G719">
        <v>3</v>
      </c>
      <c r="H719">
        <v>4</v>
      </c>
      <c r="I719">
        <v>3</v>
      </c>
      <c r="J719">
        <v>1</v>
      </c>
      <c r="K719">
        <v>1</v>
      </c>
      <c r="L719">
        <v>3</v>
      </c>
      <c r="M719">
        <v>1</v>
      </c>
      <c r="N719">
        <v>1</v>
      </c>
      <c r="O719">
        <v>2</v>
      </c>
      <c r="P719">
        <v>1</v>
      </c>
      <c r="Q719">
        <v>3</v>
      </c>
      <c r="R719">
        <v>4</v>
      </c>
      <c r="Y719" t="s">
        <v>49</v>
      </c>
      <c r="AB719" t="s">
        <v>611</v>
      </c>
      <c r="AC719">
        <v>8</v>
      </c>
      <c r="AF719" t="s">
        <v>49</v>
      </c>
      <c r="AJ719" t="s">
        <v>49</v>
      </c>
      <c r="AM719" t="s">
        <v>1833</v>
      </c>
      <c r="AN719">
        <v>5</v>
      </c>
      <c r="AQ719" t="s">
        <v>2357</v>
      </c>
      <c r="AR719">
        <v>7</v>
      </c>
      <c r="AU719" t="s">
        <v>2831</v>
      </c>
      <c r="AV719">
        <v>7</v>
      </c>
      <c r="AX719">
        <v>4</v>
      </c>
      <c r="AZ719">
        <v>3</v>
      </c>
      <c r="BA719">
        <v>2</v>
      </c>
      <c r="BE719">
        <v>4</v>
      </c>
      <c r="BF719">
        <v>1</v>
      </c>
      <c r="BG719">
        <v>3</v>
      </c>
      <c r="BH719">
        <v>1</v>
      </c>
      <c r="BI719">
        <v>10</v>
      </c>
      <c r="BJ719">
        <v>1</v>
      </c>
      <c r="BK719">
        <v>1</v>
      </c>
      <c r="BL719">
        <v>1</v>
      </c>
      <c r="BM719">
        <v>1</v>
      </c>
      <c r="BN719">
        <v>2</v>
      </c>
      <c r="BO719">
        <v>3</v>
      </c>
      <c r="BP719">
        <v>3</v>
      </c>
      <c r="BQ719">
        <v>3</v>
      </c>
      <c r="BS719" t="s">
        <v>49</v>
      </c>
      <c r="BT719" t="s">
        <v>49</v>
      </c>
      <c r="BU719" t="s">
        <v>49</v>
      </c>
      <c r="BV719" t="s">
        <v>49</v>
      </c>
      <c r="BW719" t="s">
        <v>49</v>
      </c>
      <c r="BX719">
        <v>3</v>
      </c>
      <c r="BY719">
        <v>1</v>
      </c>
      <c r="BZ719" t="s">
        <v>3637</v>
      </c>
      <c r="CA719">
        <v>22</v>
      </c>
      <c r="CG719">
        <v>1</v>
      </c>
      <c r="CH719">
        <v>2</v>
      </c>
      <c r="CI719">
        <v>4</v>
      </c>
      <c r="CJ719">
        <v>1</v>
      </c>
      <c r="CK719">
        <v>3</v>
      </c>
      <c r="CL719">
        <v>3</v>
      </c>
      <c r="CM719">
        <v>4</v>
      </c>
      <c r="CN719">
        <v>2</v>
      </c>
      <c r="CO719">
        <v>4</v>
      </c>
      <c r="CP719">
        <v>9</v>
      </c>
      <c r="CQ719" t="s">
        <v>49</v>
      </c>
      <c r="CX719" t="s">
        <v>49</v>
      </c>
      <c r="CY719" t="s">
        <v>49</v>
      </c>
      <c r="CZ719">
        <v>2</v>
      </c>
      <c r="DA719">
        <v>2</v>
      </c>
      <c r="DB719">
        <v>3</v>
      </c>
      <c r="DC719">
        <v>2</v>
      </c>
      <c r="DD719">
        <v>2</v>
      </c>
      <c r="DE719">
        <v>2</v>
      </c>
      <c r="DF719">
        <v>2</v>
      </c>
      <c r="DG719">
        <v>3</v>
      </c>
      <c r="DH719">
        <v>3</v>
      </c>
      <c r="DI719">
        <v>1</v>
      </c>
      <c r="DJ719">
        <v>1</v>
      </c>
      <c r="DK719">
        <v>3</v>
      </c>
      <c r="DL719">
        <v>4</v>
      </c>
      <c r="DM719">
        <v>4</v>
      </c>
      <c r="DN719">
        <v>5</v>
      </c>
      <c r="DO719" t="s">
        <v>49</v>
      </c>
      <c r="DP719">
        <v>4</v>
      </c>
      <c r="DQ719">
        <v>4</v>
      </c>
      <c r="DR719">
        <v>3</v>
      </c>
      <c r="DS719">
        <v>3</v>
      </c>
      <c r="DT719">
        <v>2</v>
      </c>
      <c r="DU719">
        <v>4</v>
      </c>
      <c r="DV719">
        <v>3</v>
      </c>
      <c r="DW719">
        <v>4</v>
      </c>
      <c r="DX719">
        <v>3</v>
      </c>
      <c r="DY719">
        <v>4</v>
      </c>
      <c r="DZ719">
        <v>4</v>
      </c>
      <c r="EA719">
        <v>3</v>
      </c>
      <c r="EB719">
        <v>4</v>
      </c>
      <c r="EC719">
        <v>3</v>
      </c>
      <c r="ED719">
        <v>4</v>
      </c>
      <c r="EE719">
        <v>4</v>
      </c>
      <c r="EF719">
        <v>5</v>
      </c>
      <c r="EG719">
        <v>5</v>
      </c>
      <c r="EH719">
        <v>2</v>
      </c>
      <c r="EW719" t="s">
        <v>49</v>
      </c>
      <c r="FC719">
        <v>2</v>
      </c>
      <c r="FK719" t="s">
        <v>49</v>
      </c>
      <c r="FL719" t="s">
        <v>49</v>
      </c>
      <c r="FM719" t="s">
        <v>49</v>
      </c>
      <c r="FN719">
        <v>1</v>
      </c>
      <c r="FO719">
        <v>1</v>
      </c>
      <c r="FP719">
        <v>2</v>
      </c>
      <c r="FQ719">
        <v>4</v>
      </c>
      <c r="FR719">
        <v>6</v>
      </c>
      <c r="FV719" t="s">
        <v>49</v>
      </c>
      <c r="FW719" t="s">
        <v>49</v>
      </c>
      <c r="GC719" t="s">
        <v>49</v>
      </c>
      <c r="GD719" t="s">
        <v>49</v>
      </c>
      <c r="GE719" t="s">
        <v>49</v>
      </c>
      <c r="GF719" t="s">
        <v>49</v>
      </c>
      <c r="GG719">
        <v>3</v>
      </c>
      <c r="GH719">
        <v>2</v>
      </c>
      <c r="GI719">
        <v>1</v>
      </c>
      <c r="GJ719">
        <v>3</v>
      </c>
      <c r="GN719">
        <v>3</v>
      </c>
      <c r="GP719">
        <v>3</v>
      </c>
      <c r="GS719">
        <v>3</v>
      </c>
      <c r="GV719">
        <v>1</v>
      </c>
      <c r="GX719" t="s">
        <v>49</v>
      </c>
      <c r="GY719" t="s">
        <v>49</v>
      </c>
      <c r="GZ719" t="s">
        <v>49</v>
      </c>
      <c r="HA719" t="s">
        <v>49</v>
      </c>
      <c r="HB719" t="s">
        <v>49</v>
      </c>
      <c r="HC719">
        <v>3</v>
      </c>
      <c r="HD719">
        <v>3</v>
      </c>
      <c r="HE719">
        <v>3</v>
      </c>
      <c r="HF719">
        <v>3</v>
      </c>
      <c r="HG719">
        <v>1</v>
      </c>
      <c r="HL719">
        <v>1</v>
      </c>
      <c r="HM719">
        <v>0</v>
      </c>
      <c r="HN719">
        <v>0</v>
      </c>
      <c r="HO719">
        <v>0</v>
      </c>
      <c r="HP719">
        <v>0</v>
      </c>
      <c r="HQ719">
        <v>6</v>
      </c>
      <c r="HR719">
        <v>7</v>
      </c>
      <c r="HS719">
        <v>6</v>
      </c>
      <c r="HT719">
        <v>6</v>
      </c>
      <c r="HU719">
        <v>5</v>
      </c>
      <c r="HV719">
        <v>4</v>
      </c>
      <c r="HW719">
        <v>3</v>
      </c>
      <c r="HX719">
        <v>3</v>
      </c>
      <c r="HY719">
        <v>4</v>
      </c>
      <c r="HZ719">
        <v>4</v>
      </c>
      <c r="IA719">
        <v>4</v>
      </c>
      <c r="IB719" t="s">
        <v>49</v>
      </c>
      <c r="IC719">
        <v>4</v>
      </c>
      <c r="ID719">
        <v>3</v>
      </c>
      <c r="IE719">
        <v>4</v>
      </c>
      <c r="IF719">
        <v>4</v>
      </c>
      <c r="IG719">
        <v>4</v>
      </c>
      <c r="IH719">
        <v>4</v>
      </c>
      <c r="II719" t="s">
        <v>49</v>
      </c>
      <c r="IK719">
        <v>4</v>
      </c>
      <c r="IL719">
        <v>3</v>
      </c>
      <c r="IM719">
        <v>3</v>
      </c>
      <c r="IN719">
        <v>4</v>
      </c>
      <c r="IO719">
        <v>2</v>
      </c>
      <c r="IP719">
        <v>4</v>
      </c>
      <c r="IQ719">
        <v>1.5355730000000001</v>
      </c>
    </row>
    <row r="720" spans="1:251">
      <c r="A720">
        <v>299026</v>
      </c>
      <c r="B720">
        <v>7</v>
      </c>
      <c r="C720">
        <v>2</v>
      </c>
      <c r="D720" t="s">
        <v>12</v>
      </c>
      <c r="E720">
        <v>1</v>
      </c>
      <c r="F720">
        <v>1</v>
      </c>
      <c r="G720">
        <v>2</v>
      </c>
      <c r="H720">
        <v>6</v>
      </c>
      <c r="I720">
        <v>4</v>
      </c>
      <c r="J720">
        <v>4</v>
      </c>
      <c r="K720">
        <v>4</v>
      </c>
      <c r="L720">
        <v>3</v>
      </c>
      <c r="M720">
        <v>3</v>
      </c>
      <c r="N720">
        <v>3</v>
      </c>
      <c r="O720">
        <v>3</v>
      </c>
      <c r="P720">
        <v>1</v>
      </c>
      <c r="Q720">
        <v>3</v>
      </c>
      <c r="Y720" t="s">
        <v>49</v>
      </c>
      <c r="AB720" t="s">
        <v>612</v>
      </c>
      <c r="AC720">
        <v>4</v>
      </c>
      <c r="AF720" t="s">
        <v>49</v>
      </c>
      <c r="AJ720" t="s">
        <v>1356</v>
      </c>
      <c r="AK720">
        <v>33</v>
      </c>
      <c r="AM720" t="s">
        <v>1834</v>
      </c>
      <c r="AN720">
        <v>33</v>
      </c>
      <c r="AQ720" t="s">
        <v>733</v>
      </c>
      <c r="AR720">
        <v>33</v>
      </c>
      <c r="AU720" t="s">
        <v>412</v>
      </c>
      <c r="AV720">
        <v>97</v>
      </c>
      <c r="AX720">
        <v>3</v>
      </c>
      <c r="AZ720">
        <v>2</v>
      </c>
      <c r="BE720">
        <v>3</v>
      </c>
      <c r="BF720">
        <v>1</v>
      </c>
      <c r="BG720">
        <v>1</v>
      </c>
      <c r="BH720">
        <v>1</v>
      </c>
      <c r="BI720">
        <v>10</v>
      </c>
      <c r="BJ720">
        <v>7</v>
      </c>
      <c r="BK720">
        <v>1</v>
      </c>
      <c r="BL720">
        <v>2</v>
      </c>
      <c r="BM720">
        <v>2</v>
      </c>
      <c r="BN720">
        <v>2</v>
      </c>
      <c r="BO720">
        <v>2</v>
      </c>
      <c r="BP720">
        <v>2</v>
      </c>
      <c r="BQ720">
        <v>2</v>
      </c>
      <c r="BS720" t="s">
        <v>49</v>
      </c>
      <c r="BT720" t="s">
        <v>49</v>
      </c>
      <c r="BU720" t="s">
        <v>49</v>
      </c>
      <c r="BV720" t="s">
        <v>49</v>
      </c>
      <c r="BW720" t="s">
        <v>49</v>
      </c>
      <c r="BX720">
        <v>1</v>
      </c>
      <c r="BY720">
        <v>3</v>
      </c>
      <c r="BZ720" t="s">
        <v>3638</v>
      </c>
      <c r="CA720">
        <v>1</v>
      </c>
      <c r="CG720">
        <v>2</v>
      </c>
      <c r="CH720">
        <v>9</v>
      </c>
      <c r="CI720">
        <v>1</v>
      </c>
      <c r="CJ720">
        <v>1</v>
      </c>
      <c r="CK720">
        <v>4</v>
      </c>
      <c r="CL720">
        <v>3</v>
      </c>
      <c r="CM720">
        <v>1</v>
      </c>
      <c r="CN720">
        <v>2</v>
      </c>
      <c r="CO720">
        <v>2</v>
      </c>
      <c r="CP720">
        <v>9</v>
      </c>
      <c r="CQ720" t="s">
        <v>49</v>
      </c>
      <c r="CX720" t="s">
        <v>49</v>
      </c>
      <c r="CY720" t="s">
        <v>49</v>
      </c>
      <c r="CZ720">
        <v>1</v>
      </c>
      <c r="DA720">
        <v>2</v>
      </c>
      <c r="DB720">
        <v>3</v>
      </c>
      <c r="DC720">
        <v>2</v>
      </c>
      <c r="DD720">
        <v>1</v>
      </c>
      <c r="DE720">
        <v>1</v>
      </c>
      <c r="DF720">
        <v>1</v>
      </c>
      <c r="DG720">
        <v>4</v>
      </c>
      <c r="DH720">
        <v>3</v>
      </c>
      <c r="DI720">
        <v>1</v>
      </c>
      <c r="DJ720">
        <v>1</v>
      </c>
      <c r="DK720">
        <v>4</v>
      </c>
      <c r="DL720">
        <v>5</v>
      </c>
      <c r="DM720">
        <v>5</v>
      </c>
      <c r="DN720">
        <v>4</v>
      </c>
      <c r="DO720" t="s">
        <v>49</v>
      </c>
      <c r="DP720">
        <v>4</v>
      </c>
      <c r="DQ720">
        <v>2</v>
      </c>
      <c r="DR720">
        <v>2</v>
      </c>
      <c r="DS720">
        <v>2</v>
      </c>
      <c r="DT720">
        <v>2</v>
      </c>
      <c r="DU720">
        <v>2</v>
      </c>
      <c r="DV720">
        <v>2</v>
      </c>
      <c r="DW720">
        <v>4</v>
      </c>
      <c r="DX720">
        <v>3</v>
      </c>
      <c r="DY720">
        <v>99</v>
      </c>
      <c r="DZ720">
        <v>99</v>
      </c>
      <c r="EA720">
        <v>99</v>
      </c>
      <c r="EB720">
        <v>99</v>
      </c>
      <c r="EC720">
        <v>99</v>
      </c>
      <c r="ED720">
        <v>3</v>
      </c>
      <c r="EE720">
        <v>3</v>
      </c>
      <c r="EF720">
        <v>5</v>
      </c>
      <c r="EG720">
        <v>3</v>
      </c>
      <c r="EH720">
        <v>2</v>
      </c>
      <c r="EW720" t="s">
        <v>49</v>
      </c>
      <c r="FC720">
        <v>2</v>
      </c>
      <c r="FK720" t="s">
        <v>49</v>
      </c>
      <c r="FL720" t="s">
        <v>49</v>
      </c>
      <c r="FM720" t="s">
        <v>49</v>
      </c>
      <c r="FN720">
        <v>2</v>
      </c>
      <c r="FO720">
        <v>2</v>
      </c>
      <c r="FV720" t="s">
        <v>49</v>
      </c>
      <c r="FW720" t="s">
        <v>49</v>
      </c>
      <c r="FX720">
        <v>3</v>
      </c>
      <c r="GC720" t="s">
        <v>49</v>
      </c>
      <c r="GD720" t="s">
        <v>49</v>
      </c>
      <c r="GE720" t="s">
        <v>49</v>
      </c>
      <c r="GF720" t="s">
        <v>49</v>
      </c>
      <c r="GG720">
        <v>4</v>
      </c>
      <c r="GH720">
        <v>9</v>
      </c>
      <c r="GI720">
        <v>2</v>
      </c>
      <c r="GX720" t="s">
        <v>49</v>
      </c>
      <c r="GY720" t="s">
        <v>49</v>
      </c>
      <c r="GZ720" t="s">
        <v>49</v>
      </c>
      <c r="HA720" t="s">
        <v>49</v>
      </c>
      <c r="HB720" t="s">
        <v>49</v>
      </c>
      <c r="HM720">
        <v>0</v>
      </c>
      <c r="HN720">
        <v>0</v>
      </c>
      <c r="HO720">
        <v>0</v>
      </c>
      <c r="HP720">
        <v>0</v>
      </c>
      <c r="HQ720">
        <v>7</v>
      </c>
      <c r="HR720">
        <v>5</v>
      </c>
      <c r="HS720">
        <v>4</v>
      </c>
      <c r="HT720">
        <v>4</v>
      </c>
      <c r="HU720">
        <v>4</v>
      </c>
      <c r="HV720">
        <v>4</v>
      </c>
      <c r="HW720">
        <v>4</v>
      </c>
      <c r="HX720">
        <v>4</v>
      </c>
      <c r="HY720">
        <v>4</v>
      </c>
      <c r="HZ720">
        <v>4</v>
      </c>
      <c r="IA720">
        <v>9</v>
      </c>
      <c r="IB720" t="s">
        <v>49</v>
      </c>
      <c r="IC720">
        <v>4</v>
      </c>
      <c r="ID720">
        <v>4</v>
      </c>
      <c r="IE720">
        <v>4</v>
      </c>
      <c r="IF720">
        <v>4</v>
      </c>
      <c r="IG720">
        <v>4</v>
      </c>
      <c r="IH720">
        <v>9</v>
      </c>
      <c r="II720" t="s">
        <v>49</v>
      </c>
      <c r="IK720">
        <v>4</v>
      </c>
      <c r="IL720">
        <v>4</v>
      </c>
      <c r="IM720">
        <v>4</v>
      </c>
      <c r="IN720">
        <v>2</v>
      </c>
      <c r="IO720">
        <v>3</v>
      </c>
      <c r="IP720">
        <v>3</v>
      </c>
      <c r="IQ720">
        <v>0.64516799999999996</v>
      </c>
    </row>
    <row r="721" spans="1:251">
      <c r="A721">
        <v>306474</v>
      </c>
      <c r="B721">
        <v>6</v>
      </c>
      <c r="C721">
        <v>1</v>
      </c>
      <c r="D721" t="s">
        <v>19</v>
      </c>
      <c r="E721">
        <v>2</v>
      </c>
      <c r="F721">
        <v>3</v>
      </c>
      <c r="G721">
        <v>1</v>
      </c>
      <c r="H721">
        <v>6</v>
      </c>
      <c r="I721">
        <v>5</v>
      </c>
      <c r="J721">
        <v>1</v>
      </c>
      <c r="K721">
        <v>2</v>
      </c>
      <c r="L721">
        <v>2</v>
      </c>
      <c r="M721">
        <v>1</v>
      </c>
      <c r="N721">
        <v>1</v>
      </c>
      <c r="O721">
        <v>1</v>
      </c>
      <c r="P721">
        <v>1</v>
      </c>
      <c r="Q721">
        <v>3</v>
      </c>
      <c r="R721">
        <v>7</v>
      </c>
      <c r="Y721" t="s">
        <v>49</v>
      </c>
      <c r="AB721" t="s">
        <v>613</v>
      </c>
      <c r="AC721">
        <v>22</v>
      </c>
      <c r="AF721" t="s">
        <v>49</v>
      </c>
      <c r="AJ721" t="s">
        <v>1170</v>
      </c>
      <c r="AK721">
        <v>22</v>
      </c>
      <c r="AM721" t="s">
        <v>1170</v>
      </c>
      <c r="AN721">
        <v>22</v>
      </c>
      <c r="AQ721" t="s">
        <v>613</v>
      </c>
      <c r="AR721">
        <v>22</v>
      </c>
      <c r="AU721" t="s">
        <v>49</v>
      </c>
      <c r="AX721">
        <v>4</v>
      </c>
      <c r="AZ721">
        <v>2</v>
      </c>
      <c r="BD721">
        <v>2</v>
      </c>
      <c r="BE721">
        <v>1</v>
      </c>
      <c r="BF721">
        <v>1</v>
      </c>
      <c r="BG721">
        <v>1</v>
      </c>
      <c r="BH721">
        <v>1</v>
      </c>
      <c r="BI721">
        <v>1</v>
      </c>
      <c r="BJ721">
        <v>1</v>
      </c>
      <c r="BK721">
        <v>1</v>
      </c>
      <c r="BL721">
        <v>1</v>
      </c>
      <c r="BM721">
        <v>1</v>
      </c>
      <c r="BN721">
        <v>1</v>
      </c>
      <c r="BO721">
        <v>1</v>
      </c>
      <c r="BP721">
        <v>1</v>
      </c>
      <c r="BQ721">
        <v>2</v>
      </c>
      <c r="BS721" t="s">
        <v>49</v>
      </c>
      <c r="BT721" t="s">
        <v>49</v>
      </c>
      <c r="BU721" t="s">
        <v>49</v>
      </c>
      <c r="BV721" t="s">
        <v>49</v>
      </c>
      <c r="BW721" t="s">
        <v>49</v>
      </c>
      <c r="BX721">
        <v>1</v>
      </c>
      <c r="BY721">
        <v>3</v>
      </c>
      <c r="BZ721" t="s">
        <v>3639</v>
      </c>
      <c r="CA721">
        <v>43</v>
      </c>
      <c r="CG721">
        <v>2</v>
      </c>
      <c r="CH721">
        <v>2</v>
      </c>
      <c r="CI721">
        <v>1</v>
      </c>
      <c r="CJ721">
        <v>1</v>
      </c>
      <c r="CK721">
        <v>2</v>
      </c>
      <c r="CL721">
        <v>1</v>
      </c>
      <c r="CM721">
        <v>1</v>
      </c>
      <c r="CN721">
        <v>1</v>
      </c>
      <c r="CO721">
        <v>1</v>
      </c>
      <c r="CP721">
        <v>9</v>
      </c>
      <c r="CQ721" t="s">
        <v>49</v>
      </c>
      <c r="CX721" t="s">
        <v>49</v>
      </c>
      <c r="CY721" t="s">
        <v>49</v>
      </c>
      <c r="CZ721">
        <v>1</v>
      </c>
      <c r="DA721">
        <v>1</v>
      </c>
      <c r="DB721">
        <v>1</v>
      </c>
      <c r="DC721">
        <v>2</v>
      </c>
      <c r="DD721">
        <v>2</v>
      </c>
      <c r="DE721">
        <v>2</v>
      </c>
      <c r="DF721">
        <v>1</v>
      </c>
      <c r="DG721">
        <v>1</v>
      </c>
      <c r="DH721">
        <v>1</v>
      </c>
      <c r="DI721">
        <v>1</v>
      </c>
      <c r="DJ721">
        <v>1</v>
      </c>
      <c r="DK721">
        <v>1</v>
      </c>
      <c r="DL721">
        <v>5</v>
      </c>
      <c r="DM721">
        <v>5</v>
      </c>
      <c r="DN721">
        <v>1</v>
      </c>
      <c r="DO721" t="s">
        <v>49</v>
      </c>
      <c r="DP721">
        <v>4</v>
      </c>
      <c r="DQ721">
        <v>4</v>
      </c>
      <c r="DR721">
        <v>4</v>
      </c>
      <c r="DS721">
        <v>4</v>
      </c>
      <c r="DT721">
        <v>4</v>
      </c>
      <c r="DU721">
        <v>4</v>
      </c>
      <c r="DV721">
        <v>4</v>
      </c>
      <c r="DW721">
        <v>4</v>
      </c>
      <c r="DX721">
        <v>4</v>
      </c>
      <c r="DY721">
        <v>5</v>
      </c>
      <c r="DZ721">
        <v>5</v>
      </c>
      <c r="EA721">
        <v>1</v>
      </c>
      <c r="EB721">
        <v>5</v>
      </c>
      <c r="EC721">
        <v>5</v>
      </c>
      <c r="ED721">
        <v>5</v>
      </c>
      <c r="EE721">
        <v>5</v>
      </c>
      <c r="EF721">
        <v>5</v>
      </c>
      <c r="EG721">
        <v>1</v>
      </c>
      <c r="EH721">
        <v>1</v>
      </c>
      <c r="EI721">
        <v>2</v>
      </c>
      <c r="EJ721">
        <v>3</v>
      </c>
      <c r="EQ721">
        <v>4</v>
      </c>
      <c r="EW721" t="s">
        <v>4315</v>
      </c>
      <c r="EX721">
        <v>5</v>
      </c>
      <c r="FC721">
        <v>2</v>
      </c>
      <c r="FK721" t="s">
        <v>49</v>
      </c>
      <c r="FL721" t="s">
        <v>49</v>
      </c>
      <c r="FM721" t="s">
        <v>49</v>
      </c>
      <c r="FN721">
        <v>1</v>
      </c>
      <c r="FO721">
        <v>1</v>
      </c>
      <c r="FP721">
        <v>3</v>
      </c>
      <c r="FV721" t="s">
        <v>49</v>
      </c>
      <c r="FW721" t="s">
        <v>49</v>
      </c>
      <c r="GC721" t="s">
        <v>49</v>
      </c>
      <c r="GD721" t="s">
        <v>49</v>
      </c>
      <c r="GE721" t="s">
        <v>49</v>
      </c>
      <c r="GF721" t="s">
        <v>49</v>
      </c>
      <c r="GG721">
        <v>2</v>
      </c>
      <c r="GH721">
        <v>1</v>
      </c>
      <c r="GI721">
        <v>1</v>
      </c>
      <c r="GJ721">
        <v>1</v>
      </c>
      <c r="GN721">
        <v>1</v>
      </c>
      <c r="GP721">
        <v>1</v>
      </c>
      <c r="GS721">
        <v>1</v>
      </c>
      <c r="GV721">
        <v>1</v>
      </c>
      <c r="GX721" t="s">
        <v>49</v>
      </c>
      <c r="GY721" t="s">
        <v>49</v>
      </c>
      <c r="GZ721" t="s">
        <v>49</v>
      </c>
      <c r="HA721" t="s">
        <v>49</v>
      </c>
      <c r="HB721" t="s">
        <v>49</v>
      </c>
      <c r="HC721">
        <v>1</v>
      </c>
      <c r="HD721">
        <v>1</v>
      </c>
      <c r="HE721">
        <v>1</v>
      </c>
      <c r="HF721">
        <v>1</v>
      </c>
      <c r="HG721">
        <v>1</v>
      </c>
      <c r="HH721">
        <v>1</v>
      </c>
      <c r="HI721">
        <v>1</v>
      </c>
      <c r="HJ721">
        <v>1</v>
      </c>
      <c r="HK721">
        <v>1</v>
      </c>
      <c r="HL721">
        <v>1</v>
      </c>
      <c r="HM721">
        <v>0</v>
      </c>
      <c r="HN721">
        <v>0</v>
      </c>
      <c r="HO721">
        <v>0</v>
      </c>
      <c r="HP721">
        <v>0</v>
      </c>
      <c r="HQ721">
        <v>5</v>
      </c>
      <c r="HR721">
        <v>5</v>
      </c>
      <c r="HS721">
        <v>5</v>
      </c>
      <c r="HT721">
        <v>2</v>
      </c>
      <c r="HU721">
        <v>1</v>
      </c>
      <c r="HV721">
        <v>4</v>
      </c>
      <c r="HW721">
        <v>4</v>
      </c>
      <c r="HX721">
        <v>4</v>
      </c>
      <c r="HY721">
        <v>4</v>
      </c>
      <c r="HZ721">
        <v>4</v>
      </c>
      <c r="IA721">
        <v>9</v>
      </c>
      <c r="IB721" t="s">
        <v>49</v>
      </c>
      <c r="IC721">
        <v>2</v>
      </c>
      <c r="ID721">
        <v>2</v>
      </c>
      <c r="IE721">
        <v>2</v>
      </c>
      <c r="IF721">
        <v>4</v>
      </c>
      <c r="IG721">
        <v>4</v>
      </c>
      <c r="IH721">
        <v>9</v>
      </c>
      <c r="II721" t="s">
        <v>49</v>
      </c>
      <c r="IK721">
        <v>9</v>
      </c>
      <c r="IL721">
        <v>4</v>
      </c>
      <c r="IM721">
        <v>2</v>
      </c>
      <c r="IN721">
        <v>2</v>
      </c>
      <c r="IO721">
        <v>4</v>
      </c>
      <c r="IP721">
        <v>4</v>
      </c>
      <c r="IQ721">
        <v>0.73045700000000002</v>
      </c>
    </row>
    <row r="722" spans="1:251">
      <c r="A722">
        <v>301367</v>
      </c>
      <c r="B722">
        <v>3</v>
      </c>
      <c r="C722">
        <v>1</v>
      </c>
      <c r="D722" t="s">
        <v>24</v>
      </c>
      <c r="E722">
        <v>2</v>
      </c>
      <c r="F722">
        <v>2</v>
      </c>
      <c r="G722">
        <v>4</v>
      </c>
      <c r="H722">
        <v>3</v>
      </c>
      <c r="I722">
        <v>2</v>
      </c>
      <c r="J722">
        <v>2</v>
      </c>
      <c r="K722">
        <v>3</v>
      </c>
      <c r="L722">
        <v>2</v>
      </c>
      <c r="M722">
        <v>2</v>
      </c>
      <c r="N722">
        <v>2</v>
      </c>
      <c r="O722">
        <v>1</v>
      </c>
      <c r="P722">
        <v>1</v>
      </c>
      <c r="Q722">
        <v>3</v>
      </c>
      <c r="Y722" t="s">
        <v>49</v>
      </c>
      <c r="AB722" t="s">
        <v>614</v>
      </c>
      <c r="AC722">
        <v>5</v>
      </c>
      <c r="AF722" t="s">
        <v>49</v>
      </c>
      <c r="AJ722" t="s">
        <v>85</v>
      </c>
      <c r="AK722">
        <v>7</v>
      </c>
      <c r="AM722" t="s">
        <v>1835</v>
      </c>
      <c r="AN722">
        <v>3</v>
      </c>
      <c r="AQ722" t="s">
        <v>85</v>
      </c>
      <c r="AR722">
        <v>7</v>
      </c>
      <c r="AU722" t="s">
        <v>85</v>
      </c>
      <c r="AV722">
        <v>7</v>
      </c>
      <c r="AX722">
        <v>3</v>
      </c>
      <c r="AZ722">
        <v>2</v>
      </c>
      <c r="BE722">
        <v>3</v>
      </c>
      <c r="BF722">
        <v>1</v>
      </c>
      <c r="BG722">
        <v>1</v>
      </c>
      <c r="BH722">
        <v>1</v>
      </c>
      <c r="BI722">
        <v>1</v>
      </c>
      <c r="BJ722">
        <v>3</v>
      </c>
      <c r="BK722">
        <v>1</v>
      </c>
      <c r="BL722">
        <v>1</v>
      </c>
      <c r="BM722">
        <v>1</v>
      </c>
      <c r="BN722">
        <v>1</v>
      </c>
      <c r="BO722">
        <v>1</v>
      </c>
      <c r="BP722">
        <v>1</v>
      </c>
      <c r="BQ722">
        <v>1</v>
      </c>
      <c r="BS722" t="s">
        <v>49</v>
      </c>
      <c r="BT722" t="s">
        <v>49</v>
      </c>
      <c r="BU722" t="s">
        <v>49</v>
      </c>
      <c r="BV722" t="s">
        <v>49</v>
      </c>
      <c r="BW722" t="s">
        <v>49</v>
      </c>
      <c r="BX722">
        <v>1</v>
      </c>
      <c r="BY722">
        <v>3</v>
      </c>
      <c r="BZ722" t="s">
        <v>3640</v>
      </c>
      <c r="CA722">
        <v>46</v>
      </c>
      <c r="CG722">
        <v>1</v>
      </c>
      <c r="CH722">
        <v>1</v>
      </c>
      <c r="CI722">
        <v>1</v>
      </c>
      <c r="CJ722">
        <v>2</v>
      </c>
      <c r="CK722">
        <v>2</v>
      </c>
      <c r="CL722">
        <v>2</v>
      </c>
      <c r="CM722">
        <v>1</v>
      </c>
      <c r="CN722">
        <v>2</v>
      </c>
      <c r="CO722">
        <v>2</v>
      </c>
      <c r="CQ722" t="s">
        <v>49</v>
      </c>
      <c r="CX722" t="s">
        <v>49</v>
      </c>
      <c r="CY722" t="s">
        <v>49</v>
      </c>
      <c r="CZ722">
        <v>2</v>
      </c>
      <c r="DA722">
        <v>2</v>
      </c>
      <c r="DB722">
        <v>2</v>
      </c>
      <c r="DC722">
        <v>2</v>
      </c>
      <c r="DD722">
        <v>2</v>
      </c>
      <c r="DE722">
        <v>2</v>
      </c>
      <c r="DF722">
        <v>2</v>
      </c>
      <c r="DG722">
        <v>3</v>
      </c>
      <c r="DH722">
        <v>3</v>
      </c>
      <c r="DI722">
        <v>1</v>
      </c>
      <c r="DJ722">
        <v>1</v>
      </c>
      <c r="DK722">
        <v>3</v>
      </c>
      <c r="DL722">
        <v>3</v>
      </c>
      <c r="DM722">
        <v>5</v>
      </c>
      <c r="DN722">
        <v>5</v>
      </c>
      <c r="DO722" t="s">
        <v>49</v>
      </c>
      <c r="DP722">
        <v>3</v>
      </c>
      <c r="DQ722">
        <v>3</v>
      </c>
      <c r="DR722">
        <v>3</v>
      </c>
      <c r="DS722">
        <v>3</v>
      </c>
      <c r="DT722">
        <v>3</v>
      </c>
      <c r="DU722">
        <v>4</v>
      </c>
      <c r="DV722">
        <v>4</v>
      </c>
      <c r="DW722">
        <v>4</v>
      </c>
      <c r="DX722">
        <v>4</v>
      </c>
      <c r="DY722">
        <v>5</v>
      </c>
      <c r="DZ722">
        <v>5</v>
      </c>
      <c r="EA722">
        <v>5</v>
      </c>
      <c r="EB722">
        <v>5</v>
      </c>
      <c r="EC722">
        <v>5</v>
      </c>
      <c r="ED722">
        <v>3</v>
      </c>
      <c r="EE722">
        <v>3</v>
      </c>
      <c r="EF722">
        <v>3</v>
      </c>
      <c r="EG722">
        <v>3</v>
      </c>
      <c r="EH722">
        <v>1</v>
      </c>
      <c r="EI722">
        <v>2</v>
      </c>
      <c r="EJ722">
        <v>98</v>
      </c>
      <c r="EQ722">
        <v>3</v>
      </c>
      <c r="EW722" t="s">
        <v>4088</v>
      </c>
      <c r="EX722">
        <v>5</v>
      </c>
      <c r="FC722">
        <v>2</v>
      </c>
      <c r="FK722" t="s">
        <v>49</v>
      </c>
      <c r="FL722" t="s">
        <v>49</v>
      </c>
      <c r="FM722" t="s">
        <v>49</v>
      </c>
      <c r="FN722">
        <v>2</v>
      </c>
      <c r="FO722">
        <v>1</v>
      </c>
      <c r="FP722">
        <v>4</v>
      </c>
      <c r="FV722" t="s">
        <v>49</v>
      </c>
      <c r="FW722" t="s">
        <v>49</v>
      </c>
      <c r="GC722" t="s">
        <v>49</v>
      </c>
      <c r="GD722" t="s">
        <v>49</v>
      </c>
      <c r="GE722" t="s">
        <v>49</v>
      </c>
      <c r="GF722" t="s">
        <v>49</v>
      </c>
      <c r="GG722">
        <v>4</v>
      </c>
      <c r="GH722">
        <v>1</v>
      </c>
      <c r="GI722">
        <v>1</v>
      </c>
      <c r="GJ722">
        <v>1</v>
      </c>
      <c r="GN722">
        <v>1</v>
      </c>
      <c r="GP722">
        <v>1</v>
      </c>
      <c r="GS722">
        <v>1</v>
      </c>
      <c r="GV722">
        <v>1</v>
      </c>
      <c r="GX722" t="s">
        <v>49</v>
      </c>
      <c r="GY722" t="s">
        <v>49</v>
      </c>
      <c r="GZ722" t="s">
        <v>49</v>
      </c>
      <c r="HA722" t="s">
        <v>49</v>
      </c>
      <c r="HB722" t="s">
        <v>49</v>
      </c>
      <c r="HC722">
        <v>1</v>
      </c>
      <c r="HD722">
        <v>1</v>
      </c>
      <c r="HE722">
        <v>1</v>
      </c>
      <c r="HF722">
        <v>1</v>
      </c>
      <c r="HG722">
        <v>1</v>
      </c>
      <c r="HH722">
        <v>1</v>
      </c>
      <c r="HI722">
        <v>1</v>
      </c>
      <c r="HJ722">
        <v>1</v>
      </c>
      <c r="HK722">
        <v>1</v>
      </c>
      <c r="HL722">
        <v>1</v>
      </c>
      <c r="HM722">
        <v>0</v>
      </c>
      <c r="HN722">
        <v>4</v>
      </c>
      <c r="HO722">
        <v>2</v>
      </c>
      <c r="HP722">
        <v>1</v>
      </c>
      <c r="HQ722">
        <v>1</v>
      </c>
      <c r="HR722">
        <v>1</v>
      </c>
      <c r="HS722">
        <v>1</v>
      </c>
      <c r="HT722">
        <v>1</v>
      </c>
      <c r="HU722">
        <v>1</v>
      </c>
      <c r="HV722">
        <v>4</v>
      </c>
      <c r="HW722">
        <v>4</v>
      </c>
      <c r="HX722">
        <v>4</v>
      </c>
      <c r="HY722">
        <v>4</v>
      </c>
      <c r="HZ722">
        <v>4</v>
      </c>
      <c r="IB722" t="s">
        <v>49</v>
      </c>
      <c r="IC722">
        <v>4</v>
      </c>
      <c r="ID722">
        <v>4</v>
      </c>
      <c r="IE722">
        <v>4</v>
      </c>
      <c r="IF722">
        <v>4</v>
      </c>
      <c r="IG722">
        <v>4</v>
      </c>
      <c r="II722" t="s">
        <v>49</v>
      </c>
      <c r="IK722">
        <v>5</v>
      </c>
      <c r="IL722">
        <v>4</v>
      </c>
      <c r="IM722">
        <v>4</v>
      </c>
      <c r="IN722">
        <v>1</v>
      </c>
      <c r="IO722">
        <v>3</v>
      </c>
      <c r="IP722">
        <v>4</v>
      </c>
      <c r="IQ722">
        <v>1.5355730000000001</v>
      </c>
    </row>
    <row r="723" spans="1:251">
      <c r="A723">
        <v>311183</v>
      </c>
      <c r="B723">
        <v>17</v>
      </c>
      <c r="C723">
        <v>4</v>
      </c>
      <c r="D723" t="s">
        <v>6</v>
      </c>
      <c r="E723">
        <v>1</v>
      </c>
      <c r="F723">
        <v>4</v>
      </c>
      <c r="G723">
        <v>4</v>
      </c>
      <c r="H723">
        <v>3</v>
      </c>
      <c r="I723">
        <v>1</v>
      </c>
      <c r="J723">
        <v>4</v>
      </c>
      <c r="K723">
        <v>2</v>
      </c>
      <c r="L723">
        <v>1</v>
      </c>
      <c r="M723">
        <v>1</v>
      </c>
      <c r="N723">
        <v>3</v>
      </c>
      <c r="O723">
        <v>1</v>
      </c>
      <c r="P723">
        <v>1</v>
      </c>
      <c r="Q723">
        <v>3</v>
      </c>
      <c r="R723">
        <v>4</v>
      </c>
      <c r="S723">
        <v>5</v>
      </c>
      <c r="T723">
        <v>6</v>
      </c>
      <c r="Y723" t="s">
        <v>49</v>
      </c>
      <c r="AB723" t="s">
        <v>615</v>
      </c>
      <c r="AC723">
        <v>4</v>
      </c>
      <c r="AF723" t="s">
        <v>49</v>
      </c>
      <c r="AJ723" t="s">
        <v>49</v>
      </c>
      <c r="AM723" t="s">
        <v>49</v>
      </c>
      <c r="AQ723" t="s">
        <v>49</v>
      </c>
      <c r="AU723" t="s">
        <v>236</v>
      </c>
      <c r="AV723">
        <v>7</v>
      </c>
      <c r="AX723">
        <v>4</v>
      </c>
      <c r="AZ723">
        <v>3</v>
      </c>
      <c r="BA723">
        <v>1</v>
      </c>
      <c r="BB723">
        <v>2</v>
      </c>
      <c r="BC723">
        <v>1</v>
      </c>
      <c r="BE723">
        <v>1</v>
      </c>
      <c r="BF723">
        <v>1</v>
      </c>
      <c r="BG723">
        <v>1</v>
      </c>
      <c r="BH723">
        <v>1</v>
      </c>
      <c r="BI723">
        <v>1</v>
      </c>
      <c r="BJ723">
        <v>1</v>
      </c>
      <c r="BK723">
        <v>8</v>
      </c>
      <c r="BL723">
        <v>1</v>
      </c>
      <c r="BM723">
        <v>1</v>
      </c>
      <c r="BN723">
        <v>1</v>
      </c>
      <c r="BO723">
        <v>1</v>
      </c>
      <c r="BP723">
        <v>1</v>
      </c>
      <c r="BQ723">
        <v>1</v>
      </c>
      <c r="BS723" t="s">
        <v>49</v>
      </c>
      <c r="BT723" t="s">
        <v>49</v>
      </c>
      <c r="BU723" t="s">
        <v>49</v>
      </c>
      <c r="BV723" t="s">
        <v>49</v>
      </c>
      <c r="BW723" t="s">
        <v>49</v>
      </c>
      <c r="BX723">
        <v>1</v>
      </c>
      <c r="BY723">
        <v>3</v>
      </c>
      <c r="BZ723" t="s">
        <v>3396</v>
      </c>
      <c r="CA723">
        <v>3</v>
      </c>
      <c r="CG723">
        <v>1</v>
      </c>
      <c r="CH723">
        <v>1</v>
      </c>
      <c r="CI723">
        <v>3</v>
      </c>
      <c r="CJ723">
        <v>3</v>
      </c>
      <c r="CK723">
        <v>2</v>
      </c>
      <c r="CL723">
        <v>2</v>
      </c>
      <c r="CM723">
        <v>4</v>
      </c>
      <c r="CN723">
        <v>4</v>
      </c>
      <c r="CO723">
        <v>1</v>
      </c>
      <c r="CQ723" t="s">
        <v>49</v>
      </c>
      <c r="CX723" t="s">
        <v>49</v>
      </c>
      <c r="CY723" t="s">
        <v>49</v>
      </c>
      <c r="CZ723">
        <v>1</v>
      </c>
      <c r="DA723">
        <v>1</v>
      </c>
      <c r="DB723">
        <v>1</v>
      </c>
      <c r="DC723">
        <v>1</v>
      </c>
      <c r="DD723">
        <v>4</v>
      </c>
      <c r="DE723">
        <v>4</v>
      </c>
      <c r="DF723">
        <v>4</v>
      </c>
      <c r="DG723">
        <v>1</v>
      </c>
      <c r="DH723">
        <v>1</v>
      </c>
      <c r="DI723">
        <v>99</v>
      </c>
      <c r="DJ723">
        <v>99</v>
      </c>
      <c r="DK723">
        <v>99</v>
      </c>
      <c r="DL723">
        <v>99</v>
      </c>
      <c r="DM723">
        <v>99</v>
      </c>
      <c r="DN723">
        <v>3</v>
      </c>
      <c r="DO723" t="s">
        <v>49</v>
      </c>
      <c r="DP723">
        <v>4</v>
      </c>
      <c r="DQ723">
        <v>4</v>
      </c>
      <c r="DR723">
        <v>4</v>
      </c>
      <c r="DS723">
        <v>4</v>
      </c>
      <c r="DT723">
        <v>2</v>
      </c>
      <c r="DU723">
        <v>1</v>
      </c>
      <c r="DV723">
        <v>4</v>
      </c>
      <c r="DW723">
        <v>4</v>
      </c>
      <c r="DX723">
        <v>4</v>
      </c>
      <c r="DY723">
        <v>5</v>
      </c>
      <c r="DZ723">
        <v>5</v>
      </c>
      <c r="EA723">
        <v>5</v>
      </c>
      <c r="EB723">
        <v>5</v>
      </c>
      <c r="EC723">
        <v>5</v>
      </c>
      <c r="ED723">
        <v>5</v>
      </c>
      <c r="EE723">
        <v>5</v>
      </c>
      <c r="EF723">
        <v>5</v>
      </c>
      <c r="EG723">
        <v>5</v>
      </c>
      <c r="EH723">
        <v>2</v>
      </c>
      <c r="EW723" t="s">
        <v>49</v>
      </c>
      <c r="FC723">
        <v>1</v>
      </c>
      <c r="FD723">
        <v>3</v>
      </c>
      <c r="FK723" t="s">
        <v>49</v>
      </c>
      <c r="FL723" t="s">
        <v>49</v>
      </c>
      <c r="FM723" t="s">
        <v>49</v>
      </c>
      <c r="FN723">
        <v>1</v>
      </c>
      <c r="FO723">
        <v>2</v>
      </c>
      <c r="FV723" t="s">
        <v>49</v>
      </c>
      <c r="FW723" t="s">
        <v>49</v>
      </c>
      <c r="FX723">
        <v>3</v>
      </c>
      <c r="GC723" t="s">
        <v>49</v>
      </c>
      <c r="GD723" t="s">
        <v>49</v>
      </c>
      <c r="GE723" t="s">
        <v>49</v>
      </c>
      <c r="GF723" t="s">
        <v>49</v>
      </c>
      <c r="GG723">
        <v>1</v>
      </c>
      <c r="GH723">
        <v>1</v>
      </c>
      <c r="GI723">
        <v>1</v>
      </c>
      <c r="GJ723">
        <v>2</v>
      </c>
      <c r="GK723">
        <v>3</v>
      </c>
      <c r="GN723">
        <v>9</v>
      </c>
      <c r="GP723">
        <v>9</v>
      </c>
      <c r="GS723">
        <v>9</v>
      </c>
      <c r="GV723">
        <v>1</v>
      </c>
      <c r="GX723" t="s">
        <v>49</v>
      </c>
      <c r="GY723" t="s">
        <v>49</v>
      </c>
      <c r="GZ723" t="s">
        <v>49</v>
      </c>
      <c r="HA723" t="s">
        <v>49</v>
      </c>
      <c r="HB723" t="s">
        <v>49</v>
      </c>
      <c r="HC723">
        <v>2</v>
      </c>
      <c r="HD723">
        <v>9</v>
      </c>
      <c r="HE723">
        <v>9</v>
      </c>
      <c r="HF723">
        <v>9</v>
      </c>
      <c r="HG723">
        <v>1</v>
      </c>
      <c r="HL723">
        <v>1</v>
      </c>
      <c r="HM723">
        <v>0</v>
      </c>
      <c r="HN723">
        <v>0</v>
      </c>
      <c r="HO723">
        <v>0</v>
      </c>
      <c r="HP723">
        <v>0</v>
      </c>
      <c r="HQ723">
        <v>7</v>
      </c>
      <c r="HR723">
        <v>7</v>
      </c>
      <c r="HS723">
        <v>7</v>
      </c>
      <c r="HT723">
        <v>7</v>
      </c>
      <c r="HU723">
        <v>7</v>
      </c>
      <c r="HV723">
        <v>4</v>
      </c>
      <c r="HW723">
        <v>4</v>
      </c>
      <c r="HX723">
        <v>4</v>
      </c>
      <c r="HY723">
        <v>4</v>
      </c>
      <c r="HZ723">
        <v>4</v>
      </c>
      <c r="IB723" t="s">
        <v>49</v>
      </c>
      <c r="IC723">
        <v>2</v>
      </c>
      <c r="ID723">
        <v>2</v>
      </c>
      <c r="IE723">
        <v>2</v>
      </c>
      <c r="IF723">
        <v>2</v>
      </c>
      <c r="IG723">
        <v>4</v>
      </c>
      <c r="II723" t="s">
        <v>49</v>
      </c>
      <c r="IK723">
        <v>2</v>
      </c>
      <c r="IL723">
        <v>4</v>
      </c>
      <c r="IM723">
        <v>2</v>
      </c>
      <c r="IN723">
        <v>4</v>
      </c>
      <c r="IO723">
        <v>2</v>
      </c>
      <c r="IP723">
        <v>4</v>
      </c>
      <c r="IQ723">
        <v>0.83039099999999999</v>
      </c>
    </row>
    <row r="724" spans="1:251">
      <c r="A724">
        <v>314035</v>
      </c>
      <c r="B724">
        <v>17</v>
      </c>
      <c r="C724">
        <v>4</v>
      </c>
      <c r="D724" t="s">
        <v>6</v>
      </c>
      <c r="E724">
        <v>1</v>
      </c>
      <c r="F724">
        <v>4</v>
      </c>
      <c r="G724">
        <v>4</v>
      </c>
      <c r="H724">
        <v>2</v>
      </c>
      <c r="I724">
        <v>3</v>
      </c>
      <c r="J724">
        <v>3</v>
      </c>
      <c r="K724">
        <v>1</v>
      </c>
      <c r="L724">
        <v>2</v>
      </c>
      <c r="M724">
        <v>1</v>
      </c>
      <c r="N724">
        <v>1</v>
      </c>
      <c r="O724">
        <v>1</v>
      </c>
      <c r="P724">
        <v>1</v>
      </c>
      <c r="Q724">
        <v>3</v>
      </c>
      <c r="Y724" t="s">
        <v>49</v>
      </c>
      <c r="AB724" t="s">
        <v>616</v>
      </c>
      <c r="AC724">
        <v>5</v>
      </c>
      <c r="AD724">
        <v>8</v>
      </c>
      <c r="AF724" t="s">
        <v>49</v>
      </c>
      <c r="AJ724" t="s">
        <v>1357</v>
      </c>
      <c r="AK724">
        <v>5</v>
      </c>
      <c r="AM724" t="s">
        <v>840</v>
      </c>
      <c r="AN724">
        <v>5</v>
      </c>
      <c r="AQ724" t="s">
        <v>228</v>
      </c>
      <c r="AR724">
        <v>5</v>
      </c>
      <c r="AU724" t="s">
        <v>2832</v>
      </c>
      <c r="AV724">
        <v>15</v>
      </c>
      <c r="AX724">
        <v>4</v>
      </c>
      <c r="AZ724">
        <v>3</v>
      </c>
      <c r="BE724">
        <v>1</v>
      </c>
      <c r="BF724">
        <v>1</v>
      </c>
      <c r="BG724">
        <v>1</v>
      </c>
      <c r="BH724">
        <v>1</v>
      </c>
      <c r="BI724">
        <v>1</v>
      </c>
      <c r="BJ724">
        <v>1</v>
      </c>
      <c r="BK724">
        <v>8</v>
      </c>
      <c r="BL724">
        <v>1</v>
      </c>
      <c r="BM724">
        <v>1</v>
      </c>
      <c r="BN724">
        <v>1</v>
      </c>
      <c r="BO724">
        <v>1</v>
      </c>
      <c r="BP724">
        <v>2</v>
      </c>
      <c r="BQ724">
        <v>2</v>
      </c>
      <c r="BS724" t="s">
        <v>49</v>
      </c>
      <c r="BT724" t="s">
        <v>49</v>
      </c>
      <c r="BU724" t="s">
        <v>49</v>
      </c>
      <c r="BV724" t="s">
        <v>49</v>
      </c>
      <c r="BW724" t="s">
        <v>49</v>
      </c>
      <c r="BX724">
        <v>1</v>
      </c>
      <c r="BY724">
        <v>3</v>
      </c>
      <c r="BZ724" t="s">
        <v>3641</v>
      </c>
      <c r="CA724">
        <v>1</v>
      </c>
      <c r="CB724">
        <v>17</v>
      </c>
      <c r="CG724">
        <v>1</v>
      </c>
      <c r="CH724">
        <v>1</v>
      </c>
      <c r="CI724">
        <v>3</v>
      </c>
      <c r="CJ724">
        <v>1</v>
      </c>
      <c r="CK724">
        <v>2</v>
      </c>
      <c r="CL724">
        <v>3</v>
      </c>
      <c r="CM724">
        <v>2</v>
      </c>
      <c r="CN724">
        <v>4</v>
      </c>
      <c r="CO724">
        <v>1</v>
      </c>
      <c r="CP724">
        <v>9</v>
      </c>
      <c r="CQ724" t="s">
        <v>49</v>
      </c>
      <c r="CX724" t="s">
        <v>49</v>
      </c>
      <c r="CY724" t="s">
        <v>49</v>
      </c>
      <c r="CZ724">
        <v>1</v>
      </c>
      <c r="DA724">
        <v>2</v>
      </c>
      <c r="DB724">
        <v>3</v>
      </c>
      <c r="DC724">
        <v>3</v>
      </c>
      <c r="DD724">
        <v>2</v>
      </c>
      <c r="DE724">
        <v>3</v>
      </c>
      <c r="DF724">
        <v>3</v>
      </c>
      <c r="DG724">
        <v>5</v>
      </c>
      <c r="DH724">
        <v>5</v>
      </c>
      <c r="DI724">
        <v>3</v>
      </c>
      <c r="DJ724">
        <v>4</v>
      </c>
      <c r="DK724">
        <v>5</v>
      </c>
      <c r="DL724">
        <v>5</v>
      </c>
      <c r="DM724">
        <v>3</v>
      </c>
      <c r="DN724">
        <v>1</v>
      </c>
      <c r="DO724" t="s">
        <v>49</v>
      </c>
      <c r="DP724">
        <v>3</v>
      </c>
      <c r="DQ724">
        <v>4</v>
      </c>
      <c r="DR724">
        <v>4</v>
      </c>
      <c r="DS724">
        <v>4</v>
      </c>
      <c r="DT724">
        <v>4</v>
      </c>
      <c r="DU724">
        <v>1</v>
      </c>
      <c r="DV724">
        <v>3</v>
      </c>
      <c r="DW724">
        <v>4</v>
      </c>
      <c r="DX724">
        <v>4</v>
      </c>
      <c r="DY724">
        <v>5</v>
      </c>
      <c r="DZ724">
        <v>5</v>
      </c>
      <c r="EA724">
        <v>5</v>
      </c>
      <c r="EB724">
        <v>5</v>
      </c>
      <c r="EC724">
        <v>5</v>
      </c>
      <c r="ED724">
        <v>5</v>
      </c>
      <c r="EE724">
        <v>5</v>
      </c>
      <c r="EF724">
        <v>5</v>
      </c>
      <c r="EG724">
        <v>5</v>
      </c>
      <c r="EH724">
        <v>2</v>
      </c>
      <c r="EW724" t="s">
        <v>49</v>
      </c>
      <c r="FC724">
        <v>1</v>
      </c>
      <c r="FD724">
        <v>4</v>
      </c>
      <c r="FE724">
        <v>5</v>
      </c>
      <c r="FK724" t="s">
        <v>49</v>
      </c>
      <c r="FL724" t="s">
        <v>49</v>
      </c>
      <c r="FM724" t="s">
        <v>49</v>
      </c>
      <c r="FN724">
        <v>2</v>
      </c>
      <c r="FO724">
        <v>2</v>
      </c>
      <c r="FV724" t="s">
        <v>49</v>
      </c>
      <c r="FW724" t="s">
        <v>49</v>
      </c>
      <c r="FX724">
        <v>1</v>
      </c>
      <c r="FY724">
        <v>3</v>
      </c>
      <c r="GC724" t="s">
        <v>49</v>
      </c>
      <c r="GD724" t="s">
        <v>49</v>
      </c>
      <c r="GE724" t="s">
        <v>49</v>
      </c>
      <c r="GF724" t="s">
        <v>49</v>
      </c>
      <c r="GG724">
        <v>4</v>
      </c>
      <c r="GH724">
        <v>2</v>
      </c>
      <c r="GI724">
        <v>2</v>
      </c>
      <c r="GX724" t="s">
        <v>49</v>
      </c>
      <c r="GY724" t="s">
        <v>49</v>
      </c>
      <c r="GZ724" t="s">
        <v>49</v>
      </c>
      <c r="HA724" t="s">
        <v>49</v>
      </c>
      <c r="HB724" t="s">
        <v>49</v>
      </c>
      <c r="HM724">
        <v>0</v>
      </c>
      <c r="HN724">
        <v>0</v>
      </c>
      <c r="HO724">
        <v>0</v>
      </c>
      <c r="HP724">
        <v>0</v>
      </c>
      <c r="HQ724">
        <v>7</v>
      </c>
      <c r="HR724">
        <v>7</v>
      </c>
      <c r="HS724">
        <v>7</v>
      </c>
      <c r="HT724">
        <v>7</v>
      </c>
      <c r="HU724">
        <v>7</v>
      </c>
      <c r="HV724">
        <v>4</v>
      </c>
      <c r="HW724">
        <v>4</v>
      </c>
      <c r="HX724">
        <v>4</v>
      </c>
      <c r="HY724">
        <v>4</v>
      </c>
      <c r="HZ724">
        <v>4</v>
      </c>
      <c r="IA724">
        <v>9</v>
      </c>
      <c r="IB724" t="s">
        <v>49</v>
      </c>
      <c r="IC724">
        <v>4</v>
      </c>
      <c r="ID724">
        <v>4</v>
      </c>
      <c r="IE724">
        <v>4</v>
      </c>
      <c r="IF724">
        <v>4</v>
      </c>
      <c r="IG724">
        <v>4</v>
      </c>
      <c r="IH724">
        <v>9</v>
      </c>
      <c r="II724" t="s">
        <v>49</v>
      </c>
      <c r="IK724">
        <v>4</v>
      </c>
      <c r="IL724">
        <v>4</v>
      </c>
      <c r="IM724">
        <v>2</v>
      </c>
      <c r="IN724">
        <v>1</v>
      </c>
      <c r="IO724">
        <v>3</v>
      </c>
      <c r="IP724">
        <v>4</v>
      </c>
      <c r="IQ724">
        <v>0.83039099999999999</v>
      </c>
    </row>
    <row r="725" spans="1:251">
      <c r="A725">
        <v>308616</v>
      </c>
      <c r="B725">
        <v>15</v>
      </c>
      <c r="C725">
        <v>3</v>
      </c>
      <c r="D725" t="s">
        <v>14</v>
      </c>
      <c r="E725">
        <v>2</v>
      </c>
      <c r="F725">
        <v>2</v>
      </c>
      <c r="G725">
        <v>2</v>
      </c>
      <c r="H725">
        <v>5</v>
      </c>
      <c r="I725">
        <v>5</v>
      </c>
      <c r="J725">
        <v>3</v>
      </c>
      <c r="K725">
        <v>3</v>
      </c>
      <c r="L725">
        <v>1</v>
      </c>
      <c r="M725">
        <v>1</v>
      </c>
      <c r="N725">
        <v>1</v>
      </c>
      <c r="O725">
        <v>1</v>
      </c>
      <c r="P725">
        <v>1</v>
      </c>
      <c r="Q725">
        <v>2</v>
      </c>
      <c r="R725">
        <v>3</v>
      </c>
      <c r="S725">
        <v>4</v>
      </c>
      <c r="T725">
        <v>5</v>
      </c>
      <c r="U725">
        <v>6</v>
      </c>
      <c r="Y725" t="s">
        <v>49</v>
      </c>
      <c r="AB725" t="s">
        <v>49</v>
      </c>
      <c r="AF725" t="s">
        <v>49</v>
      </c>
      <c r="AJ725" t="s">
        <v>49</v>
      </c>
      <c r="AM725" t="s">
        <v>49</v>
      </c>
      <c r="AQ725" t="s">
        <v>49</v>
      </c>
      <c r="AU725" t="s">
        <v>2833</v>
      </c>
      <c r="AV725">
        <v>16</v>
      </c>
      <c r="AX725">
        <v>2</v>
      </c>
      <c r="AY725">
        <v>4</v>
      </c>
      <c r="AZ725">
        <v>4</v>
      </c>
      <c r="BA725">
        <v>4</v>
      </c>
      <c r="BB725">
        <v>4</v>
      </c>
      <c r="BC725">
        <v>4</v>
      </c>
      <c r="BE725">
        <v>3</v>
      </c>
      <c r="BF725">
        <v>1</v>
      </c>
      <c r="BG725">
        <v>3</v>
      </c>
      <c r="BH725">
        <v>1</v>
      </c>
      <c r="BI725">
        <v>3</v>
      </c>
      <c r="BJ725">
        <v>4</v>
      </c>
      <c r="BK725">
        <v>10</v>
      </c>
      <c r="BL725">
        <v>1</v>
      </c>
      <c r="BM725">
        <v>1</v>
      </c>
      <c r="BN725">
        <v>1</v>
      </c>
      <c r="BO725">
        <v>2</v>
      </c>
      <c r="BP725">
        <v>2</v>
      </c>
      <c r="BQ725">
        <v>2</v>
      </c>
      <c r="BS725" t="s">
        <v>49</v>
      </c>
      <c r="BT725" t="s">
        <v>49</v>
      </c>
      <c r="BU725" t="s">
        <v>49</v>
      </c>
      <c r="BV725" t="s">
        <v>49</v>
      </c>
      <c r="BW725" t="s">
        <v>49</v>
      </c>
      <c r="BX725">
        <v>2</v>
      </c>
      <c r="BY725">
        <v>3</v>
      </c>
      <c r="BZ725" t="s">
        <v>49</v>
      </c>
      <c r="CG725">
        <v>2</v>
      </c>
      <c r="CH725">
        <v>1</v>
      </c>
      <c r="CI725">
        <v>2</v>
      </c>
      <c r="CJ725">
        <v>1</v>
      </c>
      <c r="CK725">
        <v>3</v>
      </c>
      <c r="CL725">
        <v>2</v>
      </c>
      <c r="CM725">
        <v>3</v>
      </c>
      <c r="CN725">
        <v>1</v>
      </c>
      <c r="CO725">
        <v>2</v>
      </c>
      <c r="CQ725" t="s">
        <v>49</v>
      </c>
      <c r="CX725" t="s">
        <v>49</v>
      </c>
      <c r="CY725" t="s">
        <v>49</v>
      </c>
      <c r="CZ725">
        <v>1</v>
      </c>
      <c r="DA725">
        <v>1</v>
      </c>
      <c r="DB725">
        <v>1</v>
      </c>
      <c r="DC725">
        <v>2</v>
      </c>
      <c r="DD725">
        <v>2</v>
      </c>
      <c r="DE725">
        <v>3</v>
      </c>
      <c r="DF725">
        <v>3</v>
      </c>
      <c r="DG725">
        <v>5</v>
      </c>
      <c r="DH725">
        <v>5</v>
      </c>
      <c r="DI725">
        <v>1</v>
      </c>
      <c r="DJ725">
        <v>1</v>
      </c>
      <c r="DK725">
        <v>1</v>
      </c>
      <c r="DL725">
        <v>5</v>
      </c>
      <c r="DM725">
        <v>5</v>
      </c>
      <c r="DN725">
        <v>2</v>
      </c>
      <c r="DO725" t="s">
        <v>49</v>
      </c>
      <c r="DP725">
        <v>2</v>
      </c>
      <c r="DQ725">
        <v>1</v>
      </c>
      <c r="DR725">
        <v>2</v>
      </c>
      <c r="DS725">
        <v>3</v>
      </c>
      <c r="DT725">
        <v>4</v>
      </c>
      <c r="DU725">
        <v>1</v>
      </c>
      <c r="DV725">
        <v>1</v>
      </c>
      <c r="DW725">
        <v>2</v>
      </c>
      <c r="DX725">
        <v>3</v>
      </c>
      <c r="DY725">
        <v>1</v>
      </c>
      <c r="DZ725">
        <v>1</v>
      </c>
      <c r="EA725">
        <v>3</v>
      </c>
      <c r="EB725">
        <v>4</v>
      </c>
      <c r="EC725">
        <v>5</v>
      </c>
      <c r="ED725">
        <v>5</v>
      </c>
      <c r="EE725">
        <v>1</v>
      </c>
      <c r="EF725">
        <v>2</v>
      </c>
      <c r="EG725">
        <v>4</v>
      </c>
      <c r="EH725">
        <v>2</v>
      </c>
      <c r="EW725" t="s">
        <v>49</v>
      </c>
      <c r="FC725">
        <v>1</v>
      </c>
      <c r="FD725">
        <v>1</v>
      </c>
      <c r="FK725" t="s">
        <v>49</v>
      </c>
      <c r="FL725" t="s">
        <v>49</v>
      </c>
      <c r="FM725" t="s">
        <v>49</v>
      </c>
      <c r="FN725">
        <v>1</v>
      </c>
      <c r="FO725">
        <v>2</v>
      </c>
      <c r="FV725" t="s">
        <v>49</v>
      </c>
      <c r="FW725" t="s">
        <v>49</v>
      </c>
      <c r="FX725">
        <v>2</v>
      </c>
      <c r="GC725" t="s">
        <v>49</v>
      </c>
      <c r="GD725" t="s">
        <v>49</v>
      </c>
      <c r="GE725" t="s">
        <v>49</v>
      </c>
      <c r="GF725" t="s">
        <v>49</v>
      </c>
      <c r="GG725">
        <v>4</v>
      </c>
      <c r="GH725">
        <v>2</v>
      </c>
      <c r="GI725">
        <v>2</v>
      </c>
      <c r="GX725" t="s">
        <v>49</v>
      </c>
      <c r="GY725" t="s">
        <v>49</v>
      </c>
      <c r="GZ725" t="s">
        <v>49</v>
      </c>
      <c r="HA725" t="s">
        <v>49</v>
      </c>
      <c r="HB725" t="s">
        <v>49</v>
      </c>
      <c r="HM725">
        <v>2</v>
      </c>
      <c r="HN725">
        <v>5</v>
      </c>
      <c r="HO725">
        <v>10</v>
      </c>
      <c r="HP725">
        <v>20</v>
      </c>
      <c r="HQ725">
        <v>6</v>
      </c>
      <c r="HR725">
        <v>6</v>
      </c>
      <c r="HS725">
        <v>6</v>
      </c>
      <c r="HT725">
        <v>1</v>
      </c>
      <c r="HU725">
        <v>1</v>
      </c>
      <c r="HV725">
        <v>4</v>
      </c>
      <c r="HW725">
        <v>4</v>
      </c>
      <c r="HX725">
        <v>4</v>
      </c>
      <c r="HY725">
        <v>4</v>
      </c>
      <c r="HZ725">
        <v>4</v>
      </c>
      <c r="IA725">
        <v>4</v>
      </c>
      <c r="IB725" t="s">
        <v>49</v>
      </c>
      <c r="IC725">
        <v>4</v>
      </c>
      <c r="ID725">
        <v>4</v>
      </c>
      <c r="IE725">
        <v>4</v>
      </c>
      <c r="IF725">
        <v>4</v>
      </c>
      <c r="IG725">
        <v>4</v>
      </c>
      <c r="IH725">
        <v>4</v>
      </c>
      <c r="II725" t="s">
        <v>49</v>
      </c>
      <c r="IK725">
        <v>5</v>
      </c>
      <c r="IL725">
        <v>4</v>
      </c>
      <c r="IM725">
        <v>4</v>
      </c>
      <c r="IN725">
        <v>2</v>
      </c>
      <c r="IO725">
        <v>2</v>
      </c>
      <c r="IP725">
        <v>4</v>
      </c>
      <c r="IQ725">
        <v>0.86044799999999999</v>
      </c>
    </row>
    <row r="726" spans="1:251">
      <c r="A726">
        <v>314353</v>
      </c>
      <c r="B726">
        <v>17</v>
      </c>
      <c r="C726">
        <v>4</v>
      </c>
      <c r="D726" t="s">
        <v>6</v>
      </c>
      <c r="E726">
        <v>1</v>
      </c>
      <c r="F726">
        <v>3</v>
      </c>
      <c r="G726">
        <v>4</v>
      </c>
      <c r="H726">
        <v>3</v>
      </c>
      <c r="I726">
        <v>3</v>
      </c>
      <c r="J726">
        <v>3</v>
      </c>
      <c r="K726">
        <v>4</v>
      </c>
      <c r="L726">
        <v>3</v>
      </c>
      <c r="M726">
        <v>1</v>
      </c>
      <c r="N726">
        <v>1</v>
      </c>
      <c r="O726">
        <v>1</v>
      </c>
      <c r="P726">
        <v>1</v>
      </c>
      <c r="Q726">
        <v>3</v>
      </c>
      <c r="Y726" t="s">
        <v>49</v>
      </c>
      <c r="AB726" t="s">
        <v>617</v>
      </c>
      <c r="AC726">
        <v>5</v>
      </c>
      <c r="AF726" t="s">
        <v>49</v>
      </c>
      <c r="AJ726" t="s">
        <v>1358</v>
      </c>
      <c r="AK726">
        <v>5</v>
      </c>
      <c r="AL726">
        <v>2</v>
      </c>
      <c r="AM726" t="s">
        <v>1836</v>
      </c>
      <c r="AN726">
        <v>2</v>
      </c>
      <c r="AQ726" t="s">
        <v>1836</v>
      </c>
      <c r="AR726">
        <v>2</v>
      </c>
      <c r="AU726" t="s">
        <v>2834</v>
      </c>
      <c r="AV726">
        <v>1</v>
      </c>
      <c r="AX726">
        <v>1</v>
      </c>
      <c r="AZ726">
        <v>3</v>
      </c>
      <c r="BE726">
        <v>1</v>
      </c>
      <c r="BF726">
        <v>1</v>
      </c>
      <c r="BG726">
        <v>1</v>
      </c>
      <c r="BH726">
        <v>1</v>
      </c>
      <c r="BI726">
        <v>1</v>
      </c>
      <c r="BJ726">
        <v>1</v>
      </c>
      <c r="BK726">
        <v>8</v>
      </c>
      <c r="BL726">
        <v>1</v>
      </c>
      <c r="BM726">
        <v>1</v>
      </c>
      <c r="BN726">
        <v>1</v>
      </c>
      <c r="BO726">
        <v>1</v>
      </c>
      <c r="BP726">
        <v>1</v>
      </c>
      <c r="BQ726">
        <v>1</v>
      </c>
      <c r="BS726" t="s">
        <v>49</v>
      </c>
      <c r="BT726" t="s">
        <v>49</v>
      </c>
      <c r="BU726" t="s">
        <v>49</v>
      </c>
      <c r="BV726" t="s">
        <v>49</v>
      </c>
      <c r="BW726" t="s">
        <v>49</v>
      </c>
      <c r="BX726">
        <v>1</v>
      </c>
      <c r="BY726">
        <v>3</v>
      </c>
      <c r="BZ726" t="s">
        <v>3642</v>
      </c>
      <c r="CA726">
        <v>1</v>
      </c>
      <c r="CG726">
        <v>1</v>
      </c>
      <c r="CH726">
        <v>1</v>
      </c>
      <c r="CI726">
        <v>1</v>
      </c>
      <c r="CJ726">
        <v>4</v>
      </c>
      <c r="CK726">
        <v>1</v>
      </c>
      <c r="CL726">
        <v>1</v>
      </c>
      <c r="CM726">
        <v>1</v>
      </c>
      <c r="CN726">
        <v>3</v>
      </c>
      <c r="CO726">
        <v>1</v>
      </c>
      <c r="CP726">
        <v>9</v>
      </c>
      <c r="CQ726" t="s">
        <v>49</v>
      </c>
      <c r="CS726">
        <v>9</v>
      </c>
      <c r="CV726">
        <v>10</v>
      </c>
      <c r="CX726" t="s">
        <v>49</v>
      </c>
      <c r="CY726" t="s">
        <v>49</v>
      </c>
      <c r="DO726" t="s">
        <v>49</v>
      </c>
      <c r="DP726">
        <v>3</v>
      </c>
      <c r="DQ726">
        <v>3</v>
      </c>
      <c r="DR726">
        <v>4</v>
      </c>
      <c r="DS726">
        <v>4</v>
      </c>
      <c r="DT726">
        <v>4</v>
      </c>
      <c r="DU726">
        <v>1</v>
      </c>
      <c r="DV726">
        <v>3</v>
      </c>
      <c r="DW726">
        <v>4</v>
      </c>
      <c r="DX726">
        <v>4</v>
      </c>
      <c r="DY726">
        <v>5</v>
      </c>
      <c r="DZ726">
        <v>5</v>
      </c>
      <c r="EA726">
        <v>5</v>
      </c>
      <c r="EB726">
        <v>5</v>
      </c>
      <c r="EC726">
        <v>5</v>
      </c>
      <c r="ED726">
        <v>5</v>
      </c>
      <c r="EE726">
        <v>5</v>
      </c>
      <c r="EF726">
        <v>5</v>
      </c>
      <c r="EG726">
        <v>5</v>
      </c>
      <c r="EH726">
        <v>2</v>
      </c>
      <c r="EW726" t="s">
        <v>49</v>
      </c>
      <c r="FC726">
        <v>1</v>
      </c>
      <c r="FD726">
        <v>2</v>
      </c>
      <c r="FK726" t="s">
        <v>49</v>
      </c>
      <c r="FL726" t="s">
        <v>49</v>
      </c>
      <c r="FM726" t="s">
        <v>49</v>
      </c>
      <c r="FN726">
        <v>2</v>
      </c>
      <c r="FO726">
        <v>1</v>
      </c>
      <c r="FP726">
        <v>6</v>
      </c>
      <c r="FV726" t="s">
        <v>49</v>
      </c>
      <c r="FW726" t="s">
        <v>49</v>
      </c>
      <c r="GC726" t="s">
        <v>49</v>
      </c>
      <c r="GD726" t="s">
        <v>49</v>
      </c>
      <c r="GE726" t="s">
        <v>49</v>
      </c>
      <c r="GF726" t="s">
        <v>49</v>
      </c>
      <c r="GG726">
        <v>3</v>
      </c>
      <c r="GH726">
        <v>1</v>
      </c>
      <c r="GI726">
        <v>2</v>
      </c>
      <c r="GX726" t="s">
        <v>49</v>
      </c>
      <c r="GY726" t="s">
        <v>49</v>
      </c>
      <c r="GZ726" t="s">
        <v>49</v>
      </c>
      <c r="HA726" t="s">
        <v>49</v>
      </c>
      <c r="HB726" t="s">
        <v>49</v>
      </c>
      <c r="HM726">
        <v>0</v>
      </c>
      <c r="HN726">
        <v>1</v>
      </c>
      <c r="HO726">
        <v>0</v>
      </c>
      <c r="HP726">
        <v>5</v>
      </c>
      <c r="HQ726">
        <v>7</v>
      </c>
      <c r="HR726">
        <v>4</v>
      </c>
      <c r="HS726">
        <v>4</v>
      </c>
      <c r="HT726">
        <v>7</v>
      </c>
      <c r="HU726">
        <v>1</v>
      </c>
      <c r="HV726">
        <v>4</v>
      </c>
      <c r="HW726">
        <v>4</v>
      </c>
      <c r="HX726">
        <v>4</v>
      </c>
      <c r="HY726">
        <v>4</v>
      </c>
      <c r="HZ726">
        <v>4</v>
      </c>
      <c r="IA726">
        <v>9</v>
      </c>
      <c r="IB726" t="s">
        <v>49</v>
      </c>
      <c r="IC726">
        <v>4</v>
      </c>
      <c r="ID726">
        <v>4</v>
      </c>
      <c r="IE726">
        <v>4</v>
      </c>
      <c r="IF726">
        <v>4</v>
      </c>
      <c r="IG726">
        <v>4</v>
      </c>
      <c r="IH726">
        <v>4</v>
      </c>
      <c r="II726" t="s">
        <v>49</v>
      </c>
      <c r="IK726">
        <v>4</v>
      </c>
      <c r="IL726">
        <v>4</v>
      </c>
      <c r="IM726">
        <v>2</v>
      </c>
      <c r="IN726">
        <v>2</v>
      </c>
      <c r="IO726">
        <v>2</v>
      </c>
      <c r="IP726">
        <v>4</v>
      </c>
      <c r="IQ726">
        <v>1.3286260000000001</v>
      </c>
    </row>
    <row r="727" spans="1:251">
      <c r="A727">
        <v>313667</v>
      </c>
      <c r="B727">
        <v>17</v>
      </c>
      <c r="C727">
        <v>4</v>
      </c>
      <c r="D727" t="s">
        <v>6</v>
      </c>
      <c r="E727">
        <v>1</v>
      </c>
      <c r="F727">
        <v>3</v>
      </c>
      <c r="G727">
        <v>1</v>
      </c>
      <c r="H727">
        <v>7</v>
      </c>
      <c r="I727">
        <v>5</v>
      </c>
      <c r="J727">
        <v>1</v>
      </c>
      <c r="K727">
        <v>2</v>
      </c>
      <c r="L727">
        <v>1</v>
      </c>
      <c r="M727">
        <v>1</v>
      </c>
      <c r="N727">
        <v>1</v>
      </c>
      <c r="O727">
        <v>1</v>
      </c>
      <c r="P727">
        <v>1</v>
      </c>
      <c r="Q727">
        <v>2</v>
      </c>
      <c r="R727">
        <v>3</v>
      </c>
      <c r="S727">
        <v>4</v>
      </c>
      <c r="T727">
        <v>5</v>
      </c>
      <c r="U727">
        <v>6</v>
      </c>
      <c r="V727">
        <v>7</v>
      </c>
      <c r="Y727" t="s">
        <v>49</v>
      </c>
      <c r="AB727" t="s">
        <v>49</v>
      </c>
      <c r="AF727" t="s">
        <v>49</v>
      </c>
      <c r="AJ727" t="s">
        <v>49</v>
      </c>
      <c r="AM727" t="s">
        <v>49</v>
      </c>
      <c r="AQ727" t="s">
        <v>49</v>
      </c>
      <c r="AU727" t="s">
        <v>49</v>
      </c>
      <c r="AX727">
        <v>2</v>
      </c>
      <c r="AY727">
        <v>2</v>
      </c>
      <c r="AZ727">
        <v>3</v>
      </c>
      <c r="BA727">
        <v>2</v>
      </c>
      <c r="BB727">
        <v>3</v>
      </c>
      <c r="BC727">
        <v>2</v>
      </c>
      <c r="BD727">
        <v>3</v>
      </c>
      <c r="BE727">
        <v>3</v>
      </c>
      <c r="BF727">
        <v>1</v>
      </c>
      <c r="BG727">
        <v>5</v>
      </c>
      <c r="BH727">
        <v>1</v>
      </c>
      <c r="BI727">
        <v>5</v>
      </c>
      <c r="BJ727">
        <v>7</v>
      </c>
      <c r="BK727">
        <v>10</v>
      </c>
      <c r="BL727">
        <v>2</v>
      </c>
      <c r="BM727">
        <v>2</v>
      </c>
      <c r="BN727">
        <v>2</v>
      </c>
      <c r="BO727">
        <v>2</v>
      </c>
      <c r="BP727">
        <v>2</v>
      </c>
      <c r="BQ727">
        <v>2</v>
      </c>
      <c r="BS727" t="s">
        <v>49</v>
      </c>
      <c r="BT727" t="s">
        <v>49</v>
      </c>
      <c r="BU727" t="s">
        <v>49</v>
      </c>
      <c r="BV727" t="s">
        <v>49</v>
      </c>
      <c r="BW727" t="s">
        <v>49</v>
      </c>
      <c r="BX727">
        <v>3</v>
      </c>
      <c r="BY727">
        <v>5</v>
      </c>
      <c r="BZ727" t="s">
        <v>49</v>
      </c>
      <c r="CG727">
        <v>3</v>
      </c>
      <c r="CH727">
        <v>3</v>
      </c>
      <c r="CI727">
        <v>2</v>
      </c>
      <c r="CJ727">
        <v>1</v>
      </c>
      <c r="CK727">
        <v>3</v>
      </c>
      <c r="CL727">
        <v>1</v>
      </c>
      <c r="CM727">
        <v>2</v>
      </c>
      <c r="CN727">
        <v>1</v>
      </c>
      <c r="CO727">
        <v>1</v>
      </c>
      <c r="CP727">
        <v>1</v>
      </c>
      <c r="CQ727" t="s">
        <v>49</v>
      </c>
      <c r="CX727" t="s">
        <v>49</v>
      </c>
      <c r="CY727" t="s">
        <v>49</v>
      </c>
      <c r="CZ727">
        <v>1</v>
      </c>
      <c r="DA727">
        <v>1</v>
      </c>
      <c r="DB727">
        <v>1</v>
      </c>
      <c r="DC727">
        <v>2</v>
      </c>
      <c r="DD727">
        <v>2</v>
      </c>
      <c r="DE727">
        <v>2</v>
      </c>
      <c r="DF727">
        <v>4</v>
      </c>
      <c r="DG727">
        <v>5</v>
      </c>
      <c r="DH727">
        <v>5</v>
      </c>
      <c r="DI727">
        <v>2</v>
      </c>
      <c r="DJ727">
        <v>3</v>
      </c>
      <c r="DK727">
        <v>3</v>
      </c>
      <c r="DL727">
        <v>5</v>
      </c>
      <c r="DM727">
        <v>5</v>
      </c>
      <c r="DN727">
        <v>2</v>
      </c>
      <c r="DO727" t="s">
        <v>49</v>
      </c>
      <c r="DP727">
        <v>2</v>
      </c>
      <c r="DQ727">
        <v>2</v>
      </c>
      <c r="DR727">
        <v>3</v>
      </c>
      <c r="DS727">
        <v>3</v>
      </c>
      <c r="DT727">
        <v>3</v>
      </c>
      <c r="DU727">
        <v>1</v>
      </c>
      <c r="DV727">
        <v>1</v>
      </c>
      <c r="DW727">
        <v>2</v>
      </c>
      <c r="DX727">
        <v>2</v>
      </c>
      <c r="DY727">
        <v>3</v>
      </c>
      <c r="DZ727">
        <v>3</v>
      </c>
      <c r="EA727">
        <v>3</v>
      </c>
      <c r="EB727">
        <v>4</v>
      </c>
      <c r="EC727">
        <v>4</v>
      </c>
      <c r="ED727">
        <v>3</v>
      </c>
      <c r="EE727">
        <v>3</v>
      </c>
      <c r="EF727">
        <v>5</v>
      </c>
      <c r="EG727">
        <v>5</v>
      </c>
      <c r="EH727">
        <v>2</v>
      </c>
      <c r="EW727" t="s">
        <v>49</v>
      </c>
      <c r="FC727">
        <v>2</v>
      </c>
      <c r="FK727" t="s">
        <v>49</v>
      </c>
      <c r="FL727" t="s">
        <v>49</v>
      </c>
      <c r="FM727" t="s">
        <v>49</v>
      </c>
      <c r="FN727">
        <v>2</v>
      </c>
      <c r="FO727">
        <v>2</v>
      </c>
      <c r="FV727" t="s">
        <v>49</v>
      </c>
      <c r="FW727" t="s">
        <v>49</v>
      </c>
      <c r="FX727">
        <v>1</v>
      </c>
      <c r="GC727" t="s">
        <v>49</v>
      </c>
      <c r="GD727" t="s">
        <v>49</v>
      </c>
      <c r="GE727" t="s">
        <v>49</v>
      </c>
      <c r="GF727" t="s">
        <v>49</v>
      </c>
      <c r="GG727">
        <v>4</v>
      </c>
      <c r="GH727">
        <v>1</v>
      </c>
      <c r="GI727">
        <v>2</v>
      </c>
      <c r="GX727" t="s">
        <v>49</v>
      </c>
      <c r="GY727" t="s">
        <v>49</v>
      </c>
      <c r="GZ727" t="s">
        <v>49</v>
      </c>
      <c r="HA727" t="s">
        <v>49</v>
      </c>
      <c r="HB727" t="s">
        <v>49</v>
      </c>
      <c r="HM727">
        <v>1</v>
      </c>
      <c r="HN727">
        <v>3</v>
      </c>
      <c r="HO727">
        <v>1</v>
      </c>
      <c r="HP727">
        <v>0</v>
      </c>
      <c r="HQ727">
        <v>6</v>
      </c>
      <c r="HR727">
        <v>6</v>
      </c>
      <c r="HS727">
        <v>4</v>
      </c>
      <c r="HT727">
        <v>4</v>
      </c>
      <c r="HU727">
        <v>4</v>
      </c>
      <c r="HV727">
        <v>4</v>
      </c>
      <c r="HW727">
        <v>4</v>
      </c>
      <c r="HX727">
        <v>4</v>
      </c>
      <c r="HY727">
        <v>4</v>
      </c>
      <c r="HZ727">
        <v>4</v>
      </c>
      <c r="IA727">
        <v>4</v>
      </c>
      <c r="IB727" t="s">
        <v>49</v>
      </c>
      <c r="IC727">
        <v>4</v>
      </c>
      <c r="ID727">
        <v>4</v>
      </c>
      <c r="IE727">
        <v>4</v>
      </c>
      <c r="IF727">
        <v>4</v>
      </c>
      <c r="IG727">
        <v>4</v>
      </c>
      <c r="IH727">
        <v>4</v>
      </c>
      <c r="II727" t="s">
        <v>49</v>
      </c>
      <c r="IK727">
        <v>2</v>
      </c>
      <c r="IL727">
        <v>4</v>
      </c>
      <c r="IM727">
        <v>4</v>
      </c>
      <c r="IN727">
        <v>2</v>
      </c>
      <c r="IO727">
        <v>2</v>
      </c>
      <c r="IP727">
        <v>4</v>
      </c>
      <c r="IQ727">
        <v>1.3286260000000001</v>
      </c>
    </row>
    <row r="728" spans="1:251">
      <c r="A728">
        <v>299138</v>
      </c>
      <c r="B728">
        <v>7</v>
      </c>
      <c r="C728">
        <v>2</v>
      </c>
      <c r="D728" t="s">
        <v>21</v>
      </c>
      <c r="E728">
        <v>1</v>
      </c>
      <c r="F728">
        <v>2</v>
      </c>
      <c r="G728">
        <v>3</v>
      </c>
      <c r="H728">
        <v>4</v>
      </c>
      <c r="I728">
        <v>3</v>
      </c>
      <c r="J728">
        <v>3</v>
      </c>
      <c r="K728">
        <v>2</v>
      </c>
      <c r="L728">
        <v>2</v>
      </c>
      <c r="M728">
        <v>1</v>
      </c>
      <c r="N728">
        <v>2</v>
      </c>
      <c r="O728">
        <v>3</v>
      </c>
      <c r="P728">
        <v>1</v>
      </c>
      <c r="Q728">
        <v>3</v>
      </c>
      <c r="Y728" t="s">
        <v>49</v>
      </c>
      <c r="AB728" t="s">
        <v>85</v>
      </c>
      <c r="AC728">
        <v>7</v>
      </c>
      <c r="AF728" t="s">
        <v>49</v>
      </c>
      <c r="AJ728" t="s">
        <v>85</v>
      </c>
      <c r="AK728">
        <v>7</v>
      </c>
      <c r="AM728" t="s">
        <v>125</v>
      </c>
      <c r="AN728">
        <v>7</v>
      </c>
      <c r="AQ728" t="s">
        <v>125</v>
      </c>
      <c r="AR728">
        <v>7</v>
      </c>
      <c r="AU728" t="s">
        <v>2835</v>
      </c>
      <c r="AV728">
        <v>4</v>
      </c>
      <c r="AX728">
        <v>4</v>
      </c>
      <c r="AZ728">
        <v>2</v>
      </c>
      <c r="BE728">
        <v>1</v>
      </c>
      <c r="BF728">
        <v>1</v>
      </c>
      <c r="BG728">
        <v>1</v>
      </c>
      <c r="BH728">
        <v>1</v>
      </c>
      <c r="BI728">
        <v>1</v>
      </c>
      <c r="BJ728">
        <v>1</v>
      </c>
      <c r="BK728">
        <v>1</v>
      </c>
      <c r="BL728">
        <v>1</v>
      </c>
      <c r="BM728">
        <v>1</v>
      </c>
      <c r="BN728">
        <v>1</v>
      </c>
      <c r="BO728">
        <v>2</v>
      </c>
      <c r="BP728">
        <v>2</v>
      </c>
      <c r="BQ728">
        <v>2</v>
      </c>
      <c r="BS728" t="s">
        <v>49</v>
      </c>
      <c r="BT728" t="s">
        <v>49</v>
      </c>
      <c r="BU728" t="s">
        <v>49</v>
      </c>
      <c r="BV728" t="s">
        <v>49</v>
      </c>
      <c r="BW728" t="s">
        <v>49</v>
      </c>
      <c r="BX728">
        <v>1</v>
      </c>
      <c r="BY728">
        <v>3</v>
      </c>
      <c r="BZ728" t="s">
        <v>3643</v>
      </c>
      <c r="CA728">
        <v>1</v>
      </c>
      <c r="CG728">
        <v>1</v>
      </c>
      <c r="CH728">
        <v>1</v>
      </c>
      <c r="CI728">
        <v>1</v>
      </c>
      <c r="CJ728">
        <v>1</v>
      </c>
      <c r="CK728">
        <v>2</v>
      </c>
      <c r="CL728">
        <v>2</v>
      </c>
      <c r="CM728">
        <v>1</v>
      </c>
      <c r="CN728">
        <v>1</v>
      </c>
      <c r="CO728">
        <v>1</v>
      </c>
      <c r="CP728">
        <v>1</v>
      </c>
      <c r="CQ728" t="s">
        <v>49</v>
      </c>
      <c r="CX728" t="s">
        <v>49</v>
      </c>
      <c r="CY728" t="s">
        <v>49</v>
      </c>
      <c r="CZ728">
        <v>1</v>
      </c>
      <c r="DA728">
        <v>1</v>
      </c>
      <c r="DB728">
        <v>2</v>
      </c>
      <c r="DC728">
        <v>2</v>
      </c>
      <c r="DD728">
        <v>1</v>
      </c>
      <c r="DE728">
        <v>1</v>
      </c>
      <c r="DF728">
        <v>3</v>
      </c>
      <c r="DG728">
        <v>1</v>
      </c>
      <c r="DH728">
        <v>5</v>
      </c>
      <c r="DI728">
        <v>1</v>
      </c>
      <c r="DJ728">
        <v>1</v>
      </c>
      <c r="DK728">
        <v>3</v>
      </c>
      <c r="DL728">
        <v>5</v>
      </c>
      <c r="DM728">
        <v>5</v>
      </c>
      <c r="DN728">
        <v>5</v>
      </c>
      <c r="DO728" t="s">
        <v>49</v>
      </c>
      <c r="DP728">
        <v>4</v>
      </c>
      <c r="DQ728">
        <v>4</v>
      </c>
      <c r="DR728">
        <v>2</v>
      </c>
      <c r="DS728">
        <v>4</v>
      </c>
      <c r="DT728">
        <v>3</v>
      </c>
      <c r="DU728">
        <v>1</v>
      </c>
      <c r="DV728">
        <v>1</v>
      </c>
      <c r="DW728">
        <v>4</v>
      </c>
      <c r="DX728">
        <v>4</v>
      </c>
      <c r="DY728">
        <v>5</v>
      </c>
      <c r="DZ728">
        <v>5</v>
      </c>
      <c r="EA728">
        <v>1</v>
      </c>
      <c r="EB728">
        <v>5</v>
      </c>
      <c r="EC728">
        <v>5</v>
      </c>
      <c r="ED728">
        <v>3</v>
      </c>
      <c r="EE728">
        <v>3</v>
      </c>
      <c r="EF728">
        <v>5</v>
      </c>
      <c r="EG728">
        <v>5</v>
      </c>
      <c r="EH728">
        <v>2</v>
      </c>
      <c r="EW728" t="s">
        <v>49</v>
      </c>
      <c r="FC728">
        <v>2</v>
      </c>
      <c r="FK728" t="s">
        <v>49</v>
      </c>
      <c r="FL728" t="s">
        <v>49</v>
      </c>
      <c r="FM728" t="s">
        <v>49</v>
      </c>
      <c r="FN728">
        <v>2</v>
      </c>
      <c r="FO728">
        <v>2</v>
      </c>
      <c r="FV728" t="s">
        <v>49</v>
      </c>
      <c r="FW728" t="s">
        <v>49</v>
      </c>
      <c r="FX728">
        <v>1</v>
      </c>
      <c r="FY728">
        <v>2</v>
      </c>
      <c r="FZ728">
        <v>3</v>
      </c>
      <c r="GA728">
        <v>4</v>
      </c>
      <c r="GC728" t="s">
        <v>49</v>
      </c>
      <c r="GD728" t="s">
        <v>49</v>
      </c>
      <c r="GE728" t="s">
        <v>49</v>
      </c>
      <c r="GF728" t="s">
        <v>49</v>
      </c>
      <c r="GG728">
        <v>4</v>
      </c>
      <c r="GH728">
        <v>2</v>
      </c>
      <c r="GI728">
        <v>2</v>
      </c>
      <c r="GX728" t="s">
        <v>49</v>
      </c>
      <c r="GY728" t="s">
        <v>49</v>
      </c>
      <c r="GZ728" t="s">
        <v>49</v>
      </c>
      <c r="HA728" t="s">
        <v>49</v>
      </c>
      <c r="HB728" t="s">
        <v>49</v>
      </c>
      <c r="HM728">
        <v>0</v>
      </c>
      <c r="HN728">
        <v>0</v>
      </c>
      <c r="HO728">
        <v>0</v>
      </c>
      <c r="HP728">
        <v>0</v>
      </c>
      <c r="HQ728">
        <v>7</v>
      </c>
      <c r="HR728">
        <v>7</v>
      </c>
      <c r="HS728">
        <v>7</v>
      </c>
      <c r="HT728">
        <v>7</v>
      </c>
      <c r="HU728">
        <v>7</v>
      </c>
      <c r="HV728">
        <v>4</v>
      </c>
      <c r="HW728">
        <v>4</v>
      </c>
      <c r="HX728">
        <v>4</v>
      </c>
      <c r="HY728">
        <v>4</v>
      </c>
      <c r="HZ728">
        <v>4</v>
      </c>
      <c r="IA728">
        <v>4</v>
      </c>
      <c r="IB728" t="s">
        <v>49</v>
      </c>
      <c r="IC728">
        <v>2</v>
      </c>
      <c r="ID728">
        <v>2</v>
      </c>
      <c r="IE728">
        <v>2</v>
      </c>
      <c r="IF728">
        <v>2</v>
      </c>
      <c r="IG728">
        <v>2</v>
      </c>
      <c r="IH728">
        <v>2</v>
      </c>
      <c r="II728" t="s">
        <v>49</v>
      </c>
      <c r="IK728">
        <v>5</v>
      </c>
      <c r="IL728">
        <v>4</v>
      </c>
      <c r="IM728">
        <v>5</v>
      </c>
      <c r="IN728">
        <v>2</v>
      </c>
      <c r="IO728">
        <v>2</v>
      </c>
      <c r="IP728">
        <v>4</v>
      </c>
      <c r="IQ728">
        <v>0.89870499999999998</v>
      </c>
    </row>
    <row r="729" spans="1:251">
      <c r="A729">
        <v>296853</v>
      </c>
      <c r="B729">
        <v>12</v>
      </c>
      <c r="C729">
        <v>2</v>
      </c>
      <c r="D729" t="s">
        <v>9</v>
      </c>
      <c r="E729">
        <v>1</v>
      </c>
      <c r="F729">
        <v>2</v>
      </c>
      <c r="G729">
        <v>1</v>
      </c>
      <c r="H729">
        <v>6</v>
      </c>
      <c r="I729">
        <v>6</v>
      </c>
      <c r="J729">
        <v>1</v>
      </c>
      <c r="K729">
        <v>3</v>
      </c>
      <c r="L729">
        <v>1</v>
      </c>
      <c r="M729">
        <v>1</v>
      </c>
      <c r="N729">
        <v>1</v>
      </c>
      <c r="O729">
        <v>1</v>
      </c>
      <c r="P729">
        <v>1</v>
      </c>
      <c r="Q729">
        <v>3</v>
      </c>
      <c r="R729">
        <v>5</v>
      </c>
      <c r="S729">
        <v>7</v>
      </c>
      <c r="Y729" t="s">
        <v>49</v>
      </c>
      <c r="AB729" t="s">
        <v>618</v>
      </c>
      <c r="AC729">
        <v>16</v>
      </c>
      <c r="AF729" t="s">
        <v>49</v>
      </c>
      <c r="AJ729" t="s">
        <v>1359</v>
      </c>
      <c r="AK729">
        <v>33</v>
      </c>
      <c r="AM729" t="s">
        <v>49</v>
      </c>
      <c r="AQ729" t="s">
        <v>2358</v>
      </c>
      <c r="AR729">
        <v>33</v>
      </c>
      <c r="AS729">
        <v>14</v>
      </c>
      <c r="AU729" t="s">
        <v>49</v>
      </c>
      <c r="AX729">
        <v>4</v>
      </c>
      <c r="AZ729">
        <v>4</v>
      </c>
      <c r="BB729">
        <v>3</v>
      </c>
      <c r="BD729">
        <v>2</v>
      </c>
      <c r="BE729">
        <v>3</v>
      </c>
      <c r="BF729">
        <v>3</v>
      </c>
      <c r="BG729">
        <v>5</v>
      </c>
      <c r="BH729">
        <v>1</v>
      </c>
      <c r="BI729">
        <v>5</v>
      </c>
      <c r="BJ729">
        <v>7</v>
      </c>
      <c r="BK729">
        <v>1</v>
      </c>
      <c r="BL729">
        <v>2</v>
      </c>
      <c r="BM729">
        <v>2</v>
      </c>
      <c r="BN729">
        <v>3</v>
      </c>
      <c r="BO729">
        <v>3</v>
      </c>
      <c r="BP729">
        <v>3</v>
      </c>
      <c r="BQ729">
        <v>3</v>
      </c>
      <c r="BS729" t="s">
        <v>49</v>
      </c>
      <c r="BT729" t="s">
        <v>49</v>
      </c>
      <c r="BU729" t="s">
        <v>49</v>
      </c>
      <c r="BV729" t="s">
        <v>49</v>
      </c>
      <c r="BW729" t="s">
        <v>49</v>
      </c>
      <c r="BX729">
        <v>3</v>
      </c>
      <c r="BY729">
        <v>1</v>
      </c>
      <c r="BZ729" t="s">
        <v>3644</v>
      </c>
      <c r="CA729">
        <v>91</v>
      </c>
      <c r="CB729">
        <v>2</v>
      </c>
      <c r="CG729">
        <v>2</v>
      </c>
      <c r="CH729">
        <v>9</v>
      </c>
      <c r="CI729">
        <v>1</v>
      </c>
      <c r="CJ729">
        <v>1</v>
      </c>
      <c r="CK729">
        <v>2</v>
      </c>
      <c r="CL729">
        <v>1</v>
      </c>
      <c r="CM729">
        <v>1</v>
      </c>
      <c r="CN729">
        <v>1</v>
      </c>
      <c r="CO729">
        <v>2</v>
      </c>
      <c r="CP729">
        <v>9</v>
      </c>
      <c r="CQ729" t="s">
        <v>49</v>
      </c>
      <c r="CX729" t="s">
        <v>49</v>
      </c>
      <c r="CY729" t="s">
        <v>49</v>
      </c>
      <c r="CZ729">
        <v>1</v>
      </c>
      <c r="DA729">
        <v>2</v>
      </c>
      <c r="DB729">
        <v>2</v>
      </c>
      <c r="DC729">
        <v>2</v>
      </c>
      <c r="DD729">
        <v>1</v>
      </c>
      <c r="DE729">
        <v>1</v>
      </c>
      <c r="DF729">
        <v>1</v>
      </c>
      <c r="DG729">
        <v>5</v>
      </c>
      <c r="DH729">
        <v>3</v>
      </c>
      <c r="DI729">
        <v>1</v>
      </c>
      <c r="DJ729">
        <v>1</v>
      </c>
      <c r="DK729">
        <v>3</v>
      </c>
      <c r="DL729">
        <v>5</v>
      </c>
      <c r="DM729">
        <v>5</v>
      </c>
      <c r="DN729">
        <v>4</v>
      </c>
      <c r="DO729" t="s">
        <v>49</v>
      </c>
      <c r="DP729">
        <v>3</v>
      </c>
      <c r="DQ729">
        <v>3</v>
      </c>
      <c r="DR729">
        <v>2</v>
      </c>
      <c r="DS729">
        <v>2</v>
      </c>
      <c r="DT729">
        <v>1</v>
      </c>
      <c r="DU729">
        <v>2</v>
      </c>
      <c r="DV729">
        <v>2</v>
      </c>
      <c r="DW729">
        <v>3</v>
      </c>
      <c r="DX729">
        <v>3</v>
      </c>
      <c r="DY729">
        <v>5</v>
      </c>
      <c r="DZ729">
        <v>5</v>
      </c>
      <c r="EA729">
        <v>5</v>
      </c>
      <c r="EB729">
        <v>5</v>
      </c>
      <c r="EC729">
        <v>5</v>
      </c>
      <c r="ED729">
        <v>5</v>
      </c>
      <c r="EE729">
        <v>5</v>
      </c>
      <c r="EF729">
        <v>5</v>
      </c>
      <c r="EG729">
        <v>5</v>
      </c>
      <c r="EH729">
        <v>2</v>
      </c>
      <c r="EW729" t="s">
        <v>49</v>
      </c>
      <c r="FC729">
        <v>2</v>
      </c>
      <c r="FK729" t="s">
        <v>49</v>
      </c>
      <c r="FL729" t="s">
        <v>49</v>
      </c>
      <c r="FM729" t="s">
        <v>49</v>
      </c>
      <c r="FN729">
        <v>2</v>
      </c>
      <c r="FO729">
        <v>2</v>
      </c>
      <c r="FV729" t="s">
        <v>49</v>
      </c>
      <c r="FW729" t="s">
        <v>49</v>
      </c>
      <c r="FX729">
        <v>1</v>
      </c>
      <c r="GC729" t="s">
        <v>49</v>
      </c>
      <c r="GD729" t="s">
        <v>49</v>
      </c>
      <c r="GE729" t="s">
        <v>49</v>
      </c>
      <c r="GF729" t="s">
        <v>49</v>
      </c>
      <c r="GG729">
        <v>3</v>
      </c>
      <c r="GH729">
        <v>2</v>
      </c>
      <c r="GI729">
        <v>1</v>
      </c>
      <c r="GJ729">
        <v>3</v>
      </c>
      <c r="GN729">
        <v>3</v>
      </c>
      <c r="GP729">
        <v>3</v>
      </c>
      <c r="GS729">
        <v>3</v>
      </c>
      <c r="GV729">
        <v>1</v>
      </c>
      <c r="GX729" t="s">
        <v>49</v>
      </c>
      <c r="GY729" t="s">
        <v>49</v>
      </c>
      <c r="GZ729" t="s">
        <v>49</v>
      </c>
      <c r="HA729" t="s">
        <v>49</v>
      </c>
      <c r="HB729" t="s">
        <v>49</v>
      </c>
      <c r="HC729">
        <v>3</v>
      </c>
      <c r="HD729">
        <v>3</v>
      </c>
      <c r="HE729">
        <v>3</v>
      </c>
      <c r="HF729">
        <v>3</v>
      </c>
      <c r="HG729">
        <v>1</v>
      </c>
      <c r="HL729">
        <v>9</v>
      </c>
      <c r="HM729">
        <v>0</v>
      </c>
      <c r="HN729">
        <v>0</v>
      </c>
      <c r="HO729">
        <v>0</v>
      </c>
      <c r="HP729">
        <v>0</v>
      </c>
      <c r="HQ729">
        <v>7</v>
      </c>
      <c r="HR729">
        <v>6</v>
      </c>
      <c r="HS729">
        <v>5</v>
      </c>
      <c r="HT729">
        <v>5</v>
      </c>
      <c r="HU729">
        <v>4</v>
      </c>
      <c r="HV729">
        <v>4</v>
      </c>
      <c r="HW729">
        <v>4</v>
      </c>
      <c r="HX729">
        <v>4</v>
      </c>
      <c r="HY729">
        <v>4</v>
      </c>
      <c r="HZ729">
        <v>4</v>
      </c>
      <c r="IA729">
        <v>4</v>
      </c>
      <c r="IB729" t="s">
        <v>49</v>
      </c>
      <c r="IC729">
        <v>4</v>
      </c>
      <c r="ID729">
        <v>4</v>
      </c>
      <c r="IE729">
        <v>4</v>
      </c>
      <c r="IF729">
        <v>4</v>
      </c>
      <c r="IG729">
        <v>2</v>
      </c>
      <c r="IH729">
        <v>4</v>
      </c>
      <c r="II729" t="s">
        <v>49</v>
      </c>
      <c r="IK729">
        <v>5</v>
      </c>
      <c r="IL729">
        <v>4</v>
      </c>
      <c r="IM729">
        <v>3</v>
      </c>
      <c r="IN729">
        <v>1</v>
      </c>
      <c r="IO729">
        <v>2</v>
      </c>
      <c r="IP729">
        <v>4</v>
      </c>
      <c r="IQ729">
        <v>0.89870499999999998</v>
      </c>
    </row>
    <row r="730" spans="1:251">
      <c r="A730">
        <v>298618</v>
      </c>
      <c r="B730">
        <v>8</v>
      </c>
      <c r="C730">
        <v>2</v>
      </c>
      <c r="D730" t="s">
        <v>16</v>
      </c>
      <c r="E730">
        <v>1</v>
      </c>
      <c r="F730">
        <v>3</v>
      </c>
      <c r="G730">
        <v>1</v>
      </c>
      <c r="H730">
        <v>7</v>
      </c>
      <c r="I730">
        <v>5</v>
      </c>
      <c r="J730">
        <v>1</v>
      </c>
      <c r="K730">
        <v>2</v>
      </c>
      <c r="L730">
        <v>2</v>
      </c>
      <c r="M730">
        <v>1</v>
      </c>
      <c r="N730">
        <v>1</v>
      </c>
      <c r="O730">
        <v>1</v>
      </c>
      <c r="P730">
        <v>1</v>
      </c>
      <c r="Q730">
        <v>2</v>
      </c>
      <c r="R730">
        <v>3</v>
      </c>
      <c r="S730">
        <v>5</v>
      </c>
      <c r="T730">
        <v>7</v>
      </c>
      <c r="Y730" t="s">
        <v>49</v>
      </c>
      <c r="AB730" t="s">
        <v>49</v>
      </c>
      <c r="AF730" t="s">
        <v>49</v>
      </c>
      <c r="AJ730" t="s">
        <v>1360</v>
      </c>
      <c r="AK730">
        <v>3</v>
      </c>
      <c r="AM730" t="s">
        <v>49</v>
      </c>
      <c r="AQ730" t="s">
        <v>1360</v>
      </c>
      <c r="AR730">
        <v>3</v>
      </c>
      <c r="AU730" t="s">
        <v>49</v>
      </c>
      <c r="AX730">
        <v>2</v>
      </c>
      <c r="AY730">
        <v>2</v>
      </c>
      <c r="AZ730">
        <v>3</v>
      </c>
      <c r="BB730">
        <v>3</v>
      </c>
      <c r="BD730">
        <v>4</v>
      </c>
      <c r="BE730">
        <v>3</v>
      </c>
      <c r="BF730">
        <v>1</v>
      </c>
      <c r="BG730">
        <v>3</v>
      </c>
      <c r="BH730">
        <v>10</v>
      </c>
      <c r="BI730">
        <v>3</v>
      </c>
      <c r="BJ730">
        <v>7</v>
      </c>
      <c r="BK730">
        <v>10</v>
      </c>
      <c r="BL730">
        <v>2</v>
      </c>
      <c r="BM730">
        <v>2</v>
      </c>
      <c r="BN730">
        <v>2</v>
      </c>
      <c r="BO730">
        <v>2</v>
      </c>
      <c r="BP730">
        <v>2</v>
      </c>
      <c r="BQ730">
        <v>3</v>
      </c>
      <c r="BS730" t="s">
        <v>49</v>
      </c>
      <c r="BT730" t="s">
        <v>49</v>
      </c>
      <c r="BU730" t="s">
        <v>49</v>
      </c>
      <c r="BV730" t="s">
        <v>49</v>
      </c>
      <c r="BW730" t="s">
        <v>49</v>
      </c>
      <c r="BX730">
        <v>3</v>
      </c>
      <c r="BY730">
        <v>7</v>
      </c>
      <c r="BZ730" t="s">
        <v>49</v>
      </c>
      <c r="CG730">
        <v>3</v>
      </c>
      <c r="CH730">
        <v>3</v>
      </c>
      <c r="CI730">
        <v>1</v>
      </c>
      <c r="CJ730">
        <v>1</v>
      </c>
      <c r="CK730">
        <v>3</v>
      </c>
      <c r="CL730">
        <v>1</v>
      </c>
      <c r="CM730">
        <v>1</v>
      </c>
      <c r="CN730">
        <v>1</v>
      </c>
      <c r="CO730">
        <v>1</v>
      </c>
      <c r="CQ730" t="s">
        <v>49</v>
      </c>
      <c r="CX730" t="s">
        <v>49</v>
      </c>
      <c r="CY730" t="s">
        <v>49</v>
      </c>
      <c r="CZ730">
        <v>1</v>
      </c>
      <c r="DA730">
        <v>1</v>
      </c>
      <c r="DB730">
        <v>1</v>
      </c>
      <c r="DC730">
        <v>3</v>
      </c>
      <c r="DD730">
        <v>3</v>
      </c>
      <c r="DE730">
        <v>1</v>
      </c>
      <c r="DF730">
        <v>1</v>
      </c>
      <c r="DG730">
        <v>4</v>
      </c>
      <c r="DH730">
        <v>3</v>
      </c>
      <c r="DI730">
        <v>99</v>
      </c>
      <c r="DJ730">
        <v>99</v>
      </c>
      <c r="DK730">
        <v>99</v>
      </c>
      <c r="DL730">
        <v>4</v>
      </c>
      <c r="DM730">
        <v>5</v>
      </c>
      <c r="DN730">
        <v>2</v>
      </c>
      <c r="DO730" t="s">
        <v>49</v>
      </c>
      <c r="DP730">
        <v>2</v>
      </c>
      <c r="DQ730">
        <v>2</v>
      </c>
      <c r="DR730">
        <v>2</v>
      </c>
      <c r="DS730">
        <v>3</v>
      </c>
      <c r="DT730">
        <v>3</v>
      </c>
      <c r="DU730">
        <v>1</v>
      </c>
      <c r="DV730">
        <v>1</v>
      </c>
      <c r="DW730">
        <v>2</v>
      </c>
      <c r="DX730">
        <v>3</v>
      </c>
      <c r="DY730">
        <v>5</v>
      </c>
      <c r="DZ730">
        <v>5</v>
      </c>
      <c r="EA730">
        <v>4</v>
      </c>
      <c r="EB730">
        <v>4</v>
      </c>
      <c r="EC730">
        <v>5</v>
      </c>
      <c r="ED730">
        <v>99</v>
      </c>
      <c r="EE730">
        <v>99</v>
      </c>
      <c r="EF730">
        <v>5</v>
      </c>
      <c r="EG730">
        <v>5</v>
      </c>
      <c r="EH730">
        <v>2</v>
      </c>
      <c r="EW730" t="s">
        <v>49</v>
      </c>
      <c r="FC730">
        <v>1</v>
      </c>
      <c r="FD730">
        <v>1</v>
      </c>
      <c r="FK730" t="s">
        <v>49</v>
      </c>
      <c r="FL730" t="s">
        <v>49</v>
      </c>
      <c r="FM730" t="s">
        <v>49</v>
      </c>
      <c r="FN730">
        <v>2</v>
      </c>
      <c r="FO730">
        <v>2</v>
      </c>
      <c r="FV730" t="s">
        <v>49</v>
      </c>
      <c r="FW730" t="s">
        <v>49</v>
      </c>
      <c r="FX730">
        <v>3</v>
      </c>
      <c r="FY730">
        <v>5</v>
      </c>
      <c r="GC730" t="s">
        <v>49</v>
      </c>
      <c r="GD730" t="s">
        <v>49</v>
      </c>
      <c r="GE730" t="s">
        <v>49</v>
      </c>
      <c r="GF730" t="s">
        <v>49</v>
      </c>
      <c r="GG730">
        <v>3</v>
      </c>
      <c r="GH730">
        <v>1</v>
      </c>
      <c r="GI730">
        <v>1</v>
      </c>
      <c r="GJ730">
        <v>1</v>
      </c>
      <c r="GN730">
        <v>3</v>
      </c>
      <c r="GP730">
        <v>9</v>
      </c>
      <c r="GS730">
        <v>9</v>
      </c>
      <c r="GV730">
        <v>1</v>
      </c>
      <c r="GX730" t="s">
        <v>49</v>
      </c>
      <c r="GY730" t="s">
        <v>49</v>
      </c>
      <c r="GZ730" t="s">
        <v>49</v>
      </c>
      <c r="HA730" t="s">
        <v>49</v>
      </c>
      <c r="HB730" t="s">
        <v>49</v>
      </c>
      <c r="HC730">
        <v>1</v>
      </c>
      <c r="HD730">
        <v>3</v>
      </c>
      <c r="HE730">
        <v>9</v>
      </c>
      <c r="HF730">
        <v>9</v>
      </c>
      <c r="HG730">
        <v>1</v>
      </c>
      <c r="HH730">
        <v>1</v>
      </c>
      <c r="HL730">
        <v>1</v>
      </c>
      <c r="HM730">
        <v>3</v>
      </c>
      <c r="HN730">
        <v>12</v>
      </c>
      <c r="HO730">
        <v>0</v>
      </c>
      <c r="HP730">
        <v>0</v>
      </c>
      <c r="HQ730">
        <v>6</v>
      </c>
      <c r="HR730">
        <v>5</v>
      </c>
      <c r="HS730">
        <v>4</v>
      </c>
      <c r="HT730">
        <v>4</v>
      </c>
      <c r="HU730">
        <v>3</v>
      </c>
      <c r="HV730">
        <v>4</v>
      </c>
      <c r="HW730">
        <v>1</v>
      </c>
      <c r="HX730">
        <v>4</v>
      </c>
      <c r="HY730">
        <v>4</v>
      </c>
      <c r="HZ730">
        <v>4</v>
      </c>
      <c r="IB730" t="s">
        <v>49</v>
      </c>
      <c r="IC730">
        <v>3</v>
      </c>
      <c r="ID730">
        <v>2</v>
      </c>
      <c r="IE730">
        <v>3</v>
      </c>
      <c r="IF730">
        <v>4</v>
      </c>
      <c r="IG730">
        <v>4</v>
      </c>
      <c r="II730" t="s">
        <v>49</v>
      </c>
      <c r="IK730">
        <v>2</v>
      </c>
      <c r="IL730">
        <v>4</v>
      </c>
      <c r="IM730">
        <v>3</v>
      </c>
      <c r="IN730">
        <v>1</v>
      </c>
      <c r="IO730">
        <v>2</v>
      </c>
      <c r="IP730">
        <v>3</v>
      </c>
      <c r="IQ730">
        <v>0.83575900000000003</v>
      </c>
    </row>
    <row r="731" spans="1:251">
      <c r="A731">
        <v>306299</v>
      </c>
      <c r="B731">
        <v>13</v>
      </c>
      <c r="C731">
        <v>3</v>
      </c>
      <c r="D731" t="s">
        <v>18</v>
      </c>
      <c r="E731">
        <v>1</v>
      </c>
      <c r="F731">
        <v>2</v>
      </c>
      <c r="G731">
        <v>2</v>
      </c>
      <c r="H731">
        <v>5</v>
      </c>
      <c r="I731">
        <v>3</v>
      </c>
      <c r="J731">
        <v>3</v>
      </c>
      <c r="K731">
        <v>3</v>
      </c>
      <c r="L731">
        <v>2</v>
      </c>
      <c r="M731">
        <v>2</v>
      </c>
      <c r="N731">
        <v>1</v>
      </c>
      <c r="O731">
        <v>1</v>
      </c>
      <c r="P731">
        <v>1</v>
      </c>
      <c r="Q731">
        <v>3</v>
      </c>
      <c r="R731">
        <v>4</v>
      </c>
      <c r="S731">
        <v>5</v>
      </c>
      <c r="T731">
        <v>7</v>
      </c>
      <c r="Y731" t="s">
        <v>49</v>
      </c>
      <c r="AB731" t="s">
        <v>619</v>
      </c>
      <c r="AC731">
        <v>7</v>
      </c>
      <c r="AF731" t="s">
        <v>49</v>
      </c>
      <c r="AJ731" t="s">
        <v>49</v>
      </c>
      <c r="AM731" t="s">
        <v>49</v>
      </c>
      <c r="AQ731" t="s">
        <v>2359</v>
      </c>
      <c r="AR731">
        <v>38</v>
      </c>
      <c r="AU731" t="s">
        <v>49</v>
      </c>
      <c r="AX731">
        <v>3</v>
      </c>
      <c r="AZ731">
        <v>3</v>
      </c>
      <c r="BA731">
        <v>2</v>
      </c>
      <c r="BB731">
        <v>2</v>
      </c>
      <c r="BD731">
        <v>2</v>
      </c>
      <c r="BE731">
        <v>3</v>
      </c>
      <c r="BF731">
        <v>1</v>
      </c>
      <c r="BG731">
        <v>3</v>
      </c>
      <c r="BH731">
        <v>1</v>
      </c>
      <c r="BI731">
        <v>3</v>
      </c>
      <c r="BJ731">
        <v>7</v>
      </c>
      <c r="BK731">
        <v>1</v>
      </c>
      <c r="BL731">
        <v>1</v>
      </c>
      <c r="BM731">
        <v>2</v>
      </c>
      <c r="BN731">
        <v>2</v>
      </c>
      <c r="BO731">
        <v>2</v>
      </c>
      <c r="BP731">
        <v>2</v>
      </c>
      <c r="BQ731">
        <v>2</v>
      </c>
      <c r="BS731" t="s">
        <v>49</v>
      </c>
      <c r="BT731" t="s">
        <v>49</v>
      </c>
      <c r="BU731" t="s">
        <v>49</v>
      </c>
      <c r="BV731" t="s">
        <v>49</v>
      </c>
      <c r="BW731" t="s">
        <v>49</v>
      </c>
      <c r="BX731">
        <v>1</v>
      </c>
      <c r="BY731">
        <v>3</v>
      </c>
      <c r="BZ731" t="s">
        <v>3645</v>
      </c>
      <c r="CA731">
        <v>19</v>
      </c>
      <c r="CG731">
        <v>1</v>
      </c>
      <c r="CH731">
        <v>1</v>
      </c>
      <c r="CI731">
        <v>1</v>
      </c>
      <c r="CJ731">
        <v>2</v>
      </c>
      <c r="CK731">
        <v>3</v>
      </c>
      <c r="CL731">
        <v>2</v>
      </c>
      <c r="CM731">
        <v>1</v>
      </c>
      <c r="CN731">
        <v>2</v>
      </c>
      <c r="CO731">
        <v>2</v>
      </c>
      <c r="CQ731" t="s">
        <v>49</v>
      </c>
      <c r="CX731" t="s">
        <v>49</v>
      </c>
      <c r="CY731" t="s">
        <v>49</v>
      </c>
      <c r="CZ731">
        <v>1</v>
      </c>
      <c r="DA731">
        <v>1</v>
      </c>
      <c r="DB731">
        <v>2</v>
      </c>
      <c r="DC731">
        <v>3</v>
      </c>
      <c r="DD731">
        <v>1</v>
      </c>
      <c r="DE731">
        <v>1</v>
      </c>
      <c r="DF731">
        <v>1</v>
      </c>
      <c r="DG731">
        <v>4</v>
      </c>
      <c r="DH731">
        <v>3</v>
      </c>
      <c r="DI731">
        <v>1</v>
      </c>
      <c r="DJ731">
        <v>1</v>
      </c>
      <c r="DK731">
        <v>3</v>
      </c>
      <c r="DL731">
        <v>5</v>
      </c>
      <c r="DM731">
        <v>5</v>
      </c>
      <c r="DN731">
        <v>2</v>
      </c>
      <c r="DO731" t="s">
        <v>49</v>
      </c>
      <c r="DP731">
        <v>4</v>
      </c>
      <c r="DQ731">
        <v>4</v>
      </c>
      <c r="DR731">
        <v>3</v>
      </c>
      <c r="DS731">
        <v>3</v>
      </c>
      <c r="DT731">
        <v>2</v>
      </c>
      <c r="DU731">
        <v>2</v>
      </c>
      <c r="DV731">
        <v>2</v>
      </c>
      <c r="DW731">
        <v>4</v>
      </c>
      <c r="DX731">
        <v>4</v>
      </c>
      <c r="DY731">
        <v>4</v>
      </c>
      <c r="DZ731">
        <v>2</v>
      </c>
      <c r="EA731">
        <v>3</v>
      </c>
      <c r="EB731">
        <v>4</v>
      </c>
      <c r="EC731">
        <v>5</v>
      </c>
      <c r="ED731">
        <v>5</v>
      </c>
      <c r="EE731">
        <v>5</v>
      </c>
      <c r="EF731">
        <v>5</v>
      </c>
      <c r="EG731">
        <v>4</v>
      </c>
      <c r="EH731">
        <v>2</v>
      </c>
      <c r="EW731" t="s">
        <v>49</v>
      </c>
      <c r="FC731">
        <v>2</v>
      </c>
      <c r="FK731" t="s">
        <v>49</v>
      </c>
      <c r="FL731" t="s">
        <v>49</v>
      </c>
      <c r="FM731" t="s">
        <v>49</v>
      </c>
      <c r="FN731">
        <v>2</v>
      </c>
      <c r="FO731">
        <v>2</v>
      </c>
      <c r="FV731" t="s">
        <v>49</v>
      </c>
      <c r="FW731" t="s">
        <v>49</v>
      </c>
      <c r="FX731">
        <v>6</v>
      </c>
      <c r="GC731" t="s">
        <v>3543</v>
      </c>
      <c r="GD731" t="s">
        <v>49</v>
      </c>
      <c r="GE731" t="s">
        <v>49</v>
      </c>
      <c r="GF731" t="s">
        <v>49</v>
      </c>
      <c r="GG731">
        <v>4</v>
      </c>
      <c r="GH731">
        <v>1</v>
      </c>
      <c r="GI731">
        <v>2</v>
      </c>
      <c r="GX731" t="s">
        <v>49</v>
      </c>
      <c r="GY731" t="s">
        <v>49</v>
      </c>
      <c r="GZ731" t="s">
        <v>49</v>
      </c>
      <c r="HA731" t="s">
        <v>49</v>
      </c>
      <c r="HB731" t="s">
        <v>49</v>
      </c>
      <c r="HM731">
        <v>0</v>
      </c>
      <c r="HN731">
        <v>5</v>
      </c>
      <c r="HO731">
        <v>0</v>
      </c>
      <c r="HP731">
        <v>1</v>
      </c>
      <c r="HQ731">
        <v>7</v>
      </c>
      <c r="HR731">
        <v>7</v>
      </c>
      <c r="HS731">
        <v>7</v>
      </c>
      <c r="HT731">
        <v>6</v>
      </c>
      <c r="HU731">
        <v>4</v>
      </c>
      <c r="HV731">
        <v>4</v>
      </c>
      <c r="HW731">
        <v>4</v>
      </c>
      <c r="HX731">
        <v>4</v>
      </c>
      <c r="HY731">
        <v>3</v>
      </c>
      <c r="HZ731">
        <v>4</v>
      </c>
      <c r="IB731" t="s">
        <v>49</v>
      </c>
      <c r="IC731">
        <v>2</v>
      </c>
      <c r="ID731">
        <v>2</v>
      </c>
      <c r="IE731">
        <v>3</v>
      </c>
      <c r="IF731">
        <v>3</v>
      </c>
      <c r="IG731">
        <v>4</v>
      </c>
      <c r="II731" t="s">
        <v>49</v>
      </c>
      <c r="IK731">
        <v>4</v>
      </c>
      <c r="IL731">
        <v>4</v>
      </c>
      <c r="IM731">
        <v>3</v>
      </c>
      <c r="IN731">
        <v>1</v>
      </c>
      <c r="IO731">
        <v>3</v>
      </c>
      <c r="IP731">
        <v>4</v>
      </c>
      <c r="IQ731">
        <v>0.86074300000000004</v>
      </c>
    </row>
    <row r="732" spans="1:251">
      <c r="A732">
        <v>301686</v>
      </c>
      <c r="B732">
        <v>6</v>
      </c>
      <c r="C732">
        <v>1</v>
      </c>
      <c r="D732" t="s">
        <v>19</v>
      </c>
      <c r="E732">
        <v>2</v>
      </c>
      <c r="F732">
        <v>3</v>
      </c>
      <c r="G732">
        <v>3</v>
      </c>
      <c r="H732">
        <v>4</v>
      </c>
      <c r="I732">
        <v>4</v>
      </c>
      <c r="J732">
        <v>1</v>
      </c>
      <c r="K732">
        <v>1</v>
      </c>
      <c r="L732">
        <v>2</v>
      </c>
      <c r="M732">
        <v>2</v>
      </c>
      <c r="N732">
        <v>2</v>
      </c>
      <c r="O732">
        <v>2</v>
      </c>
      <c r="P732">
        <v>1</v>
      </c>
      <c r="Q732">
        <v>2</v>
      </c>
      <c r="R732">
        <v>3</v>
      </c>
      <c r="S732">
        <v>4</v>
      </c>
      <c r="T732">
        <v>5</v>
      </c>
      <c r="U732">
        <v>6</v>
      </c>
      <c r="V732">
        <v>7</v>
      </c>
      <c r="Y732" t="s">
        <v>49</v>
      </c>
      <c r="AB732" t="s">
        <v>49</v>
      </c>
      <c r="AF732" t="s">
        <v>49</v>
      </c>
      <c r="AJ732" t="s">
        <v>49</v>
      </c>
      <c r="AM732" t="s">
        <v>49</v>
      </c>
      <c r="AQ732" t="s">
        <v>49</v>
      </c>
      <c r="AU732" t="s">
        <v>49</v>
      </c>
      <c r="AX732">
        <v>4</v>
      </c>
      <c r="AY732">
        <v>2</v>
      </c>
      <c r="AZ732">
        <v>3</v>
      </c>
      <c r="BA732">
        <v>2</v>
      </c>
      <c r="BB732">
        <v>1</v>
      </c>
      <c r="BC732">
        <v>2</v>
      </c>
      <c r="BD732">
        <v>4</v>
      </c>
      <c r="BE732">
        <v>1</v>
      </c>
      <c r="BF732">
        <v>1</v>
      </c>
      <c r="BG732">
        <v>4</v>
      </c>
      <c r="BH732">
        <v>1</v>
      </c>
      <c r="BI732">
        <v>1</v>
      </c>
      <c r="BJ732">
        <v>7</v>
      </c>
      <c r="BK732">
        <v>10</v>
      </c>
      <c r="BL732">
        <v>1</v>
      </c>
      <c r="BM732">
        <v>1</v>
      </c>
      <c r="BN732">
        <v>1</v>
      </c>
      <c r="BO732">
        <v>1</v>
      </c>
      <c r="BP732">
        <v>2</v>
      </c>
      <c r="BQ732">
        <v>2</v>
      </c>
      <c r="BS732" t="s">
        <v>49</v>
      </c>
      <c r="BT732" t="s">
        <v>49</v>
      </c>
      <c r="BU732" t="s">
        <v>49</v>
      </c>
      <c r="BV732" t="s">
        <v>49</v>
      </c>
      <c r="BW732" t="s">
        <v>49</v>
      </c>
      <c r="BX732">
        <v>1</v>
      </c>
      <c r="BY732">
        <v>3</v>
      </c>
      <c r="BZ732" t="s">
        <v>3646</v>
      </c>
      <c r="CA732">
        <v>5</v>
      </c>
      <c r="CG732">
        <v>2</v>
      </c>
      <c r="CH732">
        <v>2</v>
      </c>
      <c r="CI732">
        <v>2</v>
      </c>
      <c r="CJ732">
        <v>4</v>
      </c>
      <c r="CK732">
        <v>1</v>
      </c>
      <c r="CL732">
        <v>1</v>
      </c>
      <c r="CM732">
        <v>1</v>
      </c>
      <c r="CN732">
        <v>1</v>
      </c>
      <c r="CO732">
        <v>1</v>
      </c>
      <c r="CP732">
        <v>9</v>
      </c>
      <c r="CQ732" t="s">
        <v>49</v>
      </c>
      <c r="CS732">
        <v>5</v>
      </c>
      <c r="CV732">
        <v>1</v>
      </c>
      <c r="CX732" t="s">
        <v>49</v>
      </c>
      <c r="CY732" t="s">
        <v>49</v>
      </c>
      <c r="DO732" t="s">
        <v>49</v>
      </c>
      <c r="DP732">
        <v>2</v>
      </c>
      <c r="DQ732">
        <v>2</v>
      </c>
      <c r="DR732">
        <v>2</v>
      </c>
      <c r="DS732">
        <v>4</v>
      </c>
      <c r="DT732">
        <v>4</v>
      </c>
      <c r="DU732">
        <v>2</v>
      </c>
      <c r="DV732">
        <v>2</v>
      </c>
      <c r="DW732">
        <v>4</v>
      </c>
      <c r="DX732">
        <v>4</v>
      </c>
      <c r="DY732">
        <v>5</v>
      </c>
      <c r="DZ732">
        <v>3</v>
      </c>
      <c r="EA732">
        <v>3</v>
      </c>
      <c r="EB732">
        <v>5</v>
      </c>
      <c r="EC732">
        <v>5</v>
      </c>
      <c r="ED732">
        <v>5</v>
      </c>
      <c r="EE732">
        <v>5</v>
      </c>
      <c r="EF732">
        <v>5</v>
      </c>
      <c r="EG732">
        <v>3</v>
      </c>
      <c r="EH732">
        <v>2</v>
      </c>
      <c r="EW732" t="s">
        <v>49</v>
      </c>
      <c r="FC732">
        <v>2</v>
      </c>
      <c r="FK732" t="s">
        <v>49</v>
      </c>
      <c r="FL732" t="s">
        <v>49</v>
      </c>
      <c r="FM732" t="s">
        <v>49</v>
      </c>
      <c r="FN732">
        <v>1</v>
      </c>
      <c r="FO732">
        <v>1</v>
      </c>
      <c r="FP732">
        <v>6</v>
      </c>
      <c r="FV732" t="s">
        <v>49</v>
      </c>
      <c r="FW732" t="s">
        <v>49</v>
      </c>
      <c r="GC732" t="s">
        <v>49</v>
      </c>
      <c r="GD732" t="s">
        <v>49</v>
      </c>
      <c r="GE732" t="s">
        <v>49</v>
      </c>
      <c r="GF732" t="s">
        <v>49</v>
      </c>
      <c r="GG732">
        <v>3</v>
      </c>
      <c r="GH732">
        <v>1</v>
      </c>
      <c r="GI732">
        <v>1</v>
      </c>
      <c r="GJ732">
        <v>3</v>
      </c>
      <c r="GN732">
        <v>3</v>
      </c>
      <c r="GP732">
        <v>3</v>
      </c>
      <c r="GS732">
        <v>3</v>
      </c>
      <c r="GV732">
        <v>9</v>
      </c>
      <c r="GX732" t="s">
        <v>49</v>
      </c>
      <c r="GY732" t="s">
        <v>49</v>
      </c>
      <c r="GZ732" t="s">
        <v>49</v>
      </c>
      <c r="HA732" t="s">
        <v>49</v>
      </c>
      <c r="HB732" t="s">
        <v>49</v>
      </c>
      <c r="HC732">
        <v>3</v>
      </c>
      <c r="HD732">
        <v>3</v>
      </c>
      <c r="HE732">
        <v>3</v>
      </c>
      <c r="HF732">
        <v>3</v>
      </c>
      <c r="HG732">
        <v>9</v>
      </c>
      <c r="HM732">
        <v>10</v>
      </c>
      <c r="HN732">
        <v>10</v>
      </c>
      <c r="HO732">
        <v>4</v>
      </c>
      <c r="HP732">
        <v>5</v>
      </c>
      <c r="HQ732">
        <v>6</v>
      </c>
      <c r="HR732">
        <v>5</v>
      </c>
      <c r="HS732">
        <v>6</v>
      </c>
      <c r="HT732">
        <v>6</v>
      </c>
      <c r="HU732">
        <v>3</v>
      </c>
      <c r="HV732">
        <v>4</v>
      </c>
      <c r="HW732">
        <v>4</v>
      </c>
      <c r="HX732">
        <v>2</v>
      </c>
      <c r="HY732">
        <v>4</v>
      </c>
      <c r="HZ732">
        <v>4</v>
      </c>
      <c r="IA732">
        <v>9</v>
      </c>
      <c r="IB732" t="s">
        <v>49</v>
      </c>
      <c r="IC732">
        <v>4</v>
      </c>
      <c r="ID732">
        <v>4</v>
      </c>
      <c r="IE732">
        <v>4</v>
      </c>
      <c r="IF732">
        <v>4</v>
      </c>
      <c r="IG732">
        <v>4</v>
      </c>
      <c r="IH732">
        <v>4</v>
      </c>
      <c r="II732" t="s">
        <v>49</v>
      </c>
      <c r="IK732">
        <v>4</v>
      </c>
      <c r="IL732">
        <v>4</v>
      </c>
      <c r="IM732">
        <v>5</v>
      </c>
      <c r="IN732">
        <v>2</v>
      </c>
      <c r="IO732">
        <v>5</v>
      </c>
      <c r="IP732">
        <v>2</v>
      </c>
      <c r="IQ732">
        <v>0.73045700000000002</v>
      </c>
    </row>
    <row r="733" spans="1:251">
      <c r="A733">
        <v>313595</v>
      </c>
      <c r="B733">
        <v>17</v>
      </c>
      <c r="C733">
        <v>4</v>
      </c>
      <c r="D733" t="s">
        <v>6</v>
      </c>
      <c r="E733">
        <v>1</v>
      </c>
      <c r="F733">
        <v>2</v>
      </c>
      <c r="G733">
        <v>4</v>
      </c>
      <c r="H733">
        <v>3</v>
      </c>
      <c r="I733">
        <v>3</v>
      </c>
      <c r="J733">
        <v>1</v>
      </c>
      <c r="K733">
        <v>3</v>
      </c>
      <c r="L733">
        <v>3</v>
      </c>
      <c r="M733">
        <v>1</v>
      </c>
      <c r="N733">
        <v>1</v>
      </c>
      <c r="O733">
        <v>1</v>
      </c>
      <c r="P733">
        <v>1</v>
      </c>
      <c r="Q733">
        <v>3</v>
      </c>
      <c r="Y733" t="s">
        <v>49</v>
      </c>
      <c r="AB733" t="s">
        <v>620</v>
      </c>
      <c r="AC733">
        <v>7</v>
      </c>
      <c r="AD733">
        <v>15</v>
      </c>
      <c r="AF733" t="s">
        <v>49</v>
      </c>
      <c r="AJ733" t="s">
        <v>1296</v>
      </c>
      <c r="AK733">
        <v>2</v>
      </c>
      <c r="AM733" t="s">
        <v>1837</v>
      </c>
      <c r="AN733">
        <v>5</v>
      </c>
      <c r="AO733">
        <v>2</v>
      </c>
      <c r="AQ733" t="s">
        <v>1296</v>
      </c>
      <c r="AR733">
        <v>2</v>
      </c>
      <c r="AU733" t="s">
        <v>2836</v>
      </c>
      <c r="AV733">
        <v>4</v>
      </c>
      <c r="AW733">
        <v>15</v>
      </c>
      <c r="AX733">
        <v>4</v>
      </c>
      <c r="AZ733">
        <v>2</v>
      </c>
      <c r="BE733">
        <v>1</v>
      </c>
      <c r="BF733">
        <v>1</v>
      </c>
      <c r="BG733">
        <v>1</v>
      </c>
      <c r="BH733">
        <v>1</v>
      </c>
      <c r="BI733">
        <v>10</v>
      </c>
      <c r="BJ733">
        <v>1</v>
      </c>
      <c r="BK733">
        <v>8</v>
      </c>
      <c r="BL733">
        <v>1</v>
      </c>
      <c r="BM733">
        <v>1</v>
      </c>
      <c r="BN733">
        <v>1</v>
      </c>
      <c r="BO733">
        <v>1</v>
      </c>
      <c r="BP733">
        <v>1</v>
      </c>
      <c r="BQ733">
        <v>1</v>
      </c>
      <c r="BS733" t="s">
        <v>49</v>
      </c>
      <c r="BT733" t="s">
        <v>49</v>
      </c>
      <c r="BU733" t="s">
        <v>49</v>
      </c>
      <c r="BV733" t="s">
        <v>49</v>
      </c>
      <c r="BW733" t="s">
        <v>49</v>
      </c>
      <c r="BX733">
        <v>3</v>
      </c>
      <c r="BY733">
        <v>1</v>
      </c>
      <c r="BZ733" t="s">
        <v>3647</v>
      </c>
      <c r="CA733">
        <v>22</v>
      </c>
      <c r="CG733">
        <v>1</v>
      </c>
      <c r="CH733">
        <v>1</v>
      </c>
      <c r="CI733">
        <v>2</v>
      </c>
      <c r="CJ733">
        <v>1</v>
      </c>
      <c r="CK733">
        <v>4</v>
      </c>
      <c r="CL733">
        <v>2</v>
      </c>
      <c r="CM733">
        <v>2</v>
      </c>
      <c r="CN733">
        <v>2</v>
      </c>
      <c r="CO733">
        <v>1</v>
      </c>
      <c r="CP733">
        <v>1</v>
      </c>
      <c r="CQ733" t="s">
        <v>49</v>
      </c>
      <c r="CX733" t="s">
        <v>49</v>
      </c>
      <c r="CY733" t="s">
        <v>49</v>
      </c>
      <c r="CZ733">
        <v>1</v>
      </c>
      <c r="DA733">
        <v>1</v>
      </c>
      <c r="DB733">
        <v>2</v>
      </c>
      <c r="DC733">
        <v>2</v>
      </c>
      <c r="DD733">
        <v>4</v>
      </c>
      <c r="DE733">
        <v>2</v>
      </c>
      <c r="DF733">
        <v>2</v>
      </c>
      <c r="DG733">
        <v>5</v>
      </c>
      <c r="DH733">
        <v>5</v>
      </c>
      <c r="DI733">
        <v>3</v>
      </c>
      <c r="DJ733">
        <v>5</v>
      </c>
      <c r="DK733">
        <v>5</v>
      </c>
      <c r="DL733">
        <v>5</v>
      </c>
      <c r="DM733">
        <v>5</v>
      </c>
      <c r="DN733">
        <v>5</v>
      </c>
      <c r="DO733" t="s">
        <v>49</v>
      </c>
      <c r="DP733">
        <v>3</v>
      </c>
      <c r="DQ733">
        <v>2</v>
      </c>
      <c r="DR733">
        <v>3</v>
      </c>
      <c r="DS733">
        <v>3</v>
      </c>
      <c r="DT733">
        <v>3</v>
      </c>
      <c r="DU733">
        <v>1</v>
      </c>
      <c r="DV733">
        <v>2</v>
      </c>
      <c r="DW733">
        <v>2</v>
      </c>
      <c r="DX733">
        <v>2</v>
      </c>
      <c r="DY733">
        <v>5</v>
      </c>
      <c r="DZ733">
        <v>5</v>
      </c>
      <c r="EA733">
        <v>5</v>
      </c>
      <c r="EB733">
        <v>5</v>
      </c>
      <c r="EC733">
        <v>5</v>
      </c>
      <c r="ED733">
        <v>5</v>
      </c>
      <c r="EE733">
        <v>5</v>
      </c>
      <c r="EF733">
        <v>5</v>
      </c>
      <c r="EG733">
        <v>2</v>
      </c>
      <c r="EH733">
        <v>2</v>
      </c>
      <c r="EW733" t="s">
        <v>49</v>
      </c>
      <c r="FC733">
        <v>2</v>
      </c>
      <c r="FK733" t="s">
        <v>49</v>
      </c>
      <c r="FL733" t="s">
        <v>49</v>
      </c>
      <c r="FM733" t="s">
        <v>49</v>
      </c>
      <c r="FN733">
        <v>2</v>
      </c>
      <c r="FO733">
        <v>2</v>
      </c>
      <c r="FV733" t="s">
        <v>49</v>
      </c>
      <c r="FW733" t="s">
        <v>49</v>
      </c>
      <c r="FX733">
        <v>3</v>
      </c>
      <c r="GC733" t="s">
        <v>49</v>
      </c>
      <c r="GD733" t="s">
        <v>49</v>
      </c>
      <c r="GE733" t="s">
        <v>49</v>
      </c>
      <c r="GF733" t="s">
        <v>49</v>
      </c>
      <c r="GG733">
        <v>4</v>
      </c>
      <c r="GH733">
        <v>1</v>
      </c>
      <c r="GI733">
        <v>2</v>
      </c>
      <c r="GX733" t="s">
        <v>49</v>
      </c>
      <c r="GY733" t="s">
        <v>49</v>
      </c>
      <c r="GZ733" t="s">
        <v>49</v>
      </c>
      <c r="HA733" t="s">
        <v>49</v>
      </c>
      <c r="HB733" t="s">
        <v>49</v>
      </c>
      <c r="HM733">
        <v>0</v>
      </c>
      <c r="HN733">
        <v>3</v>
      </c>
      <c r="HO733">
        <v>0</v>
      </c>
      <c r="HP733">
        <v>5</v>
      </c>
      <c r="HQ733">
        <v>6</v>
      </c>
      <c r="HR733">
        <v>5</v>
      </c>
      <c r="HS733">
        <v>5</v>
      </c>
      <c r="HT733">
        <v>5</v>
      </c>
      <c r="HU733">
        <v>3</v>
      </c>
      <c r="HV733">
        <v>4</v>
      </c>
      <c r="HW733">
        <v>4</v>
      </c>
      <c r="HX733">
        <v>4</v>
      </c>
      <c r="HY733">
        <v>4</v>
      </c>
      <c r="HZ733">
        <v>4</v>
      </c>
      <c r="IA733">
        <v>4</v>
      </c>
      <c r="IB733" t="s">
        <v>49</v>
      </c>
      <c r="IC733">
        <v>4</v>
      </c>
      <c r="ID733">
        <v>4</v>
      </c>
      <c r="IE733">
        <v>4</v>
      </c>
      <c r="IF733">
        <v>4</v>
      </c>
      <c r="IG733">
        <v>4</v>
      </c>
      <c r="IH733">
        <v>4</v>
      </c>
      <c r="II733" t="s">
        <v>49</v>
      </c>
      <c r="IK733">
        <v>5</v>
      </c>
      <c r="IL733">
        <v>4</v>
      </c>
      <c r="IM733">
        <v>2</v>
      </c>
      <c r="IN733">
        <v>1</v>
      </c>
      <c r="IO733">
        <v>1</v>
      </c>
      <c r="IP733">
        <v>4</v>
      </c>
      <c r="IQ733">
        <v>1.4306289999999999</v>
      </c>
    </row>
    <row r="734" spans="1:251">
      <c r="A734">
        <v>314300</v>
      </c>
      <c r="B734">
        <v>17</v>
      </c>
      <c r="C734">
        <v>4</v>
      </c>
      <c r="D734" t="s">
        <v>6</v>
      </c>
      <c r="E734">
        <v>1</v>
      </c>
      <c r="F734">
        <v>4</v>
      </c>
      <c r="G734">
        <v>2</v>
      </c>
      <c r="H734">
        <v>5</v>
      </c>
      <c r="I734">
        <v>4</v>
      </c>
      <c r="J734">
        <v>1</v>
      </c>
      <c r="K734">
        <v>2</v>
      </c>
      <c r="L734">
        <v>2</v>
      </c>
      <c r="M734">
        <v>2</v>
      </c>
      <c r="N734">
        <v>2</v>
      </c>
      <c r="O734">
        <v>2</v>
      </c>
      <c r="P734">
        <v>1</v>
      </c>
      <c r="Q734">
        <v>3</v>
      </c>
      <c r="R734">
        <v>7</v>
      </c>
      <c r="Y734" t="s">
        <v>49</v>
      </c>
      <c r="AB734" t="s">
        <v>621</v>
      </c>
      <c r="AC734">
        <v>15</v>
      </c>
      <c r="AF734" t="s">
        <v>49</v>
      </c>
      <c r="AJ734" t="s">
        <v>1361</v>
      </c>
      <c r="AK734">
        <v>8</v>
      </c>
      <c r="AM734" t="s">
        <v>1838</v>
      </c>
      <c r="AN734">
        <v>7</v>
      </c>
      <c r="AO734">
        <v>14</v>
      </c>
      <c r="AP734">
        <v>20</v>
      </c>
      <c r="AQ734" t="s">
        <v>2360</v>
      </c>
      <c r="AR734">
        <v>7</v>
      </c>
      <c r="AS734">
        <v>3</v>
      </c>
      <c r="AT734">
        <v>14</v>
      </c>
      <c r="AU734" t="s">
        <v>49</v>
      </c>
      <c r="AX734">
        <v>4</v>
      </c>
      <c r="AZ734">
        <v>4</v>
      </c>
      <c r="BD734">
        <v>4</v>
      </c>
      <c r="BE734">
        <v>1</v>
      </c>
      <c r="BF734">
        <v>1</v>
      </c>
      <c r="BG734">
        <v>3</v>
      </c>
      <c r="BH734">
        <v>1</v>
      </c>
      <c r="BI734">
        <v>1</v>
      </c>
      <c r="BJ734">
        <v>1</v>
      </c>
      <c r="BK734">
        <v>8</v>
      </c>
      <c r="BL734">
        <v>1</v>
      </c>
      <c r="BM734">
        <v>1</v>
      </c>
      <c r="BN734">
        <v>2</v>
      </c>
      <c r="BO734">
        <v>2</v>
      </c>
      <c r="BP734">
        <v>2</v>
      </c>
      <c r="BQ734">
        <v>2</v>
      </c>
      <c r="BS734" t="s">
        <v>49</v>
      </c>
      <c r="BT734" t="s">
        <v>49</v>
      </c>
      <c r="BU734" t="s">
        <v>49</v>
      </c>
      <c r="BV734" t="s">
        <v>49</v>
      </c>
      <c r="BW734" t="s">
        <v>49</v>
      </c>
      <c r="BX734">
        <v>1</v>
      </c>
      <c r="BY734">
        <v>3</v>
      </c>
      <c r="BZ734" t="s">
        <v>3648</v>
      </c>
      <c r="CA734">
        <v>19</v>
      </c>
      <c r="CB734">
        <v>1</v>
      </c>
      <c r="CC734">
        <v>34</v>
      </c>
      <c r="CG734">
        <v>1</v>
      </c>
      <c r="CH734">
        <v>1</v>
      </c>
      <c r="CI734">
        <v>1</v>
      </c>
      <c r="CJ734">
        <v>1</v>
      </c>
      <c r="CK734">
        <v>2</v>
      </c>
      <c r="CL734">
        <v>2</v>
      </c>
      <c r="CM734">
        <v>1</v>
      </c>
      <c r="CN734">
        <v>1</v>
      </c>
      <c r="CO734">
        <v>1</v>
      </c>
      <c r="CP734">
        <v>9</v>
      </c>
      <c r="CQ734" t="s">
        <v>49</v>
      </c>
      <c r="CX734" t="s">
        <v>49</v>
      </c>
      <c r="CY734" t="s">
        <v>49</v>
      </c>
      <c r="CZ734">
        <v>1</v>
      </c>
      <c r="DA734">
        <v>1</v>
      </c>
      <c r="DB734">
        <v>2</v>
      </c>
      <c r="DC734">
        <v>2</v>
      </c>
      <c r="DD734">
        <v>2</v>
      </c>
      <c r="DE734">
        <v>3</v>
      </c>
      <c r="DF734">
        <v>3</v>
      </c>
      <c r="DG734">
        <v>1</v>
      </c>
      <c r="DH734">
        <v>2</v>
      </c>
      <c r="DI734">
        <v>1</v>
      </c>
      <c r="DJ734">
        <v>1</v>
      </c>
      <c r="DK734">
        <v>3</v>
      </c>
      <c r="DL734">
        <v>3</v>
      </c>
      <c r="DM734">
        <v>4</v>
      </c>
      <c r="DN734">
        <v>2</v>
      </c>
      <c r="DO734" t="s">
        <v>49</v>
      </c>
      <c r="DP734">
        <v>4</v>
      </c>
      <c r="DQ734">
        <v>4</v>
      </c>
      <c r="DR734">
        <v>4</v>
      </c>
      <c r="DS734">
        <v>3</v>
      </c>
      <c r="DT734">
        <v>2</v>
      </c>
      <c r="DU734">
        <v>2</v>
      </c>
      <c r="DV734">
        <v>2</v>
      </c>
      <c r="DW734">
        <v>3</v>
      </c>
      <c r="DX734">
        <v>3</v>
      </c>
      <c r="DY734">
        <v>5</v>
      </c>
      <c r="DZ734">
        <v>5</v>
      </c>
      <c r="EA734">
        <v>5</v>
      </c>
      <c r="EB734">
        <v>4</v>
      </c>
      <c r="EC734">
        <v>2</v>
      </c>
      <c r="ED734">
        <v>5</v>
      </c>
      <c r="EE734">
        <v>5</v>
      </c>
      <c r="EF734">
        <v>5</v>
      </c>
      <c r="EG734">
        <v>5</v>
      </c>
      <c r="EH734">
        <v>1</v>
      </c>
      <c r="EI734">
        <v>2</v>
      </c>
      <c r="EJ734">
        <v>4</v>
      </c>
      <c r="EK734">
        <v>5</v>
      </c>
      <c r="EQ734">
        <v>99</v>
      </c>
      <c r="EW734" t="s">
        <v>4088</v>
      </c>
      <c r="EX734">
        <v>5</v>
      </c>
      <c r="FC734">
        <v>2</v>
      </c>
      <c r="FK734" t="s">
        <v>49</v>
      </c>
      <c r="FL734" t="s">
        <v>49</v>
      </c>
      <c r="FM734" t="s">
        <v>49</v>
      </c>
      <c r="FN734">
        <v>2</v>
      </c>
      <c r="FO734">
        <v>2</v>
      </c>
      <c r="FV734" t="s">
        <v>49</v>
      </c>
      <c r="FW734" t="s">
        <v>49</v>
      </c>
      <c r="FX734">
        <v>1</v>
      </c>
      <c r="FY734">
        <v>3</v>
      </c>
      <c r="FZ734">
        <v>4</v>
      </c>
      <c r="GA734">
        <v>6</v>
      </c>
      <c r="GC734" t="s">
        <v>49</v>
      </c>
      <c r="GD734" t="s">
        <v>49</v>
      </c>
      <c r="GE734" t="s">
        <v>49</v>
      </c>
      <c r="GF734" t="s">
        <v>4436</v>
      </c>
      <c r="GG734">
        <v>3</v>
      </c>
      <c r="GH734">
        <v>1</v>
      </c>
      <c r="GI734">
        <v>1</v>
      </c>
      <c r="GJ734">
        <v>3</v>
      </c>
      <c r="GN734">
        <v>3</v>
      </c>
      <c r="GP734">
        <v>3</v>
      </c>
      <c r="GS734">
        <v>3</v>
      </c>
      <c r="GV734">
        <v>1</v>
      </c>
      <c r="GX734" t="s">
        <v>49</v>
      </c>
      <c r="GY734" t="s">
        <v>49</v>
      </c>
      <c r="GZ734" t="s">
        <v>49</v>
      </c>
      <c r="HA734" t="s">
        <v>49</v>
      </c>
      <c r="HB734" t="s">
        <v>49</v>
      </c>
      <c r="HC734">
        <v>3</v>
      </c>
      <c r="HD734">
        <v>3</v>
      </c>
      <c r="HE734">
        <v>3</v>
      </c>
      <c r="HF734">
        <v>3</v>
      </c>
      <c r="HG734">
        <v>1</v>
      </c>
      <c r="HL734">
        <v>1</v>
      </c>
      <c r="HM734">
        <v>3</v>
      </c>
      <c r="HN734">
        <v>10</v>
      </c>
      <c r="HO734">
        <v>3</v>
      </c>
      <c r="HP734">
        <v>8</v>
      </c>
      <c r="HQ734">
        <v>7</v>
      </c>
      <c r="HR734">
        <v>6</v>
      </c>
      <c r="HS734">
        <v>6</v>
      </c>
      <c r="HT734">
        <v>5</v>
      </c>
      <c r="HU734">
        <v>3</v>
      </c>
      <c r="HV734">
        <v>4</v>
      </c>
      <c r="HW734">
        <v>4</v>
      </c>
      <c r="HX734">
        <v>3</v>
      </c>
      <c r="HY734">
        <v>4</v>
      </c>
      <c r="HZ734">
        <v>4</v>
      </c>
      <c r="IA734">
        <v>4</v>
      </c>
      <c r="IB734" t="s">
        <v>49</v>
      </c>
      <c r="IC734">
        <v>3</v>
      </c>
      <c r="ID734">
        <v>2</v>
      </c>
      <c r="IE734">
        <v>2</v>
      </c>
      <c r="IF734">
        <v>2</v>
      </c>
      <c r="IG734">
        <v>4</v>
      </c>
      <c r="IH734">
        <v>4</v>
      </c>
      <c r="II734" t="s">
        <v>49</v>
      </c>
      <c r="IK734">
        <v>4</v>
      </c>
      <c r="IL734">
        <v>4</v>
      </c>
      <c r="IM734">
        <v>4</v>
      </c>
      <c r="IN734">
        <v>1</v>
      </c>
      <c r="IO734">
        <v>1</v>
      </c>
      <c r="IP734">
        <v>4</v>
      </c>
      <c r="IQ734">
        <v>0.83039099999999999</v>
      </c>
    </row>
    <row r="735" spans="1:251">
      <c r="A735">
        <v>313471</v>
      </c>
      <c r="B735">
        <v>5</v>
      </c>
      <c r="C735">
        <v>1</v>
      </c>
      <c r="D735" t="s">
        <v>27</v>
      </c>
      <c r="E735">
        <v>2</v>
      </c>
      <c r="F735">
        <v>4</v>
      </c>
      <c r="G735">
        <v>4</v>
      </c>
      <c r="H735">
        <v>3</v>
      </c>
      <c r="I735">
        <v>3</v>
      </c>
      <c r="J735">
        <v>1</v>
      </c>
      <c r="K735">
        <v>2</v>
      </c>
      <c r="L735">
        <v>3</v>
      </c>
      <c r="M735">
        <v>1</v>
      </c>
      <c r="N735">
        <v>1</v>
      </c>
      <c r="O735">
        <v>2</v>
      </c>
      <c r="P735">
        <v>1</v>
      </c>
      <c r="Q735">
        <v>3</v>
      </c>
      <c r="R735">
        <v>4</v>
      </c>
      <c r="S735">
        <v>6</v>
      </c>
      <c r="T735">
        <v>7</v>
      </c>
      <c r="Y735" t="s">
        <v>49</v>
      </c>
      <c r="AB735" t="s">
        <v>622</v>
      </c>
      <c r="AC735">
        <v>15</v>
      </c>
      <c r="AF735" t="s">
        <v>49</v>
      </c>
      <c r="AJ735" t="s">
        <v>49</v>
      </c>
      <c r="AM735" t="s">
        <v>1839</v>
      </c>
      <c r="AN735">
        <v>9</v>
      </c>
      <c r="AQ735" t="s">
        <v>49</v>
      </c>
      <c r="AU735" t="s">
        <v>49</v>
      </c>
      <c r="AX735">
        <v>2</v>
      </c>
      <c r="AZ735">
        <v>3</v>
      </c>
      <c r="BA735">
        <v>2</v>
      </c>
      <c r="BC735">
        <v>2</v>
      </c>
      <c r="BD735">
        <v>4</v>
      </c>
      <c r="BE735">
        <v>3</v>
      </c>
      <c r="BF735">
        <v>1</v>
      </c>
      <c r="BG735">
        <v>4</v>
      </c>
      <c r="BH735">
        <v>1</v>
      </c>
      <c r="BI735">
        <v>10</v>
      </c>
      <c r="BJ735">
        <v>7</v>
      </c>
      <c r="BK735">
        <v>1</v>
      </c>
      <c r="BL735">
        <v>1</v>
      </c>
      <c r="BM735">
        <v>2</v>
      </c>
      <c r="BN735">
        <v>2</v>
      </c>
      <c r="BO735">
        <v>3</v>
      </c>
      <c r="BP735">
        <v>3</v>
      </c>
      <c r="BQ735">
        <v>3</v>
      </c>
      <c r="BS735" t="s">
        <v>49</v>
      </c>
      <c r="BT735" t="s">
        <v>49</v>
      </c>
      <c r="BU735" t="s">
        <v>49</v>
      </c>
      <c r="BV735" t="s">
        <v>49</v>
      </c>
      <c r="BW735" t="s">
        <v>49</v>
      </c>
      <c r="BX735">
        <v>3</v>
      </c>
      <c r="BY735">
        <v>1</v>
      </c>
      <c r="BZ735" t="s">
        <v>3649</v>
      </c>
      <c r="CA735">
        <v>19</v>
      </c>
      <c r="CG735">
        <v>2</v>
      </c>
      <c r="CH735">
        <v>2</v>
      </c>
      <c r="CI735">
        <v>1</v>
      </c>
      <c r="CJ735">
        <v>4</v>
      </c>
      <c r="CK735">
        <v>2</v>
      </c>
      <c r="CL735">
        <v>2</v>
      </c>
      <c r="CM735">
        <v>3</v>
      </c>
      <c r="CN735">
        <v>1</v>
      </c>
      <c r="CO735">
        <v>1</v>
      </c>
      <c r="CP735">
        <v>9</v>
      </c>
      <c r="CQ735" t="s">
        <v>49</v>
      </c>
      <c r="CX735" t="s">
        <v>49</v>
      </c>
      <c r="CY735" t="s">
        <v>49</v>
      </c>
      <c r="CZ735">
        <v>1</v>
      </c>
      <c r="DA735">
        <v>2</v>
      </c>
      <c r="DB735">
        <v>2</v>
      </c>
      <c r="DC735">
        <v>2</v>
      </c>
      <c r="DD735">
        <v>3</v>
      </c>
      <c r="DE735">
        <v>3</v>
      </c>
      <c r="DF735">
        <v>2</v>
      </c>
      <c r="DG735">
        <v>2</v>
      </c>
      <c r="DH735">
        <v>3</v>
      </c>
      <c r="DI735">
        <v>3</v>
      </c>
      <c r="DJ735">
        <v>3</v>
      </c>
      <c r="DK735">
        <v>4</v>
      </c>
      <c r="DL735">
        <v>5</v>
      </c>
      <c r="DM735">
        <v>5</v>
      </c>
      <c r="DN735">
        <v>2</v>
      </c>
      <c r="DO735" t="s">
        <v>49</v>
      </c>
      <c r="DP735">
        <v>2</v>
      </c>
      <c r="DQ735">
        <v>2</v>
      </c>
      <c r="DR735">
        <v>3</v>
      </c>
      <c r="DS735">
        <v>3</v>
      </c>
      <c r="DT735">
        <v>2</v>
      </c>
      <c r="DU735">
        <v>2</v>
      </c>
      <c r="DV735">
        <v>2</v>
      </c>
      <c r="DW735">
        <v>3</v>
      </c>
      <c r="DX735">
        <v>3</v>
      </c>
      <c r="DY735">
        <v>3</v>
      </c>
      <c r="DZ735">
        <v>4</v>
      </c>
      <c r="EA735">
        <v>3</v>
      </c>
      <c r="EB735">
        <v>4</v>
      </c>
      <c r="EC735">
        <v>5</v>
      </c>
      <c r="ED735">
        <v>5</v>
      </c>
      <c r="EE735">
        <v>5</v>
      </c>
      <c r="EF735">
        <v>4</v>
      </c>
      <c r="EG735">
        <v>4</v>
      </c>
      <c r="EH735">
        <v>2</v>
      </c>
      <c r="EW735" t="s">
        <v>49</v>
      </c>
      <c r="FC735">
        <v>1</v>
      </c>
      <c r="FD735">
        <v>1</v>
      </c>
      <c r="FE735">
        <v>2</v>
      </c>
      <c r="FK735" t="s">
        <v>49</v>
      </c>
      <c r="FL735" t="s">
        <v>49</v>
      </c>
      <c r="FM735" t="s">
        <v>49</v>
      </c>
      <c r="FN735">
        <v>1</v>
      </c>
      <c r="FO735">
        <v>2</v>
      </c>
      <c r="FV735" t="s">
        <v>49</v>
      </c>
      <c r="FW735" t="s">
        <v>49</v>
      </c>
      <c r="FX735">
        <v>1</v>
      </c>
      <c r="FY735">
        <v>2</v>
      </c>
      <c r="FZ735">
        <v>3</v>
      </c>
      <c r="GC735" t="s">
        <v>49</v>
      </c>
      <c r="GD735" t="s">
        <v>49</v>
      </c>
      <c r="GE735" t="s">
        <v>49</v>
      </c>
      <c r="GF735" t="s">
        <v>49</v>
      </c>
      <c r="GG735">
        <v>4</v>
      </c>
      <c r="GH735">
        <v>2</v>
      </c>
      <c r="GI735">
        <v>1</v>
      </c>
      <c r="GJ735">
        <v>2</v>
      </c>
      <c r="GN735">
        <v>3</v>
      </c>
      <c r="GP735">
        <v>1</v>
      </c>
      <c r="GS735">
        <v>1</v>
      </c>
      <c r="GV735">
        <v>1</v>
      </c>
      <c r="GX735" t="s">
        <v>49</v>
      </c>
      <c r="GY735" t="s">
        <v>49</v>
      </c>
      <c r="GZ735" t="s">
        <v>49</v>
      </c>
      <c r="HA735" t="s">
        <v>49</v>
      </c>
      <c r="HB735" t="s">
        <v>49</v>
      </c>
      <c r="HC735">
        <v>2</v>
      </c>
      <c r="HD735">
        <v>3</v>
      </c>
      <c r="HE735">
        <v>1</v>
      </c>
      <c r="HF735">
        <v>1</v>
      </c>
      <c r="HG735">
        <v>1</v>
      </c>
      <c r="HJ735">
        <v>1</v>
      </c>
      <c r="HK735">
        <v>1</v>
      </c>
      <c r="HL735">
        <v>1</v>
      </c>
      <c r="HM735">
        <v>0</v>
      </c>
      <c r="HN735">
        <v>7</v>
      </c>
      <c r="HO735">
        <v>0</v>
      </c>
      <c r="HP735">
        <v>2</v>
      </c>
      <c r="HQ735">
        <v>7</v>
      </c>
      <c r="HR735">
        <v>6</v>
      </c>
      <c r="HS735">
        <v>6</v>
      </c>
      <c r="HT735">
        <v>3</v>
      </c>
      <c r="HU735">
        <v>2</v>
      </c>
      <c r="HV735">
        <v>4</v>
      </c>
      <c r="HW735">
        <v>3</v>
      </c>
      <c r="HX735">
        <v>4</v>
      </c>
      <c r="HY735">
        <v>4</v>
      </c>
      <c r="HZ735">
        <v>4</v>
      </c>
      <c r="IA735">
        <v>9</v>
      </c>
      <c r="IB735" t="s">
        <v>49</v>
      </c>
      <c r="IC735">
        <v>4</v>
      </c>
      <c r="ID735">
        <v>4</v>
      </c>
      <c r="IE735">
        <v>4</v>
      </c>
      <c r="IF735">
        <v>4</v>
      </c>
      <c r="IG735">
        <v>4</v>
      </c>
      <c r="IH735">
        <v>9</v>
      </c>
      <c r="II735" t="s">
        <v>49</v>
      </c>
      <c r="IK735">
        <v>5</v>
      </c>
      <c r="IL735">
        <v>4</v>
      </c>
      <c r="IM735">
        <v>2</v>
      </c>
      <c r="IN735">
        <v>1</v>
      </c>
      <c r="IO735">
        <v>2</v>
      </c>
      <c r="IP735">
        <v>4</v>
      </c>
      <c r="IQ735">
        <v>0.83655400000000002</v>
      </c>
    </row>
    <row r="736" spans="1:251">
      <c r="A736">
        <v>314036</v>
      </c>
      <c r="B736">
        <v>17</v>
      </c>
      <c r="C736">
        <v>4</v>
      </c>
      <c r="D736" t="s">
        <v>6</v>
      </c>
      <c r="E736">
        <v>1</v>
      </c>
      <c r="F736">
        <v>1</v>
      </c>
      <c r="G736">
        <v>4</v>
      </c>
      <c r="H736">
        <v>3</v>
      </c>
      <c r="I736">
        <v>2</v>
      </c>
      <c r="J736">
        <v>1</v>
      </c>
      <c r="K736">
        <v>3</v>
      </c>
      <c r="L736">
        <v>2</v>
      </c>
      <c r="M736">
        <v>1</v>
      </c>
      <c r="N736">
        <v>1</v>
      </c>
      <c r="O736">
        <v>1</v>
      </c>
      <c r="P736">
        <v>1</v>
      </c>
      <c r="Q736">
        <v>3</v>
      </c>
      <c r="R736">
        <v>4</v>
      </c>
      <c r="S736">
        <v>6</v>
      </c>
      <c r="Y736" t="s">
        <v>49</v>
      </c>
      <c r="AB736" t="s">
        <v>600</v>
      </c>
      <c r="AC736">
        <v>15</v>
      </c>
      <c r="AF736" t="s">
        <v>49</v>
      </c>
      <c r="AJ736" t="s">
        <v>49</v>
      </c>
      <c r="AM736" t="s">
        <v>840</v>
      </c>
      <c r="AN736">
        <v>5</v>
      </c>
      <c r="AQ736" t="s">
        <v>49</v>
      </c>
      <c r="AU736" t="s">
        <v>2536</v>
      </c>
      <c r="AV736">
        <v>4</v>
      </c>
      <c r="AX736">
        <v>4</v>
      </c>
      <c r="AZ736">
        <v>3</v>
      </c>
      <c r="BA736">
        <v>1</v>
      </c>
      <c r="BC736">
        <v>1</v>
      </c>
      <c r="BE736">
        <v>1</v>
      </c>
      <c r="BF736">
        <v>1</v>
      </c>
      <c r="BG736">
        <v>3</v>
      </c>
      <c r="BH736">
        <v>1</v>
      </c>
      <c r="BI736">
        <v>3</v>
      </c>
      <c r="BJ736">
        <v>3</v>
      </c>
      <c r="BK736">
        <v>8</v>
      </c>
      <c r="BL736">
        <v>1</v>
      </c>
      <c r="BM736">
        <v>1</v>
      </c>
      <c r="BN736">
        <v>1</v>
      </c>
      <c r="BO736">
        <v>1</v>
      </c>
      <c r="BP736">
        <v>2</v>
      </c>
      <c r="BQ736">
        <v>2</v>
      </c>
      <c r="BS736" t="s">
        <v>49</v>
      </c>
      <c r="BT736" t="s">
        <v>49</v>
      </c>
      <c r="BU736" t="s">
        <v>49</v>
      </c>
      <c r="BV736" t="s">
        <v>49</v>
      </c>
      <c r="BW736" t="s">
        <v>49</v>
      </c>
      <c r="BX736">
        <v>1</v>
      </c>
      <c r="BY736">
        <v>3</v>
      </c>
      <c r="BZ736" t="s">
        <v>3650</v>
      </c>
      <c r="CA736">
        <v>2</v>
      </c>
      <c r="CB736">
        <v>1</v>
      </c>
      <c r="CG736">
        <v>1</v>
      </c>
      <c r="CH736">
        <v>1</v>
      </c>
      <c r="CI736">
        <v>2</v>
      </c>
      <c r="CJ736">
        <v>3</v>
      </c>
      <c r="CK736">
        <v>4</v>
      </c>
      <c r="CL736">
        <v>3</v>
      </c>
      <c r="CM736">
        <v>4</v>
      </c>
      <c r="CN736">
        <v>4</v>
      </c>
      <c r="CO736">
        <v>1</v>
      </c>
      <c r="CP736">
        <v>9</v>
      </c>
      <c r="CQ736" t="s">
        <v>49</v>
      </c>
      <c r="CX736" t="s">
        <v>49</v>
      </c>
      <c r="CY736" t="s">
        <v>49</v>
      </c>
      <c r="CZ736">
        <v>1</v>
      </c>
      <c r="DA736">
        <v>1</v>
      </c>
      <c r="DB736">
        <v>1</v>
      </c>
      <c r="DC736">
        <v>2</v>
      </c>
      <c r="DD736">
        <v>3</v>
      </c>
      <c r="DE736">
        <v>4</v>
      </c>
      <c r="DF736">
        <v>4</v>
      </c>
      <c r="DG736">
        <v>2</v>
      </c>
      <c r="DH736">
        <v>2</v>
      </c>
      <c r="DI736">
        <v>1</v>
      </c>
      <c r="DJ736">
        <v>1</v>
      </c>
      <c r="DK736">
        <v>3</v>
      </c>
      <c r="DL736">
        <v>5</v>
      </c>
      <c r="DM736">
        <v>5</v>
      </c>
      <c r="DN736">
        <v>3</v>
      </c>
      <c r="DO736" t="s">
        <v>49</v>
      </c>
      <c r="DP736">
        <v>4</v>
      </c>
      <c r="DQ736">
        <v>4</v>
      </c>
      <c r="DR736">
        <v>4</v>
      </c>
      <c r="DS736">
        <v>4</v>
      </c>
      <c r="DT736">
        <v>4</v>
      </c>
      <c r="DU736">
        <v>4</v>
      </c>
      <c r="DV736">
        <v>4</v>
      </c>
      <c r="DW736">
        <v>4</v>
      </c>
      <c r="DX736">
        <v>4</v>
      </c>
      <c r="DY736">
        <v>5</v>
      </c>
      <c r="DZ736">
        <v>5</v>
      </c>
      <c r="EA736">
        <v>5</v>
      </c>
      <c r="EB736">
        <v>5</v>
      </c>
      <c r="EC736">
        <v>5</v>
      </c>
      <c r="ED736">
        <v>5</v>
      </c>
      <c r="EE736">
        <v>5</v>
      </c>
      <c r="EF736">
        <v>5</v>
      </c>
      <c r="EG736">
        <v>5</v>
      </c>
      <c r="EH736">
        <v>1</v>
      </c>
      <c r="EI736">
        <v>2</v>
      </c>
      <c r="EJ736">
        <v>1</v>
      </c>
      <c r="EQ736">
        <v>4</v>
      </c>
      <c r="EW736" t="s">
        <v>4094</v>
      </c>
      <c r="EX736">
        <v>5</v>
      </c>
      <c r="FC736">
        <v>2</v>
      </c>
      <c r="FK736" t="s">
        <v>49</v>
      </c>
      <c r="FL736" t="s">
        <v>49</v>
      </c>
      <c r="FM736" t="s">
        <v>49</v>
      </c>
      <c r="FN736">
        <v>1</v>
      </c>
      <c r="FO736">
        <v>2</v>
      </c>
      <c r="FV736" t="s">
        <v>49</v>
      </c>
      <c r="FW736" t="s">
        <v>49</v>
      </c>
      <c r="FX736">
        <v>3</v>
      </c>
      <c r="FY736">
        <v>4</v>
      </c>
      <c r="GC736" t="s">
        <v>49</v>
      </c>
      <c r="GD736" t="s">
        <v>49</v>
      </c>
      <c r="GE736" t="s">
        <v>49</v>
      </c>
      <c r="GF736" t="s">
        <v>49</v>
      </c>
      <c r="GG736">
        <v>2</v>
      </c>
      <c r="GH736">
        <v>2</v>
      </c>
      <c r="GI736">
        <v>2</v>
      </c>
      <c r="GX736" t="s">
        <v>49</v>
      </c>
      <c r="GY736" t="s">
        <v>49</v>
      </c>
      <c r="GZ736" t="s">
        <v>49</v>
      </c>
      <c r="HA736" t="s">
        <v>49</v>
      </c>
      <c r="HB736" t="s">
        <v>49</v>
      </c>
      <c r="HM736">
        <v>0</v>
      </c>
      <c r="HN736">
        <v>8</v>
      </c>
      <c r="HO736">
        <v>1</v>
      </c>
      <c r="HP736">
        <v>0</v>
      </c>
      <c r="HQ736">
        <v>7</v>
      </c>
      <c r="HR736">
        <v>7</v>
      </c>
      <c r="HS736">
        <v>7</v>
      </c>
      <c r="HT736">
        <v>7</v>
      </c>
      <c r="HU736">
        <v>7</v>
      </c>
      <c r="HV736">
        <v>4</v>
      </c>
      <c r="HW736">
        <v>4</v>
      </c>
      <c r="HX736">
        <v>4</v>
      </c>
      <c r="HY736">
        <v>4</v>
      </c>
      <c r="HZ736">
        <v>4</v>
      </c>
      <c r="IA736">
        <v>9</v>
      </c>
      <c r="IB736" t="s">
        <v>49</v>
      </c>
      <c r="IC736">
        <v>4</v>
      </c>
      <c r="ID736">
        <v>4</v>
      </c>
      <c r="IE736">
        <v>4</v>
      </c>
      <c r="IF736">
        <v>4</v>
      </c>
      <c r="IG736">
        <v>4</v>
      </c>
      <c r="IH736">
        <v>9</v>
      </c>
      <c r="II736" t="s">
        <v>49</v>
      </c>
      <c r="IK736">
        <v>1</v>
      </c>
      <c r="IL736">
        <v>4</v>
      </c>
      <c r="IM736">
        <v>3</v>
      </c>
      <c r="IN736">
        <v>2</v>
      </c>
      <c r="IO736">
        <v>3</v>
      </c>
      <c r="IP736">
        <v>4</v>
      </c>
      <c r="IQ736">
        <v>1.299966</v>
      </c>
    </row>
    <row r="737" spans="1:251">
      <c r="A737">
        <v>299287</v>
      </c>
      <c r="B737">
        <v>14</v>
      </c>
      <c r="C737">
        <v>3</v>
      </c>
      <c r="D737" t="s">
        <v>8</v>
      </c>
      <c r="E737">
        <v>1</v>
      </c>
      <c r="F737">
        <v>4</v>
      </c>
      <c r="G737">
        <v>4</v>
      </c>
      <c r="H737">
        <v>3</v>
      </c>
      <c r="I737">
        <v>3</v>
      </c>
      <c r="J737">
        <v>1</v>
      </c>
      <c r="K737">
        <v>1</v>
      </c>
      <c r="L737">
        <v>1</v>
      </c>
      <c r="M737">
        <v>1</v>
      </c>
      <c r="N737">
        <v>1</v>
      </c>
      <c r="O737">
        <v>1</v>
      </c>
      <c r="P737">
        <v>1</v>
      </c>
      <c r="Y737" t="s">
        <v>49</v>
      </c>
      <c r="AB737" t="s">
        <v>623</v>
      </c>
      <c r="AC737">
        <v>3</v>
      </c>
      <c r="AF737" t="s">
        <v>971</v>
      </c>
      <c r="AG737">
        <v>10</v>
      </c>
      <c r="AJ737" t="s">
        <v>1362</v>
      </c>
      <c r="AK737">
        <v>97</v>
      </c>
      <c r="AM737" t="s">
        <v>412</v>
      </c>
      <c r="AN737">
        <v>97</v>
      </c>
      <c r="AQ737" t="s">
        <v>1401</v>
      </c>
      <c r="AR737">
        <v>97</v>
      </c>
      <c r="AU737" t="s">
        <v>2837</v>
      </c>
      <c r="AV737">
        <v>91</v>
      </c>
      <c r="AX737">
        <v>4</v>
      </c>
      <c r="BE737">
        <v>1</v>
      </c>
      <c r="BF737">
        <v>1</v>
      </c>
      <c r="BG737">
        <v>1</v>
      </c>
      <c r="BH737">
        <v>1</v>
      </c>
      <c r="BI737">
        <v>1</v>
      </c>
      <c r="BJ737">
        <v>1</v>
      </c>
      <c r="BK737">
        <v>1</v>
      </c>
      <c r="BL737">
        <v>1</v>
      </c>
      <c r="BM737">
        <v>1</v>
      </c>
      <c r="BN737">
        <v>1</v>
      </c>
      <c r="BO737">
        <v>1</v>
      </c>
      <c r="BP737">
        <v>1</v>
      </c>
      <c r="BQ737">
        <v>1</v>
      </c>
      <c r="BS737" t="s">
        <v>49</v>
      </c>
      <c r="BT737" t="s">
        <v>49</v>
      </c>
      <c r="BU737" t="s">
        <v>49</v>
      </c>
      <c r="BV737" t="s">
        <v>49</v>
      </c>
      <c r="BW737" t="s">
        <v>49</v>
      </c>
      <c r="BX737">
        <v>1</v>
      </c>
      <c r="BY737">
        <v>8</v>
      </c>
      <c r="BZ737" t="s">
        <v>3651</v>
      </c>
      <c r="CA737">
        <v>43</v>
      </c>
      <c r="CB737">
        <v>42</v>
      </c>
      <c r="CG737">
        <v>1</v>
      </c>
      <c r="CH737">
        <v>1</v>
      </c>
      <c r="CI737">
        <v>2</v>
      </c>
      <c r="CJ737">
        <v>4</v>
      </c>
      <c r="CK737">
        <v>4</v>
      </c>
      <c r="CL737">
        <v>1</v>
      </c>
      <c r="CM737">
        <v>4</v>
      </c>
      <c r="CN737">
        <v>4</v>
      </c>
      <c r="CO737">
        <v>4</v>
      </c>
      <c r="CP737">
        <v>1</v>
      </c>
      <c r="CQ737" t="s">
        <v>49</v>
      </c>
      <c r="CX737" t="s">
        <v>49</v>
      </c>
      <c r="CY737" t="s">
        <v>49</v>
      </c>
      <c r="CZ737">
        <v>4</v>
      </c>
      <c r="DA737">
        <v>4</v>
      </c>
      <c r="DB737">
        <v>4</v>
      </c>
      <c r="DC737">
        <v>4</v>
      </c>
      <c r="DD737">
        <v>4</v>
      </c>
      <c r="DE737">
        <v>4</v>
      </c>
      <c r="DF737">
        <v>4</v>
      </c>
      <c r="DG737">
        <v>5</v>
      </c>
      <c r="DH737">
        <v>5</v>
      </c>
      <c r="DI737">
        <v>99</v>
      </c>
      <c r="DJ737">
        <v>99</v>
      </c>
      <c r="DK737">
        <v>1</v>
      </c>
      <c r="DL737">
        <v>1</v>
      </c>
      <c r="DM737">
        <v>1</v>
      </c>
      <c r="DN737">
        <v>2</v>
      </c>
      <c r="DO737" t="s">
        <v>49</v>
      </c>
      <c r="DP737">
        <v>1</v>
      </c>
      <c r="DQ737">
        <v>4</v>
      </c>
      <c r="DR737">
        <v>4</v>
      </c>
      <c r="DS737">
        <v>4</v>
      </c>
      <c r="DT737">
        <v>4</v>
      </c>
      <c r="DU737">
        <v>1</v>
      </c>
      <c r="DV737">
        <v>1</v>
      </c>
      <c r="DW737">
        <v>1</v>
      </c>
      <c r="DX737">
        <v>1</v>
      </c>
      <c r="DY737">
        <v>5</v>
      </c>
      <c r="DZ737">
        <v>5</v>
      </c>
      <c r="EA737">
        <v>5</v>
      </c>
      <c r="EB737">
        <v>5</v>
      </c>
      <c r="EC737">
        <v>5</v>
      </c>
      <c r="ED737">
        <v>1</v>
      </c>
      <c r="EE737">
        <v>1</v>
      </c>
      <c r="EF737">
        <v>1</v>
      </c>
      <c r="EG737">
        <v>1</v>
      </c>
      <c r="EH737">
        <v>1</v>
      </c>
      <c r="EI737">
        <v>2</v>
      </c>
      <c r="EJ737">
        <v>98</v>
      </c>
      <c r="EQ737">
        <v>99</v>
      </c>
      <c r="EW737" t="s">
        <v>4291</v>
      </c>
      <c r="EX737">
        <v>6</v>
      </c>
      <c r="FC737">
        <v>1</v>
      </c>
      <c r="FD737">
        <v>3</v>
      </c>
      <c r="FK737" t="s">
        <v>49</v>
      </c>
      <c r="FL737" t="s">
        <v>49</v>
      </c>
      <c r="FM737" t="s">
        <v>49</v>
      </c>
      <c r="FN737">
        <v>1</v>
      </c>
      <c r="FO737">
        <v>2</v>
      </c>
      <c r="FV737" t="s">
        <v>49</v>
      </c>
      <c r="FW737" t="s">
        <v>49</v>
      </c>
      <c r="FX737">
        <v>3</v>
      </c>
      <c r="GC737" t="s">
        <v>49</v>
      </c>
      <c r="GD737" t="s">
        <v>49</v>
      </c>
      <c r="GE737" t="s">
        <v>49</v>
      </c>
      <c r="GF737" t="s">
        <v>49</v>
      </c>
      <c r="GG737">
        <v>1</v>
      </c>
      <c r="GH737">
        <v>1</v>
      </c>
      <c r="GI737">
        <v>1</v>
      </c>
      <c r="GJ737">
        <v>1</v>
      </c>
      <c r="GK737">
        <v>5</v>
      </c>
      <c r="GN737">
        <v>3</v>
      </c>
      <c r="GP737">
        <v>3</v>
      </c>
      <c r="GQ737">
        <v>5</v>
      </c>
      <c r="GS737">
        <v>3</v>
      </c>
      <c r="GT737">
        <v>5</v>
      </c>
      <c r="GV737">
        <v>1</v>
      </c>
      <c r="GX737" t="s">
        <v>4464</v>
      </c>
      <c r="GY737" t="s">
        <v>49</v>
      </c>
      <c r="GZ737" t="s">
        <v>4478</v>
      </c>
      <c r="HA737" t="s">
        <v>4478</v>
      </c>
      <c r="HB737" t="s">
        <v>49</v>
      </c>
      <c r="HC737">
        <v>1</v>
      </c>
      <c r="HD737">
        <v>3</v>
      </c>
      <c r="HE737">
        <v>3</v>
      </c>
      <c r="HF737">
        <v>3</v>
      </c>
      <c r="HG737">
        <v>1</v>
      </c>
      <c r="HH737">
        <v>1</v>
      </c>
      <c r="HL737">
        <v>1</v>
      </c>
      <c r="HM737">
        <v>5</v>
      </c>
      <c r="HN737">
        <v>2</v>
      </c>
      <c r="HO737">
        <v>0</v>
      </c>
      <c r="HP737">
        <v>0</v>
      </c>
      <c r="HQ737">
        <v>5</v>
      </c>
      <c r="HR737">
        <v>5</v>
      </c>
      <c r="HS737">
        <v>5</v>
      </c>
      <c r="HT737">
        <v>5</v>
      </c>
      <c r="HU737">
        <v>5</v>
      </c>
      <c r="HV737">
        <v>4</v>
      </c>
      <c r="HW737">
        <v>4</v>
      </c>
      <c r="HX737">
        <v>4</v>
      </c>
      <c r="HY737">
        <v>4</v>
      </c>
      <c r="HZ737">
        <v>4</v>
      </c>
      <c r="IA737">
        <v>4</v>
      </c>
      <c r="IB737" t="s">
        <v>49</v>
      </c>
      <c r="IC737">
        <v>4</v>
      </c>
      <c r="ID737">
        <v>4</v>
      </c>
      <c r="IE737">
        <v>4</v>
      </c>
      <c r="IF737">
        <v>4</v>
      </c>
      <c r="IG737">
        <v>4</v>
      </c>
      <c r="II737" t="s">
        <v>49</v>
      </c>
      <c r="IK737">
        <v>5</v>
      </c>
      <c r="IL737">
        <v>5</v>
      </c>
      <c r="IM737">
        <v>4</v>
      </c>
      <c r="IN737">
        <v>4</v>
      </c>
      <c r="IO737">
        <v>2</v>
      </c>
      <c r="IP737">
        <v>4</v>
      </c>
      <c r="IQ737">
        <v>0.49833699999999997</v>
      </c>
    </row>
    <row r="738" spans="1:251">
      <c r="A738">
        <v>299344</v>
      </c>
      <c r="B738">
        <v>14</v>
      </c>
      <c r="C738">
        <v>3</v>
      </c>
      <c r="D738" t="s">
        <v>8</v>
      </c>
      <c r="E738">
        <v>1</v>
      </c>
      <c r="F738">
        <v>2</v>
      </c>
      <c r="G738">
        <v>2</v>
      </c>
      <c r="H738">
        <v>5</v>
      </c>
      <c r="I738">
        <v>4</v>
      </c>
      <c r="J738">
        <v>2</v>
      </c>
      <c r="K738">
        <v>3</v>
      </c>
      <c r="L738">
        <v>3</v>
      </c>
      <c r="M738">
        <v>2</v>
      </c>
      <c r="N738">
        <v>2</v>
      </c>
      <c r="O738">
        <v>2</v>
      </c>
      <c r="P738">
        <v>1</v>
      </c>
      <c r="Q738">
        <v>3</v>
      </c>
      <c r="Y738" t="s">
        <v>49</v>
      </c>
      <c r="AB738" t="s">
        <v>624</v>
      </c>
      <c r="AC738">
        <v>7</v>
      </c>
      <c r="AF738" t="s">
        <v>49</v>
      </c>
      <c r="AJ738" t="s">
        <v>1363</v>
      </c>
      <c r="AK738">
        <v>20</v>
      </c>
      <c r="AM738" t="s">
        <v>1840</v>
      </c>
      <c r="AN738">
        <v>7</v>
      </c>
      <c r="AQ738" t="s">
        <v>1965</v>
      </c>
      <c r="AR738">
        <v>7</v>
      </c>
      <c r="AU738" t="s">
        <v>1965</v>
      </c>
      <c r="AV738">
        <v>7</v>
      </c>
      <c r="AX738">
        <v>4</v>
      </c>
      <c r="AZ738">
        <v>2</v>
      </c>
      <c r="BE738">
        <v>1</v>
      </c>
      <c r="BF738">
        <v>1</v>
      </c>
      <c r="BG738">
        <v>1</v>
      </c>
      <c r="BH738">
        <v>1</v>
      </c>
      <c r="BI738">
        <v>3</v>
      </c>
      <c r="BJ738">
        <v>1</v>
      </c>
      <c r="BK738">
        <v>1</v>
      </c>
      <c r="BL738">
        <v>1</v>
      </c>
      <c r="BM738">
        <v>1</v>
      </c>
      <c r="BN738">
        <v>1</v>
      </c>
      <c r="BO738">
        <v>1</v>
      </c>
      <c r="BP738">
        <v>2</v>
      </c>
      <c r="BQ738">
        <v>2</v>
      </c>
      <c r="BS738" t="s">
        <v>49</v>
      </c>
      <c r="BT738" t="s">
        <v>49</v>
      </c>
      <c r="BU738" t="s">
        <v>49</v>
      </c>
      <c r="BV738" t="s">
        <v>49</v>
      </c>
      <c r="BW738" t="s">
        <v>49</v>
      </c>
      <c r="BX738">
        <v>1</v>
      </c>
      <c r="BY738">
        <v>3</v>
      </c>
      <c r="BZ738" t="s">
        <v>3652</v>
      </c>
      <c r="CA738">
        <v>2</v>
      </c>
      <c r="CG738">
        <v>1</v>
      </c>
      <c r="CH738">
        <v>1</v>
      </c>
      <c r="CI738">
        <v>1</v>
      </c>
      <c r="CJ738">
        <v>4</v>
      </c>
      <c r="CK738">
        <v>2</v>
      </c>
      <c r="CL738">
        <v>2</v>
      </c>
      <c r="CM738">
        <v>1</v>
      </c>
      <c r="CN738">
        <v>1</v>
      </c>
      <c r="CO738">
        <v>2</v>
      </c>
      <c r="CP738">
        <v>9</v>
      </c>
      <c r="CQ738" t="s">
        <v>49</v>
      </c>
      <c r="CX738" t="s">
        <v>49</v>
      </c>
      <c r="CY738" t="s">
        <v>49</v>
      </c>
      <c r="CZ738">
        <v>2</v>
      </c>
      <c r="DA738">
        <v>2</v>
      </c>
      <c r="DB738">
        <v>2</v>
      </c>
      <c r="DC738">
        <v>2</v>
      </c>
      <c r="DD738">
        <v>2</v>
      </c>
      <c r="DE738">
        <v>2</v>
      </c>
      <c r="DF738">
        <v>2</v>
      </c>
      <c r="DG738">
        <v>5</v>
      </c>
      <c r="DH738">
        <v>5</v>
      </c>
      <c r="DI738">
        <v>3</v>
      </c>
      <c r="DJ738">
        <v>3</v>
      </c>
      <c r="DK738">
        <v>5</v>
      </c>
      <c r="DL738">
        <v>5</v>
      </c>
      <c r="DM738">
        <v>5</v>
      </c>
      <c r="DN738">
        <v>4</v>
      </c>
      <c r="DO738" t="s">
        <v>49</v>
      </c>
      <c r="DP738">
        <v>4</v>
      </c>
      <c r="DQ738">
        <v>4</v>
      </c>
      <c r="DR738">
        <v>4</v>
      </c>
      <c r="DS738">
        <v>4</v>
      </c>
      <c r="DT738">
        <v>2</v>
      </c>
      <c r="DU738">
        <v>2</v>
      </c>
      <c r="DV738">
        <v>4</v>
      </c>
      <c r="DW738">
        <v>4</v>
      </c>
      <c r="DX738">
        <v>2</v>
      </c>
      <c r="DY738">
        <v>3</v>
      </c>
      <c r="DZ738">
        <v>4</v>
      </c>
      <c r="EA738">
        <v>5</v>
      </c>
      <c r="EB738">
        <v>5</v>
      </c>
      <c r="EC738">
        <v>5</v>
      </c>
      <c r="ED738">
        <v>4</v>
      </c>
      <c r="EE738">
        <v>4</v>
      </c>
      <c r="EF738">
        <v>5</v>
      </c>
      <c r="EG738">
        <v>5</v>
      </c>
      <c r="EH738">
        <v>2</v>
      </c>
      <c r="EW738" t="s">
        <v>49</v>
      </c>
      <c r="FC738">
        <v>1</v>
      </c>
      <c r="FD738">
        <v>2</v>
      </c>
      <c r="FK738" t="s">
        <v>49</v>
      </c>
      <c r="FL738" t="s">
        <v>49</v>
      </c>
      <c r="FM738" t="s">
        <v>49</v>
      </c>
      <c r="FN738">
        <v>1</v>
      </c>
      <c r="FO738">
        <v>2</v>
      </c>
      <c r="FV738" t="s">
        <v>49</v>
      </c>
      <c r="FW738" t="s">
        <v>49</v>
      </c>
      <c r="FX738">
        <v>5</v>
      </c>
      <c r="GC738" t="s">
        <v>49</v>
      </c>
      <c r="GD738" t="s">
        <v>49</v>
      </c>
      <c r="GE738" t="s">
        <v>49</v>
      </c>
      <c r="GF738" t="s">
        <v>49</v>
      </c>
      <c r="GG738">
        <v>3</v>
      </c>
      <c r="GH738">
        <v>2</v>
      </c>
      <c r="GI738">
        <v>1</v>
      </c>
      <c r="GJ738">
        <v>2</v>
      </c>
      <c r="GN738">
        <v>2</v>
      </c>
      <c r="GP738">
        <v>3</v>
      </c>
      <c r="GS738">
        <v>3</v>
      </c>
      <c r="GV738">
        <v>3</v>
      </c>
      <c r="GX738" t="s">
        <v>49</v>
      </c>
      <c r="GY738" t="s">
        <v>49</v>
      </c>
      <c r="GZ738" t="s">
        <v>49</v>
      </c>
      <c r="HA738" t="s">
        <v>49</v>
      </c>
      <c r="HB738" t="s">
        <v>49</v>
      </c>
      <c r="HC738">
        <v>2</v>
      </c>
      <c r="HD738">
        <v>2</v>
      </c>
      <c r="HE738">
        <v>3</v>
      </c>
      <c r="HF738">
        <v>3</v>
      </c>
      <c r="HG738">
        <v>3</v>
      </c>
      <c r="HM738">
        <v>0</v>
      </c>
      <c r="HN738">
        <v>10</v>
      </c>
      <c r="HO738">
        <v>2</v>
      </c>
      <c r="HP738">
        <v>10</v>
      </c>
      <c r="HQ738">
        <v>7</v>
      </c>
      <c r="HR738">
        <v>7</v>
      </c>
      <c r="HS738">
        <v>7</v>
      </c>
      <c r="HT738">
        <v>7</v>
      </c>
      <c r="HU738">
        <v>7</v>
      </c>
      <c r="HV738">
        <v>4</v>
      </c>
      <c r="HW738">
        <v>4</v>
      </c>
      <c r="HX738">
        <v>4</v>
      </c>
      <c r="HY738">
        <v>4</v>
      </c>
      <c r="HZ738">
        <v>4</v>
      </c>
      <c r="IA738">
        <v>4</v>
      </c>
      <c r="IB738" t="s">
        <v>49</v>
      </c>
      <c r="IC738">
        <v>4</v>
      </c>
      <c r="ID738">
        <v>4</v>
      </c>
      <c r="IE738">
        <v>4</v>
      </c>
      <c r="IF738">
        <v>4</v>
      </c>
      <c r="IG738">
        <v>4</v>
      </c>
      <c r="IH738">
        <v>4</v>
      </c>
      <c r="II738" t="s">
        <v>49</v>
      </c>
      <c r="IK738">
        <v>4</v>
      </c>
      <c r="IL738">
        <v>4</v>
      </c>
      <c r="IM738">
        <v>4</v>
      </c>
      <c r="IN738">
        <v>2</v>
      </c>
      <c r="IO738">
        <v>2</v>
      </c>
      <c r="IP738">
        <v>4</v>
      </c>
      <c r="IQ738">
        <v>0.86074300000000004</v>
      </c>
    </row>
    <row r="739" spans="1:251">
      <c r="A739">
        <v>313680</v>
      </c>
      <c r="B739">
        <v>17</v>
      </c>
      <c r="C739">
        <v>4</v>
      </c>
      <c r="D739" t="s">
        <v>6</v>
      </c>
      <c r="E739">
        <v>1</v>
      </c>
      <c r="F739">
        <v>1</v>
      </c>
      <c r="G739">
        <v>2</v>
      </c>
      <c r="H739">
        <v>6</v>
      </c>
      <c r="I739">
        <v>4</v>
      </c>
      <c r="J739">
        <v>1</v>
      </c>
      <c r="K739">
        <v>3</v>
      </c>
      <c r="L739">
        <v>2</v>
      </c>
      <c r="M739">
        <v>1</v>
      </c>
      <c r="N739">
        <v>1</v>
      </c>
      <c r="O739">
        <v>1</v>
      </c>
      <c r="P739">
        <v>1</v>
      </c>
      <c r="Q739">
        <v>3</v>
      </c>
      <c r="R739">
        <v>4</v>
      </c>
      <c r="S739">
        <v>5</v>
      </c>
      <c r="T739">
        <v>7</v>
      </c>
      <c r="Y739" t="s">
        <v>49</v>
      </c>
      <c r="AB739" t="s">
        <v>625</v>
      </c>
      <c r="AC739">
        <v>7</v>
      </c>
      <c r="AD739">
        <v>15</v>
      </c>
      <c r="AF739" t="s">
        <v>49</v>
      </c>
      <c r="AJ739" t="s">
        <v>49</v>
      </c>
      <c r="AM739" t="s">
        <v>49</v>
      </c>
      <c r="AQ739" t="s">
        <v>2361</v>
      </c>
      <c r="AR739">
        <v>14</v>
      </c>
      <c r="AU739" t="s">
        <v>49</v>
      </c>
      <c r="AX739">
        <v>3</v>
      </c>
      <c r="AZ739">
        <v>3</v>
      </c>
      <c r="BA739">
        <v>2</v>
      </c>
      <c r="BB739">
        <v>2</v>
      </c>
      <c r="BD739">
        <v>3</v>
      </c>
      <c r="BE739">
        <v>3</v>
      </c>
      <c r="BF739">
        <v>1</v>
      </c>
      <c r="BG739">
        <v>3</v>
      </c>
      <c r="BH739">
        <v>1</v>
      </c>
      <c r="BI739">
        <v>3</v>
      </c>
      <c r="BJ739">
        <v>7</v>
      </c>
      <c r="BK739">
        <v>8</v>
      </c>
      <c r="BL739">
        <v>1</v>
      </c>
      <c r="BM739">
        <v>1</v>
      </c>
      <c r="BN739">
        <v>1</v>
      </c>
      <c r="BO739">
        <v>1</v>
      </c>
      <c r="BP739">
        <v>2</v>
      </c>
      <c r="BQ739">
        <v>2</v>
      </c>
      <c r="BS739" t="s">
        <v>49</v>
      </c>
      <c r="BT739" t="s">
        <v>49</v>
      </c>
      <c r="BU739" t="s">
        <v>49</v>
      </c>
      <c r="BV739" t="s">
        <v>49</v>
      </c>
      <c r="BW739" t="s">
        <v>49</v>
      </c>
      <c r="BX739">
        <v>3</v>
      </c>
      <c r="BY739">
        <v>1</v>
      </c>
      <c r="BZ739" t="s">
        <v>3653</v>
      </c>
      <c r="CA739">
        <v>22</v>
      </c>
      <c r="CG739">
        <v>2</v>
      </c>
      <c r="CH739">
        <v>2</v>
      </c>
      <c r="CI739">
        <v>2</v>
      </c>
      <c r="CJ739">
        <v>1</v>
      </c>
      <c r="CK739">
        <v>4</v>
      </c>
      <c r="CL739">
        <v>1</v>
      </c>
      <c r="CM739">
        <v>2</v>
      </c>
      <c r="CN739">
        <v>1</v>
      </c>
      <c r="CO739">
        <v>2</v>
      </c>
      <c r="CP739">
        <v>9</v>
      </c>
      <c r="CQ739" t="s">
        <v>49</v>
      </c>
      <c r="CX739" t="s">
        <v>49</v>
      </c>
      <c r="CY739" t="s">
        <v>49</v>
      </c>
      <c r="CZ739">
        <v>1</v>
      </c>
      <c r="DA739">
        <v>1</v>
      </c>
      <c r="DB739">
        <v>2</v>
      </c>
      <c r="DC739">
        <v>3</v>
      </c>
      <c r="DD739">
        <v>3</v>
      </c>
      <c r="DE739">
        <v>3</v>
      </c>
      <c r="DF739">
        <v>4</v>
      </c>
      <c r="DG739">
        <v>3</v>
      </c>
      <c r="DH739">
        <v>5</v>
      </c>
      <c r="DI739">
        <v>3</v>
      </c>
      <c r="DJ739">
        <v>3</v>
      </c>
      <c r="DK739">
        <v>4</v>
      </c>
      <c r="DL739">
        <v>3</v>
      </c>
      <c r="DM739">
        <v>5</v>
      </c>
      <c r="DN739">
        <v>2</v>
      </c>
      <c r="DO739" t="s">
        <v>49</v>
      </c>
      <c r="DP739">
        <v>2</v>
      </c>
      <c r="DQ739">
        <v>2</v>
      </c>
      <c r="DR739">
        <v>3</v>
      </c>
      <c r="DS739">
        <v>3</v>
      </c>
      <c r="DT739">
        <v>3</v>
      </c>
      <c r="DU739">
        <v>2</v>
      </c>
      <c r="DV739">
        <v>2</v>
      </c>
      <c r="DW739">
        <v>2</v>
      </c>
      <c r="DX739">
        <v>2</v>
      </c>
      <c r="DY739">
        <v>3</v>
      </c>
      <c r="DZ739">
        <v>3</v>
      </c>
      <c r="EA739">
        <v>3</v>
      </c>
      <c r="EB739">
        <v>3</v>
      </c>
      <c r="EC739">
        <v>3</v>
      </c>
      <c r="ED739">
        <v>4</v>
      </c>
      <c r="EE739">
        <v>4</v>
      </c>
      <c r="EF739">
        <v>4</v>
      </c>
      <c r="EG739">
        <v>4</v>
      </c>
      <c r="EH739">
        <v>2</v>
      </c>
      <c r="EW739" t="s">
        <v>49</v>
      </c>
      <c r="FC739">
        <v>2</v>
      </c>
      <c r="FK739" t="s">
        <v>49</v>
      </c>
      <c r="FL739" t="s">
        <v>49</v>
      </c>
      <c r="FM739" t="s">
        <v>49</v>
      </c>
      <c r="FN739">
        <v>2</v>
      </c>
      <c r="FO739">
        <v>2</v>
      </c>
      <c r="FV739" t="s">
        <v>49</v>
      </c>
      <c r="FW739" t="s">
        <v>49</v>
      </c>
      <c r="FX739">
        <v>1</v>
      </c>
      <c r="GC739" t="s">
        <v>49</v>
      </c>
      <c r="GD739" t="s">
        <v>49</v>
      </c>
      <c r="GE739" t="s">
        <v>49</v>
      </c>
      <c r="GF739" t="s">
        <v>49</v>
      </c>
      <c r="GG739">
        <v>4</v>
      </c>
      <c r="GH739">
        <v>1</v>
      </c>
      <c r="GI739">
        <v>2</v>
      </c>
      <c r="GX739" t="s">
        <v>49</v>
      </c>
      <c r="GY739" t="s">
        <v>49</v>
      </c>
      <c r="GZ739" t="s">
        <v>49</v>
      </c>
      <c r="HA739" t="s">
        <v>49</v>
      </c>
      <c r="HB739" t="s">
        <v>49</v>
      </c>
      <c r="HM739">
        <v>2</v>
      </c>
      <c r="HN739">
        <v>5</v>
      </c>
      <c r="HO739">
        <v>2</v>
      </c>
      <c r="HP739">
        <v>5</v>
      </c>
      <c r="HQ739">
        <v>5</v>
      </c>
      <c r="HR739">
        <v>5</v>
      </c>
      <c r="HS739">
        <v>5</v>
      </c>
      <c r="HT739">
        <v>5</v>
      </c>
      <c r="HU739">
        <v>5</v>
      </c>
      <c r="HV739">
        <v>4</v>
      </c>
      <c r="HW739">
        <v>4</v>
      </c>
      <c r="HX739">
        <v>4</v>
      </c>
      <c r="HY739">
        <v>4</v>
      </c>
      <c r="HZ739">
        <v>4</v>
      </c>
      <c r="IA739">
        <v>9</v>
      </c>
      <c r="IB739" t="s">
        <v>49</v>
      </c>
      <c r="IC739">
        <v>4</v>
      </c>
      <c r="ID739">
        <v>4</v>
      </c>
      <c r="IE739">
        <v>4</v>
      </c>
      <c r="IF739">
        <v>4</v>
      </c>
      <c r="IG739">
        <v>4</v>
      </c>
      <c r="IH739">
        <v>9</v>
      </c>
      <c r="II739" t="s">
        <v>49</v>
      </c>
      <c r="IK739">
        <v>4</v>
      </c>
      <c r="IL739">
        <v>4</v>
      </c>
      <c r="IM739">
        <v>2</v>
      </c>
      <c r="IN739">
        <v>2</v>
      </c>
      <c r="IO739">
        <v>2</v>
      </c>
      <c r="IP739">
        <v>2</v>
      </c>
      <c r="IQ739">
        <v>1.299966</v>
      </c>
    </row>
    <row r="740" spans="1:251">
      <c r="A740">
        <v>298659</v>
      </c>
      <c r="B740">
        <v>17</v>
      </c>
      <c r="C740">
        <v>4</v>
      </c>
      <c r="D740" t="s">
        <v>6</v>
      </c>
      <c r="E740">
        <v>2</v>
      </c>
      <c r="F740">
        <v>4</v>
      </c>
      <c r="G740">
        <v>4</v>
      </c>
      <c r="H740">
        <v>1</v>
      </c>
      <c r="I740">
        <v>3</v>
      </c>
      <c r="J740">
        <v>4</v>
      </c>
      <c r="K740">
        <v>4</v>
      </c>
      <c r="L740">
        <v>3</v>
      </c>
      <c r="M740">
        <v>3</v>
      </c>
      <c r="N740">
        <v>3</v>
      </c>
      <c r="O740">
        <v>3</v>
      </c>
      <c r="P740">
        <v>1</v>
      </c>
      <c r="Q740">
        <v>3</v>
      </c>
      <c r="R740">
        <v>4</v>
      </c>
      <c r="Y740" t="s">
        <v>49</v>
      </c>
      <c r="AB740" t="s">
        <v>626</v>
      </c>
      <c r="AC740">
        <v>8</v>
      </c>
      <c r="AF740" t="s">
        <v>49</v>
      </c>
      <c r="AJ740" t="s">
        <v>49</v>
      </c>
      <c r="AM740" t="s">
        <v>1705</v>
      </c>
      <c r="AN740">
        <v>5</v>
      </c>
      <c r="AQ740" t="s">
        <v>2362</v>
      </c>
      <c r="AR740">
        <v>7</v>
      </c>
      <c r="AU740" t="s">
        <v>678</v>
      </c>
      <c r="AV740">
        <v>4</v>
      </c>
      <c r="AX740">
        <v>4</v>
      </c>
      <c r="AZ740">
        <v>2</v>
      </c>
      <c r="BA740">
        <v>2</v>
      </c>
      <c r="BE740">
        <v>1</v>
      </c>
      <c r="BF740">
        <v>1</v>
      </c>
      <c r="BG740">
        <v>1</v>
      </c>
      <c r="BH740">
        <v>1</v>
      </c>
      <c r="BI740">
        <v>99</v>
      </c>
      <c r="BJ740">
        <v>1</v>
      </c>
      <c r="BK740">
        <v>1</v>
      </c>
      <c r="BL740">
        <v>1</v>
      </c>
      <c r="BM740">
        <v>1</v>
      </c>
      <c r="BN740">
        <v>1</v>
      </c>
      <c r="BO740">
        <v>1</v>
      </c>
      <c r="BP740">
        <v>1</v>
      </c>
      <c r="BQ740">
        <v>1</v>
      </c>
      <c r="BS740" t="s">
        <v>49</v>
      </c>
      <c r="BT740" t="s">
        <v>49</v>
      </c>
      <c r="BU740" t="s">
        <v>49</v>
      </c>
      <c r="BV740" t="s">
        <v>49</v>
      </c>
      <c r="BW740" t="s">
        <v>49</v>
      </c>
      <c r="BX740">
        <v>1</v>
      </c>
      <c r="BY740">
        <v>3</v>
      </c>
      <c r="BZ740" t="s">
        <v>3654</v>
      </c>
      <c r="CA740">
        <v>15</v>
      </c>
      <c r="CG740">
        <v>1</v>
      </c>
      <c r="CH740">
        <v>1</v>
      </c>
      <c r="CI740">
        <v>1</v>
      </c>
      <c r="CJ740">
        <v>4</v>
      </c>
      <c r="CK740">
        <v>2</v>
      </c>
      <c r="CL740">
        <v>2</v>
      </c>
      <c r="CM740">
        <v>1</v>
      </c>
      <c r="CN740">
        <v>1</v>
      </c>
      <c r="CO740">
        <v>1</v>
      </c>
      <c r="CQ740" t="s">
        <v>49</v>
      </c>
      <c r="CX740" t="s">
        <v>49</v>
      </c>
      <c r="CY740" t="s">
        <v>49</v>
      </c>
      <c r="CZ740">
        <v>1</v>
      </c>
      <c r="DA740">
        <v>2</v>
      </c>
      <c r="DB740">
        <v>2</v>
      </c>
      <c r="DC740">
        <v>2</v>
      </c>
      <c r="DD740">
        <v>2</v>
      </c>
      <c r="DE740">
        <v>2</v>
      </c>
      <c r="DF740">
        <v>2</v>
      </c>
      <c r="DG740">
        <v>5</v>
      </c>
      <c r="DH740">
        <v>5</v>
      </c>
      <c r="DI740">
        <v>3</v>
      </c>
      <c r="DJ740">
        <v>3</v>
      </c>
      <c r="DK740">
        <v>3</v>
      </c>
      <c r="DL740">
        <v>3</v>
      </c>
      <c r="DM740">
        <v>3</v>
      </c>
      <c r="DN740">
        <v>2</v>
      </c>
      <c r="DO740" t="s">
        <v>49</v>
      </c>
      <c r="DP740">
        <v>3</v>
      </c>
      <c r="DQ740">
        <v>3</v>
      </c>
      <c r="DR740">
        <v>3</v>
      </c>
      <c r="DS740">
        <v>3</v>
      </c>
      <c r="DT740">
        <v>2</v>
      </c>
      <c r="DU740">
        <v>2</v>
      </c>
      <c r="DV740">
        <v>3</v>
      </c>
      <c r="DW740">
        <v>3</v>
      </c>
      <c r="DX740">
        <v>3</v>
      </c>
      <c r="DY740">
        <v>5</v>
      </c>
      <c r="DZ740">
        <v>5</v>
      </c>
      <c r="EA740">
        <v>5</v>
      </c>
      <c r="EB740">
        <v>5</v>
      </c>
      <c r="EC740">
        <v>5</v>
      </c>
      <c r="ED740">
        <v>5</v>
      </c>
      <c r="EE740">
        <v>5</v>
      </c>
      <c r="EF740">
        <v>5</v>
      </c>
      <c r="EG740">
        <v>5</v>
      </c>
      <c r="EH740">
        <v>1</v>
      </c>
      <c r="EI740">
        <v>2</v>
      </c>
      <c r="EJ740">
        <v>4</v>
      </c>
      <c r="EK740">
        <v>5</v>
      </c>
      <c r="EQ740">
        <v>1</v>
      </c>
      <c r="EW740" t="s">
        <v>4126</v>
      </c>
      <c r="EX740">
        <v>9</v>
      </c>
      <c r="FC740">
        <v>2</v>
      </c>
      <c r="FK740" t="s">
        <v>49</v>
      </c>
      <c r="FL740" t="s">
        <v>49</v>
      </c>
      <c r="FM740" t="s">
        <v>49</v>
      </c>
      <c r="FN740">
        <v>1</v>
      </c>
      <c r="FO740">
        <v>2</v>
      </c>
      <c r="FV740" t="s">
        <v>49</v>
      </c>
      <c r="FW740" t="s">
        <v>49</v>
      </c>
      <c r="FX740">
        <v>1</v>
      </c>
      <c r="FY740">
        <v>3</v>
      </c>
      <c r="FZ740">
        <v>4</v>
      </c>
      <c r="GC740" t="s">
        <v>49</v>
      </c>
      <c r="GD740" t="s">
        <v>49</v>
      </c>
      <c r="GE740" t="s">
        <v>49</v>
      </c>
      <c r="GF740" t="s">
        <v>49</v>
      </c>
      <c r="GG740">
        <v>4</v>
      </c>
      <c r="GH740">
        <v>2</v>
      </c>
      <c r="GI740">
        <v>2</v>
      </c>
      <c r="GX740" t="s">
        <v>49</v>
      </c>
      <c r="GY740" t="s">
        <v>49</v>
      </c>
      <c r="GZ740" t="s">
        <v>49</v>
      </c>
      <c r="HA740" t="s">
        <v>49</v>
      </c>
      <c r="HB740" t="s">
        <v>49</v>
      </c>
      <c r="HM740">
        <v>0</v>
      </c>
      <c r="HN740">
        <v>0</v>
      </c>
      <c r="HO740">
        <v>0</v>
      </c>
      <c r="HP740">
        <v>0</v>
      </c>
      <c r="HQ740">
        <v>7</v>
      </c>
      <c r="HR740">
        <v>7</v>
      </c>
      <c r="HS740">
        <v>7</v>
      </c>
      <c r="HT740">
        <v>7</v>
      </c>
      <c r="HU740">
        <v>4</v>
      </c>
      <c r="HV740">
        <v>4</v>
      </c>
      <c r="HW740">
        <v>4</v>
      </c>
      <c r="HX740">
        <v>4</v>
      </c>
      <c r="HY740">
        <v>4</v>
      </c>
      <c r="HZ740">
        <v>4</v>
      </c>
      <c r="IB740" t="s">
        <v>49</v>
      </c>
      <c r="IC740">
        <v>4</v>
      </c>
      <c r="ID740">
        <v>4</v>
      </c>
      <c r="IE740">
        <v>4</v>
      </c>
      <c r="IF740">
        <v>4</v>
      </c>
      <c r="IG740">
        <v>4</v>
      </c>
      <c r="II740" t="s">
        <v>49</v>
      </c>
      <c r="IK740">
        <v>5</v>
      </c>
      <c r="IL740">
        <v>5</v>
      </c>
      <c r="IM740">
        <v>5</v>
      </c>
      <c r="IN740">
        <v>2</v>
      </c>
      <c r="IO740">
        <v>3</v>
      </c>
      <c r="IP740">
        <v>4</v>
      </c>
      <c r="IQ740">
        <v>1.1360790000000001</v>
      </c>
    </row>
    <row r="741" spans="1:251">
      <c r="A741">
        <v>299467</v>
      </c>
      <c r="B741">
        <v>17</v>
      </c>
      <c r="C741">
        <v>4</v>
      </c>
      <c r="D741" t="s">
        <v>6</v>
      </c>
      <c r="E741">
        <v>2</v>
      </c>
      <c r="F741">
        <v>2</v>
      </c>
      <c r="G741">
        <v>3</v>
      </c>
      <c r="H741">
        <v>4</v>
      </c>
      <c r="I741">
        <v>3</v>
      </c>
      <c r="J741">
        <v>1</v>
      </c>
      <c r="K741">
        <v>2</v>
      </c>
      <c r="L741">
        <v>1</v>
      </c>
      <c r="M741">
        <v>1</v>
      </c>
      <c r="N741">
        <v>1</v>
      </c>
      <c r="O741">
        <v>1</v>
      </c>
      <c r="P741">
        <v>1</v>
      </c>
      <c r="Q741">
        <v>4</v>
      </c>
      <c r="Y741" t="s">
        <v>49</v>
      </c>
      <c r="AB741" t="s">
        <v>627</v>
      </c>
      <c r="AC741">
        <v>8</v>
      </c>
      <c r="AF741" t="s">
        <v>972</v>
      </c>
      <c r="AG741">
        <v>3</v>
      </c>
      <c r="AJ741" t="s">
        <v>49</v>
      </c>
      <c r="AM741" t="s">
        <v>627</v>
      </c>
      <c r="AN741">
        <v>8</v>
      </c>
      <c r="AQ741" t="s">
        <v>627</v>
      </c>
      <c r="AR741">
        <v>8</v>
      </c>
      <c r="AU741" t="s">
        <v>2838</v>
      </c>
      <c r="AV741">
        <v>33</v>
      </c>
      <c r="AX741">
        <v>4</v>
      </c>
      <c r="BA741">
        <v>2</v>
      </c>
      <c r="BE741">
        <v>4</v>
      </c>
      <c r="BF741">
        <v>1</v>
      </c>
      <c r="BG741">
        <v>1</v>
      </c>
      <c r="BH741">
        <v>1</v>
      </c>
      <c r="BI741">
        <v>1</v>
      </c>
      <c r="BJ741">
        <v>10</v>
      </c>
      <c r="BK741">
        <v>1</v>
      </c>
      <c r="BL741">
        <v>1</v>
      </c>
      <c r="BM741">
        <v>1</v>
      </c>
      <c r="BN741">
        <v>3</v>
      </c>
      <c r="BO741">
        <v>3</v>
      </c>
      <c r="BP741">
        <v>3</v>
      </c>
      <c r="BQ741">
        <v>3</v>
      </c>
      <c r="BS741" t="s">
        <v>49</v>
      </c>
      <c r="BT741" t="s">
        <v>49</v>
      </c>
      <c r="BU741" t="s">
        <v>49</v>
      </c>
      <c r="BV741" t="s">
        <v>49</v>
      </c>
      <c r="BW741" t="s">
        <v>49</v>
      </c>
      <c r="BX741">
        <v>1</v>
      </c>
      <c r="BY741">
        <v>4</v>
      </c>
      <c r="BZ741" t="s">
        <v>3655</v>
      </c>
      <c r="CA741">
        <v>22</v>
      </c>
      <c r="CG741">
        <v>1</v>
      </c>
      <c r="CH741">
        <v>1</v>
      </c>
      <c r="CI741">
        <v>1</v>
      </c>
      <c r="CJ741">
        <v>1</v>
      </c>
      <c r="CK741">
        <v>1</v>
      </c>
      <c r="CL741">
        <v>1</v>
      </c>
      <c r="CM741">
        <v>1</v>
      </c>
      <c r="CN741">
        <v>1</v>
      </c>
      <c r="CO741">
        <v>1</v>
      </c>
      <c r="CQ741" t="s">
        <v>49</v>
      </c>
      <c r="CS741">
        <v>10</v>
      </c>
      <c r="CV741">
        <v>11</v>
      </c>
      <c r="CX741" t="s">
        <v>49</v>
      </c>
      <c r="CY741" t="s">
        <v>49</v>
      </c>
      <c r="DO741" t="s">
        <v>49</v>
      </c>
      <c r="DP741">
        <v>3</v>
      </c>
      <c r="DQ741">
        <v>2</v>
      </c>
      <c r="DR741">
        <v>2</v>
      </c>
      <c r="DS741">
        <v>2</v>
      </c>
      <c r="DT741">
        <v>1</v>
      </c>
      <c r="DU741">
        <v>4</v>
      </c>
      <c r="DV741">
        <v>2</v>
      </c>
      <c r="DW741">
        <v>2</v>
      </c>
      <c r="DX741">
        <v>2</v>
      </c>
      <c r="DY741">
        <v>4</v>
      </c>
      <c r="DZ741">
        <v>3</v>
      </c>
      <c r="EA741">
        <v>3</v>
      </c>
      <c r="EB741">
        <v>2</v>
      </c>
      <c r="EC741">
        <v>1</v>
      </c>
      <c r="ED741">
        <v>3</v>
      </c>
      <c r="EE741">
        <v>5</v>
      </c>
      <c r="EF741">
        <v>5</v>
      </c>
      <c r="EG741">
        <v>5</v>
      </c>
      <c r="EH741">
        <v>2</v>
      </c>
      <c r="EW741" t="s">
        <v>49</v>
      </c>
      <c r="FC741">
        <v>2</v>
      </c>
      <c r="FK741" t="s">
        <v>49</v>
      </c>
      <c r="FL741" t="s">
        <v>49</v>
      </c>
      <c r="FM741" t="s">
        <v>49</v>
      </c>
      <c r="FN741">
        <v>2</v>
      </c>
      <c r="FO741">
        <v>1</v>
      </c>
      <c r="FP741">
        <v>2</v>
      </c>
      <c r="FQ741">
        <v>5</v>
      </c>
      <c r="FV741" t="s">
        <v>49</v>
      </c>
      <c r="FW741" t="s">
        <v>49</v>
      </c>
      <c r="GC741" t="s">
        <v>49</v>
      </c>
      <c r="GD741" t="s">
        <v>49</v>
      </c>
      <c r="GE741" t="s">
        <v>49</v>
      </c>
      <c r="GF741" t="s">
        <v>49</v>
      </c>
      <c r="GG741">
        <v>4</v>
      </c>
      <c r="GH741">
        <v>1</v>
      </c>
      <c r="GI741">
        <v>2</v>
      </c>
      <c r="GX741" t="s">
        <v>49</v>
      </c>
      <c r="GY741" t="s">
        <v>49</v>
      </c>
      <c r="GZ741" t="s">
        <v>49</v>
      </c>
      <c r="HA741" t="s">
        <v>49</v>
      </c>
      <c r="HB741" t="s">
        <v>49</v>
      </c>
      <c r="HM741">
        <v>0</v>
      </c>
      <c r="HN741">
        <v>37</v>
      </c>
      <c r="HO741">
        <v>0</v>
      </c>
      <c r="HP741">
        <v>20</v>
      </c>
      <c r="HQ741">
        <v>7</v>
      </c>
      <c r="HR741">
        <v>7</v>
      </c>
      <c r="HS741">
        <v>7</v>
      </c>
      <c r="HT741">
        <v>4</v>
      </c>
      <c r="HU741">
        <v>3</v>
      </c>
      <c r="HV741">
        <v>4</v>
      </c>
      <c r="HW741">
        <v>4</v>
      </c>
      <c r="HX741">
        <v>4</v>
      </c>
      <c r="HY741">
        <v>4</v>
      </c>
      <c r="HZ741">
        <v>4</v>
      </c>
      <c r="IB741" t="s">
        <v>49</v>
      </c>
      <c r="IC741">
        <v>2</v>
      </c>
      <c r="ID741">
        <v>4</v>
      </c>
      <c r="IE741">
        <v>4</v>
      </c>
      <c r="IF741">
        <v>4</v>
      </c>
      <c r="IG741">
        <v>4</v>
      </c>
      <c r="II741" t="s">
        <v>49</v>
      </c>
      <c r="IK741">
        <v>3</v>
      </c>
      <c r="IL741">
        <v>4</v>
      </c>
      <c r="IM741">
        <v>1</v>
      </c>
      <c r="IN741">
        <v>1</v>
      </c>
      <c r="IO741">
        <v>3</v>
      </c>
      <c r="IP741">
        <v>5</v>
      </c>
      <c r="IQ741">
        <v>1.567993</v>
      </c>
    </row>
    <row r="742" spans="1:251">
      <c r="A742">
        <v>314297</v>
      </c>
      <c r="B742">
        <v>17</v>
      </c>
      <c r="C742">
        <v>4</v>
      </c>
      <c r="D742" t="s">
        <v>6</v>
      </c>
      <c r="E742">
        <v>1</v>
      </c>
      <c r="F742">
        <v>3</v>
      </c>
      <c r="G742">
        <v>4</v>
      </c>
      <c r="H742">
        <v>2</v>
      </c>
      <c r="I742">
        <v>3</v>
      </c>
      <c r="J742">
        <v>3</v>
      </c>
      <c r="K742">
        <v>3</v>
      </c>
      <c r="L742">
        <v>2</v>
      </c>
      <c r="M742">
        <v>2</v>
      </c>
      <c r="N742">
        <v>2</v>
      </c>
      <c r="O742">
        <v>2</v>
      </c>
      <c r="P742">
        <v>1</v>
      </c>
      <c r="Q742">
        <v>4</v>
      </c>
      <c r="Y742" t="s">
        <v>49</v>
      </c>
      <c r="AB742" t="s">
        <v>628</v>
      </c>
      <c r="AC742">
        <v>1</v>
      </c>
      <c r="AF742" t="s">
        <v>973</v>
      </c>
      <c r="AG742">
        <v>33</v>
      </c>
      <c r="AJ742" t="s">
        <v>49</v>
      </c>
      <c r="AM742" t="s">
        <v>1841</v>
      </c>
      <c r="AN742">
        <v>7</v>
      </c>
      <c r="AQ742" t="s">
        <v>2363</v>
      </c>
      <c r="AR742">
        <v>7</v>
      </c>
      <c r="AU742" t="s">
        <v>2839</v>
      </c>
      <c r="AV742">
        <v>7</v>
      </c>
      <c r="AX742">
        <v>3</v>
      </c>
      <c r="BA742">
        <v>3</v>
      </c>
      <c r="BE742">
        <v>1</v>
      </c>
      <c r="BF742">
        <v>1</v>
      </c>
      <c r="BG742">
        <v>4</v>
      </c>
      <c r="BH742">
        <v>1</v>
      </c>
      <c r="BI742">
        <v>1</v>
      </c>
      <c r="BJ742">
        <v>10</v>
      </c>
      <c r="BK742">
        <v>10</v>
      </c>
      <c r="BL742">
        <v>1</v>
      </c>
      <c r="BM742">
        <v>1</v>
      </c>
      <c r="BN742">
        <v>1</v>
      </c>
      <c r="BO742">
        <v>1</v>
      </c>
      <c r="BP742">
        <v>3</v>
      </c>
      <c r="BQ742">
        <v>3</v>
      </c>
      <c r="BS742" t="s">
        <v>49</v>
      </c>
      <c r="BT742" t="s">
        <v>49</v>
      </c>
      <c r="BU742" t="s">
        <v>49</v>
      </c>
      <c r="BV742" t="s">
        <v>49</v>
      </c>
      <c r="BW742" t="s">
        <v>49</v>
      </c>
      <c r="BX742">
        <v>1</v>
      </c>
      <c r="BY742">
        <v>4</v>
      </c>
      <c r="BZ742" t="s">
        <v>3656</v>
      </c>
      <c r="CA742">
        <v>2</v>
      </c>
      <c r="CG742">
        <v>1</v>
      </c>
      <c r="CH742">
        <v>1</v>
      </c>
      <c r="CI742">
        <v>1</v>
      </c>
      <c r="CJ742">
        <v>4</v>
      </c>
      <c r="CK742">
        <v>1</v>
      </c>
      <c r="CL742">
        <v>1</v>
      </c>
      <c r="CM742">
        <v>2</v>
      </c>
      <c r="CN742">
        <v>1</v>
      </c>
      <c r="CO742">
        <v>1</v>
      </c>
      <c r="CQ742" t="s">
        <v>49</v>
      </c>
      <c r="CS742">
        <v>10</v>
      </c>
      <c r="CV742">
        <v>12</v>
      </c>
      <c r="CX742" t="s">
        <v>49</v>
      </c>
      <c r="CY742" t="s">
        <v>49</v>
      </c>
      <c r="DO742" t="s">
        <v>49</v>
      </c>
      <c r="DP742">
        <v>4</v>
      </c>
      <c r="DQ742">
        <v>4</v>
      </c>
      <c r="DR742">
        <v>4</v>
      </c>
      <c r="DS742">
        <v>4</v>
      </c>
      <c r="DT742">
        <v>4</v>
      </c>
      <c r="DU742">
        <v>2</v>
      </c>
      <c r="DV742">
        <v>2</v>
      </c>
      <c r="DW742">
        <v>2</v>
      </c>
      <c r="DX742">
        <v>2</v>
      </c>
      <c r="DY742">
        <v>5</v>
      </c>
      <c r="DZ742">
        <v>5</v>
      </c>
      <c r="EA742">
        <v>5</v>
      </c>
      <c r="EB742">
        <v>5</v>
      </c>
      <c r="EC742">
        <v>5</v>
      </c>
      <c r="ED742">
        <v>5</v>
      </c>
      <c r="EE742">
        <v>5</v>
      </c>
      <c r="EF742">
        <v>5</v>
      </c>
      <c r="EG742">
        <v>5</v>
      </c>
      <c r="EH742">
        <v>2</v>
      </c>
      <c r="EW742" t="s">
        <v>49</v>
      </c>
      <c r="FC742">
        <v>2</v>
      </c>
      <c r="FK742" t="s">
        <v>49</v>
      </c>
      <c r="FL742" t="s">
        <v>49</v>
      </c>
      <c r="FM742" t="s">
        <v>49</v>
      </c>
      <c r="FN742">
        <v>2</v>
      </c>
      <c r="FO742">
        <v>2</v>
      </c>
      <c r="FV742" t="s">
        <v>49</v>
      </c>
      <c r="FW742" t="s">
        <v>49</v>
      </c>
      <c r="FX742">
        <v>1</v>
      </c>
      <c r="FY742">
        <v>3</v>
      </c>
      <c r="GC742" t="s">
        <v>49</v>
      </c>
      <c r="GD742" t="s">
        <v>49</v>
      </c>
      <c r="GE742" t="s">
        <v>49</v>
      </c>
      <c r="GF742" t="s">
        <v>49</v>
      </c>
      <c r="GG742">
        <v>4</v>
      </c>
      <c r="GH742">
        <v>2</v>
      </c>
      <c r="GI742">
        <v>2</v>
      </c>
      <c r="GX742" t="s">
        <v>49</v>
      </c>
      <c r="GY742" t="s">
        <v>49</v>
      </c>
      <c r="GZ742" t="s">
        <v>49</v>
      </c>
      <c r="HA742" t="s">
        <v>49</v>
      </c>
      <c r="HB742" t="s">
        <v>49</v>
      </c>
      <c r="HM742">
        <v>1</v>
      </c>
      <c r="HN742">
        <v>15</v>
      </c>
      <c r="HO742">
        <v>0</v>
      </c>
      <c r="HP742">
        <v>0</v>
      </c>
      <c r="HQ742">
        <v>7</v>
      </c>
      <c r="HR742">
        <v>7</v>
      </c>
      <c r="HS742">
        <v>7</v>
      </c>
      <c r="HT742">
        <v>7</v>
      </c>
      <c r="HU742">
        <v>7</v>
      </c>
      <c r="HV742">
        <v>4</v>
      </c>
      <c r="HW742">
        <v>4</v>
      </c>
      <c r="HX742">
        <v>4</v>
      </c>
      <c r="HY742">
        <v>4</v>
      </c>
      <c r="HZ742">
        <v>4</v>
      </c>
      <c r="IB742" t="s">
        <v>49</v>
      </c>
      <c r="IC742">
        <v>2</v>
      </c>
      <c r="ID742">
        <v>4</v>
      </c>
      <c r="IE742">
        <v>4</v>
      </c>
      <c r="IF742">
        <v>4</v>
      </c>
      <c r="IG742">
        <v>4</v>
      </c>
      <c r="II742" t="s">
        <v>49</v>
      </c>
      <c r="IK742">
        <v>5</v>
      </c>
      <c r="IL742">
        <v>4</v>
      </c>
      <c r="IM742">
        <v>4</v>
      </c>
      <c r="IN742">
        <v>2</v>
      </c>
      <c r="IO742">
        <v>4</v>
      </c>
      <c r="IP742">
        <v>4</v>
      </c>
      <c r="IQ742">
        <v>1.3286260000000001</v>
      </c>
    </row>
    <row r="743" spans="1:251">
      <c r="A743">
        <v>298815</v>
      </c>
      <c r="B743">
        <v>7</v>
      </c>
      <c r="C743">
        <v>2</v>
      </c>
      <c r="D743" t="s">
        <v>11</v>
      </c>
      <c r="E743">
        <v>1</v>
      </c>
      <c r="F743">
        <v>2</v>
      </c>
      <c r="G743">
        <v>4</v>
      </c>
      <c r="H743">
        <v>2</v>
      </c>
      <c r="I743">
        <v>2</v>
      </c>
      <c r="J743">
        <v>4</v>
      </c>
      <c r="K743">
        <v>4</v>
      </c>
      <c r="L743">
        <v>3</v>
      </c>
      <c r="M743">
        <v>2</v>
      </c>
      <c r="N743">
        <v>2</v>
      </c>
      <c r="O743">
        <v>2</v>
      </c>
      <c r="P743">
        <v>9</v>
      </c>
      <c r="Y743" t="s">
        <v>49</v>
      </c>
      <c r="AB743" t="s">
        <v>49</v>
      </c>
      <c r="AF743" t="s">
        <v>49</v>
      </c>
      <c r="AJ743" t="s">
        <v>49</v>
      </c>
      <c r="AM743" t="s">
        <v>49</v>
      </c>
      <c r="AQ743" t="s">
        <v>49</v>
      </c>
      <c r="AU743" t="s">
        <v>49</v>
      </c>
      <c r="BE743">
        <v>1</v>
      </c>
      <c r="BF743">
        <v>1</v>
      </c>
      <c r="BG743">
        <v>1</v>
      </c>
      <c r="BH743">
        <v>1</v>
      </c>
      <c r="BI743">
        <v>1</v>
      </c>
      <c r="BJ743">
        <v>1</v>
      </c>
      <c r="BK743">
        <v>1</v>
      </c>
      <c r="BL743">
        <v>1</v>
      </c>
      <c r="BM743">
        <v>1</v>
      </c>
      <c r="BN743">
        <v>1</v>
      </c>
      <c r="BO743">
        <v>1</v>
      </c>
      <c r="BP743">
        <v>99</v>
      </c>
      <c r="BQ743">
        <v>99</v>
      </c>
      <c r="BS743" t="s">
        <v>49</v>
      </c>
      <c r="BT743" t="s">
        <v>49</v>
      </c>
      <c r="BU743" t="s">
        <v>49</v>
      </c>
      <c r="BV743" t="s">
        <v>49</v>
      </c>
      <c r="BW743" t="s">
        <v>49</v>
      </c>
      <c r="BX743">
        <v>1</v>
      </c>
      <c r="BY743">
        <v>8</v>
      </c>
      <c r="BZ743" t="s">
        <v>68</v>
      </c>
      <c r="CA743">
        <v>99</v>
      </c>
      <c r="CG743">
        <v>1</v>
      </c>
      <c r="CH743">
        <v>9</v>
      </c>
      <c r="CI743">
        <v>1</v>
      </c>
      <c r="CJ743">
        <v>4</v>
      </c>
      <c r="CK743">
        <v>3</v>
      </c>
      <c r="CL743">
        <v>1</v>
      </c>
      <c r="CM743">
        <v>1</v>
      </c>
      <c r="CN743">
        <v>1</v>
      </c>
      <c r="CO743">
        <v>1</v>
      </c>
      <c r="CP743">
        <v>9</v>
      </c>
      <c r="CQ743" t="s">
        <v>49</v>
      </c>
      <c r="CX743" t="s">
        <v>49</v>
      </c>
      <c r="CY743" t="s">
        <v>49</v>
      </c>
      <c r="CZ743">
        <v>1</v>
      </c>
      <c r="DA743">
        <v>1</v>
      </c>
      <c r="DB743">
        <v>1</v>
      </c>
      <c r="DC743">
        <v>1</v>
      </c>
      <c r="DD743">
        <v>3</v>
      </c>
      <c r="DE743">
        <v>3</v>
      </c>
      <c r="DF743">
        <v>3</v>
      </c>
      <c r="DG743">
        <v>5</v>
      </c>
      <c r="DH743">
        <v>5</v>
      </c>
      <c r="DI743">
        <v>5</v>
      </c>
      <c r="DJ743">
        <v>5</v>
      </c>
      <c r="DK743">
        <v>5</v>
      </c>
      <c r="DL743">
        <v>5</v>
      </c>
      <c r="DM743">
        <v>5</v>
      </c>
      <c r="DN743">
        <v>7</v>
      </c>
      <c r="DO743" t="s">
        <v>4048</v>
      </c>
      <c r="DP743">
        <v>3</v>
      </c>
      <c r="DQ743">
        <v>2</v>
      </c>
      <c r="DR743">
        <v>3</v>
      </c>
      <c r="DS743">
        <v>3</v>
      </c>
      <c r="DT743">
        <v>2</v>
      </c>
      <c r="DU743">
        <v>1</v>
      </c>
      <c r="DV743">
        <v>1</v>
      </c>
      <c r="DW743">
        <v>1</v>
      </c>
      <c r="DX743">
        <v>4</v>
      </c>
      <c r="DY743">
        <v>5</v>
      </c>
      <c r="DZ743">
        <v>99</v>
      </c>
      <c r="EA743">
        <v>5</v>
      </c>
      <c r="EB743">
        <v>5</v>
      </c>
      <c r="EC743">
        <v>5</v>
      </c>
      <c r="ED743">
        <v>5</v>
      </c>
      <c r="EE743">
        <v>5</v>
      </c>
      <c r="EF743">
        <v>3</v>
      </c>
      <c r="EG743">
        <v>5</v>
      </c>
      <c r="EH743">
        <v>2</v>
      </c>
      <c r="EW743" t="s">
        <v>49</v>
      </c>
      <c r="FC743">
        <v>2</v>
      </c>
      <c r="FK743" t="s">
        <v>49</v>
      </c>
      <c r="FL743" t="s">
        <v>49</v>
      </c>
      <c r="FM743" t="s">
        <v>49</v>
      </c>
      <c r="FN743">
        <v>2</v>
      </c>
      <c r="FO743">
        <v>1</v>
      </c>
      <c r="FP743">
        <v>3</v>
      </c>
      <c r="FV743" t="s">
        <v>49</v>
      </c>
      <c r="FW743" t="s">
        <v>49</v>
      </c>
      <c r="GC743" t="s">
        <v>49</v>
      </c>
      <c r="GD743" t="s">
        <v>49</v>
      </c>
      <c r="GE743" t="s">
        <v>49</v>
      </c>
      <c r="GF743" t="s">
        <v>49</v>
      </c>
      <c r="GG743">
        <v>4</v>
      </c>
      <c r="GH743">
        <v>2</v>
      </c>
      <c r="GI743">
        <v>1</v>
      </c>
      <c r="GJ743">
        <v>3</v>
      </c>
      <c r="GN743">
        <v>3</v>
      </c>
      <c r="GP743">
        <v>3</v>
      </c>
      <c r="GS743">
        <v>3</v>
      </c>
      <c r="GV743">
        <v>9</v>
      </c>
      <c r="GX743" t="s">
        <v>49</v>
      </c>
      <c r="GY743" t="s">
        <v>49</v>
      </c>
      <c r="GZ743" t="s">
        <v>49</v>
      </c>
      <c r="HA743" t="s">
        <v>49</v>
      </c>
      <c r="HB743" t="s">
        <v>49</v>
      </c>
      <c r="HC743">
        <v>3</v>
      </c>
      <c r="HD743">
        <v>3</v>
      </c>
      <c r="HE743">
        <v>3</v>
      </c>
      <c r="HF743">
        <v>3</v>
      </c>
      <c r="HG743">
        <v>9</v>
      </c>
      <c r="HM743">
        <v>1</v>
      </c>
      <c r="HN743">
        <v>11</v>
      </c>
      <c r="HO743">
        <v>10</v>
      </c>
      <c r="HP743">
        <v>36</v>
      </c>
      <c r="HQ743">
        <v>7</v>
      </c>
      <c r="HR743">
        <v>7</v>
      </c>
      <c r="HS743">
        <v>7</v>
      </c>
      <c r="HT743">
        <v>9</v>
      </c>
      <c r="HU743">
        <v>7</v>
      </c>
      <c r="HV743">
        <v>4</v>
      </c>
      <c r="HW743">
        <v>4</v>
      </c>
      <c r="HX743">
        <v>4</v>
      </c>
      <c r="HY743">
        <v>4</v>
      </c>
      <c r="HZ743">
        <v>4</v>
      </c>
      <c r="IA743">
        <v>9</v>
      </c>
      <c r="IB743" t="s">
        <v>49</v>
      </c>
      <c r="IC743">
        <v>4</v>
      </c>
      <c r="ID743">
        <v>4</v>
      </c>
      <c r="IE743">
        <v>4</v>
      </c>
      <c r="IF743">
        <v>4</v>
      </c>
      <c r="IG743">
        <v>4</v>
      </c>
      <c r="IH743">
        <v>9</v>
      </c>
      <c r="II743" t="s">
        <v>49</v>
      </c>
      <c r="IK743">
        <v>5</v>
      </c>
      <c r="IL743">
        <v>4</v>
      </c>
      <c r="IM743">
        <v>4</v>
      </c>
      <c r="IN743">
        <v>2</v>
      </c>
      <c r="IO743">
        <v>2</v>
      </c>
      <c r="IP743">
        <v>4</v>
      </c>
      <c r="IQ743">
        <v>0.89870499999999998</v>
      </c>
    </row>
    <row r="744" spans="1:251">
      <c r="A744">
        <v>314192</v>
      </c>
      <c r="B744">
        <v>17</v>
      </c>
      <c r="C744">
        <v>4</v>
      </c>
      <c r="D744" t="s">
        <v>6</v>
      </c>
      <c r="E744">
        <v>2</v>
      </c>
      <c r="F744">
        <v>3</v>
      </c>
      <c r="G744">
        <v>4</v>
      </c>
      <c r="H744">
        <v>4</v>
      </c>
      <c r="I744">
        <v>2</v>
      </c>
      <c r="J744">
        <v>1</v>
      </c>
      <c r="K744">
        <v>1</v>
      </c>
      <c r="L744">
        <v>2</v>
      </c>
      <c r="M744">
        <v>1</v>
      </c>
      <c r="N744">
        <v>1</v>
      </c>
      <c r="O744">
        <v>1</v>
      </c>
      <c r="P744">
        <v>1</v>
      </c>
      <c r="Q744">
        <v>3</v>
      </c>
      <c r="Y744" t="s">
        <v>49</v>
      </c>
      <c r="AB744" t="s">
        <v>629</v>
      </c>
      <c r="AC744">
        <v>12</v>
      </c>
      <c r="AF744" t="s">
        <v>49</v>
      </c>
      <c r="AJ744" t="s">
        <v>1364</v>
      </c>
      <c r="AK744">
        <v>7</v>
      </c>
      <c r="AM744" t="s">
        <v>696</v>
      </c>
      <c r="AN744">
        <v>7</v>
      </c>
      <c r="AQ744" t="s">
        <v>2364</v>
      </c>
      <c r="AR744">
        <v>7</v>
      </c>
      <c r="AS744">
        <v>33</v>
      </c>
      <c r="AU744" t="s">
        <v>2840</v>
      </c>
      <c r="AV744">
        <v>15</v>
      </c>
      <c r="AX744">
        <v>4</v>
      </c>
      <c r="AZ744">
        <v>3</v>
      </c>
      <c r="BE744">
        <v>1</v>
      </c>
      <c r="BF744">
        <v>1</v>
      </c>
      <c r="BG744">
        <v>3</v>
      </c>
      <c r="BH744">
        <v>1</v>
      </c>
      <c r="BI744">
        <v>1</v>
      </c>
      <c r="BJ744">
        <v>3</v>
      </c>
      <c r="BK744">
        <v>8</v>
      </c>
      <c r="BL744">
        <v>1</v>
      </c>
      <c r="BM744">
        <v>1</v>
      </c>
      <c r="BN744">
        <v>2</v>
      </c>
      <c r="BO744">
        <v>2</v>
      </c>
      <c r="BP744">
        <v>2</v>
      </c>
      <c r="BQ744">
        <v>2</v>
      </c>
      <c r="BS744" t="s">
        <v>49</v>
      </c>
      <c r="BT744" t="s">
        <v>49</v>
      </c>
      <c r="BU744" t="s">
        <v>49</v>
      </c>
      <c r="BV744" t="s">
        <v>49</v>
      </c>
      <c r="BW744" t="s">
        <v>49</v>
      </c>
      <c r="BX744">
        <v>1</v>
      </c>
      <c r="BY744">
        <v>3</v>
      </c>
      <c r="BZ744" t="s">
        <v>3657</v>
      </c>
      <c r="CA744">
        <v>3</v>
      </c>
      <c r="CB744">
        <v>1</v>
      </c>
      <c r="CG744">
        <v>1</v>
      </c>
      <c r="CH744">
        <v>2</v>
      </c>
      <c r="CI744">
        <v>1</v>
      </c>
      <c r="CJ744">
        <v>1</v>
      </c>
      <c r="CK744">
        <v>2</v>
      </c>
      <c r="CL744">
        <v>3</v>
      </c>
      <c r="CM744">
        <v>2</v>
      </c>
      <c r="CN744">
        <v>4</v>
      </c>
      <c r="CO744">
        <v>1</v>
      </c>
      <c r="CQ744" t="s">
        <v>49</v>
      </c>
      <c r="CX744" t="s">
        <v>49</v>
      </c>
      <c r="CY744" t="s">
        <v>49</v>
      </c>
      <c r="CZ744">
        <v>1</v>
      </c>
      <c r="DA744">
        <v>1</v>
      </c>
      <c r="DB744">
        <v>2</v>
      </c>
      <c r="DC744">
        <v>3</v>
      </c>
      <c r="DD744">
        <v>4</v>
      </c>
      <c r="DE744">
        <v>4</v>
      </c>
      <c r="DF744">
        <v>4</v>
      </c>
      <c r="DG744">
        <v>2</v>
      </c>
      <c r="DH744">
        <v>2</v>
      </c>
      <c r="DI744">
        <v>3</v>
      </c>
      <c r="DJ744">
        <v>2</v>
      </c>
      <c r="DK744">
        <v>4</v>
      </c>
      <c r="DL744">
        <v>5</v>
      </c>
      <c r="DM744">
        <v>2</v>
      </c>
      <c r="DN744">
        <v>3</v>
      </c>
      <c r="DO744" t="s">
        <v>49</v>
      </c>
      <c r="DP744">
        <v>3</v>
      </c>
      <c r="DQ744">
        <v>2</v>
      </c>
      <c r="DR744">
        <v>3</v>
      </c>
      <c r="DS744">
        <v>3</v>
      </c>
      <c r="DT744">
        <v>2</v>
      </c>
      <c r="DU744">
        <v>2</v>
      </c>
      <c r="DV744">
        <v>2</v>
      </c>
      <c r="DW744">
        <v>3</v>
      </c>
      <c r="DX744">
        <v>3</v>
      </c>
      <c r="DY744">
        <v>5</v>
      </c>
      <c r="DZ744">
        <v>4</v>
      </c>
      <c r="EA744">
        <v>4</v>
      </c>
      <c r="EB744">
        <v>5</v>
      </c>
      <c r="EC744">
        <v>3</v>
      </c>
      <c r="ED744">
        <v>5</v>
      </c>
      <c r="EE744">
        <v>5</v>
      </c>
      <c r="EF744">
        <v>5</v>
      </c>
      <c r="EG744">
        <v>4</v>
      </c>
      <c r="EH744">
        <v>2</v>
      </c>
      <c r="EW744" t="s">
        <v>49</v>
      </c>
      <c r="FC744">
        <v>1</v>
      </c>
      <c r="FD744">
        <v>4</v>
      </c>
      <c r="FK744" t="s">
        <v>49</v>
      </c>
      <c r="FL744" t="s">
        <v>49</v>
      </c>
      <c r="FM744" t="s">
        <v>49</v>
      </c>
      <c r="FN744">
        <v>2</v>
      </c>
      <c r="FO744">
        <v>2</v>
      </c>
      <c r="FV744" t="s">
        <v>49</v>
      </c>
      <c r="FW744" t="s">
        <v>49</v>
      </c>
      <c r="FX744">
        <v>1</v>
      </c>
      <c r="FY744">
        <v>3</v>
      </c>
      <c r="GC744" t="s">
        <v>49</v>
      </c>
      <c r="GD744" t="s">
        <v>49</v>
      </c>
      <c r="GE744" t="s">
        <v>49</v>
      </c>
      <c r="GF744" t="s">
        <v>49</v>
      </c>
      <c r="GG744">
        <v>3</v>
      </c>
      <c r="GH744">
        <v>2</v>
      </c>
      <c r="GI744">
        <v>2</v>
      </c>
      <c r="GX744" t="s">
        <v>49</v>
      </c>
      <c r="GY744" t="s">
        <v>49</v>
      </c>
      <c r="GZ744" t="s">
        <v>49</v>
      </c>
      <c r="HA744" t="s">
        <v>49</v>
      </c>
      <c r="HB744" t="s">
        <v>49</v>
      </c>
      <c r="HM744">
        <v>0</v>
      </c>
      <c r="HN744">
        <v>0</v>
      </c>
      <c r="HO744">
        <v>0</v>
      </c>
      <c r="HP744">
        <v>0</v>
      </c>
      <c r="HQ744">
        <v>7</v>
      </c>
      <c r="HR744">
        <v>7</v>
      </c>
      <c r="HS744">
        <v>7</v>
      </c>
      <c r="HT744">
        <v>6</v>
      </c>
      <c r="HU744">
        <v>6</v>
      </c>
      <c r="HV744">
        <v>4</v>
      </c>
      <c r="HW744">
        <v>4</v>
      </c>
      <c r="HX744">
        <v>4</v>
      </c>
      <c r="HY744">
        <v>4</v>
      </c>
      <c r="HZ744">
        <v>4</v>
      </c>
      <c r="IB744" t="s">
        <v>49</v>
      </c>
      <c r="IC744">
        <v>4</v>
      </c>
      <c r="ID744">
        <v>4</v>
      </c>
      <c r="IE744">
        <v>4</v>
      </c>
      <c r="IF744">
        <v>4</v>
      </c>
      <c r="IG744">
        <v>4</v>
      </c>
      <c r="II744" t="s">
        <v>49</v>
      </c>
      <c r="IK744">
        <v>5</v>
      </c>
      <c r="IL744">
        <v>5</v>
      </c>
      <c r="IM744">
        <v>3</v>
      </c>
      <c r="IN744">
        <v>1</v>
      </c>
      <c r="IO744">
        <v>3</v>
      </c>
      <c r="IP744">
        <v>5</v>
      </c>
      <c r="IQ744">
        <v>1.205638</v>
      </c>
    </row>
    <row r="745" spans="1:251">
      <c r="A745">
        <v>296212</v>
      </c>
      <c r="B745">
        <v>17</v>
      </c>
      <c r="C745">
        <v>4</v>
      </c>
      <c r="D745" t="s">
        <v>6</v>
      </c>
      <c r="E745">
        <v>1</v>
      </c>
      <c r="F745">
        <v>2</v>
      </c>
      <c r="G745">
        <v>2</v>
      </c>
      <c r="H745">
        <v>6</v>
      </c>
      <c r="I745">
        <v>4</v>
      </c>
      <c r="J745">
        <v>4</v>
      </c>
      <c r="K745">
        <v>4</v>
      </c>
      <c r="L745">
        <v>3</v>
      </c>
      <c r="M745">
        <v>2</v>
      </c>
      <c r="N745">
        <v>2</v>
      </c>
      <c r="O745">
        <v>2</v>
      </c>
      <c r="P745">
        <v>1</v>
      </c>
      <c r="Q745">
        <v>3</v>
      </c>
      <c r="R745">
        <v>4</v>
      </c>
      <c r="Y745" t="s">
        <v>49</v>
      </c>
      <c r="AB745" t="s">
        <v>630</v>
      </c>
      <c r="AC745">
        <v>7</v>
      </c>
      <c r="AF745" t="s">
        <v>49</v>
      </c>
      <c r="AJ745" t="s">
        <v>49</v>
      </c>
      <c r="AM745" t="s">
        <v>1842</v>
      </c>
      <c r="AN745">
        <v>33</v>
      </c>
      <c r="AQ745" t="s">
        <v>2365</v>
      </c>
      <c r="AR745">
        <v>7</v>
      </c>
      <c r="AU745" t="s">
        <v>2841</v>
      </c>
      <c r="AV745">
        <v>7</v>
      </c>
      <c r="AW745">
        <v>12</v>
      </c>
      <c r="AX745">
        <v>4</v>
      </c>
      <c r="AZ745">
        <v>2</v>
      </c>
      <c r="BA745">
        <v>2</v>
      </c>
      <c r="BE745">
        <v>1</v>
      </c>
      <c r="BF745">
        <v>1</v>
      </c>
      <c r="BG745">
        <v>1</v>
      </c>
      <c r="BH745">
        <v>1</v>
      </c>
      <c r="BI745">
        <v>1</v>
      </c>
      <c r="BJ745">
        <v>1</v>
      </c>
      <c r="BK745">
        <v>1</v>
      </c>
      <c r="BL745">
        <v>1</v>
      </c>
      <c r="BM745">
        <v>1</v>
      </c>
      <c r="BN745">
        <v>1</v>
      </c>
      <c r="BO745">
        <v>1</v>
      </c>
      <c r="BP745">
        <v>1</v>
      </c>
      <c r="BQ745">
        <v>1</v>
      </c>
      <c r="BS745" t="s">
        <v>49</v>
      </c>
      <c r="BT745" t="s">
        <v>49</v>
      </c>
      <c r="BU745" t="s">
        <v>49</v>
      </c>
      <c r="BV745" t="s">
        <v>49</v>
      </c>
      <c r="BW745" t="s">
        <v>49</v>
      </c>
      <c r="BX745">
        <v>1</v>
      </c>
      <c r="BY745">
        <v>3</v>
      </c>
      <c r="BZ745" t="s">
        <v>3658</v>
      </c>
      <c r="CA745">
        <v>17</v>
      </c>
      <c r="CB745">
        <v>3</v>
      </c>
      <c r="CG745">
        <v>1</v>
      </c>
      <c r="CH745">
        <v>1</v>
      </c>
      <c r="CI745">
        <v>1</v>
      </c>
      <c r="CJ745">
        <v>4</v>
      </c>
      <c r="CK745">
        <v>2</v>
      </c>
      <c r="CL745">
        <v>2</v>
      </c>
      <c r="CM745">
        <v>2</v>
      </c>
      <c r="CN745">
        <v>1</v>
      </c>
      <c r="CO745">
        <v>1</v>
      </c>
      <c r="CQ745" t="s">
        <v>49</v>
      </c>
      <c r="CX745" t="s">
        <v>49</v>
      </c>
      <c r="CY745" t="s">
        <v>49</v>
      </c>
      <c r="CZ745">
        <v>1</v>
      </c>
      <c r="DA745">
        <v>2</v>
      </c>
      <c r="DB745">
        <v>2</v>
      </c>
      <c r="DC745">
        <v>2</v>
      </c>
      <c r="DD745">
        <v>2</v>
      </c>
      <c r="DE745">
        <v>1</v>
      </c>
      <c r="DF745">
        <v>1</v>
      </c>
      <c r="DG745">
        <v>5</v>
      </c>
      <c r="DH745">
        <v>5</v>
      </c>
      <c r="DI745">
        <v>5</v>
      </c>
      <c r="DJ745">
        <v>5</v>
      </c>
      <c r="DK745">
        <v>5</v>
      </c>
      <c r="DL745">
        <v>5</v>
      </c>
      <c r="DM745">
        <v>5</v>
      </c>
      <c r="DN745">
        <v>2</v>
      </c>
      <c r="DO745" t="s">
        <v>49</v>
      </c>
      <c r="DP745">
        <v>4</v>
      </c>
      <c r="DQ745">
        <v>4</v>
      </c>
      <c r="DR745">
        <v>4</v>
      </c>
      <c r="DS745">
        <v>4</v>
      </c>
      <c r="DT745">
        <v>3</v>
      </c>
      <c r="DU745">
        <v>2</v>
      </c>
      <c r="DV745">
        <v>4</v>
      </c>
      <c r="DW745">
        <v>4</v>
      </c>
      <c r="DX745">
        <v>4</v>
      </c>
      <c r="DY745">
        <v>5</v>
      </c>
      <c r="DZ745">
        <v>5</v>
      </c>
      <c r="EA745">
        <v>5</v>
      </c>
      <c r="EB745">
        <v>5</v>
      </c>
      <c r="EC745">
        <v>5</v>
      </c>
      <c r="ED745">
        <v>5</v>
      </c>
      <c r="EE745">
        <v>5</v>
      </c>
      <c r="EF745">
        <v>5</v>
      </c>
      <c r="EG745">
        <v>5</v>
      </c>
      <c r="EH745">
        <v>2</v>
      </c>
      <c r="EW745" t="s">
        <v>49</v>
      </c>
      <c r="FC745">
        <v>2</v>
      </c>
      <c r="FK745" t="s">
        <v>49</v>
      </c>
      <c r="FL745" t="s">
        <v>49</v>
      </c>
      <c r="FM745" t="s">
        <v>49</v>
      </c>
      <c r="FN745">
        <v>1</v>
      </c>
      <c r="FO745">
        <v>2</v>
      </c>
      <c r="FV745" t="s">
        <v>49</v>
      </c>
      <c r="FW745" t="s">
        <v>49</v>
      </c>
      <c r="FX745">
        <v>1</v>
      </c>
      <c r="FY745">
        <v>3</v>
      </c>
      <c r="GC745" t="s">
        <v>49</v>
      </c>
      <c r="GD745" t="s">
        <v>49</v>
      </c>
      <c r="GE745" t="s">
        <v>49</v>
      </c>
      <c r="GF745" t="s">
        <v>49</v>
      </c>
      <c r="GG745">
        <v>3</v>
      </c>
      <c r="GH745">
        <v>1</v>
      </c>
      <c r="GI745">
        <v>1</v>
      </c>
      <c r="GJ745">
        <v>3</v>
      </c>
      <c r="GN745">
        <v>3</v>
      </c>
      <c r="GP745">
        <v>3</v>
      </c>
      <c r="GS745">
        <v>3</v>
      </c>
      <c r="GV745">
        <v>1</v>
      </c>
      <c r="GX745" t="s">
        <v>49</v>
      </c>
      <c r="GY745" t="s">
        <v>49</v>
      </c>
      <c r="GZ745" t="s">
        <v>49</v>
      </c>
      <c r="HA745" t="s">
        <v>49</v>
      </c>
      <c r="HB745" t="s">
        <v>49</v>
      </c>
      <c r="HC745">
        <v>3</v>
      </c>
      <c r="HD745">
        <v>3</v>
      </c>
      <c r="HE745">
        <v>3</v>
      </c>
      <c r="HF745">
        <v>3</v>
      </c>
      <c r="HG745">
        <v>1</v>
      </c>
      <c r="HL745">
        <v>1</v>
      </c>
      <c r="HM745">
        <v>0</v>
      </c>
      <c r="HN745">
        <v>0</v>
      </c>
      <c r="HO745">
        <v>0</v>
      </c>
      <c r="HP745">
        <v>0</v>
      </c>
      <c r="HQ745">
        <v>5</v>
      </c>
      <c r="HR745">
        <v>5</v>
      </c>
      <c r="HS745">
        <v>4</v>
      </c>
      <c r="HT745">
        <v>2</v>
      </c>
      <c r="HU745">
        <v>1</v>
      </c>
      <c r="HV745">
        <v>4</v>
      </c>
      <c r="HW745">
        <v>2</v>
      </c>
      <c r="HX745">
        <v>4</v>
      </c>
      <c r="HY745">
        <v>2</v>
      </c>
      <c r="HZ745">
        <v>4</v>
      </c>
      <c r="IB745" t="s">
        <v>49</v>
      </c>
      <c r="IC745">
        <v>4</v>
      </c>
      <c r="ID745">
        <v>2</v>
      </c>
      <c r="IE745">
        <v>4</v>
      </c>
      <c r="IF745">
        <v>3</v>
      </c>
      <c r="IG745">
        <v>4</v>
      </c>
      <c r="II745" t="s">
        <v>49</v>
      </c>
      <c r="IK745">
        <v>3</v>
      </c>
      <c r="IL745">
        <v>4</v>
      </c>
      <c r="IM745">
        <v>4</v>
      </c>
      <c r="IN745">
        <v>1</v>
      </c>
      <c r="IO745">
        <v>1</v>
      </c>
      <c r="IP745">
        <v>4</v>
      </c>
      <c r="IQ745">
        <v>1.4306289999999999</v>
      </c>
    </row>
    <row r="746" spans="1:251">
      <c r="A746">
        <v>302925</v>
      </c>
      <c r="B746">
        <v>1</v>
      </c>
      <c r="C746">
        <v>1</v>
      </c>
      <c r="D746" t="s">
        <v>17</v>
      </c>
      <c r="E746">
        <v>1</v>
      </c>
      <c r="F746">
        <v>1</v>
      </c>
      <c r="G746">
        <v>2</v>
      </c>
      <c r="H746">
        <v>5</v>
      </c>
      <c r="I746">
        <v>4</v>
      </c>
      <c r="J746">
        <v>1</v>
      </c>
      <c r="K746">
        <v>1</v>
      </c>
      <c r="L746">
        <v>2</v>
      </c>
      <c r="M746">
        <v>1</v>
      </c>
      <c r="N746">
        <v>1</v>
      </c>
      <c r="O746">
        <v>1</v>
      </c>
      <c r="P746">
        <v>1</v>
      </c>
      <c r="Q746">
        <v>3</v>
      </c>
      <c r="Y746" t="s">
        <v>49</v>
      </c>
      <c r="AB746" t="s">
        <v>631</v>
      </c>
      <c r="AC746">
        <v>33</v>
      </c>
      <c r="AF746" t="s">
        <v>49</v>
      </c>
      <c r="AJ746" t="s">
        <v>1365</v>
      </c>
      <c r="AK746">
        <v>7</v>
      </c>
      <c r="AM746" t="s">
        <v>1843</v>
      </c>
      <c r="AN746">
        <v>99</v>
      </c>
      <c r="AQ746" t="s">
        <v>2366</v>
      </c>
      <c r="AR746">
        <v>5</v>
      </c>
      <c r="AU746" t="s">
        <v>2842</v>
      </c>
      <c r="AV746">
        <v>15</v>
      </c>
      <c r="AX746">
        <v>2</v>
      </c>
      <c r="AZ746">
        <v>2</v>
      </c>
      <c r="BE746">
        <v>3</v>
      </c>
      <c r="BF746">
        <v>1</v>
      </c>
      <c r="BG746">
        <v>1</v>
      </c>
      <c r="BH746">
        <v>1</v>
      </c>
      <c r="BI746">
        <v>10</v>
      </c>
      <c r="BJ746">
        <v>10</v>
      </c>
      <c r="BK746">
        <v>1</v>
      </c>
      <c r="BL746">
        <v>1</v>
      </c>
      <c r="BM746">
        <v>1</v>
      </c>
      <c r="BN746">
        <v>2</v>
      </c>
      <c r="BO746">
        <v>2</v>
      </c>
      <c r="BP746">
        <v>2</v>
      </c>
      <c r="BQ746">
        <v>2</v>
      </c>
      <c r="BS746" t="s">
        <v>49</v>
      </c>
      <c r="BT746" t="s">
        <v>49</v>
      </c>
      <c r="BU746" t="s">
        <v>49</v>
      </c>
      <c r="BV746" t="s">
        <v>49</v>
      </c>
      <c r="BW746" t="s">
        <v>49</v>
      </c>
      <c r="BX746">
        <v>3</v>
      </c>
      <c r="BY746">
        <v>1</v>
      </c>
      <c r="BZ746" t="s">
        <v>3659</v>
      </c>
      <c r="CA746">
        <v>1</v>
      </c>
      <c r="CG746">
        <v>1</v>
      </c>
      <c r="CH746">
        <v>1</v>
      </c>
      <c r="CI746">
        <v>1</v>
      </c>
      <c r="CJ746">
        <v>1</v>
      </c>
      <c r="CK746">
        <v>2</v>
      </c>
      <c r="CL746">
        <v>1</v>
      </c>
      <c r="CM746">
        <v>2</v>
      </c>
      <c r="CN746">
        <v>3</v>
      </c>
      <c r="CO746">
        <v>4</v>
      </c>
      <c r="CP746">
        <v>1</v>
      </c>
      <c r="CQ746" t="s">
        <v>49</v>
      </c>
      <c r="CX746" t="s">
        <v>49</v>
      </c>
      <c r="CY746" t="s">
        <v>49</v>
      </c>
      <c r="CZ746">
        <v>2</v>
      </c>
      <c r="DA746">
        <v>2</v>
      </c>
      <c r="DB746">
        <v>2</v>
      </c>
      <c r="DC746">
        <v>2</v>
      </c>
      <c r="DD746">
        <v>1</v>
      </c>
      <c r="DE746">
        <v>1</v>
      </c>
      <c r="DF746">
        <v>1</v>
      </c>
      <c r="DG746">
        <v>4</v>
      </c>
      <c r="DH746">
        <v>4</v>
      </c>
      <c r="DI746">
        <v>3</v>
      </c>
      <c r="DJ746">
        <v>4</v>
      </c>
      <c r="DK746">
        <v>4</v>
      </c>
      <c r="DL746">
        <v>5</v>
      </c>
      <c r="DM746">
        <v>5</v>
      </c>
      <c r="DN746">
        <v>1</v>
      </c>
      <c r="DO746" t="s">
        <v>49</v>
      </c>
      <c r="DP746">
        <v>3</v>
      </c>
      <c r="DQ746">
        <v>3</v>
      </c>
      <c r="DR746">
        <v>3</v>
      </c>
      <c r="DS746">
        <v>3</v>
      </c>
      <c r="DT746">
        <v>3</v>
      </c>
      <c r="DU746">
        <v>2</v>
      </c>
      <c r="DV746">
        <v>2</v>
      </c>
      <c r="DW746">
        <v>2</v>
      </c>
      <c r="DX746">
        <v>3</v>
      </c>
      <c r="DY746">
        <v>99</v>
      </c>
      <c r="DZ746">
        <v>99</v>
      </c>
      <c r="EA746">
        <v>99</v>
      </c>
      <c r="EB746">
        <v>99</v>
      </c>
      <c r="EC746">
        <v>99</v>
      </c>
      <c r="ED746">
        <v>1</v>
      </c>
      <c r="EE746">
        <v>2</v>
      </c>
      <c r="EF746">
        <v>3</v>
      </c>
      <c r="EG746">
        <v>2</v>
      </c>
      <c r="EH746">
        <v>1</v>
      </c>
      <c r="EI746">
        <v>2</v>
      </c>
      <c r="EJ746">
        <v>1</v>
      </c>
      <c r="EQ746">
        <v>4</v>
      </c>
      <c r="EW746" t="s">
        <v>4198</v>
      </c>
      <c r="EX746">
        <v>25</v>
      </c>
      <c r="FC746">
        <v>2</v>
      </c>
      <c r="FK746" t="s">
        <v>49</v>
      </c>
      <c r="FL746" t="s">
        <v>49</v>
      </c>
      <c r="FM746" t="s">
        <v>49</v>
      </c>
      <c r="FN746">
        <v>1</v>
      </c>
      <c r="FO746">
        <v>2</v>
      </c>
      <c r="FV746" t="s">
        <v>49</v>
      </c>
      <c r="FW746" t="s">
        <v>49</v>
      </c>
      <c r="FX746">
        <v>1</v>
      </c>
      <c r="GC746" t="s">
        <v>49</v>
      </c>
      <c r="GD746" t="s">
        <v>49</v>
      </c>
      <c r="GE746" t="s">
        <v>49</v>
      </c>
      <c r="GF746" t="s">
        <v>49</v>
      </c>
      <c r="GG746">
        <v>4</v>
      </c>
      <c r="GH746">
        <v>2</v>
      </c>
      <c r="GI746">
        <v>1</v>
      </c>
      <c r="GJ746">
        <v>2</v>
      </c>
      <c r="GN746">
        <v>3</v>
      </c>
      <c r="GP746">
        <v>1</v>
      </c>
      <c r="GS746">
        <v>4</v>
      </c>
      <c r="GV746">
        <v>1</v>
      </c>
      <c r="GX746" t="s">
        <v>49</v>
      </c>
      <c r="GY746" t="s">
        <v>49</v>
      </c>
      <c r="GZ746" t="s">
        <v>49</v>
      </c>
      <c r="HA746" t="s">
        <v>49</v>
      </c>
      <c r="HB746" t="s">
        <v>49</v>
      </c>
      <c r="HC746">
        <v>2</v>
      </c>
      <c r="HD746">
        <v>3</v>
      </c>
      <c r="HE746">
        <v>1</v>
      </c>
      <c r="HF746">
        <v>4</v>
      </c>
      <c r="HG746">
        <v>1</v>
      </c>
      <c r="HJ746">
        <v>1</v>
      </c>
      <c r="HL746">
        <v>1</v>
      </c>
      <c r="HM746">
        <v>0</v>
      </c>
      <c r="HN746">
        <v>0</v>
      </c>
      <c r="HO746">
        <v>4</v>
      </c>
      <c r="HP746">
        <v>0</v>
      </c>
      <c r="HQ746">
        <v>7</v>
      </c>
      <c r="HR746">
        <v>7</v>
      </c>
      <c r="HS746">
        <v>7</v>
      </c>
      <c r="HT746">
        <v>7</v>
      </c>
      <c r="HU746">
        <v>7</v>
      </c>
      <c r="HV746">
        <v>4</v>
      </c>
      <c r="HW746">
        <v>4</v>
      </c>
      <c r="HX746">
        <v>4</v>
      </c>
      <c r="HY746">
        <v>4</v>
      </c>
      <c r="HZ746">
        <v>4</v>
      </c>
      <c r="IA746">
        <v>4</v>
      </c>
      <c r="IB746" t="s">
        <v>49</v>
      </c>
      <c r="IC746">
        <v>4</v>
      </c>
      <c r="ID746">
        <v>4</v>
      </c>
      <c r="IE746">
        <v>4</v>
      </c>
      <c r="IF746">
        <v>4</v>
      </c>
      <c r="IG746">
        <v>4</v>
      </c>
      <c r="IH746">
        <v>4</v>
      </c>
      <c r="II746" t="s">
        <v>49</v>
      </c>
      <c r="IK746">
        <v>3</v>
      </c>
      <c r="IL746">
        <v>4</v>
      </c>
      <c r="IM746">
        <v>3</v>
      </c>
      <c r="IN746">
        <v>2</v>
      </c>
      <c r="IO746">
        <v>2</v>
      </c>
      <c r="IP746">
        <v>4</v>
      </c>
      <c r="IQ746">
        <v>1.276948</v>
      </c>
    </row>
    <row r="747" spans="1:251">
      <c r="A747">
        <v>298787</v>
      </c>
      <c r="B747">
        <v>12</v>
      </c>
      <c r="C747">
        <v>2</v>
      </c>
      <c r="D747" t="s">
        <v>3</v>
      </c>
      <c r="E747">
        <v>1</v>
      </c>
      <c r="F747">
        <v>2</v>
      </c>
      <c r="G747">
        <v>4</v>
      </c>
      <c r="H747">
        <v>3</v>
      </c>
      <c r="I747">
        <v>3</v>
      </c>
      <c r="J747">
        <v>1</v>
      </c>
      <c r="K747">
        <v>1</v>
      </c>
      <c r="L747">
        <v>1</v>
      </c>
      <c r="M747">
        <v>1</v>
      </c>
      <c r="N747">
        <v>1</v>
      </c>
      <c r="O747">
        <v>1</v>
      </c>
      <c r="P747">
        <v>1</v>
      </c>
      <c r="Q747">
        <v>3</v>
      </c>
      <c r="R747">
        <v>4</v>
      </c>
      <c r="S747">
        <v>6</v>
      </c>
      <c r="Y747" t="s">
        <v>49</v>
      </c>
      <c r="AB747" t="s">
        <v>632</v>
      </c>
      <c r="AC747">
        <v>7</v>
      </c>
      <c r="AF747" t="s">
        <v>49</v>
      </c>
      <c r="AJ747" t="s">
        <v>49</v>
      </c>
      <c r="AM747" t="s">
        <v>1844</v>
      </c>
      <c r="AN747">
        <v>7</v>
      </c>
      <c r="AO747">
        <v>14</v>
      </c>
      <c r="AQ747" t="s">
        <v>49</v>
      </c>
      <c r="AU747" t="s">
        <v>2843</v>
      </c>
      <c r="AV747">
        <v>7</v>
      </c>
      <c r="AW747">
        <v>15</v>
      </c>
      <c r="AX747">
        <v>3</v>
      </c>
      <c r="AZ747">
        <v>4</v>
      </c>
      <c r="BA747">
        <v>2</v>
      </c>
      <c r="BC747">
        <v>2</v>
      </c>
      <c r="BE747">
        <v>1</v>
      </c>
      <c r="BF747">
        <v>1</v>
      </c>
      <c r="BG747">
        <v>3</v>
      </c>
      <c r="BH747">
        <v>1</v>
      </c>
      <c r="BI747">
        <v>1</v>
      </c>
      <c r="BJ747">
        <v>1</v>
      </c>
      <c r="BK747">
        <v>1</v>
      </c>
      <c r="BL747">
        <v>1</v>
      </c>
      <c r="BM747">
        <v>1</v>
      </c>
      <c r="BN747">
        <v>1</v>
      </c>
      <c r="BO747">
        <v>2</v>
      </c>
      <c r="BP747">
        <v>2</v>
      </c>
      <c r="BQ747">
        <v>2</v>
      </c>
      <c r="BS747" t="s">
        <v>49</v>
      </c>
      <c r="BT747" t="s">
        <v>49</v>
      </c>
      <c r="BU747" t="s">
        <v>49</v>
      </c>
      <c r="BV747" t="s">
        <v>49</v>
      </c>
      <c r="BW747" t="s">
        <v>49</v>
      </c>
      <c r="BX747">
        <v>1</v>
      </c>
      <c r="BY747">
        <v>3</v>
      </c>
      <c r="BZ747" t="s">
        <v>3660</v>
      </c>
      <c r="CA747">
        <v>35</v>
      </c>
      <c r="CB747">
        <v>2</v>
      </c>
      <c r="CG747">
        <v>2</v>
      </c>
      <c r="CH747">
        <v>2</v>
      </c>
      <c r="CI747">
        <v>1</v>
      </c>
      <c r="CJ747">
        <v>4</v>
      </c>
      <c r="CK747">
        <v>3</v>
      </c>
      <c r="CL747">
        <v>2</v>
      </c>
      <c r="CM747">
        <v>3</v>
      </c>
      <c r="CN747">
        <v>3</v>
      </c>
      <c r="CO747">
        <v>1</v>
      </c>
      <c r="CP747">
        <v>9</v>
      </c>
      <c r="CQ747" t="s">
        <v>49</v>
      </c>
      <c r="CX747" t="s">
        <v>49</v>
      </c>
      <c r="CY747" t="s">
        <v>49</v>
      </c>
      <c r="CZ747">
        <v>1</v>
      </c>
      <c r="DA747">
        <v>1</v>
      </c>
      <c r="DB747">
        <v>3</v>
      </c>
      <c r="DC747">
        <v>4</v>
      </c>
      <c r="DD747">
        <v>4</v>
      </c>
      <c r="DE747">
        <v>4</v>
      </c>
      <c r="DF747">
        <v>4</v>
      </c>
      <c r="DG747">
        <v>1</v>
      </c>
      <c r="DH747">
        <v>5</v>
      </c>
      <c r="DI747">
        <v>1</v>
      </c>
      <c r="DJ747">
        <v>1</v>
      </c>
      <c r="DK747">
        <v>5</v>
      </c>
      <c r="DL747">
        <v>5</v>
      </c>
      <c r="DM747">
        <v>5</v>
      </c>
      <c r="DN747">
        <v>4</v>
      </c>
      <c r="DO747" t="s">
        <v>49</v>
      </c>
      <c r="DP747">
        <v>4</v>
      </c>
      <c r="DQ747">
        <v>3</v>
      </c>
      <c r="DR747">
        <v>3</v>
      </c>
      <c r="DS747">
        <v>3</v>
      </c>
      <c r="DT747">
        <v>1</v>
      </c>
      <c r="DU747">
        <v>2</v>
      </c>
      <c r="DV747">
        <v>3</v>
      </c>
      <c r="DW747">
        <v>4</v>
      </c>
      <c r="DX747">
        <v>4</v>
      </c>
      <c r="DY747">
        <v>5</v>
      </c>
      <c r="DZ747">
        <v>5</v>
      </c>
      <c r="EA747">
        <v>5</v>
      </c>
      <c r="EB747">
        <v>5</v>
      </c>
      <c r="EC747">
        <v>5</v>
      </c>
      <c r="ED747">
        <v>5</v>
      </c>
      <c r="EE747">
        <v>5</v>
      </c>
      <c r="EF747">
        <v>5</v>
      </c>
      <c r="EG747">
        <v>5</v>
      </c>
      <c r="EH747">
        <v>2</v>
      </c>
      <c r="EW747" t="s">
        <v>49</v>
      </c>
      <c r="FC747">
        <v>2</v>
      </c>
      <c r="FK747" t="s">
        <v>49</v>
      </c>
      <c r="FL747" t="s">
        <v>49</v>
      </c>
      <c r="FM747" t="s">
        <v>49</v>
      </c>
      <c r="FN747">
        <v>2</v>
      </c>
      <c r="FO747">
        <v>2</v>
      </c>
      <c r="FV747" t="s">
        <v>49</v>
      </c>
      <c r="FW747" t="s">
        <v>49</v>
      </c>
      <c r="FX747">
        <v>1</v>
      </c>
      <c r="FY747">
        <v>3</v>
      </c>
      <c r="GC747" t="s">
        <v>49</v>
      </c>
      <c r="GD747" t="s">
        <v>49</v>
      </c>
      <c r="GE747" t="s">
        <v>49</v>
      </c>
      <c r="GF747" t="s">
        <v>49</v>
      </c>
      <c r="GG747">
        <v>3</v>
      </c>
      <c r="GH747">
        <v>2</v>
      </c>
      <c r="GI747">
        <v>2</v>
      </c>
      <c r="GX747" t="s">
        <v>49</v>
      </c>
      <c r="GY747" t="s">
        <v>49</v>
      </c>
      <c r="GZ747" t="s">
        <v>49</v>
      </c>
      <c r="HA747" t="s">
        <v>49</v>
      </c>
      <c r="HB747" t="s">
        <v>49</v>
      </c>
      <c r="HM747">
        <v>2</v>
      </c>
      <c r="HN747">
        <v>8</v>
      </c>
      <c r="HO747">
        <v>2</v>
      </c>
      <c r="HP747">
        <v>10</v>
      </c>
      <c r="HQ747">
        <v>7</v>
      </c>
      <c r="HR747">
        <v>1</v>
      </c>
      <c r="HS747">
        <v>6</v>
      </c>
      <c r="HT747">
        <v>6</v>
      </c>
      <c r="HU747">
        <v>1</v>
      </c>
      <c r="HV747">
        <v>2</v>
      </c>
      <c r="HW747">
        <v>3</v>
      </c>
      <c r="HX747">
        <v>3</v>
      </c>
      <c r="HY747">
        <v>4</v>
      </c>
      <c r="HZ747">
        <v>4</v>
      </c>
      <c r="IA747">
        <v>9</v>
      </c>
      <c r="IB747" t="s">
        <v>49</v>
      </c>
      <c r="IC747">
        <v>4</v>
      </c>
      <c r="ID747">
        <v>4</v>
      </c>
      <c r="IE747">
        <v>4</v>
      </c>
      <c r="IF747">
        <v>4</v>
      </c>
      <c r="IG747">
        <v>4</v>
      </c>
      <c r="IH747">
        <v>9</v>
      </c>
      <c r="II747" t="s">
        <v>49</v>
      </c>
      <c r="IK747">
        <v>4</v>
      </c>
      <c r="IL747">
        <v>4</v>
      </c>
      <c r="IM747">
        <v>4</v>
      </c>
      <c r="IN747">
        <v>2</v>
      </c>
      <c r="IO747">
        <v>3</v>
      </c>
      <c r="IP747">
        <v>4</v>
      </c>
      <c r="IQ747">
        <v>0.89870499999999998</v>
      </c>
    </row>
    <row r="748" spans="1:251">
      <c r="A748">
        <v>313533</v>
      </c>
      <c r="B748">
        <v>17</v>
      </c>
      <c r="C748">
        <v>4</v>
      </c>
      <c r="D748" t="s">
        <v>6</v>
      </c>
      <c r="E748">
        <v>2</v>
      </c>
      <c r="F748">
        <v>2</v>
      </c>
      <c r="G748">
        <v>4</v>
      </c>
      <c r="H748">
        <v>3</v>
      </c>
      <c r="I748">
        <v>3</v>
      </c>
      <c r="J748">
        <v>1</v>
      </c>
      <c r="K748">
        <v>1</v>
      </c>
      <c r="L748">
        <v>3</v>
      </c>
      <c r="M748">
        <v>2</v>
      </c>
      <c r="N748">
        <v>2</v>
      </c>
      <c r="O748">
        <v>2</v>
      </c>
      <c r="P748">
        <v>1</v>
      </c>
      <c r="Q748">
        <v>3</v>
      </c>
      <c r="R748">
        <v>4</v>
      </c>
      <c r="Y748" t="s">
        <v>49</v>
      </c>
      <c r="AB748" t="s">
        <v>633</v>
      </c>
      <c r="AC748">
        <v>2</v>
      </c>
      <c r="AF748" t="s">
        <v>49</v>
      </c>
      <c r="AJ748" t="s">
        <v>49</v>
      </c>
      <c r="AM748" t="s">
        <v>633</v>
      </c>
      <c r="AN748">
        <v>2</v>
      </c>
      <c r="AQ748" t="s">
        <v>633</v>
      </c>
      <c r="AR748">
        <v>2</v>
      </c>
      <c r="AU748" t="s">
        <v>2844</v>
      </c>
      <c r="AV748">
        <v>8</v>
      </c>
      <c r="AX748">
        <v>3</v>
      </c>
      <c r="AZ748">
        <v>3</v>
      </c>
      <c r="BA748">
        <v>2</v>
      </c>
      <c r="BE748">
        <v>1</v>
      </c>
      <c r="BF748">
        <v>1</v>
      </c>
      <c r="BG748">
        <v>10</v>
      </c>
      <c r="BH748">
        <v>1</v>
      </c>
      <c r="BI748">
        <v>1</v>
      </c>
      <c r="BJ748">
        <v>1</v>
      </c>
      <c r="BK748">
        <v>8</v>
      </c>
      <c r="BL748">
        <v>1</v>
      </c>
      <c r="BM748">
        <v>1</v>
      </c>
      <c r="BN748">
        <v>1</v>
      </c>
      <c r="BO748">
        <v>1</v>
      </c>
      <c r="BP748">
        <v>1</v>
      </c>
      <c r="BQ748">
        <v>1</v>
      </c>
      <c r="BS748" t="s">
        <v>49</v>
      </c>
      <c r="BT748" t="s">
        <v>49</v>
      </c>
      <c r="BU748" t="s">
        <v>49</v>
      </c>
      <c r="BV748" t="s">
        <v>49</v>
      </c>
      <c r="BW748" t="s">
        <v>49</v>
      </c>
      <c r="BX748">
        <v>1</v>
      </c>
      <c r="BY748">
        <v>3</v>
      </c>
      <c r="BZ748" t="s">
        <v>3661</v>
      </c>
      <c r="CA748">
        <v>5</v>
      </c>
      <c r="CG748">
        <v>2</v>
      </c>
      <c r="CH748">
        <v>2</v>
      </c>
      <c r="CI748">
        <v>1</v>
      </c>
      <c r="CJ748">
        <v>1</v>
      </c>
      <c r="CK748">
        <v>2</v>
      </c>
      <c r="CL748">
        <v>2</v>
      </c>
      <c r="CM748">
        <v>1</v>
      </c>
      <c r="CN748">
        <v>1</v>
      </c>
      <c r="CO748">
        <v>1</v>
      </c>
      <c r="CP748">
        <v>9</v>
      </c>
      <c r="CQ748" t="s">
        <v>49</v>
      </c>
      <c r="CX748" t="s">
        <v>49</v>
      </c>
      <c r="CY748" t="s">
        <v>49</v>
      </c>
      <c r="CZ748">
        <v>3</v>
      </c>
      <c r="DA748">
        <v>2</v>
      </c>
      <c r="DB748">
        <v>2</v>
      </c>
      <c r="DC748">
        <v>2</v>
      </c>
      <c r="DD748">
        <v>2</v>
      </c>
      <c r="DE748">
        <v>2</v>
      </c>
      <c r="DF748">
        <v>2</v>
      </c>
      <c r="DG748">
        <v>5</v>
      </c>
      <c r="DH748">
        <v>5</v>
      </c>
      <c r="DI748">
        <v>1</v>
      </c>
      <c r="DJ748">
        <v>1</v>
      </c>
      <c r="DK748">
        <v>3</v>
      </c>
      <c r="DL748">
        <v>5</v>
      </c>
      <c r="DM748">
        <v>5</v>
      </c>
      <c r="DN748">
        <v>6</v>
      </c>
      <c r="DO748" t="s">
        <v>49</v>
      </c>
      <c r="DP748">
        <v>4</v>
      </c>
      <c r="DQ748">
        <v>4</v>
      </c>
      <c r="DR748">
        <v>4</v>
      </c>
      <c r="DS748">
        <v>4</v>
      </c>
      <c r="DT748">
        <v>2</v>
      </c>
      <c r="DU748">
        <v>2</v>
      </c>
      <c r="DV748">
        <v>2</v>
      </c>
      <c r="DW748">
        <v>2</v>
      </c>
      <c r="DX748">
        <v>2</v>
      </c>
      <c r="DY748">
        <v>5</v>
      </c>
      <c r="DZ748">
        <v>5</v>
      </c>
      <c r="EA748">
        <v>5</v>
      </c>
      <c r="EB748">
        <v>5</v>
      </c>
      <c r="EC748">
        <v>5</v>
      </c>
      <c r="ED748">
        <v>5</v>
      </c>
      <c r="EE748">
        <v>5</v>
      </c>
      <c r="EF748">
        <v>5</v>
      </c>
      <c r="EG748">
        <v>5</v>
      </c>
      <c r="EH748">
        <v>2</v>
      </c>
      <c r="EW748" t="s">
        <v>49</v>
      </c>
      <c r="FC748">
        <v>1</v>
      </c>
      <c r="FD748">
        <v>2</v>
      </c>
      <c r="FK748" t="s">
        <v>49</v>
      </c>
      <c r="FL748" t="s">
        <v>49</v>
      </c>
      <c r="FM748" t="s">
        <v>49</v>
      </c>
      <c r="FN748">
        <v>1</v>
      </c>
      <c r="FO748">
        <v>1</v>
      </c>
      <c r="FP748">
        <v>2</v>
      </c>
      <c r="FQ748">
        <v>3</v>
      </c>
      <c r="FR748">
        <v>6</v>
      </c>
      <c r="FV748" t="s">
        <v>49</v>
      </c>
      <c r="FW748" t="s">
        <v>49</v>
      </c>
      <c r="GC748" t="s">
        <v>49</v>
      </c>
      <c r="GD748" t="s">
        <v>49</v>
      </c>
      <c r="GE748" t="s">
        <v>49</v>
      </c>
      <c r="GF748" t="s">
        <v>49</v>
      </c>
      <c r="GG748">
        <v>4</v>
      </c>
      <c r="GH748">
        <v>2</v>
      </c>
      <c r="GI748">
        <v>2</v>
      </c>
      <c r="GX748" t="s">
        <v>49</v>
      </c>
      <c r="GY748" t="s">
        <v>49</v>
      </c>
      <c r="GZ748" t="s">
        <v>49</v>
      </c>
      <c r="HA748" t="s">
        <v>49</v>
      </c>
      <c r="HB748" t="s">
        <v>49</v>
      </c>
      <c r="HM748">
        <v>0</v>
      </c>
      <c r="HN748">
        <v>0</v>
      </c>
      <c r="HO748">
        <v>0</v>
      </c>
      <c r="HP748">
        <v>0</v>
      </c>
      <c r="HQ748">
        <v>7</v>
      </c>
      <c r="HR748">
        <v>7</v>
      </c>
      <c r="HS748">
        <v>7</v>
      </c>
      <c r="HT748">
        <v>7</v>
      </c>
      <c r="HU748">
        <v>7</v>
      </c>
      <c r="HV748">
        <v>4</v>
      </c>
      <c r="HW748">
        <v>4</v>
      </c>
      <c r="HX748">
        <v>4</v>
      </c>
      <c r="HY748">
        <v>4</v>
      </c>
      <c r="HZ748">
        <v>4</v>
      </c>
      <c r="IA748">
        <v>9</v>
      </c>
      <c r="IB748" t="s">
        <v>49</v>
      </c>
      <c r="IC748">
        <v>4</v>
      </c>
      <c r="ID748">
        <v>4</v>
      </c>
      <c r="IE748">
        <v>4</v>
      </c>
      <c r="IF748">
        <v>4</v>
      </c>
      <c r="IG748">
        <v>4</v>
      </c>
      <c r="II748" t="s">
        <v>49</v>
      </c>
      <c r="IK748">
        <v>4</v>
      </c>
      <c r="IL748">
        <v>4</v>
      </c>
      <c r="IM748">
        <v>2</v>
      </c>
      <c r="IN748">
        <v>4</v>
      </c>
      <c r="IO748">
        <v>2</v>
      </c>
      <c r="IP748">
        <v>4</v>
      </c>
      <c r="IQ748">
        <v>1.567993</v>
      </c>
    </row>
    <row r="749" spans="1:251">
      <c r="A749">
        <v>313520</v>
      </c>
      <c r="B749">
        <v>17</v>
      </c>
      <c r="C749">
        <v>4</v>
      </c>
      <c r="D749" t="s">
        <v>6</v>
      </c>
      <c r="E749">
        <v>2</v>
      </c>
      <c r="F749">
        <v>1</v>
      </c>
      <c r="G749">
        <v>2</v>
      </c>
      <c r="H749">
        <v>5</v>
      </c>
      <c r="I749">
        <v>4</v>
      </c>
      <c r="J749">
        <v>4</v>
      </c>
      <c r="K749">
        <v>4</v>
      </c>
      <c r="L749">
        <v>3</v>
      </c>
      <c r="M749">
        <v>1</v>
      </c>
      <c r="N749">
        <v>1</v>
      </c>
      <c r="O749">
        <v>1</v>
      </c>
      <c r="P749">
        <v>1</v>
      </c>
      <c r="Q749">
        <v>3</v>
      </c>
      <c r="Y749" t="s">
        <v>49</v>
      </c>
      <c r="AB749" t="s">
        <v>634</v>
      </c>
      <c r="AC749">
        <v>99</v>
      </c>
      <c r="AF749" t="s">
        <v>49</v>
      </c>
      <c r="AJ749" t="s">
        <v>1366</v>
      </c>
      <c r="AK749">
        <v>15</v>
      </c>
      <c r="AM749" t="s">
        <v>1280</v>
      </c>
      <c r="AN749">
        <v>99</v>
      </c>
      <c r="AQ749" t="s">
        <v>1280</v>
      </c>
      <c r="AR749">
        <v>99</v>
      </c>
      <c r="AU749" t="s">
        <v>2845</v>
      </c>
      <c r="AV749">
        <v>33</v>
      </c>
      <c r="AX749">
        <v>4</v>
      </c>
      <c r="AZ749">
        <v>4</v>
      </c>
      <c r="BE749">
        <v>1</v>
      </c>
      <c r="BF749">
        <v>1</v>
      </c>
      <c r="BG749">
        <v>1</v>
      </c>
      <c r="BH749">
        <v>1</v>
      </c>
      <c r="BI749">
        <v>3</v>
      </c>
      <c r="BJ749">
        <v>1</v>
      </c>
      <c r="BK749">
        <v>8</v>
      </c>
      <c r="BL749">
        <v>1</v>
      </c>
      <c r="BM749">
        <v>1</v>
      </c>
      <c r="BN749">
        <v>1</v>
      </c>
      <c r="BO749">
        <v>2</v>
      </c>
      <c r="BP749">
        <v>2</v>
      </c>
      <c r="BQ749">
        <v>2</v>
      </c>
      <c r="BS749" t="s">
        <v>49</v>
      </c>
      <c r="BT749" t="s">
        <v>49</v>
      </c>
      <c r="BU749" t="s">
        <v>49</v>
      </c>
      <c r="BV749" t="s">
        <v>49</v>
      </c>
      <c r="BW749" t="s">
        <v>49</v>
      </c>
      <c r="BX749">
        <v>1</v>
      </c>
      <c r="BY749">
        <v>3</v>
      </c>
      <c r="BZ749" t="s">
        <v>3662</v>
      </c>
      <c r="CA749">
        <v>1</v>
      </c>
      <c r="CB749">
        <v>7</v>
      </c>
      <c r="CG749">
        <v>1</v>
      </c>
      <c r="CH749">
        <v>1</v>
      </c>
      <c r="CI749">
        <v>1</v>
      </c>
      <c r="CJ749">
        <v>1</v>
      </c>
      <c r="CK749">
        <v>2</v>
      </c>
      <c r="CL749">
        <v>2</v>
      </c>
      <c r="CM749">
        <v>2</v>
      </c>
      <c r="CN749">
        <v>2</v>
      </c>
      <c r="CO749">
        <v>2</v>
      </c>
      <c r="CP749">
        <v>9</v>
      </c>
      <c r="CQ749" t="s">
        <v>49</v>
      </c>
      <c r="CX749" t="s">
        <v>49</v>
      </c>
      <c r="CY749" t="s">
        <v>49</v>
      </c>
      <c r="CZ749">
        <v>2</v>
      </c>
      <c r="DA749">
        <v>2</v>
      </c>
      <c r="DB749">
        <v>2</v>
      </c>
      <c r="DC749">
        <v>3</v>
      </c>
      <c r="DD749">
        <v>3</v>
      </c>
      <c r="DE749">
        <v>2</v>
      </c>
      <c r="DF749">
        <v>2</v>
      </c>
      <c r="DG749">
        <v>3</v>
      </c>
      <c r="DH749">
        <v>3</v>
      </c>
      <c r="DI749">
        <v>3</v>
      </c>
      <c r="DJ749">
        <v>3</v>
      </c>
      <c r="DK749">
        <v>4</v>
      </c>
      <c r="DL749">
        <v>4</v>
      </c>
      <c r="DM749">
        <v>4</v>
      </c>
      <c r="DN749">
        <v>2</v>
      </c>
      <c r="DO749" t="s">
        <v>49</v>
      </c>
      <c r="DP749">
        <v>3</v>
      </c>
      <c r="DQ749">
        <v>3</v>
      </c>
      <c r="DR749">
        <v>3</v>
      </c>
      <c r="DS749">
        <v>2</v>
      </c>
      <c r="DT749">
        <v>3</v>
      </c>
      <c r="DU749">
        <v>1</v>
      </c>
      <c r="DV749">
        <v>1</v>
      </c>
      <c r="DW749">
        <v>3</v>
      </c>
      <c r="DX749">
        <v>3</v>
      </c>
      <c r="DY749">
        <v>4</v>
      </c>
      <c r="DZ749">
        <v>4</v>
      </c>
      <c r="EA749">
        <v>4</v>
      </c>
      <c r="EB749">
        <v>4</v>
      </c>
      <c r="EC749">
        <v>3</v>
      </c>
      <c r="ED749">
        <v>5</v>
      </c>
      <c r="EE749">
        <v>5</v>
      </c>
      <c r="EF749">
        <v>5</v>
      </c>
      <c r="EG749">
        <v>5</v>
      </c>
      <c r="EH749">
        <v>2</v>
      </c>
      <c r="EW749" t="s">
        <v>49</v>
      </c>
      <c r="FC749">
        <v>1</v>
      </c>
      <c r="FD749">
        <v>1</v>
      </c>
      <c r="FK749" t="s">
        <v>49</v>
      </c>
      <c r="FL749" t="s">
        <v>49</v>
      </c>
      <c r="FM749" t="s">
        <v>49</v>
      </c>
      <c r="FN749">
        <v>1</v>
      </c>
      <c r="FO749">
        <v>2</v>
      </c>
      <c r="FV749" t="s">
        <v>49</v>
      </c>
      <c r="FW749" t="s">
        <v>49</v>
      </c>
      <c r="FX749">
        <v>1</v>
      </c>
      <c r="GC749" t="s">
        <v>49</v>
      </c>
      <c r="GD749" t="s">
        <v>49</v>
      </c>
      <c r="GE749" t="s">
        <v>49</v>
      </c>
      <c r="GF749" t="s">
        <v>49</v>
      </c>
      <c r="GG749">
        <v>4</v>
      </c>
      <c r="GH749">
        <v>1</v>
      </c>
      <c r="GI749">
        <v>1</v>
      </c>
      <c r="GJ749">
        <v>1</v>
      </c>
      <c r="GN749">
        <v>2</v>
      </c>
      <c r="GP749">
        <v>3</v>
      </c>
      <c r="GS749">
        <v>3</v>
      </c>
      <c r="GV749">
        <v>3</v>
      </c>
      <c r="GX749" t="s">
        <v>49</v>
      </c>
      <c r="GY749" t="s">
        <v>49</v>
      </c>
      <c r="GZ749" t="s">
        <v>49</v>
      </c>
      <c r="HA749" t="s">
        <v>49</v>
      </c>
      <c r="HB749" t="s">
        <v>49</v>
      </c>
      <c r="HC749">
        <v>1</v>
      </c>
      <c r="HD749">
        <v>2</v>
      </c>
      <c r="HE749">
        <v>3</v>
      </c>
      <c r="HF749">
        <v>3</v>
      </c>
      <c r="HG749">
        <v>3</v>
      </c>
      <c r="HH749">
        <v>4</v>
      </c>
      <c r="HM749">
        <v>2</v>
      </c>
      <c r="HN749">
        <v>10</v>
      </c>
      <c r="HO749">
        <v>4</v>
      </c>
      <c r="HP749">
        <v>0</v>
      </c>
      <c r="HQ749">
        <v>7</v>
      </c>
      <c r="HR749">
        <v>7</v>
      </c>
      <c r="HS749">
        <v>7</v>
      </c>
      <c r="HT749">
        <v>5</v>
      </c>
      <c r="HU749">
        <v>5</v>
      </c>
      <c r="HV749">
        <v>4</v>
      </c>
      <c r="HW749">
        <v>4</v>
      </c>
      <c r="HX749">
        <v>2</v>
      </c>
      <c r="HY749">
        <v>4</v>
      </c>
      <c r="HZ749">
        <v>4</v>
      </c>
      <c r="IA749">
        <v>9</v>
      </c>
      <c r="IB749" t="s">
        <v>49</v>
      </c>
      <c r="IC749">
        <v>4</v>
      </c>
      <c r="ID749">
        <v>4</v>
      </c>
      <c r="IE749">
        <v>4</v>
      </c>
      <c r="IF749">
        <v>4</v>
      </c>
      <c r="IG749">
        <v>4</v>
      </c>
      <c r="II749" t="s">
        <v>49</v>
      </c>
      <c r="IK749">
        <v>3</v>
      </c>
      <c r="IL749">
        <v>3</v>
      </c>
      <c r="IM749">
        <v>4</v>
      </c>
      <c r="IN749">
        <v>2</v>
      </c>
      <c r="IO749">
        <v>3</v>
      </c>
      <c r="IP749">
        <v>4</v>
      </c>
      <c r="IQ749">
        <v>1.508014</v>
      </c>
    </row>
    <row r="750" spans="1:251">
      <c r="A750">
        <v>313481</v>
      </c>
      <c r="B750">
        <v>17</v>
      </c>
      <c r="C750">
        <v>4</v>
      </c>
      <c r="D750" t="s">
        <v>6</v>
      </c>
      <c r="E750">
        <v>1</v>
      </c>
      <c r="F750">
        <v>1</v>
      </c>
      <c r="G750">
        <v>4</v>
      </c>
      <c r="H750">
        <v>3</v>
      </c>
      <c r="I750">
        <v>3</v>
      </c>
      <c r="J750">
        <v>4</v>
      </c>
      <c r="K750">
        <v>1</v>
      </c>
      <c r="L750">
        <v>2</v>
      </c>
      <c r="M750">
        <v>1</v>
      </c>
      <c r="N750">
        <v>1</v>
      </c>
      <c r="O750">
        <v>1</v>
      </c>
      <c r="P750">
        <v>1</v>
      </c>
      <c r="Q750">
        <v>3</v>
      </c>
      <c r="Y750" t="s">
        <v>49</v>
      </c>
      <c r="AB750" t="s">
        <v>635</v>
      </c>
      <c r="AC750">
        <v>8</v>
      </c>
      <c r="AF750" t="s">
        <v>49</v>
      </c>
      <c r="AJ750" t="s">
        <v>635</v>
      </c>
      <c r="AK750">
        <v>8</v>
      </c>
      <c r="AM750" t="s">
        <v>635</v>
      </c>
      <c r="AN750">
        <v>8</v>
      </c>
      <c r="AQ750" t="s">
        <v>2367</v>
      </c>
      <c r="AR750">
        <v>7</v>
      </c>
      <c r="AU750" t="s">
        <v>576</v>
      </c>
      <c r="AV750">
        <v>4</v>
      </c>
      <c r="AX750">
        <v>4</v>
      </c>
      <c r="AZ750">
        <v>2</v>
      </c>
      <c r="BE750">
        <v>1</v>
      </c>
      <c r="BF750">
        <v>1</v>
      </c>
      <c r="BG750">
        <v>3</v>
      </c>
      <c r="BH750">
        <v>1</v>
      </c>
      <c r="BI750">
        <v>10</v>
      </c>
      <c r="BJ750">
        <v>1</v>
      </c>
      <c r="BK750">
        <v>8</v>
      </c>
      <c r="BL750">
        <v>1</v>
      </c>
      <c r="BM750">
        <v>1</v>
      </c>
      <c r="BN750">
        <v>1</v>
      </c>
      <c r="BO750">
        <v>1</v>
      </c>
      <c r="BP750">
        <v>1</v>
      </c>
      <c r="BQ750">
        <v>2</v>
      </c>
      <c r="BS750" t="s">
        <v>49</v>
      </c>
      <c r="BT750" t="s">
        <v>49</v>
      </c>
      <c r="BU750" t="s">
        <v>49</v>
      </c>
      <c r="BV750" t="s">
        <v>49</v>
      </c>
      <c r="BW750" t="s">
        <v>49</v>
      </c>
      <c r="BX750">
        <v>1</v>
      </c>
      <c r="BY750">
        <v>3</v>
      </c>
      <c r="BZ750" t="s">
        <v>3663</v>
      </c>
      <c r="CA750">
        <v>9</v>
      </c>
      <c r="CG750">
        <v>1</v>
      </c>
      <c r="CH750">
        <v>1</v>
      </c>
      <c r="CI750">
        <v>1</v>
      </c>
      <c r="CJ750">
        <v>4</v>
      </c>
      <c r="CK750">
        <v>1</v>
      </c>
      <c r="CL750">
        <v>2</v>
      </c>
      <c r="CM750">
        <v>4</v>
      </c>
      <c r="CN750">
        <v>2</v>
      </c>
      <c r="CO750">
        <v>2</v>
      </c>
      <c r="CP750">
        <v>9</v>
      </c>
      <c r="CQ750" t="s">
        <v>49</v>
      </c>
      <c r="CS750">
        <v>3</v>
      </c>
      <c r="CV750">
        <v>6</v>
      </c>
      <c r="CX750" t="s">
        <v>49</v>
      </c>
      <c r="CY750" t="s">
        <v>49</v>
      </c>
      <c r="DO750" t="s">
        <v>49</v>
      </c>
      <c r="DP750">
        <v>3</v>
      </c>
      <c r="DQ750">
        <v>3</v>
      </c>
      <c r="DR750">
        <v>3</v>
      </c>
      <c r="DS750">
        <v>2</v>
      </c>
      <c r="DT750">
        <v>1</v>
      </c>
      <c r="DU750">
        <v>1</v>
      </c>
      <c r="DV750">
        <v>2</v>
      </c>
      <c r="DW750">
        <v>3</v>
      </c>
      <c r="DX750">
        <v>3</v>
      </c>
      <c r="DY750">
        <v>3</v>
      </c>
      <c r="DZ750">
        <v>3</v>
      </c>
      <c r="EA750">
        <v>4</v>
      </c>
      <c r="EB750">
        <v>5</v>
      </c>
      <c r="EC750">
        <v>4</v>
      </c>
      <c r="ED750">
        <v>5</v>
      </c>
      <c r="EE750">
        <v>5</v>
      </c>
      <c r="EF750">
        <v>5</v>
      </c>
      <c r="EG750">
        <v>3</v>
      </c>
      <c r="EH750">
        <v>2</v>
      </c>
      <c r="EW750" t="s">
        <v>49</v>
      </c>
      <c r="FC750">
        <v>2</v>
      </c>
      <c r="FK750" t="s">
        <v>49</v>
      </c>
      <c r="FL750" t="s">
        <v>49</v>
      </c>
      <c r="FM750" t="s">
        <v>49</v>
      </c>
      <c r="FN750">
        <v>1</v>
      </c>
      <c r="FO750">
        <v>2</v>
      </c>
      <c r="FV750" t="s">
        <v>49</v>
      </c>
      <c r="FW750" t="s">
        <v>49</v>
      </c>
      <c r="FX750">
        <v>1</v>
      </c>
      <c r="FY750">
        <v>3</v>
      </c>
      <c r="GC750" t="s">
        <v>49</v>
      </c>
      <c r="GD750" t="s">
        <v>49</v>
      </c>
      <c r="GE750" t="s">
        <v>49</v>
      </c>
      <c r="GF750" t="s">
        <v>49</v>
      </c>
      <c r="GG750">
        <v>4</v>
      </c>
      <c r="GH750">
        <v>1</v>
      </c>
      <c r="GI750">
        <v>1</v>
      </c>
      <c r="GJ750">
        <v>1</v>
      </c>
      <c r="GN750">
        <v>3</v>
      </c>
      <c r="GP750">
        <v>2</v>
      </c>
      <c r="GS750">
        <v>3</v>
      </c>
      <c r="GV750">
        <v>1</v>
      </c>
      <c r="GX750" t="s">
        <v>49</v>
      </c>
      <c r="GY750" t="s">
        <v>49</v>
      </c>
      <c r="GZ750" t="s">
        <v>49</v>
      </c>
      <c r="HA750" t="s">
        <v>49</v>
      </c>
      <c r="HB750" t="s">
        <v>49</v>
      </c>
      <c r="HC750">
        <v>1</v>
      </c>
      <c r="HD750">
        <v>3</v>
      </c>
      <c r="HE750">
        <v>2</v>
      </c>
      <c r="HF750">
        <v>3</v>
      </c>
      <c r="HG750">
        <v>1</v>
      </c>
      <c r="HH750">
        <v>2</v>
      </c>
      <c r="HL750">
        <v>2</v>
      </c>
      <c r="HM750">
        <v>0</v>
      </c>
      <c r="HN750">
        <v>0</v>
      </c>
      <c r="HO750">
        <v>0</v>
      </c>
      <c r="HP750">
        <v>0</v>
      </c>
      <c r="HQ750">
        <v>6</v>
      </c>
      <c r="HR750">
        <v>5</v>
      </c>
      <c r="HS750">
        <v>5</v>
      </c>
      <c r="HT750">
        <v>4</v>
      </c>
      <c r="HU750">
        <v>2</v>
      </c>
      <c r="HV750">
        <v>3</v>
      </c>
      <c r="HW750">
        <v>3</v>
      </c>
      <c r="HX750">
        <v>4</v>
      </c>
      <c r="HY750">
        <v>4</v>
      </c>
      <c r="HZ750">
        <v>4</v>
      </c>
      <c r="IA750">
        <v>9</v>
      </c>
      <c r="IB750" t="s">
        <v>49</v>
      </c>
      <c r="IC750">
        <v>4</v>
      </c>
      <c r="ID750">
        <v>2</v>
      </c>
      <c r="IE750">
        <v>2</v>
      </c>
      <c r="IF750">
        <v>2</v>
      </c>
      <c r="IG750">
        <v>2</v>
      </c>
      <c r="IH750">
        <v>9</v>
      </c>
      <c r="II750" t="s">
        <v>49</v>
      </c>
      <c r="IK750">
        <v>3</v>
      </c>
      <c r="IL750">
        <v>3</v>
      </c>
      <c r="IM750">
        <v>4</v>
      </c>
      <c r="IN750">
        <v>3</v>
      </c>
      <c r="IO750">
        <v>3</v>
      </c>
      <c r="IP750">
        <v>4</v>
      </c>
      <c r="IQ750">
        <v>1.299966</v>
      </c>
    </row>
    <row r="751" spans="1:251">
      <c r="A751">
        <v>297962</v>
      </c>
      <c r="B751">
        <v>12</v>
      </c>
      <c r="C751">
        <v>2</v>
      </c>
      <c r="D751" t="s">
        <v>3</v>
      </c>
      <c r="E751">
        <v>1</v>
      </c>
      <c r="F751">
        <v>4</v>
      </c>
      <c r="G751">
        <v>4</v>
      </c>
      <c r="H751">
        <v>3</v>
      </c>
      <c r="I751">
        <v>3</v>
      </c>
      <c r="J751">
        <v>1</v>
      </c>
      <c r="K751">
        <v>2</v>
      </c>
      <c r="L751">
        <v>2</v>
      </c>
      <c r="M751">
        <v>1</v>
      </c>
      <c r="N751">
        <v>1</v>
      </c>
      <c r="O751">
        <v>1</v>
      </c>
      <c r="P751">
        <v>1</v>
      </c>
      <c r="Y751" t="s">
        <v>49</v>
      </c>
      <c r="AB751" t="s">
        <v>636</v>
      </c>
      <c r="AC751">
        <v>5</v>
      </c>
      <c r="AF751" t="s">
        <v>974</v>
      </c>
      <c r="AG751">
        <v>7</v>
      </c>
      <c r="AH751">
        <v>15</v>
      </c>
      <c r="AJ751" t="s">
        <v>1367</v>
      </c>
      <c r="AK751">
        <v>14</v>
      </c>
      <c r="AM751" t="s">
        <v>1125</v>
      </c>
      <c r="AN751">
        <v>7</v>
      </c>
      <c r="AO751">
        <v>14</v>
      </c>
      <c r="AQ751" t="s">
        <v>1125</v>
      </c>
      <c r="AR751">
        <v>7</v>
      </c>
      <c r="AS751">
        <v>14</v>
      </c>
      <c r="AU751" t="s">
        <v>2846</v>
      </c>
      <c r="AV751">
        <v>4</v>
      </c>
      <c r="AX751">
        <v>4</v>
      </c>
      <c r="BE751">
        <v>1</v>
      </c>
      <c r="BF751">
        <v>1</v>
      </c>
      <c r="BG751">
        <v>1</v>
      </c>
      <c r="BH751">
        <v>1</v>
      </c>
      <c r="BI751">
        <v>1</v>
      </c>
      <c r="BJ751">
        <v>1</v>
      </c>
      <c r="BK751">
        <v>1</v>
      </c>
      <c r="BL751">
        <v>1</v>
      </c>
      <c r="BM751">
        <v>1</v>
      </c>
      <c r="BN751">
        <v>1</v>
      </c>
      <c r="BO751">
        <v>1</v>
      </c>
      <c r="BP751">
        <v>1</v>
      </c>
      <c r="BQ751">
        <v>1</v>
      </c>
      <c r="BS751" t="s">
        <v>49</v>
      </c>
      <c r="BT751" t="s">
        <v>49</v>
      </c>
      <c r="BU751" t="s">
        <v>49</v>
      </c>
      <c r="BV751" t="s">
        <v>49</v>
      </c>
      <c r="BW751" t="s">
        <v>49</v>
      </c>
      <c r="BX751">
        <v>1</v>
      </c>
      <c r="BY751">
        <v>8</v>
      </c>
      <c r="BZ751" t="s">
        <v>3664</v>
      </c>
      <c r="CA751">
        <v>1</v>
      </c>
      <c r="CG751">
        <v>1</v>
      </c>
      <c r="CH751">
        <v>9</v>
      </c>
      <c r="CI751">
        <v>1</v>
      </c>
      <c r="CJ751">
        <v>4</v>
      </c>
      <c r="CK751">
        <v>1</v>
      </c>
      <c r="CL751">
        <v>1</v>
      </c>
      <c r="CM751">
        <v>1</v>
      </c>
      <c r="CN751">
        <v>1</v>
      </c>
      <c r="CO751">
        <v>1</v>
      </c>
      <c r="CP751">
        <v>1</v>
      </c>
      <c r="CQ751" t="s">
        <v>49</v>
      </c>
      <c r="CS751">
        <v>7</v>
      </c>
      <c r="CV751">
        <v>10</v>
      </c>
      <c r="CX751" t="s">
        <v>49</v>
      </c>
      <c r="CY751" t="s">
        <v>49</v>
      </c>
      <c r="DO751" t="s">
        <v>49</v>
      </c>
      <c r="DP751">
        <v>4</v>
      </c>
      <c r="DQ751">
        <v>2</v>
      </c>
      <c r="DR751">
        <v>2</v>
      </c>
      <c r="DS751">
        <v>2</v>
      </c>
      <c r="DT751">
        <v>2</v>
      </c>
      <c r="DU751">
        <v>4</v>
      </c>
      <c r="DV751">
        <v>3</v>
      </c>
      <c r="DW751">
        <v>4</v>
      </c>
      <c r="DX751">
        <v>2</v>
      </c>
      <c r="DY751">
        <v>5</v>
      </c>
      <c r="DZ751">
        <v>3</v>
      </c>
      <c r="EA751">
        <v>4</v>
      </c>
      <c r="EB751">
        <v>5</v>
      </c>
      <c r="EC751">
        <v>3</v>
      </c>
      <c r="ED751">
        <v>5</v>
      </c>
      <c r="EE751">
        <v>3</v>
      </c>
      <c r="EF751">
        <v>5</v>
      </c>
      <c r="EG751">
        <v>3</v>
      </c>
      <c r="EH751">
        <v>2</v>
      </c>
      <c r="EW751" t="s">
        <v>49</v>
      </c>
      <c r="FC751">
        <v>2</v>
      </c>
      <c r="FK751" t="s">
        <v>49</v>
      </c>
      <c r="FL751" t="s">
        <v>49</v>
      </c>
      <c r="FM751" t="s">
        <v>49</v>
      </c>
      <c r="FN751">
        <v>2</v>
      </c>
      <c r="FO751">
        <v>2</v>
      </c>
      <c r="FV751" t="s">
        <v>49</v>
      </c>
      <c r="FW751" t="s">
        <v>49</v>
      </c>
      <c r="FX751">
        <v>1</v>
      </c>
      <c r="FY751">
        <v>3</v>
      </c>
      <c r="GC751" t="s">
        <v>49</v>
      </c>
      <c r="GD751" t="s">
        <v>49</v>
      </c>
      <c r="GE751" t="s">
        <v>49</v>
      </c>
      <c r="GF751" t="s">
        <v>49</v>
      </c>
      <c r="GG751">
        <v>4</v>
      </c>
      <c r="GH751">
        <v>2</v>
      </c>
      <c r="GI751">
        <v>2</v>
      </c>
      <c r="GX751" t="s">
        <v>49</v>
      </c>
      <c r="GY751" t="s">
        <v>49</v>
      </c>
      <c r="GZ751" t="s">
        <v>49</v>
      </c>
      <c r="HA751" t="s">
        <v>49</v>
      </c>
      <c r="HB751" t="s">
        <v>49</v>
      </c>
      <c r="HM751">
        <v>6</v>
      </c>
      <c r="HN751">
        <v>7</v>
      </c>
      <c r="HO751">
        <v>1</v>
      </c>
      <c r="HP751">
        <v>4</v>
      </c>
      <c r="HQ751">
        <v>6</v>
      </c>
      <c r="HR751">
        <v>1</v>
      </c>
      <c r="HS751">
        <v>6</v>
      </c>
      <c r="HT751">
        <v>6</v>
      </c>
      <c r="HU751">
        <v>1</v>
      </c>
      <c r="HV751">
        <v>4</v>
      </c>
      <c r="HW751">
        <v>2</v>
      </c>
      <c r="HX751">
        <v>4</v>
      </c>
      <c r="HY751">
        <v>4</v>
      </c>
      <c r="HZ751">
        <v>4</v>
      </c>
      <c r="IA751">
        <v>9</v>
      </c>
      <c r="IB751" t="s">
        <v>49</v>
      </c>
      <c r="IC751">
        <v>4</v>
      </c>
      <c r="ID751">
        <v>4</v>
      </c>
      <c r="IE751">
        <v>4</v>
      </c>
      <c r="IF751">
        <v>4</v>
      </c>
      <c r="IG751">
        <v>4</v>
      </c>
      <c r="IH751">
        <v>4</v>
      </c>
      <c r="II751" t="s">
        <v>49</v>
      </c>
      <c r="IK751">
        <v>2</v>
      </c>
      <c r="IL751">
        <v>4</v>
      </c>
      <c r="IM751">
        <v>1</v>
      </c>
      <c r="IN751">
        <v>1</v>
      </c>
      <c r="IO751">
        <v>3</v>
      </c>
      <c r="IP751">
        <v>5</v>
      </c>
      <c r="IQ751">
        <v>0.44819100000000001</v>
      </c>
    </row>
    <row r="752" spans="1:251">
      <c r="A752">
        <v>313237</v>
      </c>
      <c r="B752">
        <v>17</v>
      </c>
      <c r="C752">
        <v>4</v>
      </c>
      <c r="D752" t="s">
        <v>6</v>
      </c>
      <c r="E752">
        <v>2</v>
      </c>
      <c r="F752">
        <v>1</v>
      </c>
      <c r="G752">
        <v>3</v>
      </c>
      <c r="H752">
        <v>4</v>
      </c>
      <c r="I752">
        <v>3</v>
      </c>
      <c r="J752">
        <v>3</v>
      </c>
      <c r="K752">
        <v>4</v>
      </c>
      <c r="L752">
        <v>1</v>
      </c>
      <c r="M752">
        <v>3</v>
      </c>
      <c r="N752">
        <v>3</v>
      </c>
      <c r="O752">
        <v>3</v>
      </c>
      <c r="P752">
        <v>1</v>
      </c>
      <c r="Q752">
        <v>3</v>
      </c>
      <c r="R752">
        <v>4</v>
      </c>
      <c r="Y752" t="s">
        <v>49</v>
      </c>
      <c r="AB752" t="s">
        <v>637</v>
      </c>
      <c r="AC752">
        <v>20</v>
      </c>
      <c r="AF752" t="s">
        <v>49</v>
      </c>
      <c r="AJ752" t="s">
        <v>49</v>
      </c>
      <c r="AM752" t="s">
        <v>1845</v>
      </c>
      <c r="AN752">
        <v>20</v>
      </c>
      <c r="AQ752" t="s">
        <v>2368</v>
      </c>
      <c r="AR752">
        <v>20</v>
      </c>
      <c r="AU752" t="s">
        <v>179</v>
      </c>
      <c r="AV752">
        <v>7</v>
      </c>
      <c r="AX752">
        <v>4</v>
      </c>
      <c r="AZ752">
        <v>4</v>
      </c>
      <c r="BA752">
        <v>1</v>
      </c>
      <c r="BE752">
        <v>1</v>
      </c>
      <c r="BF752">
        <v>1</v>
      </c>
      <c r="BG752">
        <v>1</v>
      </c>
      <c r="BH752">
        <v>1</v>
      </c>
      <c r="BI752">
        <v>10</v>
      </c>
      <c r="BJ752">
        <v>3</v>
      </c>
      <c r="BK752">
        <v>8</v>
      </c>
      <c r="BL752">
        <v>1</v>
      </c>
      <c r="BM752">
        <v>1</v>
      </c>
      <c r="BN752">
        <v>1</v>
      </c>
      <c r="BO752">
        <v>1</v>
      </c>
      <c r="BP752">
        <v>2</v>
      </c>
      <c r="BQ752">
        <v>2</v>
      </c>
      <c r="BS752" t="s">
        <v>49</v>
      </c>
      <c r="BT752" t="s">
        <v>49</v>
      </c>
      <c r="BU752" t="s">
        <v>49</v>
      </c>
      <c r="BV752" t="s">
        <v>49</v>
      </c>
      <c r="BW752" t="s">
        <v>49</v>
      </c>
      <c r="BX752">
        <v>1</v>
      </c>
      <c r="BY752">
        <v>3</v>
      </c>
      <c r="BZ752" t="s">
        <v>3665</v>
      </c>
      <c r="CA752">
        <v>1</v>
      </c>
      <c r="CB752">
        <v>22</v>
      </c>
      <c r="CG752">
        <v>1</v>
      </c>
      <c r="CH752">
        <v>2</v>
      </c>
      <c r="CI752">
        <v>2</v>
      </c>
      <c r="CJ752">
        <v>2</v>
      </c>
      <c r="CK752">
        <v>4</v>
      </c>
      <c r="CL752">
        <v>4</v>
      </c>
      <c r="CM752">
        <v>4</v>
      </c>
      <c r="CN752">
        <v>4</v>
      </c>
      <c r="CO752">
        <v>1</v>
      </c>
      <c r="CP752">
        <v>9</v>
      </c>
      <c r="CQ752" t="s">
        <v>49</v>
      </c>
      <c r="CX752" t="s">
        <v>49</v>
      </c>
      <c r="CY752" t="s">
        <v>49</v>
      </c>
      <c r="CZ752">
        <v>1</v>
      </c>
      <c r="DA752">
        <v>1</v>
      </c>
      <c r="DB752">
        <v>2</v>
      </c>
      <c r="DC752">
        <v>3</v>
      </c>
      <c r="DD752">
        <v>3</v>
      </c>
      <c r="DE752">
        <v>3</v>
      </c>
      <c r="DF752">
        <v>4</v>
      </c>
      <c r="DG752">
        <v>1</v>
      </c>
      <c r="DH752">
        <v>3</v>
      </c>
      <c r="DI752">
        <v>2</v>
      </c>
      <c r="DJ752">
        <v>2</v>
      </c>
      <c r="DK752">
        <v>4</v>
      </c>
      <c r="DL752">
        <v>4</v>
      </c>
      <c r="DM752">
        <v>4</v>
      </c>
      <c r="DN752">
        <v>2</v>
      </c>
      <c r="DO752" t="s">
        <v>49</v>
      </c>
      <c r="DP752">
        <v>2</v>
      </c>
      <c r="DQ752">
        <v>2</v>
      </c>
      <c r="DR752">
        <v>3</v>
      </c>
      <c r="DS752">
        <v>2</v>
      </c>
      <c r="DT752">
        <v>2</v>
      </c>
      <c r="DU752">
        <v>4</v>
      </c>
      <c r="DV752">
        <v>4</v>
      </c>
      <c r="DW752">
        <v>4</v>
      </c>
      <c r="DX752">
        <v>4</v>
      </c>
      <c r="DY752">
        <v>4</v>
      </c>
      <c r="DZ752">
        <v>4</v>
      </c>
      <c r="EA752">
        <v>5</v>
      </c>
      <c r="EB752">
        <v>5</v>
      </c>
      <c r="EC752">
        <v>4</v>
      </c>
      <c r="ED752">
        <v>5</v>
      </c>
      <c r="EE752">
        <v>5</v>
      </c>
      <c r="EF752">
        <v>5</v>
      </c>
      <c r="EG752">
        <v>5</v>
      </c>
      <c r="EH752">
        <v>2</v>
      </c>
      <c r="EW752" t="s">
        <v>49</v>
      </c>
      <c r="FC752">
        <v>2</v>
      </c>
      <c r="FK752" t="s">
        <v>49</v>
      </c>
      <c r="FL752" t="s">
        <v>49</v>
      </c>
      <c r="FM752" t="s">
        <v>49</v>
      </c>
      <c r="FN752">
        <v>2</v>
      </c>
      <c r="FO752">
        <v>2</v>
      </c>
      <c r="FV752" t="s">
        <v>49</v>
      </c>
      <c r="FW752" t="s">
        <v>49</v>
      </c>
      <c r="FX752">
        <v>3</v>
      </c>
      <c r="FY752">
        <v>4</v>
      </c>
      <c r="GC752" t="s">
        <v>49</v>
      </c>
      <c r="GD752" t="s">
        <v>49</v>
      </c>
      <c r="GE752" t="s">
        <v>49</v>
      </c>
      <c r="GF752" t="s">
        <v>49</v>
      </c>
      <c r="GG752">
        <v>4</v>
      </c>
      <c r="GH752">
        <v>2</v>
      </c>
      <c r="GI752">
        <v>2</v>
      </c>
      <c r="GX752" t="s">
        <v>49</v>
      </c>
      <c r="GY752" t="s">
        <v>49</v>
      </c>
      <c r="GZ752" t="s">
        <v>49</v>
      </c>
      <c r="HA752" t="s">
        <v>49</v>
      </c>
      <c r="HB752" t="s">
        <v>49</v>
      </c>
      <c r="HM752">
        <v>0</v>
      </c>
      <c r="HN752">
        <v>0</v>
      </c>
      <c r="HO752">
        <v>0</v>
      </c>
      <c r="HP752">
        <v>0</v>
      </c>
      <c r="HQ752">
        <v>6</v>
      </c>
      <c r="HR752">
        <v>6</v>
      </c>
      <c r="HS752">
        <v>6</v>
      </c>
      <c r="HT752">
        <v>6</v>
      </c>
      <c r="HU752">
        <v>5</v>
      </c>
      <c r="HV752">
        <v>2</v>
      </c>
      <c r="HW752">
        <v>4</v>
      </c>
      <c r="HX752">
        <v>4</v>
      </c>
      <c r="HY752">
        <v>4</v>
      </c>
      <c r="HZ752">
        <v>4</v>
      </c>
      <c r="IA752">
        <v>9</v>
      </c>
      <c r="IB752" t="s">
        <v>49</v>
      </c>
      <c r="IC752">
        <v>2</v>
      </c>
      <c r="ID752">
        <v>4</v>
      </c>
      <c r="IE752">
        <v>4</v>
      </c>
      <c r="IF752">
        <v>4</v>
      </c>
      <c r="IG752">
        <v>4</v>
      </c>
      <c r="IH752">
        <v>9</v>
      </c>
      <c r="II752" t="s">
        <v>49</v>
      </c>
      <c r="IK752">
        <v>4</v>
      </c>
      <c r="IL752">
        <v>4</v>
      </c>
      <c r="IM752">
        <v>2</v>
      </c>
      <c r="IN752">
        <v>3</v>
      </c>
      <c r="IO752">
        <v>3</v>
      </c>
      <c r="IP752">
        <v>4</v>
      </c>
      <c r="IQ752">
        <v>1.508014</v>
      </c>
    </row>
    <row r="753" spans="1:251">
      <c r="A753">
        <v>313594</v>
      </c>
      <c r="B753">
        <v>17</v>
      </c>
      <c r="C753">
        <v>4</v>
      </c>
      <c r="D753" t="s">
        <v>6</v>
      </c>
      <c r="E753">
        <v>1</v>
      </c>
      <c r="F753">
        <v>4</v>
      </c>
      <c r="G753">
        <v>4</v>
      </c>
      <c r="H753">
        <v>2</v>
      </c>
      <c r="I753">
        <v>3</v>
      </c>
      <c r="J753">
        <v>1</v>
      </c>
      <c r="K753">
        <v>4</v>
      </c>
      <c r="L753">
        <v>3</v>
      </c>
      <c r="M753">
        <v>1</v>
      </c>
      <c r="N753">
        <v>1</v>
      </c>
      <c r="O753">
        <v>1</v>
      </c>
      <c r="P753">
        <v>1</v>
      </c>
      <c r="Q753">
        <v>3</v>
      </c>
      <c r="R753">
        <v>4</v>
      </c>
      <c r="S753">
        <v>6</v>
      </c>
      <c r="Y753" t="s">
        <v>49</v>
      </c>
      <c r="AB753" t="s">
        <v>638</v>
      </c>
      <c r="AC753">
        <v>4</v>
      </c>
      <c r="AF753" t="s">
        <v>49</v>
      </c>
      <c r="AJ753" t="s">
        <v>49</v>
      </c>
      <c r="AM753" t="s">
        <v>1846</v>
      </c>
      <c r="AN753">
        <v>4</v>
      </c>
      <c r="AQ753" t="s">
        <v>49</v>
      </c>
      <c r="AU753" t="s">
        <v>2847</v>
      </c>
      <c r="AV753">
        <v>4</v>
      </c>
      <c r="AX753">
        <v>4</v>
      </c>
      <c r="AZ753">
        <v>2</v>
      </c>
      <c r="BA753">
        <v>2</v>
      </c>
      <c r="BC753">
        <v>2</v>
      </c>
      <c r="BE753">
        <v>1</v>
      </c>
      <c r="BF753">
        <v>1</v>
      </c>
      <c r="BG753">
        <v>4</v>
      </c>
      <c r="BH753">
        <v>1</v>
      </c>
      <c r="BI753">
        <v>10</v>
      </c>
      <c r="BJ753">
        <v>1</v>
      </c>
      <c r="BK753">
        <v>8</v>
      </c>
      <c r="BL753">
        <v>1</v>
      </c>
      <c r="BM753">
        <v>1</v>
      </c>
      <c r="BN753">
        <v>1</v>
      </c>
      <c r="BO753">
        <v>3</v>
      </c>
      <c r="BP753">
        <v>3</v>
      </c>
      <c r="BQ753">
        <v>3</v>
      </c>
      <c r="BS753" t="s">
        <v>49</v>
      </c>
      <c r="BT753" t="s">
        <v>49</v>
      </c>
      <c r="BU753" t="s">
        <v>49</v>
      </c>
      <c r="BV753" t="s">
        <v>49</v>
      </c>
      <c r="BW753" t="s">
        <v>49</v>
      </c>
      <c r="BX753">
        <v>1</v>
      </c>
      <c r="BY753">
        <v>3</v>
      </c>
      <c r="BZ753" t="s">
        <v>3666</v>
      </c>
      <c r="CA753">
        <v>3</v>
      </c>
      <c r="CB753">
        <v>1</v>
      </c>
      <c r="CG753">
        <v>1</v>
      </c>
      <c r="CH753">
        <v>1</v>
      </c>
      <c r="CI753">
        <v>2</v>
      </c>
      <c r="CJ753">
        <v>1</v>
      </c>
      <c r="CK753">
        <v>3</v>
      </c>
      <c r="CL753">
        <v>3</v>
      </c>
      <c r="CM753">
        <v>2</v>
      </c>
      <c r="CN753">
        <v>2</v>
      </c>
      <c r="CO753">
        <v>2</v>
      </c>
      <c r="CP753">
        <v>1</v>
      </c>
      <c r="CQ753" t="s">
        <v>49</v>
      </c>
      <c r="CX753" t="s">
        <v>49</v>
      </c>
      <c r="CY753" t="s">
        <v>49</v>
      </c>
      <c r="CZ753">
        <v>2</v>
      </c>
      <c r="DA753">
        <v>2</v>
      </c>
      <c r="DB753">
        <v>3</v>
      </c>
      <c r="DC753">
        <v>3</v>
      </c>
      <c r="DD753">
        <v>4</v>
      </c>
      <c r="DE753">
        <v>1</v>
      </c>
      <c r="DF753">
        <v>1</v>
      </c>
      <c r="DG753">
        <v>4</v>
      </c>
      <c r="DH753">
        <v>4</v>
      </c>
      <c r="DI753">
        <v>5</v>
      </c>
      <c r="DJ753">
        <v>5</v>
      </c>
      <c r="DK753">
        <v>5</v>
      </c>
      <c r="DL753">
        <v>5</v>
      </c>
      <c r="DM753">
        <v>5</v>
      </c>
      <c r="DN753">
        <v>4</v>
      </c>
      <c r="DO753" t="s">
        <v>49</v>
      </c>
      <c r="DP753">
        <v>4</v>
      </c>
      <c r="DQ753">
        <v>4</v>
      </c>
      <c r="DR753">
        <v>2</v>
      </c>
      <c r="DS753">
        <v>4</v>
      </c>
      <c r="DT753">
        <v>2</v>
      </c>
      <c r="DU753">
        <v>2</v>
      </c>
      <c r="DV753">
        <v>2</v>
      </c>
      <c r="DW753">
        <v>4</v>
      </c>
      <c r="DX753">
        <v>4</v>
      </c>
      <c r="DY753">
        <v>4</v>
      </c>
      <c r="DZ753">
        <v>3</v>
      </c>
      <c r="EA753">
        <v>3</v>
      </c>
      <c r="EB753">
        <v>5</v>
      </c>
      <c r="EC753">
        <v>5</v>
      </c>
      <c r="ED753">
        <v>5</v>
      </c>
      <c r="EE753">
        <v>3</v>
      </c>
      <c r="EF753">
        <v>4</v>
      </c>
      <c r="EG753">
        <v>4</v>
      </c>
      <c r="EH753">
        <v>2</v>
      </c>
      <c r="EW753" t="s">
        <v>49</v>
      </c>
      <c r="FC753">
        <v>2</v>
      </c>
      <c r="FK753" t="s">
        <v>49</v>
      </c>
      <c r="FL753" t="s">
        <v>49</v>
      </c>
      <c r="FM753" t="s">
        <v>49</v>
      </c>
      <c r="FN753">
        <v>2</v>
      </c>
      <c r="FO753">
        <v>2</v>
      </c>
      <c r="FV753" t="s">
        <v>49</v>
      </c>
      <c r="FW753" t="s">
        <v>49</v>
      </c>
      <c r="FX753">
        <v>2</v>
      </c>
      <c r="FY753">
        <v>3</v>
      </c>
      <c r="GC753" t="s">
        <v>49</v>
      </c>
      <c r="GD753" t="s">
        <v>49</v>
      </c>
      <c r="GE753" t="s">
        <v>49</v>
      </c>
      <c r="GF753" t="s">
        <v>49</v>
      </c>
      <c r="GG753">
        <v>4</v>
      </c>
      <c r="GH753">
        <v>2</v>
      </c>
      <c r="GI753">
        <v>2</v>
      </c>
      <c r="GX753" t="s">
        <v>49</v>
      </c>
      <c r="GY753" t="s">
        <v>49</v>
      </c>
      <c r="GZ753" t="s">
        <v>49</v>
      </c>
      <c r="HA753" t="s">
        <v>49</v>
      </c>
      <c r="HB753" t="s">
        <v>49</v>
      </c>
      <c r="HM753">
        <v>0</v>
      </c>
      <c r="HN753">
        <v>8</v>
      </c>
      <c r="HO753">
        <v>1</v>
      </c>
      <c r="HP753">
        <v>5</v>
      </c>
      <c r="HQ753">
        <v>4</v>
      </c>
      <c r="HR753">
        <v>4</v>
      </c>
      <c r="HS753">
        <v>3</v>
      </c>
      <c r="HT753">
        <v>5</v>
      </c>
      <c r="HU753">
        <v>2</v>
      </c>
      <c r="HV753">
        <v>4</v>
      </c>
      <c r="HW753">
        <v>4</v>
      </c>
      <c r="HX753">
        <v>4</v>
      </c>
      <c r="HY753">
        <v>4</v>
      </c>
      <c r="HZ753">
        <v>4</v>
      </c>
      <c r="IA753">
        <v>4</v>
      </c>
      <c r="IB753" t="s">
        <v>49</v>
      </c>
      <c r="IC753">
        <v>4</v>
      </c>
      <c r="ID753">
        <v>4</v>
      </c>
      <c r="IE753">
        <v>4</v>
      </c>
      <c r="IF753">
        <v>4</v>
      </c>
      <c r="IG753">
        <v>4</v>
      </c>
      <c r="IH753">
        <v>4</v>
      </c>
      <c r="II753" t="s">
        <v>49</v>
      </c>
      <c r="IK753">
        <v>4</v>
      </c>
      <c r="IL753">
        <v>4</v>
      </c>
      <c r="IM753">
        <v>2</v>
      </c>
      <c r="IN753">
        <v>2</v>
      </c>
      <c r="IO753">
        <v>2</v>
      </c>
      <c r="IP753">
        <v>4</v>
      </c>
      <c r="IQ753">
        <v>0.83039099999999999</v>
      </c>
    </row>
    <row r="754" spans="1:251">
      <c r="A754">
        <v>313587</v>
      </c>
      <c r="B754">
        <v>17</v>
      </c>
      <c r="C754">
        <v>4</v>
      </c>
      <c r="D754" t="s">
        <v>6</v>
      </c>
      <c r="E754">
        <v>2</v>
      </c>
      <c r="F754">
        <v>1</v>
      </c>
      <c r="G754">
        <v>1</v>
      </c>
      <c r="H754">
        <v>6</v>
      </c>
      <c r="I754">
        <v>5</v>
      </c>
      <c r="J754">
        <v>1</v>
      </c>
      <c r="K754">
        <v>1</v>
      </c>
      <c r="L754">
        <v>2</v>
      </c>
      <c r="M754">
        <v>1</v>
      </c>
      <c r="N754">
        <v>1</v>
      </c>
      <c r="O754">
        <v>1</v>
      </c>
      <c r="P754">
        <v>1</v>
      </c>
      <c r="Q754">
        <v>3</v>
      </c>
      <c r="R754">
        <v>4</v>
      </c>
      <c r="S754">
        <v>7</v>
      </c>
      <c r="Y754" t="s">
        <v>49</v>
      </c>
      <c r="AB754" t="s">
        <v>639</v>
      </c>
      <c r="AC754">
        <v>7</v>
      </c>
      <c r="AD754">
        <v>15</v>
      </c>
      <c r="AF754" t="s">
        <v>49</v>
      </c>
      <c r="AJ754" t="s">
        <v>49</v>
      </c>
      <c r="AM754" t="s">
        <v>1847</v>
      </c>
      <c r="AN754">
        <v>5</v>
      </c>
      <c r="AQ754" t="s">
        <v>2369</v>
      </c>
      <c r="AR754">
        <v>14</v>
      </c>
      <c r="AU754" t="s">
        <v>49</v>
      </c>
      <c r="AX754">
        <v>3</v>
      </c>
      <c r="AZ754">
        <v>3</v>
      </c>
      <c r="BA754">
        <v>2</v>
      </c>
      <c r="BD754">
        <v>3</v>
      </c>
      <c r="BE754">
        <v>3</v>
      </c>
      <c r="BF754">
        <v>3</v>
      </c>
      <c r="BG754">
        <v>3</v>
      </c>
      <c r="BH754">
        <v>1</v>
      </c>
      <c r="BI754">
        <v>3</v>
      </c>
      <c r="BJ754">
        <v>10</v>
      </c>
      <c r="BK754">
        <v>8</v>
      </c>
      <c r="BL754">
        <v>1</v>
      </c>
      <c r="BM754">
        <v>1</v>
      </c>
      <c r="BN754">
        <v>2</v>
      </c>
      <c r="BO754">
        <v>2</v>
      </c>
      <c r="BP754">
        <v>3</v>
      </c>
      <c r="BQ754">
        <v>3</v>
      </c>
      <c r="BS754" t="s">
        <v>49</v>
      </c>
      <c r="BT754" t="s">
        <v>49</v>
      </c>
      <c r="BU754" t="s">
        <v>49</v>
      </c>
      <c r="BV754" t="s">
        <v>49</v>
      </c>
      <c r="BW754" t="s">
        <v>49</v>
      </c>
      <c r="BX754">
        <v>1</v>
      </c>
      <c r="BY754">
        <v>3</v>
      </c>
      <c r="BZ754" t="s">
        <v>3667</v>
      </c>
      <c r="CA754">
        <v>1</v>
      </c>
      <c r="CG754">
        <v>2</v>
      </c>
      <c r="CH754">
        <v>2</v>
      </c>
      <c r="CI754">
        <v>1</v>
      </c>
      <c r="CJ754">
        <v>1</v>
      </c>
      <c r="CK754">
        <v>3</v>
      </c>
      <c r="CL754">
        <v>1</v>
      </c>
      <c r="CM754">
        <v>2</v>
      </c>
      <c r="CN754">
        <v>3</v>
      </c>
      <c r="CO754">
        <v>2</v>
      </c>
      <c r="CP754">
        <v>1</v>
      </c>
      <c r="CQ754" t="s">
        <v>49</v>
      </c>
      <c r="CX754" t="s">
        <v>49</v>
      </c>
      <c r="CY754" t="s">
        <v>49</v>
      </c>
      <c r="CZ754">
        <v>2</v>
      </c>
      <c r="DA754">
        <v>2</v>
      </c>
      <c r="DB754">
        <v>3</v>
      </c>
      <c r="DC754">
        <v>3</v>
      </c>
      <c r="DD754">
        <v>3</v>
      </c>
      <c r="DE754">
        <v>3</v>
      </c>
      <c r="DF754">
        <v>2</v>
      </c>
      <c r="DG754">
        <v>5</v>
      </c>
      <c r="DH754">
        <v>5</v>
      </c>
      <c r="DI754">
        <v>2</v>
      </c>
      <c r="DJ754">
        <v>2</v>
      </c>
      <c r="DK754">
        <v>3</v>
      </c>
      <c r="DL754">
        <v>5</v>
      </c>
      <c r="DM754">
        <v>5</v>
      </c>
      <c r="DN754">
        <v>1</v>
      </c>
      <c r="DO754" t="s">
        <v>49</v>
      </c>
      <c r="DP754">
        <v>2</v>
      </c>
      <c r="DQ754">
        <v>3</v>
      </c>
      <c r="DR754">
        <v>3</v>
      </c>
      <c r="DS754">
        <v>3</v>
      </c>
      <c r="DT754">
        <v>2</v>
      </c>
      <c r="DU754">
        <v>2</v>
      </c>
      <c r="DV754">
        <v>2</v>
      </c>
      <c r="DW754">
        <v>3</v>
      </c>
      <c r="DX754">
        <v>3</v>
      </c>
      <c r="DY754">
        <v>5</v>
      </c>
      <c r="DZ754">
        <v>5</v>
      </c>
      <c r="EA754">
        <v>5</v>
      </c>
      <c r="EB754">
        <v>5</v>
      </c>
      <c r="EC754">
        <v>5</v>
      </c>
      <c r="ED754">
        <v>4</v>
      </c>
      <c r="EE754">
        <v>4</v>
      </c>
      <c r="EF754">
        <v>5</v>
      </c>
      <c r="EG754">
        <v>5</v>
      </c>
      <c r="EH754">
        <v>2</v>
      </c>
      <c r="EW754" t="s">
        <v>49</v>
      </c>
      <c r="FC754">
        <v>2</v>
      </c>
      <c r="FK754" t="s">
        <v>49</v>
      </c>
      <c r="FL754" t="s">
        <v>49</v>
      </c>
      <c r="FM754" t="s">
        <v>49</v>
      </c>
      <c r="FN754">
        <v>2</v>
      </c>
      <c r="FO754">
        <v>2</v>
      </c>
      <c r="FV754" t="s">
        <v>49</v>
      </c>
      <c r="FW754" t="s">
        <v>49</v>
      </c>
      <c r="FX754">
        <v>1</v>
      </c>
      <c r="FY754">
        <v>3</v>
      </c>
      <c r="GC754" t="s">
        <v>49</v>
      </c>
      <c r="GD754" t="s">
        <v>49</v>
      </c>
      <c r="GE754" t="s">
        <v>49</v>
      </c>
      <c r="GF754" t="s">
        <v>49</v>
      </c>
      <c r="GG754">
        <v>4</v>
      </c>
      <c r="GH754">
        <v>1</v>
      </c>
      <c r="GI754">
        <v>2</v>
      </c>
      <c r="GX754" t="s">
        <v>49</v>
      </c>
      <c r="GY754" t="s">
        <v>49</v>
      </c>
      <c r="GZ754" t="s">
        <v>49</v>
      </c>
      <c r="HA754" t="s">
        <v>49</v>
      </c>
      <c r="HB754" t="s">
        <v>49</v>
      </c>
      <c r="HM754">
        <v>0</v>
      </c>
      <c r="HN754">
        <v>0</v>
      </c>
      <c r="HO754">
        <v>0</v>
      </c>
      <c r="HP754">
        <v>0</v>
      </c>
      <c r="HQ754">
        <v>7</v>
      </c>
      <c r="HR754">
        <v>7</v>
      </c>
      <c r="HS754">
        <v>7</v>
      </c>
      <c r="HT754">
        <v>7</v>
      </c>
      <c r="HU754">
        <v>2</v>
      </c>
      <c r="HV754">
        <v>4</v>
      </c>
      <c r="HW754">
        <v>4</v>
      </c>
      <c r="HX754">
        <v>4</v>
      </c>
      <c r="HY754">
        <v>4</v>
      </c>
      <c r="HZ754">
        <v>4</v>
      </c>
      <c r="IA754">
        <v>4</v>
      </c>
      <c r="IB754" t="s">
        <v>49</v>
      </c>
      <c r="IC754">
        <v>4</v>
      </c>
      <c r="ID754">
        <v>4</v>
      </c>
      <c r="IE754">
        <v>4</v>
      </c>
      <c r="IF754">
        <v>4</v>
      </c>
      <c r="IG754">
        <v>4</v>
      </c>
      <c r="IH754">
        <v>4</v>
      </c>
      <c r="II754" t="s">
        <v>49</v>
      </c>
      <c r="IK754">
        <v>4</v>
      </c>
      <c r="IL754">
        <v>4</v>
      </c>
      <c r="IM754">
        <v>4</v>
      </c>
      <c r="IN754">
        <v>2</v>
      </c>
      <c r="IO754">
        <v>3</v>
      </c>
      <c r="IP754">
        <v>4</v>
      </c>
      <c r="IQ754">
        <v>1.508014</v>
      </c>
    </row>
    <row r="755" spans="1:251">
      <c r="A755">
        <v>303570</v>
      </c>
      <c r="B755">
        <v>3</v>
      </c>
      <c r="C755">
        <v>1</v>
      </c>
      <c r="D755" t="s">
        <v>24</v>
      </c>
      <c r="E755">
        <v>1</v>
      </c>
      <c r="F755">
        <v>4</v>
      </c>
      <c r="G755">
        <v>3</v>
      </c>
      <c r="H755">
        <v>4</v>
      </c>
      <c r="I755">
        <v>3</v>
      </c>
      <c r="J755">
        <v>1</v>
      </c>
      <c r="K755">
        <v>2</v>
      </c>
      <c r="L755">
        <v>2</v>
      </c>
      <c r="M755">
        <v>2</v>
      </c>
      <c r="N755">
        <v>2</v>
      </c>
      <c r="O755">
        <v>2</v>
      </c>
      <c r="P755">
        <v>1</v>
      </c>
      <c r="Y755" t="s">
        <v>49</v>
      </c>
      <c r="AB755" t="s">
        <v>640</v>
      </c>
      <c r="AC755">
        <v>5</v>
      </c>
      <c r="AD755">
        <v>8</v>
      </c>
      <c r="AF755" t="s">
        <v>975</v>
      </c>
      <c r="AG755">
        <v>33</v>
      </c>
      <c r="AJ755" t="s">
        <v>1368</v>
      </c>
      <c r="AK755">
        <v>7</v>
      </c>
      <c r="AM755" t="s">
        <v>1848</v>
      </c>
      <c r="AN755">
        <v>14</v>
      </c>
      <c r="AQ755" t="s">
        <v>2370</v>
      </c>
      <c r="AR755">
        <v>14</v>
      </c>
      <c r="AU755" t="s">
        <v>2848</v>
      </c>
      <c r="AV755">
        <v>4</v>
      </c>
      <c r="AX755">
        <v>4</v>
      </c>
      <c r="BE755">
        <v>1</v>
      </c>
      <c r="BF755">
        <v>1</v>
      </c>
      <c r="BG755">
        <v>1</v>
      </c>
      <c r="BH755">
        <v>1</v>
      </c>
      <c r="BI755">
        <v>1</v>
      </c>
      <c r="BJ755">
        <v>1</v>
      </c>
      <c r="BK755">
        <v>1</v>
      </c>
      <c r="BL755">
        <v>1</v>
      </c>
      <c r="BM755">
        <v>1</v>
      </c>
      <c r="BN755">
        <v>1</v>
      </c>
      <c r="BO755">
        <v>1</v>
      </c>
      <c r="BP755">
        <v>1</v>
      </c>
      <c r="BQ755">
        <v>1</v>
      </c>
      <c r="BS755" t="s">
        <v>49</v>
      </c>
      <c r="BT755" t="s">
        <v>49</v>
      </c>
      <c r="BU755" t="s">
        <v>49</v>
      </c>
      <c r="BV755" t="s">
        <v>49</v>
      </c>
      <c r="BW755" t="s">
        <v>49</v>
      </c>
      <c r="BX755">
        <v>1</v>
      </c>
      <c r="BY755">
        <v>8</v>
      </c>
      <c r="BZ755" t="s">
        <v>3668</v>
      </c>
      <c r="CA755">
        <v>1</v>
      </c>
      <c r="CB755">
        <v>10</v>
      </c>
      <c r="CG755">
        <v>2</v>
      </c>
      <c r="CH755">
        <v>2</v>
      </c>
      <c r="CI755">
        <v>4</v>
      </c>
      <c r="CJ755">
        <v>4</v>
      </c>
      <c r="CK755">
        <v>4</v>
      </c>
      <c r="CL755">
        <v>4</v>
      </c>
      <c r="CM755">
        <v>4</v>
      </c>
      <c r="CN755">
        <v>4</v>
      </c>
      <c r="CO755">
        <v>9</v>
      </c>
      <c r="CP755">
        <v>9</v>
      </c>
      <c r="CQ755" t="s">
        <v>49</v>
      </c>
      <c r="CX755" t="s">
        <v>49</v>
      </c>
      <c r="CY755" t="s">
        <v>49</v>
      </c>
      <c r="CZ755">
        <v>9</v>
      </c>
      <c r="DA755">
        <v>9</v>
      </c>
      <c r="DB755">
        <v>9</v>
      </c>
      <c r="DC755">
        <v>9</v>
      </c>
      <c r="DD755">
        <v>9</v>
      </c>
      <c r="DE755">
        <v>9</v>
      </c>
      <c r="DF755">
        <v>9</v>
      </c>
      <c r="DG755">
        <v>4</v>
      </c>
      <c r="DH755">
        <v>4</v>
      </c>
      <c r="DI755">
        <v>1</v>
      </c>
      <c r="DJ755">
        <v>3</v>
      </c>
      <c r="DK755">
        <v>3</v>
      </c>
      <c r="DL755">
        <v>5</v>
      </c>
      <c r="DM755">
        <v>5</v>
      </c>
      <c r="DN755">
        <v>4</v>
      </c>
      <c r="DO755" t="s">
        <v>49</v>
      </c>
      <c r="DP755">
        <v>4</v>
      </c>
      <c r="DQ755">
        <v>3</v>
      </c>
      <c r="DR755">
        <v>4</v>
      </c>
      <c r="DS755">
        <v>4</v>
      </c>
      <c r="DT755">
        <v>3</v>
      </c>
      <c r="DU755">
        <v>1</v>
      </c>
      <c r="DV755">
        <v>2</v>
      </c>
      <c r="DW755">
        <v>2</v>
      </c>
      <c r="DX755">
        <v>4</v>
      </c>
      <c r="DY755">
        <v>3</v>
      </c>
      <c r="DZ755">
        <v>4</v>
      </c>
      <c r="EA755">
        <v>4</v>
      </c>
      <c r="EB755">
        <v>5</v>
      </c>
      <c r="EC755">
        <v>5</v>
      </c>
      <c r="ED755">
        <v>3</v>
      </c>
      <c r="EE755">
        <v>3</v>
      </c>
      <c r="EF755">
        <v>4</v>
      </c>
      <c r="EG755">
        <v>5</v>
      </c>
      <c r="EH755">
        <v>2</v>
      </c>
      <c r="EW755" t="s">
        <v>49</v>
      </c>
      <c r="FC755">
        <v>1</v>
      </c>
      <c r="FD755">
        <v>1</v>
      </c>
      <c r="FE755">
        <v>6</v>
      </c>
      <c r="FK755" t="s">
        <v>49</v>
      </c>
      <c r="FL755" t="s">
        <v>49</v>
      </c>
      <c r="FM755" t="s">
        <v>49</v>
      </c>
      <c r="FN755">
        <v>1</v>
      </c>
      <c r="FO755">
        <v>1</v>
      </c>
      <c r="FP755">
        <v>2</v>
      </c>
      <c r="FQ755">
        <v>3</v>
      </c>
      <c r="FR755">
        <v>5</v>
      </c>
      <c r="FV755" t="s">
        <v>49</v>
      </c>
      <c r="FW755" t="s">
        <v>49</v>
      </c>
      <c r="GC755" t="s">
        <v>49</v>
      </c>
      <c r="GD755" t="s">
        <v>49</v>
      </c>
      <c r="GE755" t="s">
        <v>49</v>
      </c>
      <c r="GF755" t="s">
        <v>49</v>
      </c>
      <c r="GG755">
        <v>4</v>
      </c>
      <c r="GH755">
        <v>1</v>
      </c>
      <c r="GI755">
        <v>1</v>
      </c>
      <c r="GJ755">
        <v>1</v>
      </c>
      <c r="GN755">
        <v>1</v>
      </c>
      <c r="GP755">
        <v>1</v>
      </c>
      <c r="GS755">
        <v>1</v>
      </c>
      <c r="GV755">
        <v>1</v>
      </c>
      <c r="GX755" t="s">
        <v>49</v>
      </c>
      <c r="GY755" t="s">
        <v>49</v>
      </c>
      <c r="GZ755" t="s">
        <v>49</v>
      </c>
      <c r="HA755" t="s">
        <v>49</v>
      </c>
      <c r="HB755" t="s">
        <v>49</v>
      </c>
      <c r="HC755">
        <v>1</v>
      </c>
      <c r="HD755">
        <v>1</v>
      </c>
      <c r="HE755">
        <v>1</v>
      </c>
      <c r="HF755">
        <v>1</v>
      </c>
      <c r="HG755">
        <v>1</v>
      </c>
      <c r="HH755">
        <v>1</v>
      </c>
      <c r="HI755">
        <v>1</v>
      </c>
      <c r="HJ755">
        <v>1</v>
      </c>
      <c r="HK755">
        <v>1</v>
      </c>
      <c r="HL755">
        <v>1</v>
      </c>
      <c r="HM755">
        <v>0</v>
      </c>
      <c r="HN755">
        <v>1</v>
      </c>
      <c r="HO755">
        <v>1</v>
      </c>
      <c r="HP755">
        <v>1</v>
      </c>
      <c r="HQ755">
        <v>5</v>
      </c>
      <c r="HR755">
        <v>6</v>
      </c>
      <c r="HS755">
        <v>5</v>
      </c>
      <c r="HT755">
        <v>5</v>
      </c>
      <c r="HU755">
        <v>4</v>
      </c>
      <c r="HV755">
        <v>3</v>
      </c>
      <c r="HW755">
        <v>2</v>
      </c>
      <c r="HX755">
        <v>4</v>
      </c>
      <c r="HY755">
        <v>4</v>
      </c>
      <c r="HZ755">
        <v>4</v>
      </c>
      <c r="IA755">
        <v>4</v>
      </c>
      <c r="IB755" t="s">
        <v>49</v>
      </c>
      <c r="IC755">
        <v>3</v>
      </c>
      <c r="ID755">
        <v>4</v>
      </c>
      <c r="IE755">
        <v>4</v>
      </c>
      <c r="IF755">
        <v>3</v>
      </c>
      <c r="IG755">
        <v>4</v>
      </c>
      <c r="IH755">
        <v>4</v>
      </c>
      <c r="II755" t="s">
        <v>49</v>
      </c>
      <c r="IK755">
        <v>4</v>
      </c>
      <c r="IL755">
        <v>5</v>
      </c>
      <c r="IM755">
        <v>5</v>
      </c>
      <c r="IN755">
        <v>2</v>
      </c>
      <c r="IO755">
        <v>4</v>
      </c>
      <c r="IP755">
        <v>4</v>
      </c>
      <c r="IQ755">
        <v>0.48996000000000001</v>
      </c>
    </row>
    <row r="756" spans="1:251">
      <c r="A756">
        <v>314354</v>
      </c>
      <c r="B756">
        <v>17</v>
      </c>
      <c r="C756">
        <v>4</v>
      </c>
      <c r="D756" t="s">
        <v>6</v>
      </c>
      <c r="E756">
        <v>1</v>
      </c>
      <c r="F756">
        <v>4</v>
      </c>
      <c r="G756">
        <v>4</v>
      </c>
      <c r="H756">
        <v>3</v>
      </c>
      <c r="I756">
        <v>2</v>
      </c>
      <c r="J756">
        <v>1</v>
      </c>
      <c r="K756">
        <v>3</v>
      </c>
      <c r="L756">
        <v>1</v>
      </c>
      <c r="M756">
        <v>1</v>
      </c>
      <c r="N756">
        <v>1</v>
      </c>
      <c r="O756">
        <v>1</v>
      </c>
      <c r="P756">
        <v>1</v>
      </c>
      <c r="Y756" t="s">
        <v>49</v>
      </c>
      <c r="AB756" t="s">
        <v>85</v>
      </c>
      <c r="AC756">
        <v>7</v>
      </c>
      <c r="AF756" t="s">
        <v>976</v>
      </c>
      <c r="AG756">
        <v>7</v>
      </c>
      <c r="AJ756" t="s">
        <v>85</v>
      </c>
      <c r="AK756">
        <v>7</v>
      </c>
      <c r="AM756" t="s">
        <v>85</v>
      </c>
      <c r="AN756">
        <v>7</v>
      </c>
      <c r="AQ756" t="s">
        <v>2371</v>
      </c>
      <c r="AR756">
        <v>7</v>
      </c>
      <c r="AU756" t="s">
        <v>2849</v>
      </c>
      <c r="AV756">
        <v>4</v>
      </c>
      <c r="AX756">
        <v>4</v>
      </c>
      <c r="BE756">
        <v>1</v>
      </c>
      <c r="BF756">
        <v>1</v>
      </c>
      <c r="BG756">
        <v>1</v>
      </c>
      <c r="BH756">
        <v>1</v>
      </c>
      <c r="BI756">
        <v>1</v>
      </c>
      <c r="BJ756">
        <v>1</v>
      </c>
      <c r="BK756">
        <v>8</v>
      </c>
      <c r="BL756">
        <v>1</v>
      </c>
      <c r="BM756">
        <v>1</v>
      </c>
      <c r="BN756">
        <v>1</v>
      </c>
      <c r="BO756">
        <v>1</v>
      </c>
      <c r="BP756">
        <v>1</v>
      </c>
      <c r="BQ756">
        <v>1</v>
      </c>
      <c r="BS756" t="s">
        <v>49</v>
      </c>
      <c r="BT756" t="s">
        <v>49</v>
      </c>
      <c r="BU756" t="s">
        <v>49</v>
      </c>
      <c r="BV756" t="s">
        <v>49</v>
      </c>
      <c r="BW756" t="s">
        <v>49</v>
      </c>
      <c r="BX756">
        <v>1</v>
      </c>
      <c r="BY756">
        <v>8</v>
      </c>
      <c r="BZ756" t="s">
        <v>3669</v>
      </c>
      <c r="CA756">
        <v>1</v>
      </c>
      <c r="CG756">
        <v>1</v>
      </c>
      <c r="CH756">
        <v>1</v>
      </c>
      <c r="CI756">
        <v>1</v>
      </c>
      <c r="CJ756">
        <v>1</v>
      </c>
      <c r="CK756">
        <v>1</v>
      </c>
      <c r="CL756">
        <v>1</v>
      </c>
      <c r="CM756">
        <v>4</v>
      </c>
      <c r="CN756">
        <v>1</v>
      </c>
      <c r="CO756">
        <v>1</v>
      </c>
      <c r="CP756">
        <v>1</v>
      </c>
      <c r="CQ756" t="s">
        <v>49</v>
      </c>
      <c r="CS756">
        <v>5</v>
      </c>
      <c r="CV756">
        <v>6</v>
      </c>
      <c r="CX756" t="s">
        <v>49</v>
      </c>
      <c r="CY756" t="s">
        <v>49</v>
      </c>
      <c r="DO756" t="s">
        <v>49</v>
      </c>
      <c r="DP756">
        <v>4</v>
      </c>
      <c r="DQ756">
        <v>4</v>
      </c>
      <c r="DR756">
        <v>4</v>
      </c>
      <c r="DS756">
        <v>4</v>
      </c>
      <c r="DT756">
        <v>4</v>
      </c>
      <c r="DU756">
        <v>3</v>
      </c>
      <c r="DV756">
        <v>4</v>
      </c>
      <c r="DW756">
        <v>4</v>
      </c>
      <c r="DX756">
        <v>4</v>
      </c>
      <c r="DY756">
        <v>5</v>
      </c>
      <c r="DZ756">
        <v>5</v>
      </c>
      <c r="EA756">
        <v>5</v>
      </c>
      <c r="EB756">
        <v>5</v>
      </c>
      <c r="EC756">
        <v>5</v>
      </c>
      <c r="ED756">
        <v>5</v>
      </c>
      <c r="EE756">
        <v>5</v>
      </c>
      <c r="EF756">
        <v>5</v>
      </c>
      <c r="EG756">
        <v>5</v>
      </c>
      <c r="EH756">
        <v>2</v>
      </c>
      <c r="EW756" t="s">
        <v>49</v>
      </c>
      <c r="FC756">
        <v>2</v>
      </c>
      <c r="FK756" t="s">
        <v>49</v>
      </c>
      <c r="FL756" t="s">
        <v>49</v>
      </c>
      <c r="FM756" t="s">
        <v>49</v>
      </c>
      <c r="FN756">
        <v>2</v>
      </c>
      <c r="FO756">
        <v>2</v>
      </c>
      <c r="FV756" t="s">
        <v>49</v>
      </c>
      <c r="FW756" t="s">
        <v>49</v>
      </c>
      <c r="FX756">
        <v>3</v>
      </c>
      <c r="GC756" t="s">
        <v>49</v>
      </c>
      <c r="GD756" t="s">
        <v>49</v>
      </c>
      <c r="GE756" t="s">
        <v>49</v>
      </c>
      <c r="GF756" t="s">
        <v>49</v>
      </c>
      <c r="GG756">
        <v>3</v>
      </c>
      <c r="GH756">
        <v>9</v>
      </c>
      <c r="GI756">
        <v>2</v>
      </c>
      <c r="GX756" t="s">
        <v>49</v>
      </c>
      <c r="GY756" t="s">
        <v>49</v>
      </c>
      <c r="GZ756" t="s">
        <v>49</v>
      </c>
      <c r="HA756" t="s">
        <v>49</v>
      </c>
      <c r="HB756" t="s">
        <v>49</v>
      </c>
      <c r="HM756">
        <v>0</v>
      </c>
      <c r="HN756">
        <v>0</v>
      </c>
      <c r="HO756">
        <v>0</v>
      </c>
      <c r="HP756">
        <v>0</v>
      </c>
      <c r="HQ756">
        <v>6</v>
      </c>
      <c r="HR756">
        <v>6</v>
      </c>
      <c r="HS756">
        <v>6</v>
      </c>
      <c r="HT756">
        <v>6</v>
      </c>
      <c r="HU756">
        <v>6</v>
      </c>
      <c r="HV756">
        <v>4</v>
      </c>
      <c r="HW756">
        <v>4</v>
      </c>
      <c r="HX756">
        <v>4</v>
      </c>
      <c r="HY756">
        <v>4</v>
      </c>
      <c r="HZ756">
        <v>4</v>
      </c>
      <c r="IA756">
        <v>4</v>
      </c>
      <c r="IB756" t="s">
        <v>49</v>
      </c>
      <c r="IC756">
        <v>4</v>
      </c>
      <c r="ID756">
        <v>4</v>
      </c>
      <c r="IE756">
        <v>4</v>
      </c>
      <c r="IF756">
        <v>4</v>
      </c>
      <c r="IG756">
        <v>4</v>
      </c>
      <c r="IH756">
        <v>4</v>
      </c>
      <c r="II756" t="s">
        <v>49</v>
      </c>
      <c r="IK756">
        <v>5</v>
      </c>
      <c r="IL756">
        <v>5</v>
      </c>
      <c r="IM756">
        <v>2</v>
      </c>
      <c r="IN756">
        <v>1</v>
      </c>
      <c r="IO756">
        <v>1</v>
      </c>
      <c r="IP756">
        <v>4</v>
      </c>
      <c r="IQ756">
        <v>0.83039099999999999</v>
      </c>
    </row>
    <row r="757" spans="1:251">
      <c r="A757">
        <v>301660</v>
      </c>
      <c r="B757">
        <v>17</v>
      </c>
      <c r="C757">
        <v>4</v>
      </c>
      <c r="D757" t="s">
        <v>6</v>
      </c>
      <c r="E757">
        <v>2</v>
      </c>
      <c r="F757">
        <v>3</v>
      </c>
      <c r="G757">
        <v>2</v>
      </c>
      <c r="H757">
        <v>6</v>
      </c>
      <c r="I757">
        <v>4</v>
      </c>
      <c r="J757">
        <v>1</v>
      </c>
      <c r="K757">
        <v>3</v>
      </c>
      <c r="L757">
        <v>2</v>
      </c>
      <c r="M757">
        <v>1</v>
      </c>
      <c r="N757">
        <v>1</v>
      </c>
      <c r="O757">
        <v>1</v>
      </c>
      <c r="P757">
        <v>1</v>
      </c>
      <c r="Q757">
        <v>3</v>
      </c>
      <c r="Y757" t="s">
        <v>49</v>
      </c>
      <c r="AB757" t="s">
        <v>641</v>
      </c>
      <c r="AC757">
        <v>7</v>
      </c>
      <c r="AF757" t="s">
        <v>49</v>
      </c>
      <c r="AJ757" t="s">
        <v>179</v>
      </c>
      <c r="AK757">
        <v>7</v>
      </c>
      <c r="AM757" t="s">
        <v>1849</v>
      </c>
      <c r="AN757">
        <v>20</v>
      </c>
      <c r="AQ757" t="s">
        <v>579</v>
      </c>
      <c r="AR757">
        <v>7</v>
      </c>
      <c r="AU757" t="s">
        <v>2850</v>
      </c>
      <c r="AV757">
        <v>14</v>
      </c>
      <c r="AX757">
        <v>2</v>
      </c>
      <c r="AZ757">
        <v>3</v>
      </c>
      <c r="BE757">
        <v>3</v>
      </c>
      <c r="BF757">
        <v>1</v>
      </c>
      <c r="BG757">
        <v>3</v>
      </c>
      <c r="BH757">
        <v>1</v>
      </c>
      <c r="BI757">
        <v>3</v>
      </c>
      <c r="BJ757">
        <v>3</v>
      </c>
      <c r="BK757">
        <v>8</v>
      </c>
      <c r="BL757">
        <v>2</v>
      </c>
      <c r="BM757">
        <v>2</v>
      </c>
      <c r="BN757">
        <v>2</v>
      </c>
      <c r="BO757">
        <v>2</v>
      </c>
      <c r="BP757">
        <v>2</v>
      </c>
      <c r="BQ757">
        <v>2</v>
      </c>
      <c r="BS757" t="s">
        <v>49</v>
      </c>
      <c r="BT757" t="s">
        <v>49</v>
      </c>
      <c r="BU757" t="s">
        <v>49</v>
      </c>
      <c r="BV757" t="s">
        <v>49</v>
      </c>
      <c r="BW757" t="s">
        <v>49</v>
      </c>
      <c r="BX757">
        <v>1</v>
      </c>
      <c r="BY757">
        <v>3</v>
      </c>
      <c r="BZ757" t="s">
        <v>3670</v>
      </c>
      <c r="CA757">
        <v>35</v>
      </c>
      <c r="CG757">
        <v>2</v>
      </c>
      <c r="CH757">
        <v>3</v>
      </c>
      <c r="CI757">
        <v>1</v>
      </c>
      <c r="CJ757">
        <v>1</v>
      </c>
      <c r="CK757">
        <v>3</v>
      </c>
      <c r="CL757">
        <v>1</v>
      </c>
      <c r="CM757">
        <v>1</v>
      </c>
      <c r="CN757">
        <v>1</v>
      </c>
      <c r="CO757">
        <v>1</v>
      </c>
      <c r="CQ757" t="s">
        <v>49</v>
      </c>
      <c r="CX757" t="s">
        <v>49</v>
      </c>
      <c r="CY757" t="s">
        <v>49</v>
      </c>
      <c r="CZ757">
        <v>2</v>
      </c>
      <c r="DA757">
        <v>2</v>
      </c>
      <c r="DB757">
        <v>2</v>
      </c>
      <c r="DC757">
        <v>1</v>
      </c>
      <c r="DD757">
        <v>1</v>
      </c>
      <c r="DE757">
        <v>1</v>
      </c>
      <c r="DF757">
        <v>1</v>
      </c>
      <c r="DG757">
        <v>1</v>
      </c>
      <c r="DH757">
        <v>1</v>
      </c>
      <c r="DI757">
        <v>1</v>
      </c>
      <c r="DJ757">
        <v>1</v>
      </c>
      <c r="DK757">
        <v>3</v>
      </c>
      <c r="DL757">
        <v>5</v>
      </c>
      <c r="DM757">
        <v>5</v>
      </c>
      <c r="DN757">
        <v>5</v>
      </c>
      <c r="DO757" t="s">
        <v>49</v>
      </c>
      <c r="DP757">
        <v>4</v>
      </c>
      <c r="DQ757">
        <v>4</v>
      </c>
      <c r="DR757">
        <v>4</v>
      </c>
      <c r="DS757">
        <v>3</v>
      </c>
      <c r="DT757">
        <v>2</v>
      </c>
      <c r="DU757">
        <v>1</v>
      </c>
      <c r="DV757">
        <v>2</v>
      </c>
      <c r="DW757">
        <v>4</v>
      </c>
      <c r="DX757">
        <v>3</v>
      </c>
      <c r="DY757">
        <v>5</v>
      </c>
      <c r="DZ757">
        <v>5</v>
      </c>
      <c r="EA757">
        <v>5</v>
      </c>
      <c r="EB757">
        <v>5</v>
      </c>
      <c r="EC757">
        <v>2</v>
      </c>
      <c r="ED757">
        <v>2</v>
      </c>
      <c r="EE757">
        <v>3</v>
      </c>
      <c r="EF757">
        <v>4</v>
      </c>
      <c r="EG757">
        <v>3</v>
      </c>
      <c r="EH757">
        <v>1</v>
      </c>
      <c r="EI757">
        <v>2</v>
      </c>
      <c r="EJ757">
        <v>1</v>
      </c>
      <c r="EQ757">
        <v>1</v>
      </c>
      <c r="EW757" t="s">
        <v>4129</v>
      </c>
      <c r="EX757">
        <v>6</v>
      </c>
      <c r="FC757">
        <v>1</v>
      </c>
      <c r="FD757">
        <v>8</v>
      </c>
      <c r="FK757" t="s">
        <v>4393</v>
      </c>
      <c r="FL757" t="s">
        <v>49</v>
      </c>
      <c r="FM757" t="s">
        <v>49</v>
      </c>
      <c r="FN757">
        <v>1</v>
      </c>
      <c r="FO757">
        <v>2</v>
      </c>
      <c r="FV757" t="s">
        <v>49</v>
      </c>
      <c r="FW757" t="s">
        <v>49</v>
      </c>
      <c r="FX757">
        <v>1</v>
      </c>
      <c r="GC757" t="s">
        <v>49</v>
      </c>
      <c r="GD757" t="s">
        <v>49</v>
      </c>
      <c r="GE757" t="s">
        <v>49</v>
      </c>
      <c r="GF757" t="s">
        <v>49</v>
      </c>
      <c r="GG757">
        <v>3</v>
      </c>
      <c r="GH757">
        <v>2</v>
      </c>
      <c r="GI757">
        <v>2</v>
      </c>
      <c r="GX757" t="s">
        <v>49</v>
      </c>
      <c r="GY757" t="s">
        <v>49</v>
      </c>
      <c r="GZ757" t="s">
        <v>49</v>
      </c>
      <c r="HA757" t="s">
        <v>49</v>
      </c>
      <c r="HB757" t="s">
        <v>49</v>
      </c>
      <c r="HM757">
        <v>2</v>
      </c>
      <c r="HN757">
        <v>0</v>
      </c>
      <c r="HO757">
        <v>0</v>
      </c>
      <c r="HP757">
        <v>0</v>
      </c>
      <c r="HQ757">
        <v>6</v>
      </c>
      <c r="HR757">
        <v>6</v>
      </c>
      <c r="HS757">
        <v>6</v>
      </c>
      <c r="HT757">
        <v>6</v>
      </c>
      <c r="HU757">
        <v>5</v>
      </c>
      <c r="HV757">
        <v>4</v>
      </c>
      <c r="HW757">
        <v>4</v>
      </c>
      <c r="HX757">
        <v>4</v>
      </c>
      <c r="HY757">
        <v>4</v>
      </c>
      <c r="HZ757">
        <v>4</v>
      </c>
      <c r="IB757" t="s">
        <v>49</v>
      </c>
      <c r="IC757">
        <v>4</v>
      </c>
      <c r="ID757">
        <v>4</v>
      </c>
      <c r="IE757">
        <v>4</v>
      </c>
      <c r="IF757">
        <v>4</v>
      </c>
      <c r="IG757">
        <v>4</v>
      </c>
      <c r="II757" t="s">
        <v>49</v>
      </c>
      <c r="IK757">
        <v>1</v>
      </c>
      <c r="IL757">
        <v>4</v>
      </c>
      <c r="IM757">
        <v>2</v>
      </c>
      <c r="IN757">
        <v>1</v>
      </c>
      <c r="IO757">
        <v>2</v>
      </c>
      <c r="IP757">
        <v>4</v>
      </c>
      <c r="IQ757">
        <v>1.205638</v>
      </c>
    </row>
    <row r="758" spans="1:251">
      <c r="A758">
        <v>297877</v>
      </c>
      <c r="B758">
        <v>7</v>
      </c>
      <c r="C758">
        <v>2</v>
      </c>
      <c r="D758" t="s">
        <v>11</v>
      </c>
      <c r="E758">
        <v>2</v>
      </c>
      <c r="F758">
        <v>2</v>
      </c>
      <c r="G758">
        <v>4</v>
      </c>
      <c r="H758">
        <v>4</v>
      </c>
      <c r="I758">
        <v>1</v>
      </c>
      <c r="J758">
        <v>1</v>
      </c>
      <c r="K758">
        <v>1</v>
      </c>
      <c r="L758">
        <v>3</v>
      </c>
      <c r="M758">
        <v>1</v>
      </c>
      <c r="N758">
        <v>1</v>
      </c>
      <c r="O758">
        <v>2</v>
      </c>
      <c r="P758">
        <v>3</v>
      </c>
      <c r="Y758" t="s">
        <v>68</v>
      </c>
      <c r="Z758">
        <v>99</v>
      </c>
      <c r="AB758" t="s">
        <v>68</v>
      </c>
      <c r="AC758">
        <v>99</v>
      </c>
      <c r="AF758" t="s">
        <v>49</v>
      </c>
      <c r="AJ758" t="s">
        <v>847</v>
      </c>
      <c r="AK758">
        <v>2</v>
      </c>
      <c r="AM758" t="s">
        <v>847</v>
      </c>
      <c r="AN758">
        <v>2</v>
      </c>
      <c r="AQ758" t="s">
        <v>847</v>
      </c>
      <c r="AR758">
        <v>2</v>
      </c>
      <c r="AU758" t="s">
        <v>847</v>
      </c>
      <c r="AV758">
        <v>2</v>
      </c>
      <c r="AZ758">
        <v>3</v>
      </c>
      <c r="BE758">
        <v>3</v>
      </c>
      <c r="BF758">
        <v>1</v>
      </c>
      <c r="BG758">
        <v>3</v>
      </c>
      <c r="BH758">
        <v>1</v>
      </c>
      <c r="BI758">
        <v>3</v>
      </c>
      <c r="BJ758">
        <v>3</v>
      </c>
      <c r="BK758">
        <v>1</v>
      </c>
      <c r="BL758">
        <v>1</v>
      </c>
      <c r="BM758">
        <v>2</v>
      </c>
      <c r="BN758">
        <v>2</v>
      </c>
      <c r="BO758">
        <v>2</v>
      </c>
      <c r="BP758">
        <v>2</v>
      </c>
      <c r="BQ758">
        <v>2</v>
      </c>
      <c r="BS758" t="s">
        <v>49</v>
      </c>
      <c r="BT758" t="s">
        <v>49</v>
      </c>
      <c r="BU758" t="s">
        <v>49</v>
      </c>
      <c r="BV758" t="s">
        <v>49</v>
      </c>
      <c r="BW758" t="s">
        <v>49</v>
      </c>
      <c r="BX758">
        <v>3</v>
      </c>
      <c r="BY758">
        <v>5</v>
      </c>
      <c r="BZ758" t="s">
        <v>49</v>
      </c>
      <c r="CG758">
        <v>2</v>
      </c>
      <c r="CH758">
        <v>3</v>
      </c>
      <c r="CI758">
        <v>1</v>
      </c>
      <c r="CJ758">
        <v>1</v>
      </c>
      <c r="CK758">
        <v>2</v>
      </c>
      <c r="CL758">
        <v>2</v>
      </c>
      <c r="CM758">
        <v>1</v>
      </c>
      <c r="CN758">
        <v>2</v>
      </c>
      <c r="CO758">
        <v>2</v>
      </c>
      <c r="CP758">
        <v>9</v>
      </c>
      <c r="CQ758" t="s">
        <v>49</v>
      </c>
      <c r="CX758" t="s">
        <v>49</v>
      </c>
      <c r="CY758" t="s">
        <v>49</v>
      </c>
      <c r="CZ758">
        <v>1</v>
      </c>
      <c r="DA758">
        <v>1</v>
      </c>
      <c r="DB758">
        <v>1</v>
      </c>
      <c r="DC758">
        <v>2</v>
      </c>
      <c r="DD758">
        <v>1</v>
      </c>
      <c r="DE758">
        <v>4</v>
      </c>
      <c r="DF758">
        <v>4</v>
      </c>
      <c r="DG758">
        <v>4</v>
      </c>
      <c r="DH758">
        <v>3</v>
      </c>
      <c r="DI758">
        <v>1</v>
      </c>
      <c r="DJ758">
        <v>1</v>
      </c>
      <c r="DK758">
        <v>3</v>
      </c>
      <c r="DL758">
        <v>4</v>
      </c>
      <c r="DM758">
        <v>5</v>
      </c>
      <c r="DN758">
        <v>5</v>
      </c>
      <c r="DO758" t="s">
        <v>49</v>
      </c>
      <c r="DP758">
        <v>4</v>
      </c>
      <c r="DQ758">
        <v>4</v>
      </c>
      <c r="DR758">
        <v>2</v>
      </c>
      <c r="DS758">
        <v>2</v>
      </c>
      <c r="DT758">
        <v>2</v>
      </c>
      <c r="DU758">
        <v>2</v>
      </c>
      <c r="DV758">
        <v>3</v>
      </c>
      <c r="DW758">
        <v>3</v>
      </c>
      <c r="DX758">
        <v>3</v>
      </c>
      <c r="DY758">
        <v>3</v>
      </c>
      <c r="DZ758">
        <v>2</v>
      </c>
      <c r="EA758">
        <v>3</v>
      </c>
      <c r="EB758">
        <v>5</v>
      </c>
      <c r="EC758">
        <v>5</v>
      </c>
      <c r="ED758">
        <v>5</v>
      </c>
      <c r="EE758">
        <v>5</v>
      </c>
      <c r="EF758">
        <v>4</v>
      </c>
      <c r="EG758">
        <v>2</v>
      </c>
      <c r="EH758">
        <v>1</v>
      </c>
      <c r="EI758">
        <v>2</v>
      </c>
      <c r="EJ758">
        <v>1</v>
      </c>
      <c r="EQ758">
        <v>1</v>
      </c>
      <c r="ER758">
        <v>4</v>
      </c>
      <c r="EW758" t="s">
        <v>68</v>
      </c>
      <c r="EX758">
        <v>99</v>
      </c>
      <c r="FC758">
        <v>2</v>
      </c>
      <c r="FK758" t="s">
        <v>49</v>
      </c>
      <c r="FL758" t="s">
        <v>49</v>
      </c>
      <c r="FM758" t="s">
        <v>49</v>
      </c>
      <c r="FN758">
        <v>2</v>
      </c>
      <c r="FO758">
        <v>2</v>
      </c>
      <c r="FV758" t="s">
        <v>49</v>
      </c>
      <c r="FW758" t="s">
        <v>49</v>
      </c>
      <c r="FX758">
        <v>1</v>
      </c>
      <c r="GC758" t="s">
        <v>49</v>
      </c>
      <c r="GD758" t="s">
        <v>49</v>
      </c>
      <c r="GE758" t="s">
        <v>49</v>
      </c>
      <c r="GF758" t="s">
        <v>49</v>
      </c>
      <c r="GG758">
        <v>3</v>
      </c>
      <c r="GH758">
        <v>1</v>
      </c>
      <c r="GI758">
        <v>1</v>
      </c>
      <c r="GJ758">
        <v>3</v>
      </c>
      <c r="GN758">
        <v>1</v>
      </c>
      <c r="GP758">
        <v>3</v>
      </c>
      <c r="GS758">
        <v>3</v>
      </c>
      <c r="GV758">
        <v>1</v>
      </c>
      <c r="GX758" t="s">
        <v>49</v>
      </c>
      <c r="GY758" t="s">
        <v>49</v>
      </c>
      <c r="GZ758" t="s">
        <v>49</v>
      </c>
      <c r="HA758" t="s">
        <v>49</v>
      </c>
      <c r="HB758" t="s">
        <v>49</v>
      </c>
      <c r="HC758">
        <v>3</v>
      </c>
      <c r="HD758">
        <v>1</v>
      </c>
      <c r="HE758">
        <v>3</v>
      </c>
      <c r="HF758">
        <v>3</v>
      </c>
      <c r="HG758">
        <v>1</v>
      </c>
      <c r="HI758">
        <v>4</v>
      </c>
      <c r="HL758">
        <v>4</v>
      </c>
      <c r="HM758">
        <v>3</v>
      </c>
      <c r="HN758">
        <v>0</v>
      </c>
      <c r="HO758">
        <v>2</v>
      </c>
      <c r="HP758">
        <v>15</v>
      </c>
      <c r="HQ758">
        <v>7</v>
      </c>
      <c r="HR758">
        <v>6</v>
      </c>
      <c r="HS758">
        <v>4</v>
      </c>
      <c r="HT758">
        <v>4</v>
      </c>
      <c r="HU758">
        <v>2</v>
      </c>
      <c r="HV758">
        <v>3</v>
      </c>
      <c r="HW758">
        <v>4</v>
      </c>
      <c r="HX758">
        <v>4</v>
      </c>
      <c r="HY758">
        <v>2</v>
      </c>
      <c r="HZ758">
        <v>4</v>
      </c>
      <c r="IA758">
        <v>9</v>
      </c>
      <c r="IB758" t="s">
        <v>49</v>
      </c>
      <c r="IC758">
        <v>2</v>
      </c>
      <c r="ID758">
        <v>4</v>
      </c>
      <c r="IE758">
        <v>4</v>
      </c>
      <c r="IF758">
        <v>3</v>
      </c>
      <c r="IG758">
        <v>4</v>
      </c>
      <c r="IH758">
        <v>4</v>
      </c>
      <c r="II758" t="s">
        <v>49</v>
      </c>
      <c r="IK758">
        <v>4</v>
      </c>
      <c r="IL758">
        <v>4</v>
      </c>
      <c r="IM758">
        <v>5</v>
      </c>
      <c r="IN758">
        <v>1</v>
      </c>
      <c r="IO758">
        <v>1</v>
      </c>
      <c r="IP758">
        <v>5</v>
      </c>
      <c r="IQ758">
        <v>0.77377700000000005</v>
      </c>
    </row>
    <row r="759" spans="1:251">
      <c r="A759">
        <v>298723</v>
      </c>
      <c r="B759">
        <v>7</v>
      </c>
      <c r="C759">
        <v>2</v>
      </c>
      <c r="D759" t="s">
        <v>11</v>
      </c>
      <c r="E759">
        <v>1</v>
      </c>
      <c r="F759">
        <v>1</v>
      </c>
      <c r="G759">
        <v>2</v>
      </c>
      <c r="H759">
        <v>5</v>
      </c>
      <c r="I759">
        <v>4</v>
      </c>
      <c r="J759">
        <v>2</v>
      </c>
      <c r="K759">
        <v>2</v>
      </c>
      <c r="L759">
        <v>1</v>
      </c>
      <c r="M759">
        <v>1</v>
      </c>
      <c r="N759">
        <v>1</v>
      </c>
      <c r="O759">
        <v>1</v>
      </c>
      <c r="P759">
        <v>1</v>
      </c>
      <c r="Q759">
        <v>3</v>
      </c>
      <c r="Y759" t="s">
        <v>49</v>
      </c>
      <c r="AB759" t="s">
        <v>642</v>
      </c>
      <c r="AC759">
        <v>12</v>
      </c>
      <c r="AF759" t="s">
        <v>49</v>
      </c>
      <c r="AJ759" t="s">
        <v>1369</v>
      </c>
      <c r="AK759">
        <v>20</v>
      </c>
      <c r="AM759" t="s">
        <v>1850</v>
      </c>
      <c r="AN759">
        <v>33</v>
      </c>
      <c r="AQ759" t="s">
        <v>2372</v>
      </c>
      <c r="AR759">
        <v>33</v>
      </c>
      <c r="AU759" t="s">
        <v>2851</v>
      </c>
      <c r="AV759">
        <v>4</v>
      </c>
      <c r="AW759">
        <v>7</v>
      </c>
      <c r="AX759">
        <v>3</v>
      </c>
      <c r="AZ759">
        <v>3</v>
      </c>
      <c r="BE759">
        <v>3</v>
      </c>
      <c r="BF759">
        <v>1</v>
      </c>
      <c r="BG759">
        <v>3</v>
      </c>
      <c r="BH759">
        <v>1</v>
      </c>
      <c r="BI759">
        <v>3</v>
      </c>
      <c r="BJ759">
        <v>1</v>
      </c>
      <c r="BK759">
        <v>1</v>
      </c>
      <c r="BL759">
        <v>1</v>
      </c>
      <c r="BM759">
        <v>2</v>
      </c>
      <c r="BN759">
        <v>2</v>
      </c>
      <c r="BO759">
        <v>2</v>
      </c>
      <c r="BP759">
        <v>2</v>
      </c>
      <c r="BQ759">
        <v>2</v>
      </c>
      <c r="BS759" t="s">
        <v>49</v>
      </c>
      <c r="BT759" t="s">
        <v>49</v>
      </c>
      <c r="BU759" t="s">
        <v>49</v>
      </c>
      <c r="BV759" t="s">
        <v>49</v>
      </c>
      <c r="BW759" t="s">
        <v>49</v>
      </c>
      <c r="BX759">
        <v>1</v>
      </c>
      <c r="BY759">
        <v>3</v>
      </c>
      <c r="BZ759" t="s">
        <v>3671</v>
      </c>
      <c r="CA759">
        <v>1</v>
      </c>
      <c r="CG759">
        <v>2</v>
      </c>
      <c r="CH759">
        <v>2</v>
      </c>
      <c r="CI759">
        <v>1</v>
      </c>
      <c r="CJ759">
        <v>3</v>
      </c>
      <c r="CK759">
        <v>3</v>
      </c>
      <c r="CL759">
        <v>3</v>
      </c>
      <c r="CM759">
        <v>2</v>
      </c>
      <c r="CN759">
        <v>3</v>
      </c>
      <c r="CO759">
        <v>2</v>
      </c>
      <c r="CP759">
        <v>1</v>
      </c>
      <c r="CQ759" t="s">
        <v>49</v>
      </c>
      <c r="CX759" t="s">
        <v>49</v>
      </c>
      <c r="CY759" t="s">
        <v>49</v>
      </c>
      <c r="CZ759">
        <v>3</v>
      </c>
      <c r="DA759">
        <v>3</v>
      </c>
      <c r="DB759">
        <v>3</v>
      </c>
      <c r="DC759">
        <v>3</v>
      </c>
      <c r="DD759">
        <v>3</v>
      </c>
      <c r="DE759">
        <v>1</v>
      </c>
      <c r="DF759">
        <v>1</v>
      </c>
      <c r="DG759">
        <v>3</v>
      </c>
      <c r="DH759">
        <v>3</v>
      </c>
      <c r="DI759">
        <v>1</v>
      </c>
      <c r="DJ759">
        <v>1</v>
      </c>
      <c r="DK759">
        <v>2</v>
      </c>
      <c r="DL759">
        <v>4</v>
      </c>
      <c r="DM759">
        <v>5</v>
      </c>
      <c r="DN759">
        <v>2</v>
      </c>
      <c r="DO759" t="s">
        <v>49</v>
      </c>
      <c r="DP759">
        <v>3</v>
      </c>
      <c r="DQ759">
        <v>2</v>
      </c>
      <c r="DR759">
        <v>3</v>
      </c>
      <c r="DS759">
        <v>3</v>
      </c>
      <c r="DT759">
        <v>2</v>
      </c>
      <c r="DU759">
        <v>3</v>
      </c>
      <c r="DV759">
        <v>3</v>
      </c>
      <c r="DW759">
        <v>3</v>
      </c>
      <c r="DX759">
        <v>3</v>
      </c>
      <c r="DY759">
        <v>5</v>
      </c>
      <c r="DZ759">
        <v>3</v>
      </c>
      <c r="EA759">
        <v>4</v>
      </c>
      <c r="EB759">
        <v>5</v>
      </c>
      <c r="EC759">
        <v>4</v>
      </c>
      <c r="ED759">
        <v>5</v>
      </c>
      <c r="EE759">
        <v>5</v>
      </c>
      <c r="EF759">
        <v>5</v>
      </c>
      <c r="EG759">
        <v>5</v>
      </c>
      <c r="EH759">
        <v>1</v>
      </c>
      <c r="EI759">
        <v>2</v>
      </c>
      <c r="EJ759">
        <v>4</v>
      </c>
      <c r="EQ759">
        <v>4</v>
      </c>
      <c r="EW759" t="s">
        <v>4111</v>
      </c>
      <c r="EX759">
        <v>18</v>
      </c>
      <c r="FC759">
        <v>2</v>
      </c>
      <c r="FK759" t="s">
        <v>49</v>
      </c>
      <c r="FL759" t="s">
        <v>49</v>
      </c>
      <c r="FM759" t="s">
        <v>49</v>
      </c>
      <c r="FN759">
        <v>2</v>
      </c>
      <c r="FO759">
        <v>2</v>
      </c>
      <c r="FV759" t="s">
        <v>49</v>
      </c>
      <c r="FW759" t="s">
        <v>49</v>
      </c>
      <c r="FX759">
        <v>4</v>
      </c>
      <c r="GC759" t="s">
        <v>49</v>
      </c>
      <c r="GD759" t="s">
        <v>49</v>
      </c>
      <c r="GE759" t="s">
        <v>49</v>
      </c>
      <c r="GF759" t="s">
        <v>49</v>
      </c>
      <c r="GG759">
        <v>2</v>
      </c>
      <c r="GH759">
        <v>1</v>
      </c>
      <c r="GI759">
        <v>2</v>
      </c>
      <c r="GX759" t="s">
        <v>49</v>
      </c>
      <c r="GY759" t="s">
        <v>49</v>
      </c>
      <c r="GZ759" t="s">
        <v>49</v>
      </c>
      <c r="HA759" t="s">
        <v>49</v>
      </c>
      <c r="HB759" t="s">
        <v>49</v>
      </c>
      <c r="HM759">
        <v>0</v>
      </c>
      <c r="HN759">
        <v>5</v>
      </c>
      <c r="HO759">
        <v>2</v>
      </c>
      <c r="HP759">
        <v>10</v>
      </c>
      <c r="HQ759">
        <v>7</v>
      </c>
      <c r="HR759">
        <v>5</v>
      </c>
      <c r="HS759">
        <v>5</v>
      </c>
      <c r="HT759">
        <v>6</v>
      </c>
      <c r="HU759">
        <v>3</v>
      </c>
      <c r="HV759">
        <v>3</v>
      </c>
      <c r="HW759">
        <v>3</v>
      </c>
      <c r="HX759">
        <v>3</v>
      </c>
      <c r="HY759">
        <v>3</v>
      </c>
      <c r="HZ759">
        <v>3</v>
      </c>
      <c r="IA759">
        <v>4</v>
      </c>
      <c r="IB759" t="s">
        <v>49</v>
      </c>
      <c r="IC759">
        <v>2</v>
      </c>
      <c r="ID759">
        <v>2</v>
      </c>
      <c r="IE759">
        <v>3</v>
      </c>
      <c r="IF759">
        <v>2</v>
      </c>
      <c r="IG759">
        <v>3</v>
      </c>
      <c r="IH759">
        <v>4</v>
      </c>
      <c r="II759" t="s">
        <v>49</v>
      </c>
      <c r="IK759">
        <v>3</v>
      </c>
      <c r="IL759">
        <v>3</v>
      </c>
      <c r="IM759">
        <v>3</v>
      </c>
      <c r="IN759">
        <v>2</v>
      </c>
      <c r="IO759">
        <v>4</v>
      </c>
      <c r="IP759">
        <v>2</v>
      </c>
      <c r="IQ759">
        <v>0.64516799999999996</v>
      </c>
    </row>
    <row r="760" spans="1:251">
      <c r="A760">
        <v>312925</v>
      </c>
      <c r="B760">
        <v>17</v>
      </c>
      <c r="C760">
        <v>4</v>
      </c>
      <c r="D760" t="s">
        <v>6</v>
      </c>
      <c r="E760">
        <v>2</v>
      </c>
      <c r="F760">
        <v>3</v>
      </c>
      <c r="G760">
        <v>1</v>
      </c>
      <c r="H760">
        <v>5</v>
      </c>
      <c r="I760">
        <v>6</v>
      </c>
      <c r="J760">
        <v>1</v>
      </c>
      <c r="K760">
        <v>2</v>
      </c>
      <c r="L760">
        <v>2</v>
      </c>
      <c r="M760">
        <v>1</v>
      </c>
      <c r="N760">
        <v>1</v>
      </c>
      <c r="O760">
        <v>1</v>
      </c>
      <c r="P760">
        <v>1</v>
      </c>
      <c r="Q760">
        <v>3</v>
      </c>
      <c r="R760">
        <v>4</v>
      </c>
      <c r="S760">
        <v>5</v>
      </c>
      <c r="T760">
        <v>6</v>
      </c>
      <c r="U760">
        <v>7</v>
      </c>
      <c r="Y760" t="s">
        <v>49</v>
      </c>
      <c r="AB760" t="s">
        <v>643</v>
      </c>
      <c r="AC760">
        <v>7</v>
      </c>
      <c r="AD760">
        <v>16</v>
      </c>
      <c r="AF760" t="s">
        <v>49</v>
      </c>
      <c r="AJ760" t="s">
        <v>49</v>
      </c>
      <c r="AM760" t="s">
        <v>49</v>
      </c>
      <c r="AQ760" t="s">
        <v>49</v>
      </c>
      <c r="AU760" t="s">
        <v>49</v>
      </c>
      <c r="AX760">
        <v>2</v>
      </c>
      <c r="AZ760">
        <v>4</v>
      </c>
      <c r="BA760">
        <v>2</v>
      </c>
      <c r="BB760">
        <v>4</v>
      </c>
      <c r="BC760">
        <v>2</v>
      </c>
      <c r="BD760">
        <v>4</v>
      </c>
      <c r="BE760">
        <v>3</v>
      </c>
      <c r="BF760">
        <v>3</v>
      </c>
      <c r="BG760">
        <v>5</v>
      </c>
      <c r="BH760">
        <v>1</v>
      </c>
      <c r="BI760">
        <v>3</v>
      </c>
      <c r="BJ760">
        <v>7</v>
      </c>
      <c r="BK760">
        <v>8</v>
      </c>
      <c r="BL760">
        <v>1</v>
      </c>
      <c r="BM760">
        <v>2</v>
      </c>
      <c r="BN760">
        <v>2</v>
      </c>
      <c r="BO760">
        <v>2</v>
      </c>
      <c r="BP760">
        <v>2</v>
      </c>
      <c r="BQ760">
        <v>3</v>
      </c>
      <c r="BS760" t="s">
        <v>49</v>
      </c>
      <c r="BT760" t="s">
        <v>49</v>
      </c>
      <c r="BU760" t="s">
        <v>49</v>
      </c>
      <c r="BV760" t="s">
        <v>49</v>
      </c>
      <c r="BW760" t="s">
        <v>49</v>
      </c>
      <c r="BX760">
        <v>3</v>
      </c>
      <c r="BY760">
        <v>5</v>
      </c>
      <c r="BZ760" t="s">
        <v>49</v>
      </c>
      <c r="CG760">
        <v>3</v>
      </c>
      <c r="CH760">
        <v>3</v>
      </c>
      <c r="CI760">
        <v>1</v>
      </c>
      <c r="CJ760">
        <v>1</v>
      </c>
      <c r="CK760">
        <v>2</v>
      </c>
      <c r="CL760">
        <v>1</v>
      </c>
      <c r="CM760">
        <v>1</v>
      </c>
      <c r="CN760">
        <v>1</v>
      </c>
      <c r="CO760">
        <v>1</v>
      </c>
      <c r="CQ760" t="s">
        <v>49</v>
      </c>
      <c r="CX760" t="s">
        <v>49</v>
      </c>
      <c r="CY760" t="s">
        <v>49</v>
      </c>
      <c r="CZ760">
        <v>1</v>
      </c>
      <c r="DA760">
        <v>1</v>
      </c>
      <c r="DB760">
        <v>1</v>
      </c>
      <c r="DC760">
        <v>2</v>
      </c>
      <c r="DD760">
        <v>2</v>
      </c>
      <c r="DE760">
        <v>2</v>
      </c>
      <c r="DF760">
        <v>2</v>
      </c>
      <c r="DG760">
        <v>3</v>
      </c>
      <c r="DH760">
        <v>3</v>
      </c>
      <c r="DI760">
        <v>1</v>
      </c>
      <c r="DJ760">
        <v>2</v>
      </c>
      <c r="DK760">
        <v>3</v>
      </c>
      <c r="DL760">
        <v>4</v>
      </c>
      <c r="DM760">
        <v>4</v>
      </c>
      <c r="DN760">
        <v>2</v>
      </c>
      <c r="DO760" t="s">
        <v>49</v>
      </c>
      <c r="DP760">
        <v>2</v>
      </c>
      <c r="DQ760">
        <v>2</v>
      </c>
      <c r="DR760">
        <v>2</v>
      </c>
      <c r="DS760">
        <v>3</v>
      </c>
      <c r="DT760">
        <v>3</v>
      </c>
      <c r="DU760">
        <v>1</v>
      </c>
      <c r="DV760">
        <v>1</v>
      </c>
      <c r="DW760">
        <v>2</v>
      </c>
      <c r="DX760">
        <v>2</v>
      </c>
      <c r="DY760">
        <v>5</v>
      </c>
      <c r="DZ760">
        <v>5</v>
      </c>
      <c r="EA760">
        <v>5</v>
      </c>
      <c r="EB760">
        <v>5</v>
      </c>
      <c r="EC760">
        <v>5</v>
      </c>
      <c r="ED760">
        <v>5</v>
      </c>
      <c r="EE760">
        <v>5</v>
      </c>
      <c r="EF760">
        <v>5</v>
      </c>
      <c r="EG760">
        <v>5</v>
      </c>
      <c r="EH760">
        <v>2</v>
      </c>
      <c r="EW760" t="s">
        <v>49</v>
      </c>
      <c r="FC760">
        <v>1</v>
      </c>
      <c r="FD760">
        <v>1</v>
      </c>
      <c r="FK760" t="s">
        <v>49</v>
      </c>
      <c r="FL760" t="s">
        <v>49</v>
      </c>
      <c r="FM760" t="s">
        <v>49</v>
      </c>
      <c r="FN760">
        <v>2</v>
      </c>
      <c r="FO760">
        <v>2</v>
      </c>
      <c r="FV760" t="s">
        <v>49</v>
      </c>
      <c r="FW760" t="s">
        <v>49</v>
      </c>
      <c r="FX760">
        <v>3</v>
      </c>
      <c r="GC760" t="s">
        <v>49</v>
      </c>
      <c r="GD760" t="s">
        <v>49</v>
      </c>
      <c r="GE760" t="s">
        <v>49</v>
      </c>
      <c r="GF760" t="s">
        <v>49</v>
      </c>
      <c r="GG760">
        <v>3</v>
      </c>
      <c r="GH760">
        <v>9</v>
      </c>
      <c r="GI760">
        <v>2</v>
      </c>
      <c r="GX760" t="s">
        <v>49</v>
      </c>
      <c r="GY760" t="s">
        <v>49</v>
      </c>
      <c r="GZ760" t="s">
        <v>49</v>
      </c>
      <c r="HA760" t="s">
        <v>49</v>
      </c>
      <c r="HB760" t="s">
        <v>49</v>
      </c>
      <c r="HM760">
        <v>0</v>
      </c>
      <c r="HN760">
        <v>0</v>
      </c>
      <c r="HO760">
        <v>0</v>
      </c>
      <c r="HP760">
        <v>0</v>
      </c>
      <c r="HQ760">
        <v>6</v>
      </c>
      <c r="HR760">
        <v>6</v>
      </c>
      <c r="HS760">
        <v>6</v>
      </c>
      <c r="HT760">
        <v>6</v>
      </c>
      <c r="HU760">
        <v>6</v>
      </c>
      <c r="HV760">
        <v>4</v>
      </c>
      <c r="HW760">
        <v>4</v>
      </c>
      <c r="HX760">
        <v>4</v>
      </c>
      <c r="HY760">
        <v>4</v>
      </c>
      <c r="HZ760">
        <v>4</v>
      </c>
      <c r="IB760" t="s">
        <v>49</v>
      </c>
      <c r="IC760">
        <v>4</v>
      </c>
      <c r="ID760">
        <v>4</v>
      </c>
      <c r="IE760">
        <v>4</v>
      </c>
      <c r="IF760">
        <v>4</v>
      </c>
      <c r="IG760">
        <v>4</v>
      </c>
      <c r="II760" t="s">
        <v>49</v>
      </c>
      <c r="IK760">
        <v>4</v>
      </c>
      <c r="IL760">
        <v>5</v>
      </c>
      <c r="IM760">
        <v>1</v>
      </c>
      <c r="IN760">
        <v>2</v>
      </c>
      <c r="IO760">
        <v>2</v>
      </c>
      <c r="IP760">
        <v>2</v>
      </c>
      <c r="IQ760">
        <v>1.205638</v>
      </c>
    </row>
    <row r="761" spans="1:251">
      <c r="A761">
        <v>313494</v>
      </c>
      <c r="B761">
        <v>17</v>
      </c>
      <c r="C761">
        <v>4</v>
      </c>
      <c r="D761" t="s">
        <v>6</v>
      </c>
      <c r="E761">
        <v>1</v>
      </c>
      <c r="F761">
        <v>2</v>
      </c>
      <c r="G761">
        <v>1</v>
      </c>
      <c r="H761">
        <v>6</v>
      </c>
      <c r="I761">
        <v>5</v>
      </c>
      <c r="J761">
        <v>1</v>
      </c>
      <c r="K761">
        <v>4</v>
      </c>
      <c r="L761">
        <v>2</v>
      </c>
      <c r="M761">
        <v>1</v>
      </c>
      <c r="N761">
        <v>2</v>
      </c>
      <c r="O761">
        <v>3</v>
      </c>
      <c r="P761">
        <v>1</v>
      </c>
      <c r="Q761">
        <v>2</v>
      </c>
      <c r="R761">
        <v>3</v>
      </c>
      <c r="S761">
        <v>4</v>
      </c>
      <c r="T761">
        <v>5</v>
      </c>
      <c r="U761">
        <v>7</v>
      </c>
      <c r="Y761" t="s">
        <v>49</v>
      </c>
      <c r="AB761" t="s">
        <v>49</v>
      </c>
      <c r="AF761" t="s">
        <v>49</v>
      </c>
      <c r="AJ761" t="s">
        <v>49</v>
      </c>
      <c r="AM761" t="s">
        <v>49</v>
      </c>
      <c r="AQ761" t="s">
        <v>2373</v>
      </c>
      <c r="AR761">
        <v>20</v>
      </c>
      <c r="AU761" t="s">
        <v>49</v>
      </c>
      <c r="AX761">
        <v>2</v>
      </c>
      <c r="AY761">
        <v>2</v>
      </c>
      <c r="AZ761">
        <v>3</v>
      </c>
      <c r="BA761">
        <v>1</v>
      </c>
      <c r="BB761">
        <v>2</v>
      </c>
      <c r="BD761">
        <v>2</v>
      </c>
      <c r="BE761">
        <v>3</v>
      </c>
      <c r="BF761">
        <v>3</v>
      </c>
      <c r="BG761">
        <v>3</v>
      </c>
      <c r="BH761">
        <v>1</v>
      </c>
      <c r="BI761">
        <v>3</v>
      </c>
      <c r="BJ761">
        <v>7</v>
      </c>
      <c r="BK761">
        <v>8</v>
      </c>
      <c r="BL761">
        <v>1</v>
      </c>
      <c r="BM761">
        <v>2</v>
      </c>
      <c r="BN761">
        <v>2</v>
      </c>
      <c r="BO761">
        <v>5</v>
      </c>
      <c r="BP761">
        <v>5</v>
      </c>
      <c r="BQ761">
        <v>5</v>
      </c>
      <c r="BS761" t="s">
        <v>49</v>
      </c>
      <c r="BT761" t="s">
        <v>49</v>
      </c>
      <c r="BU761" t="s">
        <v>49</v>
      </c>
      <c r="BV761" t="s">
        <v>49</v>
      </c>
      <c r="BW761" t="s">
        <v>49</v>
      </c>
      <c r="BX761">
        <v>3</v>
      </c>
      <c r="BY761">
        <v>1</v>
      </c>
      <c r="BZ761" t="s">
        <v>3672</v>
      </c>
      <c r="CA761">
        <v>3</v>
      </c>
      <c r="CB761">
        <v>1</v>
      </c>
      <c r="CG761">
        <v>2</v>
      </c>
      <c r="CH761">
        <v>2</v>
      </c>
      <c r="CI761">
        <v>1</v>
      </c>
      <c r="CJ761">
        <v>1</v>
      </c>
      <c r="CK761">
        <v>2</v>
      </c>
      <c r="CL761">
        <v>1</v>
      </c>
      <c r="CM761">
        <v>1</v>
      </c>
      <c r="CN761">
        <v>1</v>
      </c>
      <c r="CO761">
        <v>1</v>
      </c>
      <c r="CP761">
        <v>9</v>
      </c>
      <c r="CQ761" t="s">
        <v>49</v>
      </c>
      <c r="CX761" t="s">
        <v>49</v>
      </c>
      <c r="CY761" t="s">
        <v>49</v>
      </c>
      <c r="CZ761">
        <v>1</v>
      </c>
      <c r="DA761">
        <v>2</v>
      </c>
      <c r="DB761">
        <v>2</v>
      </c>
      <c r="DC761">
        <v>2</v>
      </c>
      <c r="DD761">
        <v>1</v>
      </c>
      <c r="DE761">
        <v>1</v>
      </c>
      <c r="DF761">
        <v>1</v>
      </c>
      <c r="DG761">
        <v>3</v>
      </c>
      <c r="DH761">
        <v>3</v>
      </c>
      <c r="DI761">
        <v>1</v>
      </c>
      <c r="DJ761">
        <v>1</v>
      </c>
      <c r="DK761">
        <v>1</v>
      </c>
      <c r="DL761">
        <v>4</v>
      </c>
      <c r="DM761">
        <v>4</v>
      </c>
      <c r="DN761">
        <v>2</v>
      </c>
      <c r="DO761" t="s">
        <v>49</v>
      </c>
      <c r="DP761">
        <v>2</v>
      </c>
      <c r="DQ761">
        <v>2</v>
      </c>
      <c r="DR761">
        <v>3</v>
      </c>
      <c r="DS761">
        <v>3</v>
      </c>
      <c r="DT761">
        <v>2</v>
      </c>
      <c r="DU761">
        <v>2</v>
      </c>
      <c r="DV761">
        <v>2</v>
      </c>
      <c r="DW761">
        <v>2</v>
      </c>
      <c r="DX761">
        <v>2</v>
      </c>
      <c r="DY761">
        <v>5</v>
      </c>
      <c r="DZ761">
        <v>5</v>
      </c>
      <c r="EA761">
        <v>5</v>
      </c>
      <c r="EB761">
        <v>5</v>
      </c>
      <c r="EC761">
        <v>5</v>
      </c>
      <c r="ED761">
        <v>5</v>
      </c>
      <c r="EE761">
        <v>5</v>
      </c>
      <c r="EF761">
        <v>5</v>
      </c>
      <c r="EG761">
        <v>5</v>
      </c>
      <c r="EH761">
        <v>1</v>
      </c>
      <c r="EI761">
        <v>3</v>
      </c>
      <c r="EJ761">
        <v>4</v>
      </c>
      <c r="EK761">
        <v>5</v>
      </c>
      <c r="EQ761">
        <v>4</v>
      </c>
      <c r="EW761" t="s">
        <v>4316</v>
      </c>
      <c r="EX761">
        <v>8</v>
      </c>
      <c r="EY761">
        <v>6</v>
      </c>
      <c r="FC761">
        <v>2</v>
      </c>
      <c r="FK761" t="s">
        <v>49</v>
      </c>
      <c r="FL761" t="s">
        <v>49</v>
      </c>
      <c r="FM761" t="s">
        <v>49</v>
      </c>
      <c r="FN761">
        <v>2</v>
      </c>
      <c r="FO761">
        <v>2</v>
      </c>
      <c r="FV761" t="s">
        <v>49</v>
      </c>
      <c r="FW761" t="s">
        <v>49</v>
      </c>
      <c r="FX761">
        <v>3</v>
      </c>
      <c r="GC761" t="s">
        <v>49</v>
      </c>
      <c r="GD761" t="s">
        <v>49</v>
      </c>
      <c r="GE761" t="s">
        <v>49</v>
      </c>
      <c r="GF761" t="s">
        <v>49</v>
      </c>
      <c r="GG761">
        <v>4</v>
      </c>
      <c r="GH761">
        <v>2</v>
      </c>
      <c r="GI761">
        <v>2</v>
      </c>
      <c r="GX761" t="s">
        <v>49</v>
      </c>
      <c r="GY761" t="s">
        <v>49</v>
      </c>
      <c r="GZ761" t="s">
        <v>49</v>
      </c>
      <c r="HA761" t="s">
        <v>49</v>
      </c>
      <c r="HB761" t="s">
        <v>49</v>
      </c>
      <c r="HM761">
        <v>0</v>
      </c>
      <c r="HN761">
        <v>0</v>
      </c>
      <c r="HO761">
        <v>0</v>
      </c>
      <c r="HP761">
        <v>0</v>
      </c>
      <c r="HQ761">
        <v>5</v>
      </c>
      <c r="HR761">
        <v>5</v>
      </c>
      <c r="HS761">
        <v>4</v>
      </c>
      <c r="HT761">
        <v>4</v>
      </c>
      <c r="HU761">
        <v>4</v>
      </c>
      <c r="HV761">
        <v>3</v>
      </c>
      <c r="HW761">
        <v>3</v>
      </c>
      <c r="HX761">
        <v>4</v>
      </c>
      <c r="HY761">
        <v>4</v>
      </c>
      <c r="HZ761">
        <v>4</v>
      </c>
      <c r="IA761">
        <v>9</v>
      </c>
      <c r="IB761" t="s">
        <v>49</v>
      </c>
      <c r="IC761">
        <v>3</v>
      </c>
      <c r="ID761">
        <v>3</v>
      </c>
      <c r="IE761">
        <v>4</v>
      </c>
      <c r="IF761">
        <v>4</v>
      </c>
      <c r="IG761">
        <v>4</v>
      </c>
      <c r="IH761">
        <v>9</v>
      </c>
      <c r="II761" t="s">
        <v>49</v>
      </c>
      <c r="IK761">
        <v>5</v>
      </c>
      <c r="IL761">
        <v>5</v>
      </c>
      <c r="IM761">
        <v>1</v>
      </c>
      <c r="IN761">
        <v>1</v>
      </c>
      <c r="IO761">
        <v>2</v>
      </c>
      <c r="IP761">
        <v>5</v>
      </c>
      <c r="IQ761">
        <v>1.4306289999999999</v>
      </c>
    </row>
    <row r="762" spans="1:251">
      <c r="A762">
        <v>314232</v>
      </c>
      <c r="B762">
        <v>17</v>
      </c>
      <c r="C762">
        <v>4</v>
      </c>
      <c r="D762" t="s">
        <v>6</v>
      </c>
      <c r="E762">
        <v>1</v>
      </c>
      <c r="F762">
        <v>1</v>
      </c>
      <c r="G762">
        <v>3</v>
      </c>
      <c r="H762">
        <v>4</v>
      </c>
      <c r="I762">
        <v>4</v>
      </c>
      <c r="J762">
        <v>1</v>
      </c>
      <c r="K762">
        <v>2</v>
      </c>
      <c r="L762">
        <v>2</v>
      </c>
      <c r="M762">
        <v>1</v>
      </c>
      <c r="N762">
        <v>1</v>
      </c>
      <c r="O762">
        <v>1</v>
      </c>
      <c r="P762">
        <v>1</v>
      </c>
      <c r="Q762">
        <v>3</v>
      </c>
      <c r="R762">
        <v>4</v>
      </c>
      <c r="S762">
        <v>5</v>
      </c>
      <c r="T762">
        <v>6</v>
      </c>
      <c r="U762">
        <v>7</v>
      </c>
      <c r="Y762" t="s">
        <v>49</v>
      </c>
      <c r="AB762" t="s">
        <v>644</v>
      </c>
      <c r="AC762">
        <v>15</v>
      </c>
      <c r="AF762" t="s">
        <v>49</v>
      </c>
      <c r="AJ762" t="s">
        <v>49</v>
      </c>
      <c r="AM762" t="s">
        <v>49</v>
      </c>
      <c r="AQ762" t="s">
        <v>49</v>
      </c>
      <c r="AU762" t="s">
        <v>49</v>
      </c>
      <c r="AX762">
        <v>3</v>
      </c>
      <c r="AZ762">
        <v>3</v>
      </c>
      <c r="BA762">
        <v>2</v>
      </c>
      <c r="BB762">
        <v>2</v>
      </c>
      <c r="BC762">
        <v>2</v>
      </c>
      <c r="BD762">
        <v>2</v>
      </c>
      <c r="BE762">
        <v>4</v>
      </c>
      <c r="BF762">
        <v>1</v>
      </c>
      <c r="BG762">
        <v>4</v>
      </c>
      <c r="BH762">
        <v>1</v>
      </c>
      <c r="BI762">
        <v>5</v>
      </c>
      <c r="BJ762">
        <v>7</v>
      </c>
      <c r="BK762">
        <v>10</v>
      </c>
      <c r="BL762">
        <v>1</v>
      </c>
      <c r="BM762">
        <v>1</v>
      </c>
      <c r="BN762">
        <v>2</v>
      </c>
      <c r="BO762">
        <v>2</v>
      </c>
      <c r="BP762">
        <v>3</v>
      </c>
      <c r="BQ762">
        <v>3</v>
      </c>
      <c r="BS762" t="s">
        <v>49</v>
      </c>
      <c r="BT762" t="s">
        <v>49</v>
      </c>
      <c r="BU762" t="s">
        <v>49</v>
      </c>
      <c r="BV762" t="s">
        <v>49</v>
      </c>
      <c r="BW762" t="s">
        <v>49</v>
      </c>
      <c r="BX762">
        <v>3</v>
      </c>
      <c r="BY762">
        <v>5</v>
      </c>
      <c r="BZ762" t="s">
        <v>49</v>
      </c>
      <c r="CG762">
        <v>2</v>
      </c>
      <c r="CH762">
        <v>2</v>
      </c>
      <c r="CI762">
        <v>2</v>
      </c>
      <c r="CJ762">
        <v>1</v>
      </c>
      <c r="CK762">
        <v>4</v>
      </c>
      <c r="CL762">
        <v>1</v>
      </c>
      <c r="CM762">
        <v>2</v>
      </c>
      <c r="CN762">
        <v>2</v>
      </c>
      <c r="CO762">
        <v>1</v>
      </c>
      <c r="CP762">
        <v>9</v>
      </c>
      <c r="CQ762" t="s">
        <v>49</v>
      </c>
      <c r="CX762" t="s">
        <v>49</v>
      </c>
      <c r="CY762" t="s">
        <v>49</v>
      </c>
      <c r="CZ762">
        <v>1</v>
      </c>
      <c r="DA762">
        <v>1</v>
      </c>
      <c r="DB762">
        <v>1</v>
      </c>
      <c r="DC762">
        <v>2</v>
      </c>
      <c r="DD762">
        <v>3</v>
      </c>
      <c r="DE762">
        <v>3</v>
      </c>
      <c r="DF762">
        <v>3</v>
      </c>
      <c r="DG762">
        <v>5</v>
      </c>
      <c r="DH762">
        <v>5</v>
      </c>
      <c r="DI762">
        <v>3</v>
      </c>
      <c r="DJ762">
        <v>3</v>
      </c>
      <c r="DK762">
        <v>3</v>
      </c>
      <c r="DL762">
        <v>3</v>
      </c>
      <c r="DM762">
        <v>3</v>
      </c>
      <c r="DN762">
        <v>2</v>
      </c>
      <c r="DO762" t="s">
        <v>49</v>
      </c>
      <c r="DP762">
        <v>2</v>
      </c>
      <c r="DQ762">
        <v>3</v>
      </c>
      <c r="DR762">
        <v>3</v>
      </c>
      <c r="DS762">
        <v>3</v>
      </c>
      <c r="DT762">
        <v>3</v>
      </c>
      <c r="DU762">
        <v>2</v>
      </c>
      <c r="DV762">
        <v>2</v>
      </c>
      <c r="DW762">
        <v>2</v>
      </c>
      <c r="DX762">
        <v>2</v>
      </c>
      <c r="DY762">
        <v>5</v>
      </c>
      <c r="DZ762">
        <v>5</v>
      </c>
      <c r="EA762">
        <v>5</v>
      </c>
      <c r="EB762">
        <v>5</v>
      </c>
      <c r="EC762">
        <v>5</v>
      </c>
      <c r="ED762">
        <v>5</v>
      </c>
      <c r="EE762">
        <v>5</v>
      </c>
      <c r="EF762">
        <v>5</v>
      </c>
      <c r="EG762">
        <v>5</v>
      </c>
      <c r="EH762">
        <v>2</v>
      </c>
      <c r="EW762" t="s">
        <v>49</v>
      </c>
      <c r="FC762">
        <v>2</v>
      </c>
      <c r="FK762" t="s">
        <v>49</v>
      </c>
      <c r="FL762" t="s">
        <v>49</v>
      </c>
      <c r="FM762" t="s">
        <v>49</v>
      </c>
      <c r="FN762">
        <v>2</v>
      </c>
      <c r="FO762">
        <v>2</v>
      </c>
      <c r="FV762" t="s">
        <v>49</v>
      </c>
      <c r="FW762" t="s">
        <v>49</v>
      </c>
      <c r="FX762">
        <v>1</v>
      </c>
      <c r="FY762">
        <v>3</v>
      </c>
      <c r="GC762" t="s">
        <v>49</v>
      </c>
      <c r="GD762" t="s">
        <v>49</v>
      </c>
      <c r="GE762" t="s">
        <v>49</v>
      </c>
      <c r="GF762" t="s">
        <v>49</v>
      </c>
      <c r="GG762">
        <v>4</v>
      </c>
      <c r="GH762">
        <v>1</v>
      </c>
      <c r="GI762">
        <v>2</v>
      </c>
      <c r="GX762" t="s">
        <v>49</v>
      </c>
      <c r="GY762" t="s">
        <v>49</v>
      </c>
      <c r="GZ762" t="s">
        <v>49</v>
      </c>
      <c r="HA762" t="s">
        <v>49</v>
      </c>
      <c r="HB762" t="s">
        <v>49</v>
      </c>
      <c r="HM762">
        <v>1</v>
      </c>
      <c r="HN762">
        <v>3</v>
      </c>
      <c r="HO762">
        <v>1</v>
      </c>
      <c r="HP762">
        <v>1</v>
      </c>
      <c r="HQ762">
        <v>5</v>
      </c>
      <c r="HR762">
        <v>5</v>
      </c>
      <c r="HS762">
        <v>5</v>
      </c>
      <c r="HT762">
        <v>5</v>
      </c>
      <c r="HU762">
        <v>5</v>
      </c>
      <c r="HV762">
        <v>4</v>
      </c>
      <c r="HW762">
        <v>4</v>
      </c>
      <c r="HX762">
        <v>4</v>
      </c>
      <c r="HY762">
        <v>4</v>
      </c>
      <c r="HZ762">
        <v>4</v>
      </c>
      <c r="IA762">
        <v>9</v>
      </c>
      <c r="IB762" t="s">
        <v>49</v>
      </c>
      <c r="IC762">
        <v>4</v>
      </c>
      <c r="ID762">
        <v>4</v>
      </c>
      <c r="IE762">
        <v>4</v>
      </c>
      <c r="IF762">
        <v>4</v>
      </c>
      <c r="IG762">
        <v>4</v>
      </c>
      <c r="IH762">
        <v>9</v>
      </c>
      <c r="II762" t="s">
        <v>49</v>
      </c>
      <c r="IK762">
        <v>4</v>
      </c>
      <c r="IL762">
        <v>4</v>
      </c>
      <c r="IM762">
        <v>4</v>
      </c>
      <c r="IN762">
        <v>1</v>
      </c>
      <c r="IO762">
        <v>1</v>
      </c>
      <c r="IP762">
        <v>4</v>
      </c>
      <c r="IQ762">
        <v>1.299966</v>
      </c>
    </row>
    <row r="763" spans="1:251">
      <c r="A763">
        <v>305250</v>
      </c>
      <c r="B763">
        <v>17</v>
      </c>
      <c r="C763">
        <v>4</v>
      </c>
      <c r="D763" t="s">
        <v>6</v>
      </c>
      <c r="E763">
        <v>2</v>
      </c>
      <c r="F763">
        <v>2</v>
      </c>
      <c r="G763">
        <v>4</v>
      </c>
      <c r="H763">
        <v>3</v>
      </c>
      <c r="I763">
        <v>3</v>
      </c>
      <c r="J763">
        <v>3</v>
      </c>
      <c r="K763">
        <v>3</v>
      </c>
      <c r="L763">
        <v>1</v>
      </c>
      <c r="M763">
        <v>3</v>
      </c>
      <c r="N763">
        <v>3</v>
      </c>
      <c r="O763">
        <v>3</v>
      </c>
      <c r="P763">
        <v>1</v>
      </c>
      <c r="Q763">
        <v>3</v>
      </c>
      <c r="R763">
        <v>4</v>
      </c>
      <c r="Y763" t="s">
        <v>49</v>
      </c>
      <c r="AB763" t="s">
        <v>304</v>
      </c>
      <c r="AC763">
        <v>9</v>
      </c>
      <c r="AF763" t="s">
        <v>49</v>
      </c>
      <c r="AJ763" t="s">
        <v>49</v>
      </c>
      <c r="AM763" t="s">
        <v>304</v>
      </c>
      <c r="AN763">
        <v>9</v>
      </c>
      <c r="AQ763" t="s">
        <v>2374</v>
      </c>
      <c r="AR763">
        <v>20</v>
      </c>
      <c r="AU763" t="s">
        <v>2657</v>
      </c>
      <c r="AV763">
        <v>4</v>
      </c>
      <c r="AX763">
        <v>3</v>
      </c>
      <c r="AZ763">
        <v>4</v>
      </c>
      <c r="BA763">
        <v>2</v>
      </c>
      <c r="BE763">
        <v>3</v>
      </c>
      <c r="BF763">
        <v>1</v>
      </c>
      <c r="BG763">
        <v>4</v>
      </c>
      <c r="BH763">
        <v>1</v>
      </c>
      <c r="BI763">
        <v>99</v>
      </c>
      <c r="BJ763">
        <v>1</v>
      </c>
      <c r="BK763">
        <v>1</v>
      </c>
      <c r="BL763">
        <v>2</v>
      </c>
      <c r="BM763">
        <v>2</v>
      </c>
      <c r="BN763">
        <v>2</v>
      </c>
      <c r="BO763">
        <v>2</v>
      </c>
      <c r="BP763">
        <v>2</v>
      </c>
      <c r="BQ763">
        <v>1</v>
      </c>
      <c r="BS763" t="s">
        <v>49</v>
      </c>
      <c r="BT763" t="s">
        <v>49</v>
      </c>
      <c r="BU763" t="s">
        <v>49</v>
      </c>
      <c r="BV763" t="s">
        <v>49</v>
      </c>
      <c r="BW763" t="s">
        <v>49</v>
      </c>
      <c r="BX763">
        <v>3</v>
      </c>
      <c r="BY763">
        <v>1</v>
      </c>
      <c r="BZ763" t="s">
        <v>3673</v>
      </c>
      <c r="CA763">
        <v>1</v>
      </c>
      <c r="CG763">
        <v>3</v>
      </c>
      <c r="CH763">
        <v>3</v>
      </c>
      <c r="CI763">
        <v>1</v>
      </c>
      <c r="CJ763">
        <v>1</v>
      </c>
      <c r="CK763">
        <v>1</v>
      </c>
      <c r="CL763">
        <v>4</v>
      </c>
      <c r="CM763">
        <v>1</v>
      </c>
      <c r="CN763">
        <v>2</v>
      </c>
      <c r="CO763">
        <v>4</v>
      </c>
      <c r="CP763">
        <v>9</v>
      </c>
      <c r="CQ763" t="s">
        <v>49</v>
      </c>
      <c r="CS763">
        <v>1</v>
      </c>
      <c r="CV763">
        <v>6</v>
      </c>
      <c r="CX763" t="s">
        <v>49</v>
      </c>
      <c r="CY763" t="s">
        <v>49</v>
      </c>
      <c r="DO763" t="s">
        <v>49</v>
      </c>
      <c r="DP763">
        <v>4</v>
      </c>
      <c r="DQ763">
        <v>4</v>
      </c>
      <c r="DR763">
        <v>4</v>
      </c>
      <c r="DS763">
        <v>4</v>
      </c>
      <c r="DT763">
        <v>4</v>
      </c>
      <c r="DU763">
        <v>2</v>
      </c>
      <c r="DV763">
        <v>3</v>
      </c>
      <c r="DW763">
        <v>4</v>
      </c>
      <c r="DX763">
        <v>4</v>
      </c>
      <c r="DY763">
        <v>5</v>
      </c>
      <c r="DZ763">
        <v>5</v>
      </c>
      <c r="EA763">
        <v>5</v>
      </c>
      <c r="EB763">
        <v>4</v>
      </c>
      <c r="EC763">
        <v>3</v>
      </c>
      <c r="ED763">
        <v>5</v>
      </c>
      <c r="EE763">
        <v>5</v>
      </c>
      <c r="EF763">
        <v>5</v>
      </c>
      <c r="EG763">
        <v>5</v>
      </c>
      <c r="EH763">
        <v>2</v>
      </c>
      <c r="EW763" t="s">
        <v>49</v>
      </c>
      <c r="FC763">
        <v>2</v>
      </c>
      <c r="FK763" t="s">
        <v>49</v>
      </c>
      <c r="FL763" t="s">
        <v>49</v>
      </c>
      <c r="FM763" t="s">
        <v>49</v>
      </c>
      <c r="FN763">
        <v>2</v>
      </c>
      <c r="FO763">
        <v>2</v>
      </c>
      <c r="FV763" t="s">
        <v>49</v>
      </c>
      <c r="FW763" t="s">
        <v>49</v>
      </c>
      <c r="FX763">
        <v>5</v>
      </c>
      <c r="GC763" t="s">
        <v>49</v>
      </c>
      <c r="GD763" t="s">
        <v>49</v>
      </c>
      <c r="GE763" t="s">
        <v>49</v>
      </c>
      <c r="GF763" t="s">
        <v>49</v>
      </c>
      <c r="GG763">
        <v>5</v>
      </c>
      <c r="GH763">
        <v>2</v>
      </c>
      <c r="GI763">
        <v>2</v>
      </c>
      <c r="GX763" t="s">
        <v>49</v>
      </c>
      <c r="GY763" t="s">
        <v>49</v>
      </c>
      <c r="GZ763" t="s">
        <v>49</v>
      </c>
      <c r="HA763" t="s">
        <v>49</v>
      </c>
      <c r="HB763" t="s">
        <v>49</v>
      </c>
      <c r="HM763">
        <v>1</v>
      </c>
      <c r="HN763">
        <v>2</v>
      </c>
      <c r="HO763">
        <v>1</v>
      </c>
      <c r="HP763">
        <v>10</v>
      </c>
      <c r="HQ763">
        <v>6</v>
      </c>
      <c r="HR763">
        <v>5</v>
      </c>
      <c r="HS763">
        <v>5</v>
      </c>
      <c r="HT763">
        <v>6</v>
      </c>
      <c r="HU763">
        <v>4</v>
      </c>
      <c r="HV763">
        <v>4</v>
      </c>
      <c r="HW763">
        <v>4</v>
      </c>
      <c r="HX763">
        <v>4</v>
      </c>
      <c r="HY763">
        <v>4</v>
      </c>
      <c r="HZ763">
        <v>4</v>
      </c>
      <c r="IA763">
        <v>9</v>
      </c>
      <c r="IB763" t="s">
        <v>49</v>
      </c>
      <c r="IC763">
        <v>3</v>
      </c>
      <c r="ID763">
        <v>4</v>
      </c>
      <c r="IE763">
        <v>4</v>
      </c>
      <c r="IF763">
        <v>4</v>
      </c>
      <c r="IG763">
        <v>4</v>
      </c>
      <c r="IH763">
        <v>9</v>
      </c>
      <c r="II763" t="s">
        <v>49</v>
      </c>
      <c r="IK763">
        <v>1</v>
      </c>
      <c r="IL763">
        <v>4</v>
      </c>
      <c r="IM763">
        <v>5</v>
      </c>
      <c r="IN763">
        <v>1</v>
      </c>
      <c r="IO763">
        <v>2</v>
      </c>
      <c r="IP763">
        <v>4</v>
      </c>
      <c r="IQ763">
        <v>1.567993</v>
      </c>
    </row>
    <row r="764" spans="1:251">
      <c r="A764">
        <v>313589</v>
      </c>
      <c r="B764">
        <v>17</v>
      </c>
      <c r="C764">
        <v>4</v>
      </c>
      <c r="D764" t="s">
        <v>6</v>
      </c>
      <c r="E764">
        <v>2</v>
      </c>
      <c r="F764">
        <v>4</v>
      </c>
      <c r="G764">
        <v>3</v>
      </c>
      <c r="H764">
        <v>4</v>
      </c>
      <c r="I764">
        <v>4</v>
      </c>
      <c r="J764">
        <v>4</v>
      </c>
      <c r="K764">
        <v>2</v>
      </c>
      <c r="L764">
        <v>3</v>
      </c>
      <c r="M764">
        <v>2</v>
      </c>
      <c r="N764">
        <v>2</v>
      </c>
      <c r="O764">
        <v>2</v>
      </c>
      <c r="P764">
        <v>1</v>
      </c>
      <c r="Q764">
        <v>5</v>
      </c>
      <c r="Y764" t="s">
        <v>49</v>
      </c>
      <c r="AB764" t="s">
        <v>147</v>
      </c>
      <c r="AC764">
        <v>7</v>
      </c>
      <c r="AF764" t="s">
        <v>147</v>
      </c>
      <c r="AG764">
        <v>7</v>
      </c>
      <c r="AJ764" t="s">
        <v>1370</v>
      </c>
      <c r="AK764">
        <v>7</v>
      </c>
      <c r="AM764" t="s">
        <v>49</v>
      </c>
      <c r="AQ764" t="s">
        <v>147</v>
      </c>
      <c r="AR764">
        <v>7</v>
      </c>
      <c r="AU764" t="s">
        <v>2852</v>
      </c>
      <c r="AV764">
        <v>7</v>
      </c>
      <c r="AX764">
        <v>4</v>
      </c>
      <c r="BB764">
        <v>2</v>
      </c>
      <c r="BE764">
        <v>1</v>
      </c>
      <c r="BF764">
        <v>1</v>
      </c>
      <c r="BG764">
        <v>1</v>
      </c>
      <c r="BH764">
        <v>1</v>
      </c>
      <c r="BI764">
        <v>10</v>
      </c>
      <c r="BJ764">
        <v>1</v>
      </c>
      <c r="BK764">
        <v>8</v>
      </c>
      <c r="BL764">
        <v>1</v>
      </c>
      <c r="BM764">
        <v>1</v>
      </c>
      <c r="BN764">
        <v>1</v>
      </c>
      <c r="BO764">
        <v>1</v>
      </c>
      <c r="BP764">
        <v>1</v>
      </c>
      <c r="BQ764">
        <v>1</v>
      </c>
      <c r="BS764" t="s">
        <v>49</v>
      </c>
      <c r="BT764" t="s">
        <v>49</v>
      </c>
      <c r="BU764" t="s">
        <v>49</v>
      </c>
      <c r="BV764" t="s">
        <v>49</v>
      </c>
      <c r="BW764" t="s">
        <v>49</v>
      </c>
      <c r="BX764">
        <v>1</v>
      </c>
      <c r="BY764">
        <v>5</v>
      </c>
      <c r="BZ764" t="s">
        <v>3674</v>
      </c>
      <c r="CA764">
        <v>2</v>
      </c>
      <c r="CG764">
        <v>1</v>
      </c>
      <c r="CH764">
        <v>9</v>
      </c>
      <c r="CI764">
        <v>1</v>
      </c>
      <c r="CJ764">
        <v>3</v>
      </c>
      <c r="CK764">
        <v>1</v>
      </c>
      <c r="CL764">
        <v>1</v>
      </c>
      <c r="CM764">
        <v>2</v>
      </c>
      <c r="CN764">
        <v>1</v>
      </c>
      <c r="CO764">
        <v>1</v>
      </c>
      <c r="CP764">
        <v>1</v>
      </c>
      <c r="CQ764" t="s">
        <v>49</v>
      </c>
      <c r="CS764">
        <v>99</v>
      </c>
      <c r="CV764">
        <v>1</v>
      </c>
      <c r="CX764" t="s">
        <v>49</v>
      </c>
      <c r="CY764" t="s">
        <v>49</v>
      </c>
      <c r="DO764" t="s">
        <v>49</v>
      </c>
      <c r="DP764">
        <v>3</v>
      </c>
      <c r="DQ764">
        <v>3</v>
      </c>
      <c r="DR764">
        <v>4</v>
      </c>
      <c r="DS764">
        <v>4</v>
      </c>
      <c r="DT764">
        <v>4</v>
      </c>
      <c r="DU764">
        <v>2</v>
      </c>
      <c r="DV764">
        <v>2</v>
      </c>
      <c r="DW764">
        <v>4</v>
      </c>
      <c r="DX764">
        <v>4</v>
      </c>
      <c r="DY764">
        <v>3</v>
      </c>
      <c r="DZ764">
        <v>3</v>
      </c>
      <c r="EA764">
        <v>4</v>
      </c>
      <c r="EB764">
        <v>5</v>
      </c>
      <c r="EC764">
        <v>5</v>
      </c>
      <c r="ED764">
        <v>2</v>
      </c>
      <c r="EE764">
        <v>2</v>
      </c>
      <c r="EF764">
        <v>3</v>
      </c>
      <c r="EG764">
        <v>4</v>
      </c>
      <c r="EH764">
        <v>2</v>
      </c>
      <c r="EW764" t="s">
        <v>49</v>
      </c>
      <c r="FC764">
        <v>2</v>
      </c>
      <c r="FK764" t="s">
        <v>49</v>
      </c>
      <c r="FL764" t="s">
        <v>49</v>
      </c>
      <c r="FM764" t="s">
        <v>49</v>
      </c>
      <c r="FN764">
        <v>2</v>
      </c>
      <c r="FO764">
        <v>2</v>
      </c>
      <c r="FV764" t="s">
        <v>49</v>
      </c>
      <c r="FW764" t="s">
        <v>49</v>
      </c>
      <c r="FX764">
        <v>3</v>
      </c>
      <c r="FY764">
        <v>4</v>
      </c>
      <c r="GC764" t="s">
        <v>49</v>
      </c>
      <c r="GD764" t="s">
        <v>49</v>
      </c>
      <c r="GE764" t="s">
        <v>49</v>
      </c>
      <c r="GF764" t="s">
        <v>49</v>
      </c>
      <c r="GG764">
        <v>3</v>
      </c>
      <c r="GH764">
        <v>1</v>
      </c>
      <c r="GI764">
        <v>2</v>
      </c>
      <c r="GX764" t="s">
        <v>49</v>
      </c>
      <c r="GY764" t="s">
        <v>49</v>
      </c>
      <c r="GZ764" t="s">
        <v>49</v>
      </c>
      <c r="HA764" t="s">
        <v>49</v>
      </c>
      <c r="HB764" t="s">
        <v>49</v>
      </c>
      <c r="HM764">
        <v>0</v>
      </c>
      <c r="HN764">
        <v>0</v>
      </c>
      <c r="HO764">
        <v>2</v>
      </c>
      <c r="HP764">
        <v>20</v>
      </c>
      <c r="HQ764">
        <v>7</v>
      </c>
      <c r="HR764">
        <v>7</v>
      </c>
      <c r="HS764">
        <v>4</v>
      </c>
      <c r="HT764">
        <v>4</v>
      </c>
      <c r="HU764">
        <v>4</v>
      </c>
      <c r="HV764">
        <v>4</v>
      </c>
      <c r="HW764">
        <v>4</v>
      </c>
      <c r="HX764">
        <v>4</v>
      </c>
      <c r="HY764">
        <v>4</v>
      </c>
      <c r="HZ764">
        <v>4</v>
      </c>
      <c r="IA764">
        <v>4</v>
      </c>
      <c r="IB764" t="s">
        <v>49</v>
      </c>
      <c r="IC764">
        <v>4</v>
      </c>
      <c r="ID764">
        <v>4</v>
      </c>
      <c r="IE764">
        <v>4</v>
      </c>
      <c r="IF764">
        <v>4</v>
      </c>
      <c r="IG764">
        <v>4</v>
      </c>
      <c r="IH764">
        <v>4</v>
      </c>
      <c r="II764" t="s">
        <v>49</v>
      </c>
      <c r="IK764">
        <v>5</v>
      </c>
      <c r="IL764">
        <v>5</v>
      </c>
      <c r="IM764">
        <v>9</v>
      </c>
      <c r="IN764">
        <v>1</v>
      </c>
      <c r="IO764">
        <v>1</v>
      </c>
      <c r="IP764">
        <v>5</v>
      </c>
      <c r="IQ764">
        <v>1.1360790000000001</v>
      </c>
    </row>
    <row r="765" spans="1:251">
      <c r="A765">
        <v>309840</v>
      </c>
      <c r="B765">
        <v>17</v>
      </c>
      <c r="C765">
        <v>4</v>
      </c>
      <c r="D765" t="s">
        <v>6</v>
      </c>
      <c r="E765">
        <v>2</v>
      </c>
      <c r="F765">
        <v>3</v>
      </c>
      <c r="G765">
        <v>4</v>
      </c>
      <c r="H765">
        <v>3</v>
      </c>
      <c r="I765">
        <v>2</v>
      </c>
      <c r="J765">
        <v>1</v>
      </c>
      <c r="K765">
        <v>2</v>
      </c>
      <c r="L765">
        <v>2</v>
      </c>
      <c r="M765">
        <v>3</v>
      </c>
      <c r="N765">
        <v>3</v>
      </c>
      <c r="O765">
        <v>3</v>
      </c>
      <c r="P765">
        <v>1</v>
      </c>
      <c r="Q765">
        <v>3</v>
      </c>
      <c r="R765">
        <v>4</v>
      </c>
      <c r="S765">
        <v>5</v>
      </c>
      <c r="T765">
        <v>6</v>
      </c>
      <c r="Y765" t="s">
        <v>49</v>
      </c>
      <c r="AB765" t="s">
        <v>645</v>
      </c>
      <c r="AC765">
        <v>8</v>
      </c>
      <c r="AF765" t="s">
        <v>49</v>
      </c>
      <c r="AJ765" t="s">
        <v>49</v>
      </c>
      <c r="AM765" t="s">
        <v>49</v>
      </c>
      <c r="AQ765" t="s">
        <v>49</v>
      </c>
      <c r="AU765" t="s">
        <v>2853</v>
      </c>
      <c r="AV765">
        <v>26</v>
      </c>
      <c r="AX765">
        <v>4</v>
      </c>
      <c r="AZ765">
        <v>2</v>
      </c>
      <c r="BA765">
        <v>2</v>
      </c>
      <c r="BB765">
        <v>2</v>
      </c>
      <c r="BC765">
        <v>2</v>
      </c>
      <c r="BE765">
        <v>1</v>
      </c>
      <c r="BF765">
        <v>1</v>
      </c>
      <c r="BG765">
        <v>1</v>
      </c>
      <c r="BH765">
        <v>1</v>
      </c>
      <c r="BI765">
        <v>99</v>
      </c>
      <c r="BJ765">
        <v>1</v>
      </c>
      <c r="BK765">
        <v>8</v>
      </c>
      <c r="BL765">
        <v>1</v>
      </c>
      <c r="BM765">
        <v>1</v>
      </c>
      <c r="BN765">
        <v>1</v>
      </c>
      <c r="BO765">
        <v>1</v>
      </c>
      <c r="BP765">
        <v>1</v>
      </c>
      <c r="BQ765">
        <v>1</v>
      </c>
      <c r="BS765" t="s">
        <v>49</v>
      </c>
      <c r="BT765" t="s">
        <v>49</v>
      </c>
      <c r="BU765" t="s">
        <v>49</v>
      </c>
      <c r="BV765" t="s">
        <v>49</v>
      </c>
      <c r="BW765" t="s">
        <v>49</v>
      </c>
      <c r="BX765">
        <v>1</v>
      </c>
      <c r="BY765">
        <v>3</v>
      </c>
      <c r="BZ765" t="s">
        <v>3675</v>
      </c>
      <c r="CA765">
        <v>36</v>
      </c>
      <c r="CG765">
        <v>1</v>
      </c>
      <c r="CH765">
        <v>1</v>
      </c>
      <c r="CI765">
        <v>1</v>
      </c>
      <c r="CJ765">
        <v>1</v>
      </c>
      <c r="CK765">
        <v>2</v>
      </c>
      <c r="CL765">
        <v>2</v>
      </c>
      <c r="CM765">
        <v>1</v>
      </c>
      <c r="CN765">
        <v>1</v>
      </c>
      <c r="CO765">
        <v>1</v>
      </c>
      <c r="CP765">
        <v>9</v>
      </c>
      <c r="CQ765" t="s">
        <v>49</v>
      </c>
      <c r="CX765" t="s">
        <v>49</v>
      </c>
      <c r="CY765" t="s">
        <v>49</v>
      </c>
      <c r="CZ765">
        <v>1</v>
      </c>
      <c r="DA765">
        <v>1</v>
      </c>
      <c r="DB765">
        <v>1</v>
      </c>
      <c r="DC765">
        <v>2</v>
      </c>
      <c r="DD765">
        <v>2</v>
      </c>
      <c r="DE765">
        <v>2</v>
      </c>
      <c r="DF765">
        <v>2</v>
      </c>
      <c r="DG765">
        <v>5</v>
      </c>
      <c r="DH765">
        <v>5</v>
      </c>
      <c r="DI765">
        <v>1</v>
      </c>
      <c r="DJ765">
        <v>1</v>
      </c>
      <c r="DK765">
        <v>5</v>
      </c>
      <c r="DL765">
        <v>5</v>
      </c>
      <c r="DM765">
        <v>5</v>
      </c>
      <c r="DN765">
        <v>3</v>
      </c>
      <c r="DO765" t="s">
        <v>49</v>
      </c>
      <c r="DP765">
        <v>4</v>
      </c>
      <c r="DQ765">
        <v>2</v>
      </c>
      <c r="DR765">
        <v>3</v>
      </c>
      <c r="DS765">
        <v>3</v>
      </c>
      <c r="DT765">
        <v>4</v>
      </c>
      <c r="DU765">
        <v>4</v>
      </c>
      <c r="DV765">
        <v>4</v>
      </c>
      <c r="DW765">
        <v>4</v>
      </c>
      <c r="DX765">
        <v>4</v>
      </c>
      <c r="DY765">
        <v>5</v>
      </c>
      <c r="DZ765">
        <v>1</v>
      </c>
      <c r="EA765">
        <v>5</v>
      </c>
      <c r="EB765">
        <v>5</v>
      </c>
      <c r="EC765">
        <v>5</v>
      </c>
      <c r="ED765">
        <v>1</v>
      </c>
      <c r="EE765">
        <v>5</v>
      </c>
      <c r="EF765">
        <v>1</v>
      </c>
      <c r="EG765">
        <v>5</v>
      </c>
      <c r="EH765">
        <v>1</v>
      </c>
      <c r="EI765">
        <v>3</v>
      </c>
      <c r="EJ765">
        <v>98</v>
      </c>
      <c r="EQ765">
        <v>1</v>
      </c>
      <c r="EW765" t="s">
        <v>4317</v>
      </c>
      <c r="EX765">
        <v>2</v>
      </c>
      <c r="EY765">
        <v>4</v>
      </c>
      <c r="FC765">
        <v>1</v>
      </c>
      <c r="FD765">
        <v>2</v>
      </c>
      <c r="FK765" t="s">
        <v>49</v>
      </c>
      <c r="FL765" t="s">
        <v>49</v>
      </c>
      <c r="FM765" t="s">
        <v>49</v>
      </c>
      <c r="FN765">
        <v>2</v>
      </c>
      <c r="FO765">
        <v>2</v>
      </c>
      <c r="FV765" t="s">
        <v>49</v>
      </c>
      <c r="FW765" t="s">
        <v>49</v>
      </c>
      <c r="FX765">
        <v>1</v>
      </c>
      <c r="FY765">
        <v>5</v>
      </c>
      <c r="GC765" t="s">
        <v>49</v>
      </c>
      <c r="GD765" t="s">
        <v>49</v>
      </c>
      <c r="GE765" t="s">
        <v>49</v>
      </c>
      <c r="GF765" t="s">
        <v>49</v>
      </c>
      <c r="GG765">
        <v>4</v>
      </c>
      <c r="GH765">
        <v>2</v>
      </c>
      <c r="GI765">
        <v>2</v>
      </c>
      <c r="GX765" t="s">
        <v>49</v>
      </c>
      <c r="GY765" t="s">
        <v>49</v>
      </c>
      <c r="GZ765" t="s">
        <v>49</v>
      </c>
      <c r="HA765" t="s">
        <v>49</v>
      </c>
      <c r="HB765" t="s">
        <v>49</v>
      </c>
      <c r="HM765">
        <v>0</v>
      </c>
      <c r="HN765">
        <v>0</v>
      </c>
      <c r="HO765">
        <v>0</v>
      </c>
      <c r="HP765">
        <v>0</v>
      </c>
      <c r="HQ765">
        <v>7</v>
      </c>
      <c r="HR765">
        <v>6</v>
      </c>
      <c r="HS765">
        <v>7</v>
      </c>
      <c r="HT765">
        <v>7</v>
      </c>
      <c r="HU765">
        <v>7</v>
      </c>
      <c r="HV765">
        <v>4</v>
      </c>
      <c r="HW765">
        <v>4</v>
      </c>
      <c r="HX765">
        <v>4</v>
      </c>
      <c r="HY765">
        <v>4</v>
      </c>
      <c r="HZ765">
        <v>4</v>
      </c>
      <c r="IA765">
        <v>9</v>
      </c>
      <c r="IB765" t="s">
        <v>49</v>
      </c>
      <c r="IC765">
        <v>4</v>
      </c>
      <c r="ID765">
        <v>4</v>
      </c>
      <c r="IE765">
        <v>4</v>
      </c>
      <c r="IF765">
        <v>4</v>
      </c>
      <c r="IG765">
        <v>4</v>
      </c>
      <c r="IH765">
        <v>9</v>
      </c>
      <c r="II765" t="s">
        <v>49</v>
      </c>
      <c r="IK765">
        <v>5</v>
      </c>
      <c r="IL765">
        <v>5</v>
      </c>
      <c r="IM765">
        <v>1</v>
      </c>
      <c r="IN765">
        <v>1</v>
      </c>
      <c r="IO765">
        <v>2</v>
      </c>
      <c r="IP765">
        <v>4</v>
      </c>
      <c r="IQ765">
        <v>1.205638</v>
      </c>
    </row>
    <row r="766" spans="1:251">
      <c r="A766">
        <v>301050</v>
      </c>
      <c r="B766">
        <v>5</v>
      </c>
      <c r="C766">
        <v>1</v>
      </c>
      <c r="D766" t="s">
        <v>27</v>
      </c>
      <c r="E766">
        <v>2</v>
      </c>
      <c r="F766">
        <v>1</v>
      </c>
      <c r="G766">
        <v>4</v>
      </c>
      <c r="H766">
        <v>4</v>
      </c>
      <c r="I766">
        <v>2</v>
      </c>
      <c r="J766">
        <v>4</v>
      </c>
      <c r="K766">
        <v>3</v>
      </c>
      <c r="L766">
        <v>2</v>
      </c>
      <c r="M766">
        <v>3</v>
      </c>
      <c r="N766">
        <v>3</v>
      </c>
      <c r="O766">
        <v>1</v>
      </c>
      <c r="P766">
        <v>1</v>
      </c>
      <c r="Q766">
        <v>3</v>
      </c>
      <c r="Y766" t="s">
        <v>49</v>
      </c>
      <c r="AB766" t="s">
        <v>646</v>
      </c>
      <c r="AC766">
        <v>1</v>
      </c>
      <c r="AF766" t="s">
        <v>49</v>
      </c>
      <c r="AJ766" t="s">
        <v>1371</v>
      </c>
      <c r="AK766">
        <v>9</v>
      </c>
      <c r="AL766">
        <v>5</v>
      </c>
      <c r="AM766" t="s">
        <v>1851</v>
      </c>
      <c r="AN766">
        <v>33</v>
      </c>
      <c r="AQ766" t="s">
        <v>2375</v>
      </c>
      <c r="AR766">
        <v>20</v>
      </c>
      <c r="AU766" t="s">
        <v>2854</v>
      </c>
      <c r="AV766">
        <v>26</v>
      </c>
      <c r="AX766">
        <v>4</v>
      </c>
      <c r="AZ766">
        <v>2</v>
      </c>
      <c r="BE766">
        <v>1</v>
      </c>
      <c r="BF766">
        <v>1</v>
      </c>
      <c r="BG766">
        <v>10</v>
      </c>
      <c r="BH766">
        <v>1</v>
      </c>
      <c r="BI766">
        <v>10</v>
      </c>
      <c r="BJ766">
        <v>1</v>
      </c>
      <c r="BK766">
        <v>1</v>
      </c>
      <c r="BL766">
        <v>1</v>
      </c>
      <c r="BM766">
        <v>2</v>
      </c>
      <c r="BN766">
        <v>2</v>
      </c>
      <c r="BO766">
        <v>1</v>
      </c>
      <c r="BP766">
        <v>1</v>
      </c>
      <c r="BQ766">
        <v>99</v>
      </c>
      <c r="BS766" t="s">
        <v>49</v>
      </c>
      <c r="BT766" t="s">
        <v>49</v>
      </c>
      <c r="BU766" t="s">
        <v>49</v>
      </c>
      <c r="BV766" t="s">
        <v>49</v>
      </c>
      <c r="BW766" t="s">
        <v>49</v>
      </c>
      <c r="BX766">
        <v>1</v>
      </c>
      <c r="BY766">
        <v>3</v>
      </c>
      <c r="BZ766" t="s">
        <v>3676</v>
      </c>
      <c r="CA766">
        <v>26</v>
      </c>
      <c r="CB766">
        <v>2</v>
      </c>
      <c r="CC766">
        <v>39</v>
      </c>
      <c r="CG766">
        <v>1</v>
      </c>
      <c r="CH766">
        <v>2</v>
      </c>
      <c r="CI766">
        <v>1</v>
      </c>
      <c r="CJ766">
        <v>9</v>
      </c>
      <c r="CK766">
        <v>3</v>
      </c>
      <c r="CL766">
        <v>3</v>
      </c>
      <c r="CM766">
        <v>2</v>
      </c>
      <c r="CN766">
        <v>1</v>
      </c>
      <c r="CO766">
        <v>1</v>
      </c>
      <c r="CP766">
        <v>9</v>
      </c>
      <c r="CQ766" t="s">
        <v>49</v>
      </c>
      <c r="CX766" t="s">
        <v>49</v>
      </c>
      <c r="CY766" t="s">
        <v>49</v>
      </c>
      <c r="CZ766">
        <v>1</v>
      </c>
      <c r="DA766">
        <v>2</v>
      </c>
      <c r="DB766">
        <v>2</v>
      </c>
      <c r="DC766">
        <v>2</v>
      </c>
      <c r="DD766">
        <v>2</v>
      </c>
      <c r="DE766">
        <v>2</v>
      </c>
      <c r="DF766">
        <v>1</v>
      </c>
      <c r="DG766">
        <v>3</v>
      </c>
      <c r="DH766">
        <v>2</v>
      </c>
      <c r="DI766">
        <v>1</v>
      </c>
      <c r="DJ766">
        <v>1</v>
      </c>
      <c r="DK766">
        <v>4</v>
      </c>
      <c r="DL766">
        <v>4</v>
      </c>
      <c r="DM766">
        <v>5</v>
      </c>
      <c r="DN766">
        <v>4</v>
      </c>
      <c r="DO766" t="s">
        <v>49</v>
      </c>
      <c r="DP766">
        <v>3</v>
      </c>
      <c r="DQ766">
        <v>3</v>
      </c>
      <c r="DR766">
        <v>3</v>
      </c>
      <c r="DS766">
        <v>2</v>
      </c>
      <c r="DT766">
        <v>2</v>
      </c>
      <c r="DU766">
        <v>2</v>
      </c>
      <c r="DV766">
        <v>2</v>
      </c>
      <c r="DW766">
        <v>3</v>
      </c>
      <c r="DX766">
        <v>3</v>
      </c>
      <c r="DY766">
        <v>5</v>
      </c>
      <c r="DZ766">
        <v>5</v>
      </c>
      <c r="EA766">
        <v>5</v>
      </c>
      <c r="EB766">
        <v>5</v>
      </c>
      <c r="EC766">
        <v>5</v>
      </c>
      <c r="ED766">
        <v>5</v>
      </c>
      <c r="EE766">
        <v>5</v>
      </c>
      <c r="EF766">
        <v>5</v>
      </c>
      <c r="EG766">
        <v>3</v>
      </c>
      <c r="EH766">
        <v>2</v>
      </c>
      <c r="EW766" t="s">
        <v>49</v>
      </c>
      <c r="FC766">
        <v>2</v>
      </c>
      <c r="FK766" t="s">
        <v>49</v>
      </c>
      <c r="FL766" t="s">
        <v>49</v>
      </c>
      <c r="FM766" t="s">
        <v>49</v>
      </c>
      <c r="FN766">
        <v>2</v>
      </c>
      <c r="FO766">
        <v>2</v>
      </c>
      <c r="FV766" t="s">
        <v>49</v>
      </c>
      <c r="FW766" t="s">
        <v>49</v>
      </c>
      <c r="FX766">
        <v>3</v>
      </c>
      <c r="GC766" t="s">
        <v>49</v>
      </c>
      <c r="GD766" t="s">
        <v>49</v>
      </c>
      <c r="GE766" t="s">
        <v>49</v>
      </c>
      <c r="GF766" t="s">
        <v>49</v>
      </c>
      <c r="GG766">
        <v>4</v>
      </c>
      <c r="GH766">
        <v>2</v>
      </c>
      <c r="GI766">
        <v>1</v>
      </c>
      <c r="GJ766">
        <v>3</v>
      </c>
      <c r="GN766">
        <v>9</v>
      </c>
      <c r="GP766">
        <v>3</v>
      </c>
      <c r="GS766">
        <v>3</v>
      </c>
      <c r="GV766">
        <v>1</v>
      </c>
      <c r="GX766" t="s">
        <v>49</v>
      </c>
      <c r="GY766" t="s">
        <v>49</v>
      </c>
      <c r="GZ766" t="s">
        <v>49</v>
      </c>
      <c r="HA766" t="s">
        <v>49</v>
      </c>
      <c r="HB766" t="s">
        <v>49</v>
      </c>
      <c r="HC766">
        <v>3</v>
      </c>
      <c r="HD766">
        <v>9</v>
      </c>
      <c r="HE766">
        <v>3</v>
      </c>
      <c r="HF766">
        <v>3</v>
      </c>
      <c r="HG766">
        <v>1</v>
      </c>
      <c r="HL766">
        <v>1</v>
      </c>
      <c r="HM766">
        <v>0</v>
      </c>
      <c r="HN766">
        <v>8</v>
      </c>
      <c r="HO766">
        <v>2</v>
      </c>
      <c r="HP766">
        <v>20</v>
      </c>
      <c r="HQ766">
        <v>6</v>
      </c>
      <c r="HR766">
        <v>6</v>
      </c>
      <c r="HS766">
        <v>6</v>
      </c>
      <c r="HT766">
        <v>6</v>
      </c>
      <c r="HU766">
        <v>4</v>
      </c>
      <c r="HV766">
        <v>4</v>
      </c>
      <c r="HW766">
        <v>4</v>
      </c>
      <c r="HX766">
        <v>2</v>
      </c>
      <c r="HY766">
        <v>3</v>
      </c>
      <c r="HZ766">
        <v>4</v>
      </c>
      <c r="IA766">
        <v>9</v>
      </c>
      <c r="IB766" t="s">
        <v>49</v>
      </c>
      <c r="IC766">
        <v>2</v>
      </c>
      <c r="ID766">
        <v>4</v>
      </c>
      <c r="IE766">
        <v>3</v>
      </c>
      <c r="IF766">
        <v>2</v>
      </c>
      <c r="IG766">
        <v>4</v>
      </c>
      <c r="IH766">
        <v>9</v>
      </c>
      <c r="II766" t="s">
        <v>49</v>
      </c>
      <c r="IK766">
        <v>5</v>
      </c>
      <c r="IL766">
        <v>4</v>
      </c>
      <c r="IM766">
        <v>1</v>
      </c>
      <c r="IN766">
        <v>1</v>
      </c>
      <c r="IO766">
        <v>1</v>
      </c>
      <c r="IP766">
        <v>5</v>
      </c>
      <c r="IQ766">
        <v>0.79834700000000003</v>
      </c>
    </row>
    <row r="767" spans="1:251">
      <c r="A767">
        <v>305247</v>
      </c>
      <c r="B767">
        <v>17</v>
      </c>
      <c r="C767">
        <v>4</v>
      </c>
      <c r="D767" t="s">
        <v>6</v>
      </c>
      <c r="E767">
        <v>2</v>
      </c>
      <c r="F767">
        <v>1</v>
      </c>
      <c r="G767">
        <v>3</v>
      </c>
      <c r="H767">
        <v>3</v>
      </c>
      <c r="I767">
        <v>4</v>
      </c>
      <c r="J767">
        <v>1</v>
      </c>
      <c r="K767">
        <v>2</v>
      </c>
      <c r="L767">
        <v>2</v>
      </c>
      <c r="M767">
        <v>1</v>
      </c>
      <c r="N767">
        <v>1</v>
      </c>
      <c r="O767">
        <v>1</v>
      </c>
      <c r="P767">
        <v>1</v>
      </c>
      <c r="Q767">
        <v>3</v>
      </c>
      <c r="R767">
        <v>4</v>
      </c>
      <c r="S767">
        <v>5</v>
      </c>
      <c r="T767">
        <v>6</v>
      </c>
      <c r="Y767" t="s">
        <v>49</v>
      </c>
      <c r="AB767" t="s">
        <v>647</v>
      </c>
      <c r="AC767">
        <v>33</v>
      </c>
      <c r="AF767" t="s">
        <v>49</v>
      </c>
      <c r="AJ767" t="s">
        <v>49</v>
      </c>
      <c r="AM767" t="s">
        <v>49</v>
      </c>
      <c r="AQ767" t="s">
        <v>49</v>
      </c>
      <c r="AU767" t="s">
        <v>2855</v>
      </c>
      <c r="AV767">
        <v>7</v>
      </c>
      <c r="AX767">
        <v>4</v>
      </c>
      <c r="AZ767">
        <v>4</v>
      </c>
      <c r="BA767">
        <v>2</v>
      </c>
      <c r="BB767">
        <v>1</v>
      </c>
      <c r="BC767">
        <v>2</v>
      </c>
      <c r="BE767">
        <v>3</v>
      </c>
      <c r="BF767">
        <v>3</v>
      </c>
      <c r="BG767">
        <v>4</v>
      </c>
      <c r="BH767">
        <v>1</v>
      </c>
      <c r="BI767">
        <v>10</v>
      </c>
      <c r="BJ767">
        <v>1</v>
      </c>
      <c r="BK767">
        <v>8</v>
      </c>
      <c r="BL767">
        <v>1</v>
      </c>
      <c r="BM767">
        <v>1</v>
      </c>
      <c r="BN767">
        <v>1</v>
      </c>
      <c r="BO767">
        <v>1</v>
      </c>
      <c r="BP767">
        <v>1</v>
      </c>
      <c r="BQ767">
        <v>2</v>
      </c>
      <c r="BS767" t="s">
        <v>49</v>
      </c>
      <c r="BT767" t="s">
        <v>49</v>
      </c>
      <c r="BU767" t="s">
        <v>49</v>
      </c>
      <c r="BV767" t="s">
        <v>49</v>
      </c>
      <c r="BW767" t="s">
        <v>49</v>
      </c>
      <c r="BX767">
        <v>3</v>
      </c>
      <c r="BY767">
        <v>1</v>
      </c>
      <c r="BZ767" t="s">
        <v>3677</v>
      </c>
      <c r="CA767">
        <v>2</v>
      </c>
      <c r="CG767">
        <v>3</v>
      </c>
      <c r="CH767">
        <v>2</v>
      </c>
      <c r="CI767">
        <v>1</v>
      </c>
      <c r="CJ767">
        <v>4</v>
      </c>
      <c r="CK767">
        <v>4</v>
      </c>
      <c r="CL767">
        <v>4</v>
      </c>
      <c r="CM767">
        <v>4</v>
      </c>
      <c r="CN767">
        <v>1</v>
      </c>
      <c r="CO767">
        <v>1</v>
      </c>
      <c r="CP767">
        <v>1</v>
      </c>
      <c r="CQ767" t="s">
        <v>49</v>
      </c>
      <c r="CX767" t="s">
        <v>49</v>
      </c>
      <c r="CY767" t="s">
        <v>49</v>
      </c>
      <c r="CZ767">
        <v>2</v>
      </c>
      <c r="DA767">
        <v>4</v>
      </c>
      <c r="DB767">
        <v>4</v>
      </c>
      <c r="DC767">
        <v>3</v>
      </c>
      <c r="DD767">
        <v>2</v>
      </c>
      <c r="DE767">
        <v>2</v>
      </c>
      <c r="DF767">
        <v>2</v>
      </c>
      <c r="DG767">
        <v>3</v>
      </c>
      <c r="DH767">
        <v>3</v>
      </c>
      <c r="DI767">
        <v>1</v>
      </c>
      <c r="DJ767">
        <v>1</v>
      </c>
      <c r="DK767">
        <v>2</v>
      </c>
      <c r="DL767">
        <v>5</v>
      </c>
      <c r="DM767">
        <v>5</v>
      </c>
      <c r="DN767">
        <v>2</v>
      </c>
      <c r="DO767" t="s">
        <v>49</v>
      </c>
      <c r="DP767">
        <v>2</v>
      </c>
      <c r="DQ767">
        <v>2</v>
      </c>
      <c r="DR767">
        <v>3</v>
      </c>
      <c r="DS767">
        <v>3</v>
      </c>
      <c r="DT767">
        <v>4</v>
      </c>
      <c r="DU767">
        <v>1</v>
      </c>
      <c r="DV767">
        <v>3</v>
      </c>
      <c r="DW767">
        <v>4</v>
      </c>
      <c r="DX767">
        <v>4</v>
      </c>
      <c r="DY767">
        <v>3</v>
      </c>
      <c r="DZ767">
        <v>3</v>
      </c>
      <c r="EA767">
        <v>4</v>
      </c>
      <c r="EB767">
        <v>4</v>
      </c>
      <c r="EC767">
        <v>4</v>
      </c>
      <c r="ED767">
        <v>5</v>
      </c>
      <c r="EE767">
        <v>5</v>
      </c>
      <c r="EF767">
        <v>5</v>
      </c>
      <c r="EG767">
        <v>5</v>
      </c>
      <c r="EH767">
        <v>1</v>
      </c>
      <c r="EI767">
        <v>3</v>
      </c>
      <c r="EJ767">
        <v>98</v>
      </c>
      <c r="EQ767">
        <v>1</v>
      </c>
      <c r="EW767" t="s">
        <v>3995</v>
      </c>
      <c r="EX767">
        <v>2</v>
      </c>
      <c r="FC767">
        <v>1</v>
      </c>
      <c r="FD767">
        <v>2</v>
      </c>
      <c r="FE767">
        <v>6</v>
      </c>
      <c r="FK767" t="s">
        <v>49</v>
      </c>
      <c r="FL767" t="s">
        <v>49</v>
      </c>
      <c r="FM767" t="s">
        <v>49</v>
      </c>
      <c r="FN767">
        <v>1</v>
      </c>
      <c r="FO767">
        <v>2</v>
      </c>
      <c r="FV767" t="s">
        <v>49</v>
      </c>
      <c r="FW767" t="s">
        <v>49</v>
      </c>
      <c r="FX767">
        <v>3</v>
      </c>
      <c r="GC767" t="s">
        <v>49</v>
      </c>
      <c r="GD767" t="s">
        <v>49</v>
      </c>
      <c r="GE767" t="s">
        <v>49</v>
      </c>
      <c r="GF767" t="s">
        <v>49</v>
      </c>
      <c r="GG767">
        <v>1</v>
      </c>
      <c r="GH767">
        <v>2</v>
      </c>
      <c r="GI767">
        <v>1</v>
      </c>
      <c r="GJ767">
        <v>3</v>
      </c>
      <c r="GN767">
        <v>3</v>
      </c>
      <c r="GP767">
        <v>1</v>
      </c>
      <c r="GS767">
        <v>1</v>
      </c>
      <c r="GV767">
        <v>1</v>
      </c>
      <c r="GX767" t="s">
        <v>49</v>
      </c>
      <c r="GY767" t="s">
        <v>49</v>
      </c>
      <c r="GZ767" t="s">
        <v>49</v>
      </c>
      <c r="HA767" t="s">
        <v>49</v>
      </c>
      <c r="HB767" t="s">
        <v>49</v>
      </c>
      <c r="HC767">
        <v>3</v>
      </c>
      <c r="HD767">
        <v>3</v>
      </c>
      <c r="HE767">
        <v>1</v>
      </c>
      <c r="HF767">
        <v>1</v>
      </c>
      <c r="HG767">
        <v>1</v>
      </c>
      <c r="HJ767">
        <v>4</v>
      </c>
      <c r="HK767">
        <v>1</v>
      </c>
      <c r="HL767">
        <v>3</v>
      </c>
      <c r="HM767">
        <v>0</v>
      </c>
      <c r="HN767">
        <v>10</v>
      </c>
      <c r="HO767">
        <v>0</v>
      </c>
      <c r="HP767">
        <v>50</v>
      </c>
      <c r="HQ767">
        <v>4</v>
      </c>
      <c r="HR767">
        <v>6</v>
      </c>
      <c r="HS767">
        <v>5</v>
      </c>
      <c r="HT767">
        <v>5</v>
      </c>
      <c r="HU767">
        <v>2</v>
      </c>
      <c r="HV767">
        <v>4</v>
      </c>
      <c r="HW767">
        <v>4</v>
      </c>
      <c r="HX767">
        <v>2</v>
      </c>
      <c r="HY767">
        <v>2</v>
      </c>
      <c r="HZ767">
        <v>4</v>
      </c>
      <c r="IA767">
        <v>4</v>
      </c>
      <c r="IB767" t="s">
        <v>49</v>
      </c>
      <c r="IC767">
        <v>3</v>
      </c>
      <c r="ID767">
        <v>3</v>
      </c>
      <c r="IE767">
        <v>3</v>
      </c>
      <c r="IF767">
        <v>3</v>
      </c>
      <c r="IG767">
        <v>4</v>
      </c>
      <c r="IH767">
        <v>4</v>
      </c>
      <c r="II767" t="s">
        <v>49</v>
      </c>
      <c r="IK767">
        <v>4</v>
      </c>
      <c r="IL767">
        <v>5</v>
      </c>
      <c r="IM767">
        <v>5</v>
      </c>
      <c r="IN767">
        <v>4</v>
      </c>
      <c r="IO767">
        <v>4</v>
      </c>
      <c r="IP767">
        <v>4</v>
      </c>
      <c r="IQ767">
        <v>1.508014</v>
      </c>
    </row>
    <row r="768" spans="1:251">
      <c r="A768">
        <v>313578</v>
      </c>
      <c r="B768">
        <v>17</v>
      </c>
      <c r="C768">
        <v>4</v>
      </c>
      <c r="D768" t="s">
        <v>6</v>
      </c>
      <c r="E768">
        <v>1</v>
      </c>
      <c r="F768">
        <v>2</v>
      </c>
      <c r="G768">
        <v>3</v>
      </c>
      <c r="H768">
        <v>4</v>
      </c>
      <c r="I768">
        <v>4</v>
      </c>
      <c r="J768">
        <v>1</v>
      </c>
      <c r="K768">
        <v>2</v>
      </c>
      <c r="L768">
        <v>3</v>
      </c>
      <c r="M768">
        <v>2</v>
      </c>
      <c r="N768">
        <v>2</v>
      </c>
      <c r="O768">
        <v>2</v>
      </c>
      <c r="P768">
        <v>1</v>
      </c>
      <c r="Q768">
        <v>3</v>
      </c>
      <c r="R768">
        <v>7</v>
      </c>
      <c r="Y768" t="s">
        <v>49</v>
      </c>
      <c r="AB768" t="s">
        <v>55</v>
      </c>
      <c r="AC768">
        <v>1</v>
      </c>
      <c r="AF768" t="s">
        <v>49</v>
      </c>
      <c r="AJ768" t="s">
        <v>1372</v>
      </c>
      <c r="AK768">
        <v>99</v>
      </c>
      <c r="AM768" t="s">
        <v>55</v>
      </c>
      <c r="AN768">
        <v>1</v>
      </c>
      <c r="AQ768" t="s">
        <v>55</v>
      </c>
      <c r="AR768">
        <v>1</v>
      </c>
      <c r="AU768" t="s">
        <v>49</v>
      </c>
      <c r="AX768">
        <v>2</v>
      </c>
      <c r="AZ768">
        <v>4</v>
      </c>
      <c r="BD768">
        <v>3</v>
      </c>
      <c r="BE768">
        <v>4</v>
      </c>
      <c r="BF768">
        <v>3</v>
      </c>
      <c r="BG768">
        <v>3</v>
      </c>
      <c r="BH768">
        <v>1</v>
      </c>
      <c r="BI768">
        <v>3</v>
      </c>
      <c r="BJ768">
        <v>7</v>
      </c>
      <c r="BK768">
        <v>8</v>
      </c>
      <c r="BL768">
        <v>1</v>
      </c>
      <c r="BM768">
        <v>1</v>
      </c>
      <c r="BN768">
        <v>2</v>
      </c>
      <c r="BO768">
        <v>2</v>
      </c>
      <c r="BP768">
        <v>3</v>
      </c>
      <c r="BQ768">
        <v>3</v>
      </c>
      <c r="BS768" t="s">
        <v>49</v>
      </c>
      <c r="BT768" t="s">
        <v>49</v>
      </c>
      <c r="BU768" t="s">
        <v>49</v>
      </c>
      <c r="BV768" t="s">
        <v>49</v>
      </c>
      <c r="BW768" t="s">
        <v>49</v>
      </c>
      <c r="BX768">
        <v>3</v>
      </c>
      <c r="BY768">
        <v>1</v>
      </c>
      <c r="BZ768" t="s">
        <v>3678</v>
      </c>
      <c r="CA768">
        <v>22</v>
      </c>
      <c r="CG768">
        <v>2</v>
      </c>
      <c r="CH768">
        <v>1</v>
      </c>
      <c r="CI768">
        <v>1</v>
      </c>
      <c r="CJ768">
        <v>1</v>
      </c>
      <c r="CK768">
        <v>2</v>
      </c>
      <c r="CL768">
        <v>2</v>
      </c>
      <c r="CM768">
        <v>1</v>
      </c>
      <c r="CN768">
        <v>1</v>
      </c>
      <c r="CO768">
        <v>1</v>
      </c>
      <c r="CP768">
        <v>1</v>
      </c>
      <c r="CQ768" t="s">
        <v>49</v>
      </c>
      <c r="CX768" t="s">
        <v>49</v>
      </c>
      <c r="CY768" t="s">
        <v>49</v>
      </c>
      <c r="CZ768">
        <v>1</v>
      </c>
      <c r="DA768">
        <v>2</v>
      </c>
      <c r="DB768">
        <v>2</v>
      </c>
      <c r="DC768">
        <v>2</v>
      </c>
      <c r="DD768">
        <v>2</v>
      </c>
      <c r="DE768">
        <v>2</v>
      </c>
      <c r="DF768">
        <v>2</v>
      </c>
      <c r="DG768">
        <v>2</v>
      </c>
      <c r="DH768">
        <v>3</v>
      </c>
      <c r="DI768">
        <v>5</v>
      </c>
      <c r="DJ768">
        <v>5</v>
      </c>
      <c r="DK768">
        <v>5</v>
      </c>
      <c r="DL768">
        <v>5</v>
      </c>
      <c r="DM768">
        <v>5</v>
      </c>
      <c r="DN768">
        <v>4</v>
      </c>
      <c r="DO768" t="s">
        <v>49</v>
      </c>
      <c r="DP768">
        <v>4</v>
      </c>
      <c r="DQ768">
        <v>2</v>
      </c>
      <c r="DR768">
        <v>4</v>
      </c>
      <c r="DS768">
        <v>4</v>
      </c>
      <c r="DT768">
        <v>4</v>
      </c>
      <c r="DU768">
        <v>1</v>
      </c>
      <c r="DV768">
        <v>1</v>
      </c>
      <c r="DW768">
        <v>4</v>
      </c>
      <c r="DX768">
        <v>4</v>
      </c>
      <c r="DY768">
        <v>3</v>
      </c>
      <c r="DZ768">
        <v>2</v>
      </c>
      <c r="EA768">
        <v>5</v>
      </c>
      <c r="EB768">
        <v>5</v>
      </c>
      <c r="EC768">
        <v>5</v>
      </c>
      <c r="ED768">
        <v>1</v>
      </c>
      <c r="EE768">
        <v>3</v>
      </c>
      <c r="EF768">
        <v>4</v>
      </c>
      <c r="EG768">
        <v>3</v>
      </c>
      <c r="EH768">
        <v>2</v>
      </c>
      <c r="EW768" t="s">
        <v>49</v>
      </c>
      <c r="FC768">
        <v>1</v>
      </c>
      <c r="FD768">
        <v>1</v>
      </c>
      <c r="FK768" t="s">
        <v>49</v>
      </c>
      <c r="FL768" t="s">
        <v>49</v>
      </c>
      <c r="FM768" t="s">
        <v>49</v>
      </c>
      <c r="FN768">
        <v>2</v>
      </c>
      <c r="FO768">
        <v>2</v>
      </c>
      <c r="FV768" t="s">
        <v>49</v>
      </c>
      <c r="FW768" t="s">
        <v>49</v>
      </c>
      <c r="FX768">
        <v>3</v>
      </c>
      <c r="GC768" t="s">
        <v>49</v>
      </c>
      <c r="GD768" t="s">
        <v>49</v>
      </c>
      <c r="GE768" t="s">
        <v>49</v>
      </c>
      <c r="GF768" t="s">
        <v>49</v>
      </c>
      <c r="GG768">
        <v>4</v>
      </c>
      <c r="GH768">
        <v>2</v>
      </c>
      <c r="GI768">
        <v>1</v>
      </c>
      <c r="GJ768">
        <v>4</v>
      </c>
      <c r="GN768">
        <v>3</v>
      </c>
      <c r="GP768">
        <v>3</v>
      </c>
      <c r="GS768">
        <v>3</v>
      </c>
      <c r="GV768">
        <v>9</v>
      </c>
      <c r="GX768" t="s">
        <v>49</v>
      </c>
      <c r="GY768" t="s">
        <v>49</v>
      </c>
      <c r="GZ768" t="s">
        <v>49</v>
      </c>
      <c r="HA768" t="s">
        <v>49</v>
      </c>
      <c r="HB768" t="s">
        <v>49</v>
      </c>
      <c r="HC768">
        <v>4</v>
      </c>
      <c r="HD768">
        <v>3</v>
      </c>
      <c r="HE768">
        <v>3</v>
      </c>
      <c r="HF768">
        <v>3</v>
      </c>
      <c r="HG768">
        <v>9</v>
      </c>
      <c r="HM768">
        <v>0</v>
      </c>
      <c r="HN768">
        <v>1</v>
      </c>
      <c r="HO768">
        <v>0</v>
      </c>
      <c r="HP768">
        <v>0</v>
      </c>
      <c r="HQ768">
        <v>7</v>
      </c>
      <c r="HR768">
        <v>7</v>
      </c>
      <c r="HS768">
        <v>7</v>
      </c>
      <c r="HT768">
        <v>7</v>
      </c>
      <c r="HU768">
        <v>7</v>
      </c>
      <c r="HV768">
        <v>4</v>
      </c>
      <c r="HW768">
        <v>3</v>
      </c>
      <c r="HX768">
        <v>4</v>
      </c>
      <c r="HY768">
        <v>3</v>
      </c>
      <c r="HZ768">
        <v>4</v>
      </c>
      <c r="IA768">
        <v>4</v>
      </c>
      <c r="IB768" t="s">
        <v>49</v>
      </c>
      <c r="IC768">
        <v>2</v>
      </c>
      <c r="ID768">
        <v>3</v>
      </c>
      <c r="IE768">
        <v>3</v>
      </c>
      <c r="IF768">
        <v>3</v>
      </c>
      <c r="IG768">
        <v>3</v>
      </c>
      <c r="IH768">
        <v>4</v>
      </c>
      <c r="II768" t="s">
        <v>49</v>
      </c>
      <c r="IK768">
        <v>2</v>
      </c>
      <c r="IL768">
        <v>3</v>
      </c>
      <c r="IM768">
        <v>2</v>
      </c>
      <c r="IN768">
        <v>1</v>
      </c>
      <c r="IO768">
        <v>1</v>
      </c>
      <c r="IP768">
        <v>5</v>
      </c>
      <c r="IQ768">
        <v>1.4306289999999999</v>
      </c>
    </row>
    <row r="769" spans="1:251">
      <c r="A769">
        <v>300212</v>
      </c>
      <c r="B769">
        <v>17</v>
      </c>
      <c r="C769">
        <v>4</v>
      </c>
      <c r="D769" t="s">
        <v>6</v>
      </c>
      <c r="E769">
        <v>2</v>
      </c>
      <c r="F769">
        <v>1</v>
      </c>
      <c r="G769">
        <v>3</v>
      </c>
      <c r="H769">
        <v>4</v>
      </c>
      <c r="I769">
        <v>4</v>
      </c>
      <c r="J769">
        <v>1</v>
      </c>
      <c r="K769">
        <v>2</v>
      </c>
      <c r="L769">
        <v>3</v>
      </c>
      <c r="M769">
        <v>2</v>
      </c>
      <c r="N769">
        <v>2</v>
      </c>
      <c r="O769">
        <v>3</v>
      </c>
      <c r="P769">
        <v>1</v>
      </c>
      <c r="Q769">
        <v>3</v>
      </c>
      <c r="R769">
        <v>7</v>
      </c>
      <c r="Y769" t="s">
        <v>49</v>
      </c>
      <c r="AB769" t="s">
        <v>606</v>
      </c>
      <c r="AC769">
        <v>35</v>
      </c>
      <c r="AF769" t="s">
        <v>49</v>
      </c>
      <c r="AJ769" t="s">
        <v>1373</v>
      </c>
      <c r="AK769">
        <v>2</v>
      </c>
      <c r="AM769" t="s">
        <v>1852</v>
      </c>
      <c r="AN769">
        <v>7</v>
      </c>
      <c r="AO769">
        <v>33</v>
      </c>
      <c r="AQ769" t="s">
        <v>2376</v>
      </c>
      <c r="AR769">
        <v>33</v>
      </c>
      <c r="AU769" t="s">
        <v>49</v>
      </c>
      <c r="AX769">
        <v>2</v>
      </c>
      <c r="AZ769">
        <v>4</v>
      </c>
      <c r="BD769">
        <v>3</v>
      </c>
      <c r="BE769">
        <v>3</v>
      </c>
      <c r="BF769">
        <v>1</v>
      </c>
      <c r="BG769">
        <v>3</v>
      </c>
      <c r="BH769">
        <v>1</v>
      </c>
      <c r="BI769">
        <v>3</v>
      </c>
      <c r="BJ769">
        <v>3</v>
      </c>
      <c r="BK769">
        <v>8</v>
      </c>
      <c r="BL769">
        <v>2</v>
      </c>
      <c r="BM769">
        <v>2</v>
      </c>
      <c r="BN769">
        <v>2</v>
      </c>
      <c r="BO769">
        <v>2</v>
      </c>
      <c r="BP769">
        <v>2</v>
      </c>
      <c r="BQ769">
        <v>2</v>
      </c>
      <c r="BS769" t="s">
        <v>49</v>
      </c>
      <c r="BT769" t="s">
        <v>49</v>
      </c>
      <c r="BU769" t="s">
        <v>49</v>
      </c>
      <c r="BV769" t="s">
        <v>49</v>
      </c>
      <c r="BW769" t="s">
        <v>49</v>
      </c>
      <c r="BX769">
        <v>3</v>
      </c>
      <c r="BY769">
        <v>7</v>
      </c>
      <c r="BZ769" t="s">
        <v>49</v>
      </c>
      <c r="CG769">
        <v>2</v>
      </c>
      <c r="CH769">
        <v>2</v>
      </c>
      <c r="CI769">
        <v>1</v>
      </c>
      <c r="CJ769">
        <v>1</v>
      </c>
      <c r="CK769">
        <v>2</v>
      </c>
      <c r="CL769">
        <v>1</v>
      </c>
      <c r="CM769">
        <v>1</v>
      </c>
      <c r="CN769">
        <v>1</v>
      </c>
      <c r="CO769">
        <v>4</v>
      </c>
      <c r="CQ769" t="s">
        <v>49</v>
      </c>
      <c r="CX769" t="s">
        <v>49</v>
      </c>
      <c r="CY769" t="s">
        <v>49</v>
      </c>
      <c r="CZ769">
        <v>1</v>
      </c>
      <c r="DA769">
        <v>2</v>
      </c>
      <c r="DB769">
        <v>1</v>
      </c>
      <c r="DC769">
        <v>1</v>
      </c>
      <c r="DD769">
        <v>1</v>
      </c>
      <c r="DE769">
        <v>1</v>
      </c>
      <c r="DF769">
        <v>1</v>
      </c>
      <c r="DG769">
        <v>1</v>
      </c>
      <c r="DH769">
        <v>3</v>
      </c>
      <c r="DI769">
        <v>1</v>
      </c>
      <c r="DJ769">
        <v>1</v>
      </c>
      <c r="DK769">
        <v>2</v>
      </c>
      <c r="DL769">
        <v>5</v>
      </c>
      <c r="DM769">
        <v>5</v>
      </c>
      <c r="DN769">
        <v>5</v>
      </c>
      <c r="DO769" t="s">
        <v>49</v>
      </c>
      <c r="DP769">
        <v>3</v>
      </c>
      <c r="DQ769">
        <v>2</v>
      </c>
      <c r="DR769">
        <v>4</v>
      </c>
      <c r="DS769">
        <v>4</v>
      </c>
      <c r="DT769">
        <v>4</v>
      </c>
      <c r="DU769">
        <v>1</v>
      </c>
      <c r="DV769">
        <v>2</v>
      </c>
      <c r="DW769">
        <v>2</v>
      </c>
      <c r="DX769">
        <v>3</v>
      </c>
      <c r="DY769">
        <v>5</v>
      </c>
      <c r="DZ769">
        <v>4</v>
      </c>
      <c r="EA769">
        <v>5</v>
      </c>
      <c r="EB769">
        <v>5</v>
      </c>
      <c r="EC769">
        <v>5</v>
      </c>
      <c r="ED769">
        <v>3</v>
      </c>
      <c r="EE769">
        <v>3</v>
      </c>
      <c r="EF769">
        <v>5</v>
      </c>
      <c r="EG769">
        <v>5</v>
      </c>
      <c r="EH769">
        <v>2</v>
      </c>
      <c r="EW769" t="s">
        <v>49</v>
      </c>
      <c r="FC769">
        <v>1</v>
      </c>
      <c r="FD769">
        <v>7</v>
      </c>
      <c r="FK769" t="s">
        <v>49</v>
      </c>
      <c r="FL769" t="s">
        <v>49</v>
      </c>
      <c r="FM769" t="s">
        <v>49</v>
      </c>
      <c r="FN769">
        <v>2</v>
      </c>
      <c r="FO769">
        <v>2</v>
      </c>
      <c r="FV769" t="s">
        <v>49</v>
      </c>
      <c r="FW769" t="s">
        <v>49</v>
      </c>
      <c r="FX769">
        <v>2</v>
      </c>
      <c r="FY769">
        <v>3</v>
      </c>
      <c r="GC769" t="s">
        <v>49</v>
      </c>
      <c r="GD769" t="s">
        <v>49</v>
      </c>
      <c r="GE769" t="s">
        <v>49</v>
      </c>
      <c r="GF769" t="s">
        <v>49</v>
      </c>
      <c r="GG769">
        <v>5</v>
      </c>
      <c r="GH769">
        <v>2</v>
      </c>
      <c r="GI769">
        <v>2</v>
      </c>
      <c r="GX769" t="s">
        <v>49</v>
      </c>
      <c r="GY769" t="s">
        <v>49</v>
      </c>
      <c r="GZ769" t="s">
        <v>49</v>
      </c>
      <c r="HA769" t="s">
        <v>49</v>
      </c>
      <c r="HB769" t="s">
        <v>49</v>
      </c>
      <c r="HM769">
        <v>0</v>
      </c>
      <c r="HN769">
        <v>0</v>
      </c>
      <c r="HO769">
        <v>0</v>
      </c>
      <c r="HP769">
        <v>50</v>
      </c>
      <c r="HQ769">
        <v>5</v>
      </c>
      <c r="HR769">
        <v>5</v>
      </c>
      <c r="HS769">
        <v>7</v>
      </c>
      <c r="HT769">
        <v>7</v>
      </c>
      <c r="HU769">
        <v>7</v>
      </c>
      <c r="HV769">
        <v>3</v>
      </c>
      <c r="HW769">
        <v>2</v>
      </c>
      <c r="HX769">
        <v>2</v>
      </c>
      <c r="HY769">
        <v>2</v>
      </c>
      <c r="HZ769">
        <v>4</v>
      </c>
      <c r="IB769" t="s">
        <v>49</v>
      </c>
      <c r="IC769">
        <v>4</v>
      </c>
      <c r="ID769">
        <v>4</v>
      </c>
      <c r="IE769">
        <v>4</v>
      </c>
      <c r="IF769">
        <v>4</v>
      </c>
      <c r="IG769">
        <v>4</v>
      </c>
      <c r="II769" t="s">
        <v>49</v>
      </c>
      <c r="IK769">
        <v>5</v>
      </c>
      <c r="IL769">
        <v>3</v>
      </c>
      <c r="IM769">
        <v>2</v>
      </c>
      <c r="IN769">
        <v>1</v>
      </c>
      <c r="IO769">
        <v>5</v>
      </c>
      <c r="IP769">
        <v>3</v>
      </c>
      <c r="IQ769">
        <v>1.508014</v>
      </c>
    </row>
    <row r="770" spans="1:251">
      <c r="A770">
        <v>309220</v>
      </c>
      <c r="B770">
        <v>17</v>
      </c>
      <c r="C770">
        <v>4</v>
      </c>
      <c r="D770" t="s">
        <v>6</v>
      </c>
      <c r="E770">
        <v>2</v>
      </c>
      <c r="F770">
        <v>2</v>
      </c>
      <c r="G770">
        <v>3</v>
      </c>
      <c r="H770">
        <v>4</v>
      </c>
      <c r="I770">
        <v>3</v>
      </c>
      <c r="J770">
        <v>4</v>
      </c>
      <c r="K770">
        <v>4</v>
      </c>
      <c r="L770">
        <v>3</v>
      </c>
      <c r="M770">
        <v>3</v>
      </c>
      <c r="N770">
        <v>3</v>
      </c>
      <c r="O770">
        <v>3</v>
      </c>
      <c r="P770">
        <v>1</v>
      </c>
      <c r="Q770">
        <v>3</v>
      </c>
      <c r="R770">
        <v>4</v>
      </c>
      <c r="S770">
        <v>6</v>
      </c>
      <c r="Y770" t="s">
        <v>49</v>
      </c>
      <c r="AB770" t="s">
        <v>648</v>
      </c>
      <c r="AC770">
        <v>8</v>
      </c>
      <c r="AF770" t="s">
        <v>49</v>
      </c>
      <c r="AJ770" t="s">
        <v>49</v>
      </c>
      <c r="AM770" t="s">
        <v>1705</v>
      </c>
      <c r="AN770">
        <v>5</v>
      </c>
      <c r="AQ770" t="s">
        <v>49</v>
      </c>
      <c r="AU770" t="s">
        <v>2856</v>
      </c>
      <c r="AV770">
        <v>4</v>
      </c>
      <c r="AX770">
        <v>4</v>
      </c>
      <c r="AZ770">
        <v>2</v>
      </c>
      <c r="BA770">
        <v>1</v>
      </c>
      <c r="BC770">
        <v>2</v>
      </c>
      <c r="BE770">
        <v>1</v>
      </c>
      <c r="BF770">
        <v>1</v>
      </c>
      <c r="BG770">
        <v>1</v>
      </c>
      <c r="BH770">
        <v>1</v>
      </c>
      <c r="BI770">
        <v>1</v>
      </c>
      <c r="BJ770">
        <v>1</v>
      </c>
      <c r="BK770">
        <v>1</v>
      </c>
      <c r="BL770">
        <v>1</v>
      </c>
      <c r="BM770">
        <v>1</v>
      </c>
      <c r="BN770">
        <v>2</v>
      </c>
      <c r="BO770">
        <v>2</v>
      </c>
      <c r="BP770">
        <v>2</v>
      </c>
      <c r="BQ770">
        <v>2</v>
      </c>
      <c r="BS770" t="s">
        <v>49</v>
      </c>
      <c r="BT770" t="s">
        <v>49</v>
      </c>
      <c r="BU770" t="s">
        <v>49</v>
      </c>
      <c r="BV770" t="s">
        <v>49</v>
      </c>
      <c r="BW770" t="s">
        <v>49</v>
      </c>
      <c r="BX770">
        <v>1</v>
      </c>
      <c r="BY770">
        <v>3</v>
      </c>
      <c r="BZ770" t="s">
        <v>3679</v>
      </c>
      <c r="CA770">
        <v>9</v>
      </c>
      <c r="CG770">
        <v>1</v>
      </c>
      <c r="CH770">
        <v>1</v>
      </c>
      <c r="CI770">
        <v>1</v>
      </c>
      <c r="CJ770">
        <v>4</v>
      </c>
      <c r="CK770">
        <v>2</v>
      </c>
      <c r="CL770">
        <v>2</v>
      </c>
      <c r="CM770">
        <v>1</v>
      </c>
      <c r="CN770">
        <v>2</v>
      </c>
      <c r="CO770">
        <v>1</v>
      </c>
      <c r="CP770">
        <v>9</v>
      </c>
      <c r="CQ770" t="s">
        <v>49</v>
      </c>
      <c r="CX770" t="s">
        <v>49</v>
      </c>
      <c r="CY770" t="s">
        <v>49</v>
      </c>
      <c r="CZ770">
        <v>2</v>
      </c>
      <c r="DA770">
        <v>2</v>
      </c>
      <c r="DB770">
        <v>2</v>
      </c>
      <c r="DC770">
        <v>1</v>
      </c>
      <c r="DD770">
        <v>1</v>
      </c>
      <c r="DE770">
        <v>1</v>
      </c>
      <c r="DF770">
        <v>1</v>
      </c>
      <c r="DG770">
        <v>5</v>
      </c>
      <c r="DH770">
        <v>5</v>
      </c>
      <c r="DI770">
        <v>3</v>
      </c>
      <c r="DJ770">
        <v>3</v>
      </c>
      <c r="DK770">
        <v>4</v>
      </c>
      <c r="DL770">
        <v>5</v>
      </c>
      <c r="DM770">
        <v>5</v>
      </c>
      <c r="DN770">
        <v>2</v>
      </c>
      <c r="DO770" t="s">
        <v>49</v>
      </c>
      <c r="DP770">
        <v>3</v>
      </c>
      <c r="DQ770">
        <v>3</v>
      </c>
      <c r="DR770">
        <v>3</v>
      </c>
      <c r="DS770">
        <v>2</v>
      </c>
      <c r="DT770">
        <v>2</v>
      </c>
      <c r="DU770">
        <v>1</v>
      </c>
      <c r="DV770">
        <v>2</v>
      </c>
      <c r="DW770">
        <v>3</v>
      </c>
      <c r="DX770">
        <v>4</v>
      </c>
      <c r="DY770">
        <v>4</v>
      </c>
      <c r="DZ770">
        <v>5</v>
      </c>
      <c r="EA770">
        <v>4</v>
      </c>
      <c r="EB770">
        <v>5</v>
      </c>
      <c r="EC770">
        <v>5</v>
      </c>
      <c r="ED770">
        <v>2</v>
      </c>
      <c r="EE770">
        <v>3</v>
      </c>
      <c r="EF770">
        <v>5</v>
      </c>
      <c r="EG770">
        <v>5</v>
      </c>
      <c r="EH770">
        <v>2</v>
      </c>
      <c r="EW770" t="s">
        <v>49</v>
      </c>
      <c r="FC770">
        <v>1</v>
      </c>
      <c r="FD770">
        <v>2</v>
      </c>
      <c r="FE770">
        <v>6</v>
      </c>
      <c r="FK770" t="s">
        <v>49</v>
      </c>
      <c r="FL770" t="s">
        <v>49</v>
      </c>
      <c r="FM770" t="s">
        <v>49</v>
      </c>
      <c r="FN770">
        <v>2</v>
      </c>
      <c r="FO770">
        <v>2</v>
      </c>
      <c r="FV770" t="s">
        <v>49</v>
      </c>
      <c r="FW770" t="s">
        <v>49</v>
      </c>
      <c r="FX770">
        <v>3</v>
      </c>
      <c r="GC770" t="s">
        <v>49</v>
      </c>
      <c r="GD770" t="s">
        <v>49</v>
      </c>
      <c r="GE770" t="s">
        <v>49</v>
      </c>
      <c r="GF770" t="s">
        <v>49</v>
      </c>
      <c r="GG770">
        <v>4</v>
      </c>
      <c r="GH770">
        <v>2</v>
      </c>
      <c r="GI770">
        <v>2</v>
      </c>
      <c r="GX770" t="s">
        <v>49</v>
      </c>
      <c r="GY770" t="s">
        <v>49</v>
      </c>
      <c r="GZ770" t="s">
        <v>49</v>
      </c>
      <c r="HA770" t="s">
        <v>49</v>
      </c>
      <c r="HB770" t="s">
        <v>49</v>
      </c>
      <c r="HM770">
        <v>0</v>
      </c>
      <c r="HN770">
        <v>0</v>
      </c>
      <c r="HO770">
        <v>0</v>
      </c>
      <c r="HP770">
        <v>0</v>
      </c>
      <c r="HQ770">
        <v>7</v>
      </c>
      <c r="HR770">
        <v>7</v>
      </c>
      <c r="HS770">
        <v>7</v>
      </c>
      <c r="HT770">
        <v>7</v>
      </c>
      <c r="HU770">
        <v>7</v>
      </c>
      <c r="HV770">
        <v>4</v>
      </c>
      <c r="HW770">
        <v>4</v>
      </c>
      <c r="HX770">
        <v>4</v>
      </c>
      <c r="HY770">
        <v>4</v>
      </c>
      <c r="HZ770">
        <v>4</v>
      </c>
      <c r="IA770">
        <v>9</v>
      </c>
      <c r="IB770" t="s">
        <v>49</v>
      </c>
      <c r="IC770">
        <v>4</v>
      </c>
      <c r="ID770">
        <v>4</v>
      </c>
      <c r="IE770">
        <v>4</v>
      </c>
      <c r="IF770">
        <v>4</v>
      </c>
      <c r="IG770">
        <v>4</v>
      </c>
      <c r="IH770">
        <v>9</v>
      </c>
      <c r="II770" t="s">
        <v>49</v>
      </c>
      <c r="IK770">
        <v>2</v>
      </c>
      <c r="IL770">
        <v>5</v>
      </c>
      <c r="IM770">
        <v>5</v>
      </c>
      <c r="IN770">
        <v>1</v>
      </c>
      <c r="IO770">
        <v>1</v>
      </c>
      <c r="IP770">
        <v>2</v>
      </c>
      <c r="IQ770">
        <v>1.567993</v>
      </c>
    </row>
    <row r="771" spans="1:251">
      <c r="A771">
        <v>313660</v>
      </c>
      <c r="B771">
        <v>17</v>
      </c>
      <c r="C771">
        <v>4</v>
      </c>
      <c r="D771" t="s">
        <v>6</v>
      </c>
      <c r="E771">
        <v>2</v>
      </c>
      <c r="F771">
        <v>3</v>
      </c>
      <c r="G771">
        <v>2</v>
      </c>
      <c r="H771">
        <v>5</v>
      </c>
      <c r="I771">
        <v>4</v>
      </c>
      <c r="J771">
        <v>4</v>
      </c>
      <c r="K771">
        <v>2</v>
      </c>
      <c r="L771">
        <v>1</v>
      </c>
      <c r="M771">
        <v>3</v>
      </c>
      <c r="N771">
        <v>3</v>
      </c>
      <c r="O771">
        <v>3</v>
      </c>
      <c r="P771">
        <v>1</v>
      </c>
      <c r="Q771">
        <v>3</v>
      </c>
      <c r="Y771" t="s">
        <v>49</v>
      </c>
      <c r="AB771" t="s">
        <v>649</v>
      </c>
      <c r="AC771">
        <v>1</v>
      </c>
      <c r="AF771" t="s">
        <v>49</v>
      </c>
      <c r="AJ771" t="s">
        <v>1063</v>
      </c>
      <c r="AK771">
        <v>20</v>
      </c>
      <c r="AM771" t="s">
        <v>1853</v>
      </c>
      <c r="AN771">
        <v>20</v>
      </c>
      <c r="AQ771" t="s">
        <v>2377</v>
      </c>
      <c r="AR771">
        <v>14</v>
      </c>
      <c r="AU771" t="s">
        <v>2857</v>
      </c>
      <c r="AV771">
        <v>7</v>
      </c>
      <c r="AX771">
        <v>3</v>
      </c>
      <c r="AZ771">
        <v>2</v>
      </c>
      <c r="BE771">
        <v>1</v>
      </c>
      <c r="BF771">
        <v>1</v>
      </c>
      <c r="BG771">
        <v>3</v>
      </c>
      <c r="BH771">
        <v>1</v>
      </c>
      <c r="BI771">
        <v>10</v>
      </c>
      <c r="BJ771">
        <v>10</v>
      </c>
      <c r="BK771">
        <v>1</v>
      </c>
      <c r="BL771">
        <v>1</v>
      </c>
      <c r="BM771">
        <v>1</v>
      </c>
      <c r="BN771">
        <v>2</v>
      </c>
      <c r="BO771">
        <v>2</v>
      </c>
      <c r="BP771">
        <v>2</v>
      </c>
      <c r="BQ771">
        <v>2</v>
      </c>
      <c r="BS771" t="s">
        <v>49</v>
      </c>
      <c r="BT771" t="s">
        <v>49</v>
      </c>
      <c r="BU771" t="s">
        <v>49</v>
      </c>
      <c r="BV771" t="s">
        <v>49</v>
      </c>
      <c r="BW771" t="s">
        <v>49</v>
      </c>
      <c r="BX771">
        <v>3</v>
      </c>
      <c r="BY771">
        <v>1</v>
      </c>
      <c r="BZ771" t="s">
        <v>3680</v>
      </c>
      <c r="CA771">
        <v>47</v>
      </c>
      <c r="CG771">
        <v>2</v>
      </c>
      <c r="CH771">
        <v>2</v>
      </c>
      <c r="CI771">
        <v>1</v>
      </c>
      <c r="CJ771">
        <v>1</v>
      </c>
      <c r="CK771">
        <v>3</v>
      </c>
      <c r="CL771">
        <v>1</v>
      </c>
      <c r="CM771">
        <v>1</v>
      </c>
      <c r="CN771">
        <v>1</v>
      </c>
      <c r="CO771">
        <v>2</v>
      </c>
      <c r="CP771">
        <v>9</v>
      </c>
      <c r="CQ771" t="s">
        <v>49</v>
      </c>
      <c r="CX771" t="s">
        <v>49</v>
      </c>
      <c r="CY771" t="s">
        <v>49</v>
      </c>
      <c r="CZ771">
        <v>1</v>
      </c>
      <c r="DA771">
        <v>1</v>
      </c>
      <c r="DB771">
        <v>2</v>
      </c>
      <c r="DC771">
        <v>2</v>
      </c>
      <c r="DD771">
        <v>4</v>
      </c>
      <c r="DE771">
        <v>4</v>
      </c>
      <c r="DF771">
        <v>4</v>
      </c>
      <c r="DG771">
        <v>4</v>
      </c>
      <c r="DH771">
        <v>4</v>
      </c>
      <c r="DI771">
        <v>1</v>
      </c>
      <c r="DJ771">
        <v>1</v>
      </c>
      <c r="DK771">
        <v>1</v>
      </c>
      <c r="DL771">
        <v>5</v>
      </c>
      <c r="DM771">
        <v>5</v>
      </c>
      <c r="DN771">
        <v>2</v>
      </c>
      <c r="DO771" t="s">
        <v>49</v>
      </c>
      <c r="DP771">
        <v>2</v>
      </c>
      <c r="DQ771">
        <v>3</v>
      </c>
      <c r="DR771">
        <v>3</v>
      </c>
      <c r="DS771">
        <v>3</v>
      </c>
      <c r="DT771">
        <v>3</v>
      </c>
      <c r="DU771">
        <v>1</v>
      </c>
      <c r="DV771">
        <v>2</v>
      </c>
      <c r="DW771">
        <v>3</v>
      </c>
      <c r="DX771">
        <v>4</v>
      </c>
      <c r="DY771">
        <v>2</v>
      </c>
      <c r="DZ771">
        <v>3</v>
      </c>
      <c r="EA771">
        <v>5</v>
      </c>
      <c r="EB771">
        <v>5</v>
      </c>
      <c r="EC771">
        <v>5</v>
      </c>
      <c r="ED771">
        <v>2</v>
      </c>
      <c r="EE771">
        <v>2</v>
      </c>
      <c r="EF771">
        <v>3</v>
      </c>
      <c r="EG771">
        <v>5</v>
      </c>
      <c r="EH771">
        <v>2</v>
      </c>
      <c r="EW771" t="s">
        <v>49</v>
      </c>
      <c r="FC771">
        <v>2</v>
      </c>
      <c r="FK771" t="s">
        <v>49</v>
      </c>
      <c r="FL771" t="s">
        <v>49</v>
      </c>
      <c r="FM771" t="s">
        <v>49</v>
      </c>
      <c r="FN771">
        <v>2</v>
      </c>
      <c r="FO771">
        <v>2</v>
      </c>
      <c r="FV771" t="s">
        <v>49</v>
      </c>
      <c r="FW771" t="s">
        <v>49</v>
      </c>
      <c r="FX771">
        <v>3</v>
      </c>
      <c r="GC771" t="s">
        <v>49</v>
      </c>
      <c r="GD771" t="s">
        <v>49</v>
      </c>
      <c r="GE771" t="s">
        <v>49</v>
      </c>
      <c r="GF771" t="s">
        <v>49</v>
      </c>
      <c r="GG771">
        <v>2</v>
      </c>
      <c r="GH771">
        <v>2</v>
      </c>
      <c r="GI771">
        <v>2</v>
      </c>
      <c r="GX771" t="s">
        <v>49</v>
      </c>
      <c r="GY771" t="s">
        <v>49</v>
      </c>
      <c r="GZ771" t="s">
        <v>49</v>
      </c>
      <c r="HA771" t="s">
        <v>49</v>
      </c>
      <c r="HB771" t="s">
        <v>49</v>
      </c>
      <c r="HM771">
        <v>0</v>
      </c>
      <c r="HN771">
        <v>0</v>
      </c>
      <c r="HO771">
        <v>0</v>
      </c>
      <c r="HP771">
        <v>0</v>
      </c>
      <c r="HQ771">
        <v>5</v>
      </c>
      <c r="HR771">
        <v>5</v>
      </c>
      <c r="HS771">
        <v>7</v>
      </c>
      <c r="HT771">
        <v>7</v>
      </c>
      <c r="HU771">
        <v>7</v>
      </c>
      <c r="HV771">
        <v>2</v>
      </c>
      <c r="HW771">
        <v>4</v>
      </c>
      <c r="HX771">
        <v>4</v>
      </c>
      <c r="HY771">
        <v>2</v>
      </c>
      <c r="HZ771">
        <v>4</v>
      </c>
      <c r="IA771">
        <v>9</v>
      </c>
      <c r="IB771" t="s">
        <v>49</v>
      </c>
      <c r="IC771">
        <v>4</v>
      </c>
      <c r="ID771">
        <v>4</v>
      </c>
      <c r="IE771">
        <v>4</v>
      </c>
      <c r="IF771">
        <v>4</v>
      </c>
      <c r="IG771">
        <v>4</v>
      </c>
      <c r="IH771">
        <v>9</v>
      </c>
      <c r="II771" t="s">
        <v>49</v>
      </c>
      <c r="IK771">
        <v>4</v>
      </c>
      <c r="IL771">
        <v>4</v>
      </c>
      <c r="IM771">
        <v>2</v>
      </c>
      <c r="IN771">
        <v>2</v>
      </c>
      <c r="IO771">
        <v>2</v>
      </c>
      <c r="IP771">
        <v>4</v>
      </c>
      <c r="IQ771">
        <v>1.205638</v>
      </c>
    </row>
    <row r="772" spans="1:251">
      <c r="A772">
        <v>305474</v>
      </c>
      <c r="B772">
        <v>13</v>
      </c>
      <c r="C772">
        <v>3</v>
      </c>
      <c r="D772" t="s">
        <v>18</v>
      </c>
      <c r="E772">
        <v>1</v>
      </c>
      <c r="F772">
        <v>4</v>
      </c>
      <c r="G772">
        <v>2</v>
      </c>
      <c r="H772">
        <v>6</v>
      </c>
      <c r="I772">
        <v>4</v>
      </c>
      <c r="J772">
        <v>1</v>
      </c>
      <c r="K772">
        <v>1</v>
      </c>
      <c r="L772">
        <v>2</v>
      </c>
      <c r="M772">
        <v>1</v>
      </c>
      <c r="N772">
        <v>1</v>
      </c>
      <c r="O772">
        <v>1</v>
      </c>
      <c r="P772">
        <v>1</v>
      </c>
      <c r="Q772">
        <v>3</v>
      </c>
      <c r="R772">
        <v>4</v>
      </c>
      <c r="S772">
        <v>5</v>
      </c>
      <c r="T772">
        <v>6</v>
      </c>
      <c r="U772">
        <v>7</v>
      </c>
      <c r="Y772" t="s">
        <v>49</v>
      </c>
      <c r="AB772" t="s">
        <v>650</v>
      </c>
      <c r="AC772">
        <v>28</v>
      </c>
      <c r="AF772" t="s">
        <v>49</v>
      </c>
      <c r="AJ772" t="s">
        <v>49</v>
      </c>
      <c r="AM772" t="s">
        <v>49</v>
      </c>
      <c r="AQ772" t="s">
        <v>49</v>
      </c>
      <c r="AU772" t="s">
        <v>49</v>
      </c>
      <c r="AX772">
        <v>2</v>
      </c>
      <c r="AZ772">
        <v>3</v>
      </c>
      <c r="BA772">
        <v>4</v>
      </c>
      <c r="BB772">
        <v>4</v>
      </c>
      <c r="BC772">
        <v>4</v>
      </c>
      <c r="BD772">
        <v>3</v>
      </c>
      <c r="BE772">
        <v>3</v>
      </c>
      <c r="BF772">
        <v>1</v>
      </c>
      <c r="BG772">
        <v>3</v>
      </c>
      <c r="BH772">
        <v>1</v>
      </c>
      <c r="BI772">
        <v>3</v>
      </c>
      <c r="BJ772">
        <v>1</v>
      </c>
      <c r="BK772">
        <v>1</v>
      </c>
      <c r="BL772">
        <v>2</v>
      </c>
      <c r="BM772">
        <v>2</v>
      </c>
      <c r="BN772">
        <v>2</v>
      </c>
      <c r="BO772">
        <v>2</v>
      </c>
      <c r="BP772">
        <v>2</v>
      </c>
      <c r="BQ772">
        <v>2</v>
      </c>
      <c r="BS772" t="s">
        <v>49</v>
      </c>
      <c r="BT772" t="s">
        <v>49</v>
      </c>
      <c r="BU772" t="s">
        <v>49</v>
      </c>
      <c r="BV772" t="s">
        <v>49</v>
      </c>
      <c r="BW772" t="s">
        <v>49</v>
      </c>
      <c r="BX772">
        <v>3</v>
      </c>
      <c r="BY772">
        <v>8</v>
      </c>
      <c r="BZ772" t="s">
        <v>49</v>
      </c>
      <c r="CG772">
        <v>2</v>
      </c>
      <c r="CH772">
        <v>9</v>
      </c>
      <c r="CI772">
        <v>1</v>
      </c>
      <c r="CJ772">
        <v>1</v>
      </c>
      <c r="CK772">
        <v>4</v>
      </c>
      <c r="CL772">
        <v>1</v>
      </c>
      <c r="CM772">
        <v>4</v>
      </c>
      <c r="CN772">
        <v>1</v>
      </c>
      <c r="CO772">
        <v>2</v>
      </c>
      <c r="CQ772" t="s">
        <v>49</v>
      </c>
      <c r="CX772" t="s">
        <v>49</v>
      </c>
      <c r="CY772" t="s">
        <v>49</v>
      </c>
      <c r="CZ772">
        <v>1</v>
      </c>
      <c r="DA772">
        <v>1</v>
      </c>
      <c r="DB772">
        <v>2</v>
      </c>
      <c r="DC772">
        <v>2</v>
      </c>
      <c r="DD772">
        <v>2</v>
      </c>
      <c r="DE772">
        <v>2</v>
      </c>
      <c r="DF772">
        <v>2</v>
      </c>
      <c r="DG772">
        <v>1</v>
      </c>
      <c r="DH772">
        <v>1</v>
      </c>
      <c r="DI772">
        <v>1</v>
      </c>
      <c r="DJ772">
        <v>1</v>
      </c>
      <c r="DK772">
        <v>5</v>
      </c>
      <c r="DL772">
        <v>5</v>
      </c>
      <c r="DM772">
        <v>5</v>
      </c>
      <c r="DN772">
        <v>5</v>
      </c>
      <c r="DO772" t="s">
        <v>49</v>
      </c>
      <c r="DP772">
        <v>4</v>
      </c>
      <c r="DQ772">
        <v>4</v>
      </c>
      <c r="DR772">
        <v>4</v>
      </c>
      <c r="DS772">
        <v>4</v>
      </c>
      <c r="DT772">
        <v>2</v>
      </c>
      <c r="DU772">
        <v>4</v>
      </c>
      <c r="DV772">
        <v>4</v>
      </c>
      <c r="DW772">
        <v>4</v>
      </c>
      <c r="DX772">
        <v>4</v>
      </c>
      <c r="DY772">
        <v>5</v>
      </c>
      <c r="DZ772">
        <v>5</v>
      </c>
      <c r="EA772">
        <v>5</v>
      </c>
      <c r="EB772">
        <v>5</v>
      </c>
      <c r="EC772">
        <v>5</v>
      </c>
      <c r="ED772">
        <v>5</v>
      </c>
      <c r="EE772">
        <v>5</v>
      </c>
      <c r="EF772">
        <v>5</v>
      </c>
      <c r="EG772">
        <v>5</v>
      </c>
      <c r="EH772">
        <v>2</v>
      </c>
      <c r="EW772" t="s">
        <v>49</v>
      </c>
      <c r="FC772">
        <v>2</v>
      </c>
      <c r="FK772" t="s">
        <v>49</v>
      </c>
      <c r="FL772" t="s">
        <v>49</v>
      </c>
      <c r="FM772" t="s">
        <v>49</v>
      </c>
      <c r="FN772">
        <v>2</v>
      </c>
      <c r="FO772">
        <v>2</v>
      </c>
      <c r="FV772" t="s">
        <v>49</v>
      </c>
      <c r="FW772" t="s">
        <v>49</v>
      </c>
      <c r="FX772">
        <v>1</v>
      </c>
      <c r="GC772" t="s">
        <v>49</v>
      </c>
      <c r="GD772" t="s">
        <v>49</v>
      </c>
      <c r="GE772" t="s">
        <v>49</v>
      </c>
      <c r="GF772" t="s">
        <v>49</v>
      </c>
      <c r="GG772">
        <v>4</v>
      </c>
      <c r="GH772">
        <v>1</v>
      </c>
      <c r="GI772">
        <v>2</v>
      </c>
      <c r="GX772" t="s">
        <v>49</v>
      </c>
      <c r="GY772" t="s">
        <v>49</v>
      </c>
      <c r="GZ772" t="s">
        <v>49</v>
      </c>
      <c r="HA772" t="s">
        <v>49</v>
      </c>
      <c r="HB772" t="s">
        <v>49</v>
      </c>
      <c r="HM772">
        <v>0</v>
      </c>
      <c r="HN772">
        <v>0</v>
      </c>
      <c r="HO772">
        <v>0</v>
      </c>
      <c r="HP772">
        <v>0</v>
      </c>
      <c r="HQ772">
        <v>7</v>
      </c>
      <c r="HR772">
        <v>7</v>
      </c>
      <c r="HS772">
        <v>7</v>
      </c>
      <c r="HT772">
        <v>7</v>
      </c>
      <c r="HU772">
        <v>7</v>
      </c>
      <c r="HV772">
        <v>2</v>
      </c>
      <c r="HW772">
        <v>4</v>
      </c>
      <c r="HX772">
        <v>4</v>
      </c>
      <c r="HY772">
        <v>4</v>
      </c>
      <c r="HZ772">
        <v>4</v>
      </c>
      <c r="IB772" t="s">
        <v>49</v>
      </c>
      <c r="IC772">
        <v>2</v>
      </c>
      <c r="ID772">
        <v>4</v>
      </c>
      <c r="IE772">
        <v>4</v>
      </c>
      <c r="IF772">
        <v>4</v>
      </c>
      <c r="IG772">
        <v>4</v>
      </c>
      <c r="II772" t="s">
        <v>49</v>
      </c>
      <c r="IK772">
        <v>2</v>
      </c>
      <c r="IL772">
        <v>4</v>
      </c>
      <c r="IM772">
        <v>4</v>
      </c>
      <c r="IN772">
        <v>1</v>
      </c>
      <c r="IO772">
        <v>1</v>
      </c>
      <c r="IP772">
        <v>4</v>
      </c>
      <c r="IQ772">
        <v>0.49833699999999997</v>
      </c>
    </row>
    <row r="773" spans="1:251">
      <c r="A773">
        <v>300115</v>
      </c>
      <c r="B773">
        <v>8</v>
      </c>
      <c r="C773">
        <v>2</v>
      </c>
      <c r="D773" t="s">
        <v>16</v>
      </c>
      <c r="E773">
        <v>2</v>
      </c>
      <c r="F773">
        <v>1</v>
      </c>
      <c r="G773">
        <v>4</v>
      </c>
      <c r="H773">
        <v>4</v>
      </c>
      <c r="I773">
        <v>2</v>
      </c>
      <c r="J773">
        <v>1</v>
      </c>
      <c r="K773">
        <v>1</v>
      </c>
      <c r="L773">
        <v>3</v>
      </c>
      <c r="M773">
        <v>1</v>
      </c>
      <c r="N773">
        <v>3</v>
      </c>
      <c r="O773">
        <v>3</v>
      </c>
      <c r="P773">
        <v>1</v>
      </c>
      <c r="Q773">
        <v>3</v>
      </c>
      <c r="R773">
        <v>4</v>
      </c>
      <c r="S773">
        <v>7</v>
      </c>
      <c r="Y773" t="s">
        <v>49</v>
      </c>
      <c r="AB773" t="s">
        <v>400</v>
      </c>
      <c r="AC773">
        <v>8</v>
      </c>
      <c r="AF773" t="s">
        <v>49</v>
      </c>
      <c r="AJ773" t="s">
        <v>49</v>
      </c>
      <c r="AM773" t="s">
        <v>53</v>
      </c>
      <c r="AN773">
        <v>9</v>
      </c>
      <c r="AQ773" t="s">
        <v>2378</v>
      </c>
      <c r="AR773">
        <v>9</v>
      </c>
      <c r="AU773" t="s">
        <v>49</v>
      </c>
      <c r="AX773">
        <v>4</v>
      </c>
      <c r="AZ773">
        <v>2</v>
      </c>
      <c r="BA773">
        <v>2</v>
      </c>
      <c r="BD773">
        <v>2</v>
      </c>
      <c r="BE773">
        <v>1</v>
      </c>
      <c r="BF773">
        <v>1</v>
      </c>
      <c r="BG773">
        <v>1</v>
      </c>
      <c r="BH773">
        <v>1</v>
      </c>
      <c r="BI773">
        <v>10</v>
      </c>
      <c r="BJ773">
        <v>10</v>
      </c>
      <c r="BK773">
        <v>1</v>
      </c>
      <c r="BL773">
        <v>1</v>
      </c>
      <c r="BM773">
        <v>1</v>
      </c>
      <c r="BN773">
        <v>1</v>
      </c>
      <c r="BO773">
        <v>2</v>
      </c>
      <c r="BP773">
        <v>2</v>
      </c>
      <c r="BQ773">
        <v>3</v>
      </c>
      <c r="BS773" t="s">
        <v>49</v>
      </c>
      <c r="BT773" t="s">
        <v>49</v>
      </c>
      <c r="BU773" t="s">
        <v>49</v>
      </c>
      <c r="BV773" t="s">
        <v>49</v>
      </c>
      <c r="BW773" t="s">
        <v>49</v>
      </c>
      <c r="BX773">
        <v>1</v>
      </c>
      <c r="BY773">
        <v>3</v>
      </c>
      <c r="BZ773" t="s">
        <v>3681</v>
      </c>
      <c r="CA773">
        <v>1</v>
      </c>
      <c r="CG773">
        <v>3</v>
      </c>
      <c r="CH773">
        <v>3</v>
      </c>
      <c r="CI773">
        <v>1</v>
      </c>
      <c r="CJ773">
        <v>4</v>
      </c>
      <c r="CK773">
        <v>2</v>
      </c>
      <c r="CL773">
        <v>2</v>
      </c>
      <c r="CM773">
        <v>1</v>
      </c>
      <c r="CN773">
        <v>2</v>
      </c>
      <c r="CO773">
        <v>2</v>
      </c>
      <c r="CP773">
        <v>9</v>
      </c>
      <c r="CQ773" t="s">
        <v>49</v>
      </c>
      <c r="CX773" t="s">
        <v>49</v>
      </c>
      <c r="CY773" t="s">
        <v>49</v>
      </c>
      <c r="CZ773">
        <v>2</v>
      </c>
      <c r="DA773">
        <v>2</v>
      </c>
      <c r="DB773">
        <v>2</v>
      </c>
      <c r="DC773">
        <v>1</v>
      </c>
      <c r="DD773">
        <v>1</v>
      </c>
      <c r="DE773">
        <v>1</v>
      </c>
      <c r="DF773">
        <v>1</v>
      </c>
      <c r="DG773">
        <v>5</v>
      </c>
      <c r="DH773">
        <v>1</v>
      </c>
      <c r="DI773">
        <v>1</v>
      </c>
      <c r="DJ773">
        <v>1</v>
      </c>
      <c r="DK773">
        <v>5</v>
      </c>
      <c r="DL773">
        <v>5</v>
      </c>
      <c r="DM773">
        <v>5</v>
      </c>
      <c r="DN773">
        <v>2</v>
      </c>
      <c r="DO773" t="s">
        <v>49</v>
      </c>
      <c r="DP773">
        <v>4</v>
      </c>
      <c r="DQ773">
        <v>4</v>
      </c>
      <c r="DR773">
        <v>4</v>
      </c>
      <c r="DS773">
        <v>4</v>
      </c>
      <c r="DT773">
        <v>2</v>
      </c>
      <c r="DU773">
        <v>2</v>
      </c>
      <c r="DV773">
        <v>2</v>
      </c>
      <c r="DW773">
        <v>3</v>
      </c>
      <c r="DX773">
        <v>3</v>
      </c>
      <c r="DY773">
        <v>5</v>
      </c>
      <c r="DZ773">
        <v>5</v>
      </c>
      <c r="EA773">
        <v>5</v>
      </c>
      <c r="EB773">
        <v>5</v>
      </c>
      <c r="EC773">
        <v>5</v>
      </c>
      <c r="ED773">
        <v>5</v>
      </c>
      <c r="EE773">
        <v>5</v>
      </c>
      <c r="EF773">
        <v>5</v>
      </c>
      <c r="EG773">
        <v>5</v>
      </c>
      <c r="EH773">
        <v>1</v>
      </c>
      <c r="EI773">
        <v>2</v>
      </c>
      <c r="EJ773">
        <v>1</v>
      </c>
      <c r="EQ773">
        <v>98</v>
      </c>
      <c r="EW773" t="s">
        <v>4318</v>
      </c>
      <c r="EX773">
        <v>2</v>
      </c>
      <c r="EY773">
        <v>5</v>
      </c>
      <c r="FC773">
        <v>1</v>
      </c>
      <c r="FD773">
        <v>1</v>
      </c>
      <c r="FK773" t="s">
        <v>49</v>
      </c>
      <c r="FL773" t="s">
        <v>49</v>
      </c>
      <c r="FM773" t="s">
        <v>49</v>
      </c>
      <c r="FN773">
        <v>1</v>
      </c>
      <c r="FO773">
        <v>2</v>
      </c>
      <c r="FV773" t="s">
        <v>49</v>
      </c>
      <c r="FW773" t="s">
        <v>49</v>
      </c>
      <c r="FX773">
        <v>3</v>
      </c>
      <c r="GC773" t="s">
        <v>49</v>
      </c>
      <c r="GD773" t="s">
        <v>49</v>
      </c>
      <c r="GE773" t="s">
        <v>49</v>
      </c>
      <c r="GF773" t="s">
        <v>49</v>
      </c>
      <c r="GG773">
        <v>3</v>
      </c>
      <c r="GH773">
        <v>2</v>
      </c>
      <c r="GI773">
        <v>2</v>
      </c>
      <c r="GX773" t="s">
        <v>49</v>
      </c>
      <c r="GY773" t="s">
        <v>49</v>
      </c>
      <c r="GZ773" t="s">
        <v>49</v>
      </c>
      <c r="HA773" t="s">
        <v>49</v>
      </c>
      <c r="HB773" t="s">
        <v>49</v>
      </c>
      <c r="HM773">
        <v>0</v>
      </c>
      <c r="HN773">
        <v>1</v>
      </c>
      <c r="HO773">
        <v>0</v>
      </c>
      <c r="HP773">
        <v>4</v>
      </c>
      <c r="HQ773">
        <v>7</v>
      </c>
      <c r="HR773">
        <v>7</v>
      </c>
      <c r="HS773">
        <v>7</v>
      </c>
      <c r="HT773">
        <v>7</v>
      </c>
      <c r="HU773">
        <v>7</v>
      </c>
      <c r="HV773">
        <v>4</v>
      </c>
      <c r="HW773">
        <v>4</v>
      </c>
      <c r="HX773">
        <v>4</v>
      </c>
      <c r="HY773">
        <v>4</v>
      </c>
      <c r="HZ773">
        <v>4</v>
      </c>
      <c r="IA773">
        <v>9</v>
      </c>
      <c r="IB773" t="s">
        <v>49</v>
      </c>
      <c r="IC773">
        <v>4</v>
      </c>
      <c r="ID773">
        <v>3</v>
      </c>
      <c r="IE773">
        <v>3</v>
      </c>
      <c r="IF773">
        <v>4</v>
      </c>
      <c r="IG773">
        <v>4</v>
      </c>
      <c r="IH773">
        <v>9</v>
      </c>
      <c r="II773" t="s">
        <v>49</v>
      </c>
      <c r="IK773">
        <v>5</v>
      </c>
      <c r="IL773">
        <v>4</v>
      </c>
      <c r="IM773">
        <v>2</v>
      </c>
      <c r="IN773">
        <v>3</v>
      </c>
      <c r="IO773">
        <v>3</v>
      </c>
      <c r="IP773">
        <v>4</v>
      </c>
      <c r="IQ773">
        <v>0.87294899999999997</v>
      </c>
    </row>
    <row r="774" spans="1:251">
      <c r="A774">
        <v>299424</v>
      </c>
      <c r="B774">
        <v>14</v>
      </c>
      <c r="C774">
        <v>3</v>
      </c>
      <c r="D774" t="s">
        <v>8</v>
      </c>
      <c r="E774">
        <v>2</v>
      </c>
      <c r="F774">
        <v>3</v>
      </c>
      <c r="G774">
        <v>4</v>
      </c>
      <c r="H774">
        <v>1</v>
      </c>
      <c r="I774">
        <v>3</v>
      </c>
      <c r="J774">
        <v>1</v>
      </c>
      <c r="K774">
        <v>2</v>
      </c>
      <c r="L774">
        <v>2</v>
      </c>
      <c r="M774">
        <v>1</v>
      </c>
      <c r="N774">
        <v>1</v>
      </c>
      <c r="O774">
        <v>1</v>
      </c>
      <c r="P774">
        <v>1</v>
      </c>
      <c r="Y774" t="s">
        <v>49</v>
      </c>
      <c r="AB774" t="s">
        <v>651</v>
      </c>
      <c r="AC774">
        <v>8</v>
      </c>
      <c r="AF774" t="s">
        <v>56</v>
      </c>
      <c r="AG774">
        <v>91</v>
      </c>
      <c r="AJ774" t="s">
        <v>412</v>
      </c>
      <c r="AK774">
        <v>97</v>
      </c>
      <c r="AM774" t="s">
        <v>412</v>
      </c>
      <c r="AN774">
        <v>97</v>
      </c>
      <c r="AQ774" t="s">
        <v>412</v>
      </c>
      <c r="AR774">
        <v>97</v>
      </c>
      <c r="AU774" t="s">
        <v>412</v>
      </c>
      <c r="AV774">
        <v>97</v>
      </c>
      <c r="AX774">
        <v>4</v>
      </c>
      <c r="BE774">
        <v>1</v>
      </c>
      <c r="BF774">
        <v>1</v>
      </c>
      <c r="BG774">
        <v>1</v>
      </c>
      <c r="BH774">
        <v>1</v>
      </c>
      <c r="BI774">
        <v>1</v>
      </c>
      <c r="BJ774">
        <v>1</v>
      </c>
      <c r="BK774">
        <v>1</v>
      </c>
      <c r="BL774">
        <v>1</v>
      </c>
      <c r="BM774">
        <v>1</v>
      </c>
      <c r="BN774">
        <v>1</v>
      </c>
      <c r="BO774">
        <v>1</v>
      </c>
      <c r="BP774">
        <v>1</v>
      </c>
      <c r="BQ774">
        <v>1</v>
      </c>
      <c r="BS774" t="s">
        <v>49</v>
      </c>
      <c r="BT774" t="s">
        <v>49</v>
      </c>
      <c r="BU774" t="s">
        <v>49</v>
      </c>
      <c r="BV774" t="s">
        <v>49</v>
      </c>
      <c r="BW774" t="s">
        <v>49</v>
      </c>
      <c r="BX774">
        <v>1</v>
      </c>
      <c r="BY774">
        <v>3</v>
      </c>
      <c r="BZ774" t="s">
        <v>3682</v>
      </c>
      <c r="CA774">
        <v>31</v>
      </c>
      <c r="CG774">
        <v>1</v>
      </c>
      <c r="CH774">
        <v>1</v>
      </c>
      <c r="CI774">
        <v>1</v>
      </c>
      <c r="CJ774">
        <v>4</v>
      </c>
      <c r="CK774">
        <v>3</v>
      </c>
      <c r="CL774">
        <v>4</v>
      </c>
      <c r="CM774">
        <v>3</v>
      </c>
      <c r="CN774">
        <v>3</v>
      </c>
      <c r="CO774">
        <v>4</v>
      </c>
      <c r="CP774">
        <v>4</v>
      </c>
      <c r="CQ774" t="s">
        <v>3995</v>
      </c>
      <c r="CR774">
        <v>6</v>
      </c>
      <c r="CX774" t="s">
        <v>49</v>
      </c>
      <c r="CY774" t="s">
        <v>49</v>
      </c>
      <c r="CZ774">
        <v>4</v>
      </c>
      <c r="DA774">
        <v>4</v>
      </c>
      <c r="DB774">
        <v>4</v>
      </c>
      <c r="DC774">
        <v>4</v>
      </c>
      <c r="DD774">
        <v>4</v>
      </c>
      <c r="DE774">
        <v>4</v>
      </c>
      <c r="DF774">
        <v>4</v>
      </c>
      <c r="DG774">
        <v>5</v>
      </c>
      <c r="DH774">
        <v>5</v>
      </c>
      <c r="DI774">
        <v>5</v>
      </c>
      <c r="DJ774">
        <v>5</v>
      </c>
      <c r="DK774">
        <v>5</v>
      </c>
      <c r="DL774">
        <v>5</v>
      </c>
      <c r="DM774">
        <v>5</v>
      </c>
      <c r="DN774">
        <v>2</v>
      </c>
      <c r="DO774" t="s">
        <v>49</v>
      </c>
      <c r="DP774">
        <v>4</v>
      </c>
      <c r="DQ774">
        <v>4</v>
      </c>
      <c r="DR774">
        <v>4</v>
      </c>
      <c r="DS774">
        <v>3</v>
      </c>
      <c r="DT774">
        <v>3</v>
      </c>
      <c r="DU774">
        <v>1</v>
      </c>
      <c r="DV774">
        <v>1</v>
      </c>
      <c r="DW774">
        <v>3</v>
      </c>
      <c r="DX774">
        <v>4</v>
      </c>
      <c r="DY774">
        <v>5</v>
      </c>
      <c r="DZ774">
        <v>5</v>
      </c>
      <c r="EA774">
        <v>5</v>
      </c>
      <c r="EB774">
        <v>5</v>
      </c>
      <c r="EC774">
        <v>5</v>
      </c>
      <c r="ED774">
        <v>5</v>
      </c>
      <c r="EE774">
        <v>5</v>
      </c>
      <c r="EF774">
        <v>5</v>
      </c>
      <c r="EG774">
        <v>5</v>
      </c>
      <c r="EH774">
        <v>2</v>
      </c>
      <c r="EW774" t="s">
        <v>49</v>
      </c>
      <c r="FC774">
        <v>1</v>
      </c>
      <c r="FD774">
        <v>6</v>
      </c>
      <c r="FK774" t="s">
        <v>49</v>
      </c>
      <c r="FL774" t="s">
        <v>49</v>
      </c>
      <c r="FM774" t="s">
        <v>49</v>
      </c>
      <c r="FN774">
        <v>1</v>
      </c>
      <c r="FO774">
        <v>2</v>
      </c>
      <c r="FV774" t="s">
        <v>49</v>
      </c>
      <c r="FW774" t="s">
        <v>49</v>
      </c>
      <c r="FX774">
        <v>1</v>
      </c>
      <c r="GC774" t="s">
        <v>49</v>
      </c>
      <c r="GD774" t="s">
        <v>49</v>
      </c>
      <c r="GE774" t="s">
        <v>49</v>
      </c>
      <c r="GF774" t="s">
        <v>49</v>
      </c>
      <c r="GG774">
        <v>1</v>
      </c>
      <c r="GH774">
        <v>1</v>
      </c>
      <c r="GI774">
        <v>1</v>
      </c>
      <c r="GJ774">
        <v>3</v>
      </c>
      <c r="GN774">
        <v>3</v>
      </c>
      <c r="GP774">
        <v>3</v>
      </c>
      <c r="GS774">
        <v>3</v>
      </c>
      <c r="GV774">
        <v>3</v>
      </c>
      <c r="GX774" t="s">
        <v>49</v>
      </c>
      <c r="GY774" t="s">
        <v>49</v>
      </c>
      <c r="GZ774" t="s">
        <v>49</v>
      </c>
      <c r="HA774" t="s">
        <v>49</v>
      </c>
      <c r="HB774" t="s">
        <v>49</v>
      </c>
      <c r="HC774">
        <v>3</v>
      </c>
      <c r="HD774">
        <v>3</v>
      </c>
      <c r="HE774">
        <v>3</v>
      </c>
      <c r="HF774">
        <v>3</v>
      </c>
      <c r="HG774">
        <v>3</v>
      </c>
      <c r="HM774">
        <v>0</v>
      </c>
      <c r="HN774">
        <v>0</v>
      </c>
      <c r="HO774">
        <v>0</v>
      </c>
      <c r="HP774">
        <v>0</v>
      </c>
      <c r="HQ774">
        <v>7</v>
      </c>
      <c r="HR774">
        <v>7</v>
      </c>
      <c r="HS774">
        <v>7</v>
      </c>
      <c r="HT774">
        <v>5</v>
      </c>
      <c r="HU774">
        <v>5</v>
      </c>
      <c r="HV774">
        <v>3</v>
      </c>
      <c r="HW774">
        <v>3</v>
      </c>
      <c r="HX774">
        <v>3</v>
      </c>
      <c r="HY774">
        <v>3</v>
      </c>
      <c r="HZ774">
        <v>3</v>
      </c>
      <c r="IA774">
        <v>3</v>
      </c>
      <c r="IB774" t="s">
        <v>4523</v>
      </c>
      <c r="IC774">
        <v>3</v>
      </c>
      <c r="ID774">
        <v>3</v>
      </c>
      <c r="IE774">
        <v>3</v>
      </c>
      <c r="IF774">
        <v>3</v>
      </c>
      <c r="IG774">
        <v>3</v>
      </c>
      <c r="IH774">
        <v>3</v>
      </c>
      <c r="II774" t="s">
        <v>49</v>
      </c>
      <c r="IK774">
        <v>4</v>
      </c>
      <c r="IL774">
        <v>4</v>
      </c>
      <c r="IM774">
        <v>4</v>
      </c>
      <c r="IN774">
        <v>4</v>
      </c>
      <c r="IO774">
        <v>4</v>
      </c>
      <c r="IP774">
        <v>4</v>
      </c>
      <c r="IQ774">
        <v>0.75444500000000003</v>
      </c>
    </row>
    <row r="775" spans="1:251">
      <c r="A775">
        <v>299045</v>
      </c>
      <c r="B775">
        <v>7</v>
      </c>
      <c r="C775">
        <v>2</v>
      </c>
      <c r="D775" t="s">
        <v>21</v>
      </c>
      <c r="E775">
        <v>1</v>
      </c>
      <c r="F775">
        <v>4</v>
      </c>
      <c r="G775">
        <v>4</v>
      </c>
      <c r="H775">
        <v>3</v>
      </c>
      <c r="I775">
        <v>2</v>
      </c>
      <c r="J775">
        <v>1</v>
      </c>
      <c r="K775">
        <v>2</v>
      </c>
      <c r="L775">
        <v>1</v>
      </c>
      <c r="M775">
        <v>2</v>
      </c>
      <c r="N775">
        <v>2</v>
      </c>
      <c r="O775">
        <v>2</v>
      </c>
      <c r="P775">
        <v>1</v>
      </c>
      <c r="Y775" t="s">
        <v>49</v>
      </c>
      <c r="AB775" t="s">
        <v>652</v>
      </c>
      <c r="AC775">
        <v>33</v>
      </c>
      <c r="AF775" t="s">
        <v>977</v>
      </c>
      <c r="AG775">
        <v>15</v>
      </c>
      <c r="AJ775" t="s">
        <v>1374</v>
      </c>
      <c r="AK775">
        <v>20</v>
      </c>
      <c r="AM775" t="s">
        <v>1374</v>
      </c>
      <c r="AN775">
        <v>20</v>
      </c>
      <c r="AQ775" t="s">
        <v>2379</v>
      </c>
      <c r="AR775">
        <v>7</v>
      </c>
      <c r="AU775" t="s">
        <v>85</v>
      </c>
      <c r="AV775">
        <v>7</v>
      </c>
      <c r="AX775">
        <v>4</v>
      </c>
      <c r="BE775">
        <v>1</v>
      </c>
      <c r="BF775">
        <v>1</v>
      </c>
      <c r="BG775">
        <v>1</v>
      </c>
      <c r="BH775">
        <v>1</v>
      </c>
      <c r="BI775">
        <v>10</v>
      </c>
      <c r="BJ775">
        <v>1</v>
      </c>
      <c r="BK775">
        <v>1</v>
      </c>
      <c r="BL775">
        <v>1</v>
      </c>
      <c r="BM775">
        <v>1</v>
      </c>
      <c r="BN775">
        <v>1</v>
      </c>
      <c r="BO775">
        <v>1</v>
      </c>
      <c r="BP775">
        <v>1</v>
      </c>
      <c r="BQ775">
        <v>1</v>
      </c>
      <c r="BS775" t="s">
        <v>49</v>
      </c>
      <c r="BT775" t="s">
        <v>49</v>
      </c>
      <c r="BU775" t="s">
        <v>49</v>
      </c>
      <c r="BV775" t="s">
        <v>49</v>
      </c>
      <c r="BW775" t="s">
        <v>49</v>
      </c>
      <c r="BX775">
        <v>1</v>
      </c>
      <c r="BY775">
        <v>8</v>
      </c>
      <c r="BZ775" t="s">
        <v>3683</v>
      </c>
      <c r="CA775">
        <v>5</v>
      </c>
      <c r="CG775">
        <v>1</v>
      </c>
      <c r="CH775">
        <v>1</v>
      </c>
      <c r="CI775">
        <v>1</v>
      </c>
      <c r="CJ775">
        <v>4</v>
      </c>
      <c r="CK775">
        <v>1</v>
      </c>
      <c r="CL775">
        <v>1</v>
      </c>
      <c r="CM775">
        <v>4</v>
      </c>
      <c r="CN775">
        <v>2</v>
      </c>
      <c r="CO775">
        <v>9</v>
      </c>
      <c r="CP775">
        <v>9</v>
      </c>
      <c r="CQ775" t="s">
        <v>49</v>
      </c>
      <c r="CS775">
        <v>10</v>
      </c>
      <c r="CV775">
        <v>11</v>
      </c>
      <c r="CX775" t="s">
        <v>49</v>
      </c>
      <c r="CY775" t="s">
        <v>49</v>
      </c>
      <c r="DO775" t="s">
        <v>49</v>
      </c>
      <c r="DP775">
        <v>4</v>
      </c>
      <c r="DQ775">
        <v>4</v>
      </c>
      <c r="DR775">
        <v>4</v>
      </c>
      <c r="DS775">
        <v>4</v>
      </c>
      <c r="DT775">
        <v>4</v>
      </c>
      <c r="DU775">
        <v>4</v>
      </c>
      <c r="DV775">
        <v>4</v>
      </c>
      <c r="DW775">
        <v>4</v>
      </c>
      <c r="DX775">
        <v>4</v>
      </c>
      <c r="DY775">
        <v>5</v>
      </c>
      <c r="DZ775">
        <v>5</v>
      </c>
      <c r="EA775">
        <v>5</v>
      </c>
      <c r="EB775">
        <v>5</v>
      </c>
      <c r="EC775">
        <v>5</v>
      </c>
      <c r="ED775">
        <v>5</v>
      </c>
      <c r="EE775">
        <v>5</v>
      </c>
      <c r="EF775">
        <v>5</v>
      </c>
      <c r="EG775">
        <v>5</v>
      </c>
      <c r="EH775">
        <v>2</v>
      </c>
      <c r="EW775" t="s">
        <v>49</v>
      </c>
      <c r="FC775">
        <v>2</v>
      </c>
      <c r="FK775" t="s">
        <v>49</v>
      </c>
      <c r="FL775" t="s">
        <v>49</v>
      </c>
      <c r="FM775" t="s">
        <v>49</v>
      </c>
      <c r="FN775">
        <v>2</v>
      </c>
      <c r="FO775">
        <v>1</v>
      </c>
      <c r="FP775">
        <v>7</v>
      </c>
      <c r="FV775" t="s">
        <v>4410</v>
      </c>
      <c r="FW775" t="s">
        <v>49</v>
      </c>
      <c r="GC775" t="s">
        <v>49</v>
      </c>
      <c r="GD775" t="s">
        <v>49</v>
      </c>
      <c r="GE775" t="s">
        <v>49</v>
      </c>
      <c r="GF775" t="s">
        <v>49</v>
      </c>
      <c r="GG775">
        <v>3</v>
      </c>
      <c r="GH775">
        <v>1</v>
      </c>
      <c r="GI775">
        <v>1</v>
      </c>
      <c r="GJ775">
        <v>1</v>
      </c>
      <c r="GK775">
        <v>2</v>
      </c>
      <c r="GL775">
        <v>3</v>
      </c>
      <c r="GM775">
        <v>4</v>
      </c>
      <c r="GN775">
        <v>9</v>
      </c>
      <c r="GP775">
        <v>3</v>
      </c>
      <c r="GS775">
        <v>3</v>
      </c>
      <c r="GV775">
        <v>1</v>
      </c>
      <c r="GX775" t="s">
        <v>49</v>
      </c>
      <c r="GY775" t="s">
        <v>49</v>
      </c>
      <c r="GZ775" t="s">
        <v>49</v>
      </c>
      <c r="HA775" t="s">
        <v>49</v>
      </c>
      <c r="HB775" t="s">
        <v>49</v>
      </c>
      <c r="HC775">
        <v>1</v>
      </c>
      <c r="HD775">
        <v>9</v>
      </c>
      <c r="HE775">
        <v>3</v>
      </c>
      <c r="HF775">
        <v>3</v>
      </c>
      <c r="HG775">
        <v>1</v>
      </c>
      <c r="HH775">
        <v>1</v>
      </c>
      <c r="HL775">
        <v>1</v>
      </c>
      <c r="HM775">
        <v>0</v>
      </c>
      <c r="HN775">
        <v>8</v>
      </c>
      <c r="HO775">
        <v>6</v>
      </c>
      <c r="HP775">
        <v>18</v>
      </c>
      <c r="HQ775">
        <v>7</v>
      </c>
      <c r="HR775">
        <v>5</v>
      </c>
      <c r="HS775">
        <v>6</v>
      </c>
      <c r="HT775">
        <v>6</v>
      </c>
      <c r="HU775">
        <v>6</v>
      </c>
      <c r="HV775">
        <v>4</v>
      </c>
      <c r="HW775">
        <v>4</v>
      </c>
      <c r="HX775">
        <v>4</v>
      </c>
      <c r="HY775">
        <v>4</v>
      </c>
      <c r="HZ775">
        <v>4</v>
      </c>
      <c r="IA775">
        <v>9</v>
      </c>
      <c r="IB775" t="s">
        <v>49</v>
      </c>
      <c r="IC775">
        <v>4</v>
      </c>
      <c r="ID775">
        <v>4</v>
      </c>
      <c r="IE775">
        <v>4</v>
      </c>
      <c r="IF775">
        <v>4</v>
      </c>
      <c r="IG775">
        <v>4</v>
      </c>
      <c r="IH775">
        <v>4</v>
      </c>
      <c r="II775" t="s">
        <v>49</v>
      </c>
      <c r="IK775">
        <v>1</v>
      </c>
      <c r="IL775">
        <v>5</v>
      </c>
      <c r="IM775">
        <v>5</v>
      </c>
      <c r="IN775">
        <v>1</v>
      </c>
      <c r="IO775">
        <v>1</v>
      </c>
      <c r="IP775">
        <v>5</v>
      </c>
      <c r="IQ775">
        <v>0.44819100000000001</v>
      </c>
    </row>
    <row r="776" spans="1:251">
      <c r="A776">
        <v>302072</v>
      </c>
      <c r="B776">
        <v>17</v>
      </c>
      <c r="C776">
        <v>4</v>
      </c>
      <c r="D776" t="s">
        <v>6</v>
      </c>
      <c r="E776">
        <v>2</v>
      </c>
      <c r="F776">
        <v>3</v>
      </c>
      <c r="G776">
        <v>3</v>
      </c>
      <c r="H776">
        <v>4</v>
      </c>
      <c r="I776">
        <v>4</v>
      </c>
      <c r="J776">
        <v>3</v>
      </c>
      <c r="K776">
        <v>2</v>
      </c>
      <c r="L776">
        <v>1</v>
      </c>
      <c r="M776">
        <v>1</v>
      </c>
      <c r="N776">
        <v>1</v>
      </c>
      <c r="O776">
        <v>1</v>
      </c>
      <c r="P776">
        <v>1</v>
      </c>
      <c r="Q776">
        <v>3</v>
      </c>
      <c r="R776">
        <v>5</v>
      </c>
      <c r="S776">
        <v>7</v>
      </c>
      <c r="Y776" t="s">
        <v>49</v>
      </c>
      <c r="AB776" t="s">
        <v>653</v>
      </c>
      <c r="AC776">
        <v>12</v>
      </c>
      <c r="AF776" t="s">
        <v>49</v>
      </c>
      <c r="AJ776" t="s">
        <v>1375</v>
      </c>
      <c r="AK776">
        <v>7</v>
      </c>
      <c r="AL776">
        <v>20</v>
      </c>
      <c r="AM776" t="s">
        <v>49</v>
      </c>
      <c r="AQ776" t="s">
        <v>2380</v>
      </c>
      <c r="AR776">
        <v>82</v>
      </c>
      <c r="AU776" t="s">
        <v>49</v>
      </c>
      <c r="AX776">
        <v>2</v>
      </c>
      <c r="AZ776">
        <v>4</v>
      </c>
      <c r="BB776">
        <v>3</v>
      </c>
      <c r="BD776">
        <v>4</v>
      </c>
      <c r="BE776">
        <v>3</v>
      </c>
      <c r="BF776">
        <v>3</v>
      </c>
      <c r="BG776">
        <v>3</v>
      </c>
      <c r="BH776">
        <v>1</v>
      </c>
      <c r="BI776">
        <v>3</v>
      </c>
      <c r="BJ776">
        <v>7</v>
      </c>
      <c r="BK776">
        <v>8</v>
      </c>
      <c r="BL776">
        <v>1</v>
      </c>
      <c r="BM776">
        <v>2</v>
      </c>
      <c r="BN776">
        <v>2</v>
      </c>
      <c r="BO776">
        <v>2</v>
      </c>
      <c r="BP776">
        <v>2</v>
      </c>
      <c r="BQ776">
        <v>2</v>
      </c>
      <c r="BS776" t="s">
        <v>49</v>
      </c>
      <c r="BT776" t="s">
        <v>49</v>
      </c>
      <c r="BU776" t="s">
        <v>49</v>
      </c>
      <c r="BV776" t="s">
        <v>49</v>
      </c>
      <c r="BW776" t="s">
        <v>49</v>
      </c>
      <c r="BX776">
        <v>3</v>
      </c>
      <c r="BY776">
        <v>1</v>
      </c>
      <c r="BZ776" t="s">
        <v>3684</v>
      </c>
      <c r="CA776">
        <v>19</v>
      </c>
      <c r="CG776">
        <v>2</v>
      </c>
      <c r="CH776">
        <v>3</v>
      </c>
      <c r="CI776">
        <v>1</v>
      </c>
      <c r="CJ776">
        <v>1</v>
      </c>
      <c r="CK776">
        <v>3</v>
      </c>
      <c r="CL776">
        <v>1</v>
      </c>
      <c r="CM776">
        <v>1</v>
      </c>
      <c r="CN776">
        <v>1</v>
      </c>
      <c r="CO776">
        <v>2</v>
      </c>
      <c r="CP776">
        <v>1</v>
      </c>
      <c r="CQ776" t="s">
        <v>49</v>
      </c>
      <c r="CX776" t="s">
        <v>49</v>
      </c>
      <c r="CY776" t="s">
        <v>49</v>
      </c>
      <c r="CZ776">
        <v>1</v>
      </c>
      <c r="DA776">
        <v>1</v>
      </c>
      <c r="DB776">
        <v>1</v>
      </c>
      <c r="DC776">
        <v>4</v>
      </c>
      <c r="DD776">
        <v>1</v>
      </c>
      <c r="DE776">
        <v>1</v>
      </c>
      <c r="DF776">
        <v>1</v>
      </c>
      <c r="DG776">
        <v>5</v>
      </c>
      <c r="DH776">
        <v>5</v>
      </c>
      <c r="DI776">
        <v>99</v>
      </c>
      <c r="DJ776">
        <v>99</v>
      </c>
      <c r="DK776">
        <v>99</v>
      </c>
      <c r="DL776">
        <v>5</v>
      </c>
      <c r="DM776">
        <v>3</v>
      </c>
      <c r="DN776">
        <v>2</v>
      </c>
      <c r="DO776" t="s">
        <v>49</v>
      </c>
      <c r="DP776">
        <v>3</v>
      </c>
      <c r="DQ776">
        <v>3</v>
      </c>
      <c r="DR776">
        <v>3</v>
      </c>
      <c r="DS776">
        <v>4</v>
      </c>
      <c r="DT776">
        <v>3</v>
      </c>
      <c r="DU776">
        <v>2</v>
      </c>
      <c r="DV776">
        <v>2</v>
      </c>
      <c r="DW776">
        <v>4</v>
      </c>
      <c r="DX776">
        <v>4</v>
      </c>
      <c r="DY776">
        <v>3</v>
      </c>
      <c r="DZ776">
        <v>3</v>
      </c>
      <c r="EA776">
        <v>3</v>
      </c>
      <c r="EB776">
        <v>5</v>
      </c>
      <c r="EC776">
        <v>3</v>
      </c>
      <c r="ED776">
        <v>5</v>
      </c>
      <c r="EE776">
        <v>4</v>
      </c>
      <c r="EF776">
        <v>5</v>
      </c>
      <c r="EG776">
        <v>2</v>
      </c>
      <c r="EH776">
        <v>1</v>
      </c>
      <c r="EI776">
        <v>4</v>
      </c>
      <c r="EJ776">
        <v>3</v>
      </c>
      <c r="EK776">
        <v>4</v>
      </c>
      <c r="EQ776">
        <v>4</v>
      </c>
      <c r="EW776" t="s">
        <v>4319</v>
      </c>
      <c r="EX776">
        <v>18</v>
      </c>
      <c r="FC776">
        <v>1</v>
      </c>
      <c r="FD776">
        <v>3</v>
      </c>
      <c r="FE776">
        <v>7</v>
      </c>
      <c r="FK776" t="s">
        <v>49</v>
      </c>
      <c r="FL776" t="s">
        <v>49</v>
      </c>
      <c r="FM776" t="s">
        <v>49</v>
      </c>
      <c r="FN776">
        <v>1</v>
      </c>
      <c r="FO776">
        <v>2</v>
      </c>
      <c r="FV776" t="s">
        <v>49</v>
      </c>
      <c r="FW776" t="s">
        <v>49</v>
      </c>
      <c r="FX776">
        <v>1</v>
      </c>
      <c r="FY776">
        <v>5</v>
      </c>
      <c r="GC776" t="s">
        <v>49</v>
      </c>
      <c r="GD776" t="s">
        <v>49</v>
      </c>
      <c r="GE776" t="s">
        <v>49</v>
      </c>
      <c r="GF776" t="s">
        <v>49</v>
      </c>
      <c r="GG776">
        <v>3</v>
      </c>
      <c r="GH776">
        <v>1</v>
      </c>
      <c r="GI776">
        <v>1</v>
      </c>
      <c r="GJ776">
        <v>3</v>
      </c>
      <c r="GN776">
        <v>3</v>
      </c>
      <c r="GO776">
        <v>5</v>
      </c>
      <c r="GP776">
        <v>3</v>
      </c>
      <c r="GS776">
        <v>9</v>
      </c>
      <c r="GV776">
        <v>9</v>
      </c>
      <c r="GX776" t="s">
        <v>49</v>
      </c>
      <c r="GY776" t="s">
        <v>4470</v>
      </c>
      <c r="GZ776" t="s">
        <v>49</v>
      </c>
      <c r="HA776" t="s">
        <v>49</v>
      </c>
      <c r="HB776" t="s">
        <v>49</v>
      </c>
      <c r="HC776">
        <v>3</v>
      </c>
      <c r="HD776">
        <v>3</v>
      </c>
      <c r="HE776">
        <v>3</v>
      </c>
      <c r="HF776">
        <v>9</v>
      </c>
      <c r="HG776">
        <v>9</v>
      </c>
      <c r="HM776">
        <v>2</v>
      </c>
      <c r="HN776">
        <v>9</v>
      </c>
      <c r="HO776">
        <v>0</v>
      </c>
      <c r="HP776">
        <v>12</v>
      </c>
      <c r="HQ776">
        <v>7</v>
      </c>
      <c r="HR776">
        <v>4</v>
      </c>
      <c r="HS776">
        <v>7</v>
      </c>
      <c r="HT776">
        <v>7</v>
      </c>
      <c r="HU776">
        <v>4</v>
      </c>
      <c r="HV776">
        <v>4</v>
      </c>
      <c r="HW776">
        <v>4</v>
      </c>
      <c r="HX776">
        <v>4</v>
      </c>
      <c r="HY776">
        <v>2</v>
      </c>
      <c r="HZ776">
        <v>4</v>
      </c>
      <c r="IA776">
        <v>4</v>
      </c>
      <c r="IB776" t="s">
        <v>49</v>
      </c>
      <c r="IC776">
        <v>4</v>
      </c>
      <c r="ID776">
        <v>4</v>
      </c>
      <c r="IE776">
        <v>4</v>
      </c>
      <c r="IF776">
        <v>4</v>
      </c>
      <c r="IG776">
        <v>4</v>
      </c>
      <c r="IH776">
        <v>4</v>
      </c>
      <c r="II776" t="s">
        <v>49</v>
      </c>
      <c r="IK776">
        <v>5</v>
      </c>
      <c r="IL776">
        <v>5</v>
      </c>
      <c r="IM776">
        <v>5</v>
      </c>
      <c r="IN776">
        <v>1</v>
      </c>
      <c r="IO776">
        <v>5</v>
      </c>
      <c r="IP776">
        <v>5</v>
      </c>
      <c r="IQ776">
        <v>1.205638</v>
      </c>
    </row>
    <row r="777" spans="1:251">
      <c r="A777">
        <v>298233</v>
      </c>
      <c r="B777">
        <v>17</v>
      </c>
      <c r="C777">
        <v>4</v>
      </c>
      <c r="D777" t="s">
        <v>6</v>
      </c>
      <c r="E777">
        <v>2</v>
      </c>
      <c r="F777">
        <v>1</v>
      </c>
      <c r="G777">
        <v>4</v>
      </c>
      <c r="H777">
        <v>3</v>
      </c>
      <c r="I777">
        <v>3</v>
      </c>
      <c r="J777">
        <v>1</v>
      </c>
      <c r="K777">
        <v>2</v>
      </c>
      <c r="L777">
        <v>2</v>
      </c>
      <c r="M777">
        <v>1</v>
      </c>
      <c r="N777">
        <v>1</v>
      </c>
      <c r="O777">
        <v>1</v>
      </c>
      <c r="P777">
        <v>1</v>
      </c>
      <c r="Q777">
        <v>3</v>
      </c>
      <c r="R777">
        <v>4</v>
      </c>
      <c r="S777">
        <v>5</v>
      </c>
      <c r="Y777" t="s">
        <v>49</v>
      </c>
      <c r="AB777" t="s">
        <v>654</v>
      </c>
      <c r="AC777">
        <v>7</v>
      </c>
      <c r="AF777" t="s">
        <v>49</v>
      </c>
      <c r="AJ777" t="s">
        <v>49</v>
      </c>
      <c r="AM777" t="s">
        <v>49</v>
      </c>
      <c r="AQ777" t="s">
        <v>2381</v>
      </c>
      <c r="AR777">
        <v>7</v>
      </c>
      <c r="AU777" t="s">
        <v>670</v>
      </c>
      <c r="AV777">
        <v>7</v>
      </c>
      <c r="AX777">
        <v>2</v>
      </c>
      <c r="AZ777">
        <v>3</v>
      </c>
      <c r="BA777">
        <v>2</v>
      </c>
      <c r="BB777">
        <v>3</v>
      </c>
      <c r="BE777">
        <v>3</v>
      </c>
      <c r="BF777">
        <v>3</v>
      </c>
      <c r="BG777">
        <v>5</v>
      </c>
      <c r="BH777">
        <v>1</v>
      </c>
      <c r="BI777">
        <v>3</v>
      </c>
      <c r="BJ777">
        <v>3</v>
      </c>
      <c r="BK777">
        <v>1</v>
      </c>
      <c r="BL777">
        <v>2</v>
      </c>
      <c r="BM777">
        <v>2</v>
      </c>
      <c r="BN777">
        <v>2</v>
      </c>
      <c r="BO777">
        <v>2</v>
      </c>
      <c r="BP777">
        <v>2</v>
      </c>
      <c r="BQ777">
        <v>3</v>
      </c>
      <c r="BS777" t="s">
        <v>49</v>
      </c>
      <c r="BT777" t="s">
        <v>49</v>
      </c>
      <c r="BU777" t="s">
        <v>49</v>
      </c>
      <c r="BV777" t="s">
        <v>49</v>
      </c>
      <c r="BW777" t="s">
        <v>49</v>
      </c>
      <c r="BX777">
        <v>3</v>
      </c>
      <c r="BY777">
        <v>4</v>
      </c>
      <c r="BZ777" t="s">
        <v>49</v>
      </c>
      <c r="CG777">
        <v>2</v>
      </c>
      <c r="CH777">
        <v>3</v>
      </c>
      <c r="CI777">
        <v>1</v>
      </c>
      <c r="CJ777">
        <v>1</v>
      </c>
      <c r="CK777">
        <v>2</v>
      </c>
      <c r="CL777">
        <v>2</v>
      </c>
      <c r="CM777">
        <v>2</v>
      </c>
      <c r="CN777">
        <v>1</v>
      </c>
      <c r="CO777">
        <v>2</v>
      </c>
      <c r="CP777">
        <v>1</v>
      </c>
      <c r="CQ777" t="s">
        <v>49</v>
      </c>
      <c r="CX777" t="s">
        <v>49</v>
      </c>
      <c r="CY777" t="s">
        <v>49</v>
      </c>
      <c r="CZ777">
        <v>1</v>
      </c>
      <c r="DA777">
        <v>1</v>
      </c>
      <c r="DB777">
        <v>1</v>
      </c>
      <c r="DC777">
        <v>2</v>
      </c>
      <c r="DD777">
        <v>2</v>
      </c>
      <c r="DE777">
        <v>1</v>
      </c>
      <c r="DF777">
        <v>1</v>
      </c>
      <c r="DG777">
        <v>5</v>
      </c>
      <c r="DH777">
        <v>2</v>
      </c>
      <c r="DI777">
        <v>1</v>
      </c>
      <c r="DJ777">
        <v>1</v>
      </c>
      <c r="DK777">
        <v>2</v>
      </c>
      <c r="DL777">
        <v>5</v>
      </c>
      <c r="DM777">
        <v>5</v>
      </c>
      <c r="DN777">
        <v>5</v>
      </c>
      <c r="DO777" t="s">
        <v>49</v>
      </c>
      <c r="DP777">
        <v>2</v>
      </c>
      <c r="DQ777">
        <v>2</v>
      </c>
      <c r="DR777">
        <v>3</v>
      </c>
      <c r="DS777">
        <v>4</v>
      </c>
      <c r="DT777">
        <v>2</v>
      </c>
      <c r="DU777">
        <v>1</v>
      </c>
      <c r="DV777">
        <v>1</v>
      </c>
      <c r="DW777">
        <v>2</v>
      </c>
      <c r="DX777">
        <v>2</v>
      </c>
      <c r="DY777">
        <v>5</v>
      </c>
      <c r="DZ777">
        <v>5</v>
      </c>
      <c r="EA777">
        <v>5</v>
      </c>
      <c r="EB777">
        <v>3</v>
      </c>
      <c r="EC777">
        <v>5</v>
      </c>
      <c r="ED777">
        <v>1</v>
      </c>
      <c r="EE777">
        <v>2</v>
      </c>
      <c r="EF777">
        <v>3</v>
      </c>
      <c r="EG777">
        <v>5</v>
      </c>
      <c r="EH777">
        <v>1</v>
      </c>
      <c r="EI777">
        <v>2</v>
      </c>
      <c r="EJ777">
        <v>1</v>
      </c>
      <c r="EQ777">
        <v>1</v>
      </c>
      <c r="ER777">
        <v>2</v>
      </c>
      <c r="EW777" t="s">
        <v>4320</v>
      </c>
      <c r="EX777">
        <v>28</v>
      </c>
      <c r="FC777">
        <v>2</v>
      </c>
      <c r="FK777" t="s">
        <v>49</v>
      </c>
      <c r="FL777" t="s">
        <v>49</v>
      </c>
      <c r="FM777" t="s">
        <v>49</v>
      </c>
      <c r="FN777">
        <v>1</v>
      </c>
      <c r="FO777">
        <v>2</v>
      </c>
      <c r="FV777" t="s">
        <v>49</v>
      </c>
      <c r="FW777" t="s">
        <v>49</v>
      </c>
      <c r="FX777">
        <v>5</v>
      </c>
      <c r="GC777" t="s">
        <v>49</v>
      </c>
      <c r="GD777" t="s">
        <v>49</v>
      </c>
      <c r="GE777" t="s">
        <v>49</v>
      </c>
      <c r="GF777" t="s">
        <v>49</v>
      </c>
      <c r="GG777">
        <v>3</v>
      </c>
      <c r="GH777">
        <v>2</v>
      </c>
      <c r="GI777">
        <v>1</v>
      </c>
      <c r="GJ777">
        <v>3</v>
      </c>
      <c r="GK777">
        <v>4</v>
      </c>
      <c r="GN777">
        <v>3</v>
      </c>
      <c r="GO777">
        <v>4</v>
      </c>
      <c r="GP777">
        <v>3</v>
      </c>
      <c r="GQ777">
        <v>4</v>
      </c>
      <c r="GS777">
        <v>3</v>
      </c>
      <c r="GT777">
        <v>4</v>
      </c>
      <c r="GV777">
        <v>1</v>
      </c>
      <c r="GX777" t="s">
        <v>49</v>
      </c>
      <c r="GY777" t="s">
        <v>49</v>
      </c>
      <c r="GZ777" t="s">
        <v>49</v>
      </c>
      <c r="HA777" t="s">
        <v>49</v>
      </c>
      <c r="HB777" t="s">
        <v>49</v>
      </c>
      <c r="HC777">
        <v>3</v>
      </c>
      <c r="HD777">
        <v>3</v>
      </c>
      <c r="HE777">
        <v>3</v>
      </c>
      <c r="HF777">
        <v>3</v>
      </c>
      <c r="HG777">
        <v>1</v>
      </c>
      <c r="HL777">
        <v>1</v>
      </c>
      <c r="HM777">
        <v>3</v>
      </c>
      <c r="HN777">
        <v>20</v>
      </c>
      <c r="HO777">
        <v>5</v>
      </c>
      <c r="HP777">
        <v>20</v>
      </c>
      <c r="HQ777">
        <v>6</v>
      </c>
      <c r="HR777">
        <v>6</v>
      </c>
      <c r="HS777">
        <v>6</v>
      </c>
      <c r="HT777">
        <v>6</v>
      </c>
      <c r="HU777">
        <v>6</v>
      </c>
      <c r="HV777">
        <v>3</v>
      </c>
      <c r="HW777">
        <v>2</v>
      </c>
      <c r="HX777">
        <v>3</v>
      </c>
      <c r="HY777">
        <v>2</v>
      </c>
      <c r="HZ777">
        <v>4</v>
      </c>
      <c r="IA777">
        <v>4</v>
      </c>
      <c r="IB777" t="s">
        <v>49</v>
      </c>
      <c r="IC777">
        <v>4</v>
      </c>
      <c r="ID777">
        <v>2</v>
      </c>
      <c r="IE777">
        <v>4</v>
      </c>
      <c r="IF777">
        <v>3</v>
      </c>
      <c r="IG777">
        <v>4</v>
      </c>
      <c r="IH777">
        <v>4</v>
      </c>
      <c r="II777" t="s">
        <v>49</v>
      </c>
      <c r="IK777">
        <v>4</v>
      </c>
      <c r="IL777">
        <v>5</v>
      </c>
      <c r="IM777">
        <v>4</v>
      </c>
      <c r="IN777">
        <v>1</v>
      </c>
      <c r="IO777">
        <v>4</v>
      </c>
      <c r="IP777">
        <v>5</v>
      </c>
      <c r="IQ777">
        <v>1.508014</v>
      </c>
    </row>
    <row r="778" spans="1:251">
      <c r="A778">
        <v>314256</v>
      </c>
      <c r="B778">
        <v>17</v>
      </c>
      <c r="C778">
        <v>4</v>
      </c>
      <c r="D778" t="s">
        <v>6</v>
      </c>
      <c r="E778">
        <v>2</v>
      </c>
      <c r="F778">
        <v>3</v>
      </c>
      <c r="G778">
        <v>1</v>
      </c>
      <c r="H778">
        <v>6</v>
      </c>
      <c r="I778">
        <v>5</v>
      </c>
      <c r="J778">
        <v>1</v>
      </c>
      <c r="K778">
        <v>3</v>
      </c>
      <c r="L778">
        <v>2</v>
      </c>
      <c r="M778">
        <v>1</v>
      </c>
      <c r="N778">
        <v>1</v>
      </c>
      <c r="O778">
        <v>1</v>
      </c>
      <c r="P778">
        <v>1</v>
      </c>
      <c r="Q778">
        <v>3</v>
      </c>
      <c r="R778">
        <v>4</v>
      </c>
      <c r="S778">
        <v>5</v>
      </c>
      <c r="Y778" t="s">
        <v>49</v>
      </c>
      <c r="AB778" t="s">
        <v>655</v>
      </c>
      <c r="AC778">
        <v>7</v>
      </c>
      <c r="AD778">
        <v>35</v>
      </c>
      <c r="AF778" t="s">
        <v>49</v>
      </c>
      <c r="AJ778" t="s">
        <v>49</v>
      </c>
      <c r="AM778" t="s">
        <v>49</v>
      </c>
      <c r="AQ778" t="s">
        <v>2382</v>
      </c>
      <c r="AR778">
        <v>24</v>
      </c>
      <c r="AU778" t="s">
        <v>2858</v>
      </c>
      <c r="AV778">
        <v>15</v>
      </c>
      <c r="AX778">
        <v>3</v>
      </c>
      <c r="AZ778">
        <v>4</v>
      </c>
      <c r="BA778">
        <v>2</v>
      </c>
      <c r="BB778">
        <v>2</v>
      </c>
      <c r="BE778">
        <v>3</v>
      </c>
      <c r="BF778">
        <v>1</v>
      </c>
      <c r="BG778">
        <v>3</v>
      </c>
      <c r="BH778">
        <v>3</v>
      </c>
      <c r="BI778">
        <v>3</v>
      </c>
      <c r="BJ778">
        <v>7</v>
      </c>
      <c r="BK778">
        <v>8</v>
      </c>
      <c r="BL778">
        <v>2</v>
      </c>
      <c r="BM778">
        <v>2</v>
      </c>
      <c r="BN778">
        <v>2</v>
      </c>
      <c r="BO778">
        <v>2</v>
      </c>
      <c r="BP778">
        <v>2</v>
      </c>
      <c r="BQ778">
        <v>2</v>
      </c>
      <c r="BS778" t="s">
        <v>49</v>
      </c>
      <c r="BT778" t="s">
        <v>49</v>
      </c>
      <c r="BU778" t="s">
        <v>49</v>
      </c>
      <c r="BV778" t="s">
        <v>49</v>
      </c>
      <c r="BW778" t="s">
        <v>49</v>
      </c>
      <c r="BX778">
        <v>3</v>
      </c>
      <c r="BY778">
        <v>1</v>
      </c>
      <c r="BZ778" t="s">
        <v>3685</v>
      </c>
      <c r="CA778">
        <v>10</v>
      </c>
      <c r="CG778">
        <v>2</v>
      </c>
      <c r="CH778">
        <v>2</v>
      </c>
      <c r="CI778">
        <v>2</v>
      </c>
      <c r="CJ778">
        <v>1</v>
      </c>
      <c r="CK778">
        <v>3</v>
      </c>
      <c r="CL778">
        <v>1</v>
      </c>
      <c r="CM778">
        <v>2</v>
      </c>
      <c r="CN778">
        <v>3</v>
      </c>
      <c r="CO778">
        <v>2</v>
      </c>
      <c r="CP778">
        <v>9</v>
      </c>
      <c r="CQ778" t="s">
        <v>49</v>
      </c>
      <c r="CX778" t="s">
        <v>49</v>
      </c>
      <c r="CY778" t="s">
        <v>49</v>
      </c>
      <c r="CZ778">
        <v>1</v>
      </c>
      <c r="DA778">
        <v>2</v>
      </c>
      <c r="DB778">
        <v>2</v>
      </c>
      <c r="DC778">
        <v>3</v>
      </c>
      <c r="DD778">
        <v>2</v>
      </c>
      <c r="DE778">
        <v>2</v>
      </c>
      <c r="DF778">
        <v>2</v>
      </c>
      <c r="DG778">
        <v>1</v>
      </c>
      <c r="DH778">
        <v>1</v>
      </c>
      <c r="DI778">
        <v>1</v>
      </c>
      <c r="DJ778">
        <v>1</v>
      </c>
      <c r="DK778">
        <v>1</v>
      </c>
      <c r="DL778">
        <v>5</v>
      </c>
      <c r="DM778">
        <v>5</v>
      </c>
      <c r="DN778">
        <v>5</v>
      </c>
      <c r="DO778" t="s">
        <v>49</v>
      </c>
      <c r="DP778">
        <v>4</v>
      </c>
      <c r="DQ778">
        <v>4</v>
      </c>
      <c r="DR778">
        <v>4</v>
      </c>
      <c r="DS778">
        <v>4</v>
      </c>
      <c r="DT778">
        <v>4</v>
      </c>
      <c r="DU778">
        <v>2</v>
      </c>
      <c r="DV778">
        <v>2</v>
      </c>
      <c r="DW778">
        <v>3</v>
      </c>
      <c r="DX778">
        <v>4</v>
      </c>
      <c r="DY778">
        <v>1</v>
      </c>
      <c r="DZ778">
        <v>5</v>
      </c>
      <c r="EA778">
        <v>1</v>
      </c>
      <c r="EB778">
        <v>5</v>
      </c>
      <c r="EC778">
        <v>5</v>
      </c>
      <c r="ED778">
        <v>5</v>
      </c>
      <c r="EE778">
        <v>5</v>
      </c>
      <c r="EF778">
        <v>5</v>
      </c>
      <c r="EG778">
        <v>4</v>
      </c>
      <c r="EH778">
        <v>1</v>
      </c>
      <c r="EI778">
        <v>2</v>
      </c>
      <c r="EJ778">
        <v>1</v>
      </c>
      <c r="EK778">
        <v>3</v>
      </c>
      <c r="EQ778">
        <v>4</v>
      </c>
      <c r="EW778" t="s">
        <v>4321</v>
      </c>
      <c r="EX778">
        <v>2</v>
      </c>
      <c r="EY778">
        <v>6</v>
      </c>
      <c r="FC778">
        <v>2</v>
      </c>
      <c r="FK778" t="s">
        <v>49</v>
      </c>
      <c r="FL778" t="s">
        <v>49</v>
      </c>
      <c r="FM778" t="s">
        <v>49</v>
      </c>
      <c r="FN778">
        <v>1</v>
      </c>
      <c r="FO778">
        <v>1</v>
      </c>
      <c r="FP778">
        <v>2</v>
      </c>
      <c r="FV778" t="s">
        <v>49</v>
      </c>
      <c r="FW778" t="s">
        <v>49</v>
      </c>
      <c r="GC778" t="s">
        <v>49</v>
      </c>
      <c r="GD778" t="s">
        <v>49</v>
      </c>
      <c r="GE778" t="s">
        <v>49</v>
      </c>
      <c r="GF778" t="s">
        <v>49</v>
      </c>
      <c r="GG778">
        <v>4</v>
      </c>
      <c r="GH778">
        <v>2</v>
      </c>
      <c r="GI778">
        <v>1</v>
      </c>
      <c r="GJ778">
        <v>1</v>
      </c>
      <c r="GN778">
        <v>1</v>
      </c>
      <c r="GO778">
        <v>4</v>
      </c>
      <c r="GP778">
        <v>1</v>
      </c>
      <c r="GQ778">
        <v>4</v>
      </c>
      <c r="GS778">
        <v>3</v>
      </c>
      <c r="GV778">
        <v>1</v>
      </c>
      <c r="GX778" t="s">
        <v>49</v>
      </c>
      <c r="GY778" t="s">
        <v>49</v>
      </c>
      <c r="GZ778" t="s">
        <v>49</v>
      </c>
      <c r="HA778" t="s">
        <v>49</v>
      </c>
      <c r="HB778" t="s">
        <v>49</v>
      </c>
      <c r="HC778">
        <v>1</v>
      </c>
      <c r="HD778">
        <v>1</v>
      </c>
      <c r="HE778">
        <v>1</v>
      </c>
      <c r="HF778">
        <v>3</v>
      </c>
      <c r="HG778">
        <v>1</v>
      </c>
      <c r="HH778">
        <v>3</v>
      </c>
      <c r="HI778">
        <v>3</v>
      </c>
      <c r="HJ778">
        <v>3</v>
      </c>
      <c r="HL778">
        <v>1</v>
      </c>
      <c r="HM778">
        <v>0</v>
      </c>
      <c r="HN778">
        <v>0</v>
      </c>
      <c r="HO778">
        <v>0</v>
      </c>
      <c r="HP778">
        <v>0</v>
      </c>
      <c r="HQ778">
        <v>7</v>
      </c>
      <c r="HR778">
        <v>4</v>
      </c>
      <c r="HS778">
        <v>4</v>
      </c>
      <c r="HT778">
        <v>7</v>
      </c>
      <c r="HU778">
        <v>1</v>
      </c>
      <c r="HV778">
        <v>3</v>
      </c>
      <c r="HW778">
        <v>4</v>
      </c>
      <c r="HX778">
        <v>4</v>
      </c>
      <c r="HY778">
        <v>3</v>
      </c>
      <c r="HZ778">
        <v>4</v>
      </c>
      <c r="IA778">
        <v>9</v>
      </c>
      <c r="IB778" t="s">
        <v>49</v>
      </c>
      <c r="IC778">
        <v>2</v>
      </c>
      <c r="ID778">
        <v>4</v>
      </c>
      <c r="IE778">
        <v>4</v>
      </c>
      <c r="IF778">
        <v>2</v>
      </c>
      <c r="IG778">
        <v>4</v>
      </c>
      <c r="IH778">
        <v>9</v>
      </c>
      <c r="II778" t="s">
        <v>49</v>
      </c>
      <c r="IK778">
        <v>1</v>
      </c>
      <c r="IL778">
        <v>2</v>
      </c>
      <c r="IM778">
        <v>3</v>
      </c>
      <c r="IN778">
        <v>1</v>
      </c>
      <c r="IO778">
        <v>1</v>
      </c>
      <c r="IP778">
        <v>5</v>
      </c>
      <c r="IQ778">
        <v>1.205638</v>
      </c>
    </row>
    <row r="779" spans="1:251">
      <c r="A779">
        <v>299048</v>
      </c>
      <c r="B779">
        <v>7</v>
      </c>
      <c r="C779">
        <v>2</v>
      </c>
      <c r="D779" t="s">
        <v>12</v>
      </c>
      <c r="E779">
        <v>2</v>
      </c>
      <c r="F779">
        <v>3</v>
      </c>
      <c r="G779">
        <v>3</v>
      </c>
      <c r="H779">
        <v>4</v>
      </c>
      <c r="I779">
        <v>3</v>
      </c>
      <c r="J779">
        <v>4</v>
      </c>
      <c r="K779">
        <v>3</v>
      </c>
      <c r="L779">
        <v>1</v>
      </c>
      <c r="M779">
        <v>1</v>
      </c>
      <c r="N779">
        <v>1</v>
      </c>
      <c r="O779">
        <v>1</v>
      </c>
      <c r="P779">
        <v>1</v>
      </c>
      <c r="Q779">
        <v>3</v>
      </c>
      <c r="R779">
        <v>5</v>
      </c>
      <c r="Y779" t="s">
        <v>49</v>
      </c>
      <c r="AB779" t="s">
        <v>656</v>
      </c>
      <c r="AC779">
        <v>5</v>
      </c>
      <c r="AF779" t="s">
        <v>49</v>
      </c>
      <c r="AJ779" t="s">
        <v>68</v>
      </c>
      <c r="AK779">
        <v>99</v>
      </c>
      <c r="AM779" t="s">
        <v>49</v>
      </c>
      <c r="AQ779" t="s">
        <v>68</v>
      </c>
      <c r="AR779">
        <v>99</v>
      </c>
      <c r="AU779" t="s">
        <v>68</v>
      </c>
      <c r="AV779">
        <v>99</v>
      </c>
      <c r="AX779">
        <v>3</v>
      </c>
      <c r="AZ779">
        <v>2</v>
      </c>
      <c r="BB779">
        <v>2</v>
      </c>
      <c r="BE779">
        <v>1</v>
      </c>
      <c r="BF779">
        <v>1</v>
      </c>
      <c r="BG779">
        <v>1</v>
      </c>
      <c r="BH779">
        <v>1</v>
      </c>
      <c r="BI779">
        <v>1</v>
      </c>
      <c r="BJ779">
        <v>1</v>
      </c>
      <c r="BK779">
        <v>1</v>
      </c>
      <c r="BL779">
        <v>1</v>
      </c>
      <c r="BM779">
        <v>1</v>
      </c>
      <c r="BN779">
        <v>1</v>
      </c>
      <c r="BO779">
        <v>1</v>
      </c>
      <c r="BP779">
        <v>3</v>
      </c>
      <c r="BQ779">
        <v>3</v>
      </c>
      <c r="BS779" t="s">
        <v>49</v>
      </c>
      <c r="BT779" t="s">
        <v>49</v>
      </c>
      <c r="BU779" t="s">
        <v>49</v>
      </c>
      <c r="BV779" t="s">
        <v>49</v>
      </c>
      <c r="BW779" t="s">
        <v>49</v>
      </c>
      <c r="BX779">
        <v>1</v>
      </c>
      <c r="BY779">
        <v>4</v>
      </c>
      <c r="BZ779" t="s">
        <v>3686</v>
      </c>
      <c r="CA779">
        <v>35</v>
      </c>
      <c r="CG779">
        <v>1</v>
      </c>
      <c r="CH779">
        <v>1</v>
      </c>
      <c r="CI779">
        <v>1</v>
      </c>
      <c r="CJ779">
        <v>4</v>
      </c>
      <c r="CK779">
        <v>2</v>
      </c>
      <c r="CL779">
        <v>2</v>
      </c>
      <c r="CM779">
        <v>2</v>
      </c>
      <c r="CN779">
        <v>1</v>
      </c>
      <c r="CO779">
        <v>1</v>
      </c>
      <c r="CP779">
        <v>1</v>
      </c>
      <c r="CQ779" t="s">
        <v>49</v>
      </c>
      <c r="CX779" t="s">
        <v>49</v>
      </c>
      <c r="CY779" t="s">
        <v>49</v>
      </c>
      <c r="CZ779">
        <v>2</v>
      </c>
      <c r="DA779">
        <v>2</v>
      </c>
      <c r="DB779">
        <v>2</v>
      </c>
      <c r="DC779">
        <v>2</v>
      </c>
      <c r="DD779">
        <v>2</v>
      </c>
      <c r="DE779">
        <v>2</v>
      </c>
      <c r="DF779">
        <v>2</v>
      </c>
      <c r="DG779">
        <v>5</v>
      </c>
      <c r="DH779">
        <v>5</v>
      </c>
      <c r="DI779">
        <v>1</v>
      </c>
      <c r="DJ779">
        <v>1</v>
      </c>
      <c r="DK779">
        <v>4</v>
      </c>
      <c r="DL779">
        <v>4</v>
      </c>
      <c r="DM779">
        <v>4</v>
      </c>
      <c r="DN779">
        <v>5</v>
      </c>
      <c r="DO779" t="s">
        <v>49</v>
      </c>
      <c r="DP779">
        <v>4</v>
      </c>
      <c r="DQ779">
        <v>4</v>
      </c>
      <c r="DR779">
        <v>4</v>
      </c>
      <c r="DS779">
        <v>4</v>
      </c>
      <c r="DT779">
        <v>2</v>
      </c>
      <c r="DU779">
        <v>4</v>
      </c>
      <c r="DV779">
        <v>4</v>
      </c>
      <c r="DW779">
        <v>4</v>
      </c>
      <c r="DX779">
        <v>4</v>
      </c>
      <c r="DY779">
        <v>5</v>
      </c>
      <c r="DZ779">
        <v>5</v>
      </c>
      <c r="EA779">
        <v>5</v>
      </c>
      <c r="EB779">
        <v>5</v>
      </c>
      <c r="EC779">
        <v>5</v>
      </c>
      <c r="ED779">
        <v>5</v>
      </c>
      <c r="EE779">
        <v>5</v>
      </c>
      <c r="EF779">
        <v>5</v>
      </c>
      <c r="EG779">
        <v>5</v>
      </c>
      <c r="EH779">
        <v>1</v>
      </c>
      <c r="EI779">
        <v>3</v>
      </c>
      <c r="EJ779">
        <v>98</v>
      </c>
      <c r="EQ779">
        <v>3</v>
      </c>
      <c r="EW779" t="s">
        <v>68</v>
      </c>
      <c r="EX779">
        <v>99</v>
      </c>
      <c r="FC779">
        <v>1</v>
      </c>
      <c r="FD779">
        <v>3</v>
      </c>
      <c r="FE779">
        <v>4</v>
      </c>
      <c r="FK779" t="s">
        <v>49</v>
      </c>
      <c r="FL779" t="s">
        <v>49</v>
      </c>
      <c r="FM779" t="s">
        <v>49</v>
      </c>
      <c r="FN779">
        <v>2</v>
      </c>
      <c r="FO779">
        <v>2</v>
      </c>
      <c r="FV779" t="s">
        <v>49</v>
      </c>
      <c r="FW779" t="s">
        <v>49</v>
      </c>
      <c r="FX779">
        <v>1</v>
      </c>
      <c r="GC779" t="s">
        <v>49</v>
      </c>
      <c r="GD779" t="s">
        <v>49</v>
      </c>
      <c r="GE779" t="s">
        <v>49</v>
      </c>
      <c r="GF779" t="s">
        <v>49</v>
      </c>
      <c r="GG779">
        <v>4</v>
      </c>
      <c r="GH779">
        <v>1</v>
      </c>
      <c r="GI779">
        <v>1</v>
      </c>
      <c r="GJ779">
        <v>1</v>
      </c>
      <c r="GN779">
        <v>1</v>
      </c>
      <c r="GO779">
        <v>3</v>
      </c>
      <c r="GP779">
        <v>3</v>
      </c>
      <c r="GS779">
        <v>3</v>
      </c>
      <c r="GV779">
        <v>9</v>
      </c>
      <c r="GX779" t="s">
        <v>49</v>
      </c>
      <c r="GY779" t="s">
        <v>49</v>
      </c>
      <c r="GZ779" t="s">
        <v>49</v>
      </c>
      <c r="HA779" t="s">
        <v>49</v>
      </c>
      <c r="HB779" t="s">
        <v>49</v>
      </c>
      <c r="HC779">
        <v>1</v>
      </c>
      <c r="HD779">
        <v>1</v>
      </c>
      <c r="HE779">
        <v>3</v>
      </c>
      <c r="HF779">
        <v>3</v>
      </c>
      <c r="HG779">
        <v>9</v>
      </c>
      <c r="HH779">
        <v>1</v>
      </c>
      <c r="HI779">
        <v>1</v>
      </c>
      <c r="HM779">
        <v>0</v>
      </c>
      <c r="HN779">
        <v>0</v>
      </c>
      <c r="HO779">
        <v>0</v>
      </c>
      <c r="HP779">
        <v>0</v>
      </c>
      <c r="HQ779">
        <v>7</v>
      </c>
      <c r="HR779">
        <v>7</v>
      </c>
      <c r="HS779">
        <v>7</v>
      </c>
      <c r="HT779">
        <v>7</v>
      </c>
      <c r="HU779">
        <v>7</v>
      </c>
      <c r="HV779">
        <v>4</v>
      </c>
      <c r="HW779">
        <v>4</v>
      </c>
      <c r="HX779">
        <v>4</v>
      </c>
      <c r="HY779">
        <v>4</v>
      </c>
      <c r="HZ779">
        <v>4</v>
      </c>
      <c r="IA779">
        <v>4</v>
      </c>
      <c r="IB779" t="s">
        <v>49</v>
      </c>
      <c r="IC779">
        <v>4</v>
      </c>
      <c r="ID779">
        <v>4</v>
      </c>
      <c r="IE779">
        <v>4</v>
      </c>
      <c r="IF779">
        <v>4</v>
      </c>
      <c r="IG779">
        <v>4</v>
      </c>
      <c r="IH779">
        <v>4</v>
      </c>
      <c r="II779" t="s">
        <v>49</v>
      </c>
      <c r="IK779">
        <v>4</v>
      </c>
      <c r="IL779">
        <v>4</v>
      </c>
      <c r="IM779">
        <v>4</v>
      </c>
      <c r="IN779">
        <v>9</v>
      </c>
      <c r="IO779">
        <v>4</v>
      </c>
      <c r="IP779">
        <v>4</v>
      </c>
      <c r="IQ779">
        <v>0.62199400000000005</v>
      </c>
    </row>
    <row r="780" spans="1:251">
      <c r="A780">
        <v>298809</v>
      </c>
      <c r="B780">
        <v>7</v>
      </c>
      <c r="C780">
        <v>2</v>
      </c>
      <c r="D780" t="s">
        <v>11</v>
      </c>
      <c r="E780">
        <v>2</v>
      </c>
      <c r="F780">
        <v>3</v>
      </c>
      <c r="G780">
        <v>4</v>
      </c>
      <c r="H780">
        <v>3</v>
      </c>
      <c r="I780">
        <v>2</v>
      </c>
      <c r="J780">
        <v>1</v>
      </c>
      <c r="K780">
        <v>2</v>
      </c>
      <c r="L780">
        <v>3</v>
      </c>
      <c r="M780">
        <v>1</v>
      </c>
      <c r="N780">
        <v>2</v>
      </c>
      <c r="O780">
        <v>2</v>
      </c>
      <c r="P780">
        <v>1</v>
      </c>
      <c r="Q780">
        <v>3</v>
      </c>
      <c r="Y780" t="s">
        <v>49</v>
      </c>
      <c r="AB780" t="s">
        <v>68</v>
      </c>
      <c r="AC780">
        <v>99</v>
      </c>
      <c r="AF780" t="s">
        <v>49</v>
      </c>
      <c r="AJ780" t="s">
        <v>68</v>
      </c>
      <c r="AK780">
        <v>99</v>
      </c>
      <c r="AM780" t="s">
        <v>68</v>
      </c>
      <c r="AN780">
        <v>99</v>
      </c>
      <c r="AQ780" t="s">
        <v>68</v>
      </c>
      <c r="AR780">
        <v>99</v>
      </c>
      <c r="AU780" t="s">
        <v>2859</v>
      </c>
      <c r="AV780">
        <v>8</v>
      </c>
      <c r="AX780">
        <v>4</v>
      </c>
      <c r="AZ780">
        <v>2</v>
      </c>
      <c r="BE780">
        <v>1</v>
      </c>
      <c r="BF780">
        <v>1</v>
      </c>
      <c r="BG780">
        <v>10</v>
      </c>
      <c r="BH780">
        <v>1</v>
      </c>
      <c r="BI780">
        <v>10</v>
      </c>
      <c r="BJ780">
        <v>1</v>
      </c>
      <c r="BK780">
        <v>1</v>
      </c>
      <c r="BL780">
        <v>1</v>
      </c>
      <c r="BM780">
        <v>2</v>
      </c>
      <c r="BN780">
        <v>2</v>
      </c>
      <c r="BO780">
        <v>2</v>
      </c>
      <c r="BP780">
        <v>2</v>
      </c>
      <c r="BQ780">
        <v>2</v>
      </c>
      <c r="BS780" t="s">
        <v>49</v>
      </c>
      <c r="BT780" t="s">
        <v>49</v>
      </c>
      <c r="BU780" t="s">
        <v>49</v>
      </c>
      <c r="BV780" t="s">
        <v>49</v>
      </c>
      <c r="BW780" t="s">
        <v>49</v>
      </c>
      <c r="BX780">
        <v>1</v>
      </c>
      <c r="BY780">
        <v>3</v>
      </c>
      <c r="BZ780" t="s">
        <v>3687</v>
      </c>
      <c r="CA780">
        <v>1</v>
      </c>
      <c r="CG780">
        <v>2</v>
      </c>
      <c r="CH780">
        <v>2</v>
      </c>
      <c r="CI780">
        <v>1</v>
      </c>
      <c r="CJ780">
        <v>4</v>
      </c>
      <c r="CK780">
        <v>2</v>
      </c>
      <c r="CL780">
        <v>3</v>
      </c>
      <c r="CM780">
        <v>1</v>
      </c>
      <c r="CN780">
        <v>2</v>
      </c>
      <c r="CO780">
        <v>3</v>
      </c>
      <c r="CP780">
        <v>1</v>
      </c>
      <c r="CQ780" t="s">
        <v>49</v>
      </c>
      <c r="CX780" t="s">
        <v>49</v>
      </c>
      <c r="CY780" t="s">
        <v>49</v>
      </c>
      <c r="CZ780">
        <v>1</v>
      </c>
      <c r="DA780">
        <v>3</v>
      </c>
      <c r="DB780">
        <v>3</v>
      </c>
      <c r="DC780">
        <v>3</v>
      </c>
      <c r="DD780">
        <v>1</v>
      </c>
      <c r="DE780">
        <v>1</v>
      </c>
      <c r="DF780">
        <v>1</v>
      </c>
      <c r="DG780">
        <v>3</v>
      </c>
      <c r="DH780">
        <v>3</v>
      </c>
      <c r="DI780">
        <v>1</v>
      </c>
      <c r="DJ780">
        <v>1</v>
      </c>
      <c r="DK780">
        <v>2</v>
      </c>
      <c r="DL780">
        <v>4</v>
      </c>
      <c r="DM780">
        <v>4</v>
      </c>
      <c r="DN780">
        <v>2</v>
      </c>
      <c r="DO780" t="s">
        <v>49</v>
      </c>
      <c r="DP780">
        <v>4</v>
      </c>
      <c r="DQ780">
        <v>4</v>
      </c>
      <c r="DR780">
        <v>3</v>
      </c>
      <c r="DS780">
        <v>4</v>
      </c>
      <c r="DT780">
        <v>3</v>
      </c>
      <c r="DU780">
        <v>3</v>
      </c>
      <c r="DV780">
        <v>3</v>
      </c>
      <c r="DW780">
        <v>3</v>
      </c>
      <c r="DX780">
        <v>2</v>
      </c>
      <c r="DY780">
        <v>5</v>
      </c>
      <c r="DZ780">
        <v>5</v>
      </c>
      <c r="EA780">
        <v>5</v>
      </c>
      <c r="EB780">
        <v>5</v>
      </c>
      <c r="EC780">
        <v>5</v>
      </c>
      <c r="ED780">
        <v>5</v>
      </c>
      <c r="EE780">
        <v>5</v>
      </c>
      <c r="EF780">
        <v>5</v>
      </c>
      <c r="EG780">
        <v>5</v>
      </c>
      <c r="EH780">
        <v>1</v>
      </c>
      <c r="EI780">
        <v>2</v>
      </c>
      <c r="EJ780">
        <v>4</v>
      </c>
      <c r="EK780">
        <v>5</v>
      </c>
      <c r="EQ780">
        <v>98</v>
      </c>
      <c r="EW780" t="s">
        <v>4322</v>
      </c>
      <c r="EX780">
        <v>1</v>
      </c>
      <c r="FC780">
        <v>9</v>
      </c>
      <c r="FK780" t="s">
        <v>49</v>
      </c>
      <c r="FL780" t="s">
        <v>49</v>
      </c>
      <c r="FM780" t="s">
        <v>49</v>
      </c>
      <c r="FN780">
        <v>2</v>
      </c>
      <c r="FO780">
        <v>2</v>
      </c>
      <c r="FV780" t="s">
        <v>49</v>
      </c>
      <c r="FW780" t="s">
        <v>49</v>
      </c>
      <c r="FX780">
        <v>1</v>
      </c>
      <c r="FY780">
        <v>3</v>
      </c>
      <c r="FZ780">
        <v>6</v>
      </c>
      <c r="GC780" t="s">
        <v>49</v>
      </c>
      <c r="GD780" t="s">
        <v>49</v>
      </c>
      <c r="GE780" t="s">
        <v>3543</v>
      </c>
      <c r="GF780" t="s">
        <v>49</v>
      </c>
      <c r="GG780">
        <v>3</v>
      </c>
      <c r="GH780">
        <v>1</v>
      </c>
      <c r="GI780">
        <v>1</v>
      </c>
      <c r="GJ780">
        <v>3</v>
      </c>
      <c r="GN780">
        <v>9</v>
      </c>
      <c r="GP780">
        <v>3</v>
      </c>
      <c r="GS780">
        <v>9</v>
      </c>
      <c r="GV780">
        <v>1</v>
      </c>
      <c r="GX780" t="s">
        <v>49</v>
      </c>
      <c r="GY780" t="s">
        <v>49</v>
      </c>
      <c r="GZ780" t="s">
        <v>49</v>
      </c>
      <c r="HA780" t="s">
        <v>49</v>
      </c>
      <c r="HB780" t="s">
        <v>49</v>
      </c>
      <c r="HC780">
        <v>3</v>
      </c>
      <c r="HD780">
        <v>9</v>
      </c>
      <c r="HE780">
        <v>3</v>
      </c>
      <c r="HF780">
        <v>9</v>
      </c>
      <c r="HG780">
        <v>1</v>
      </c>
      <c r="HL780">
        <v>1</v>
      </c>
      <c r="HM780">
        <v>0</v>
      </c>
      <c r="HN780">
        <v>6</v>
      </c>
      <c r="HO780">
        <v>0</v>
      </c>
      <c r="HP780">
        <v>3</v>
      </c>
      <c r="HQ780">
        <v>7</v>
      </c>
      <c r="HR780">
        <v>7</v>
      </c>
      <c r="HS780">
        <v>7</v>
      </c>
      <c r="HT780">
        <v>7</v>
      </c>
      <c r="HU780">
        <v>5</v>
      </c>
      <c r="HV780">
        <v>4</v>
      </c>
      <c r="HW780">
        <v>4</v>
      </c>
      <c r="HX780">
        <v>4</v>
      </c>
      <c r="HY780">
        <v>4</v>
      </c>
      <c r="HZ780">
        <v>4</v>
      </c>
      <c r="IA780">
        <v>9</v>
      </c>
      <c r="IB780" t="s">
        <v>49</v>
      </c>
      <c r="IC780">
        <v>4</v>
      </c>
      <c r="ID780">
        <v>4</v>
      </c>
      <c r="IE780">
        <v>4</v>
      </c>
      <c r="IF780">
        <v>4</v>
      </c>
      <c r="IG780">
        <v>4</v>
      </c>
      <c r="IH780">
        <v>9</v>
      </c>
      <c r="II780" t="s">
        <v>49</v>
      </c>
      <c r="IK780">
        <v>4</v>
      </c>
      <c r="IL780">
        <v>4</v>
      </c>
      <c r="IM780">
        <v>4</v>
      </c>
      <c r="IN780">
        <v>2</v>
      </c>
      <c r="IO780">
        <v>2</v>
      </c>
      <c r="IP780">
        <v>4</v>
      </c>
      <c r="IQ780">
        <v>0.62199400000000005</v>
      </c>
    </row>
    <row r="781" spans="1:251">
      <c r="A781">
        <v>304768</v>
      </c>
      <c r="B781">
        <v>4</v>
      </c>
      <c r="C781">
        <v>1</v>
      </c>
      <c r="D781" t="s">
        <v>20</v>
      </c>
      <c r="E781">
        <v>1</v>
      </c>
      <c r="F781">
        <v>4</v>
      </c>
      <c r="G781">
        <v>3</v>
      </c>
      <c r="H781">
        <v>4</v>
      </c>
      <c r="I781">
        <v>3</v>
      </c>
      <c r="J781">
        <v>4</v>
      </c>
      <c r="K781">
        <v>2</v>
      </c>
      <c r="L781">
        <v>1</v>
      </c>
      <c r="M781">
        <v>3</v>
      </c>
      <c r="N781">
        <v>3</v>
      </c>
      <c r="O781">
        <v>3</v>
      </c>
      <c r="P781">
        <v>1</v>
      </c>
      <c r="Y781" t="s">
        <v>49</v>
      </c>
      <c r="AB781" t="s">
        <v>657</v>
      </c>
      <c r="AC781">
        <v>20</v>
      </c>
      <c r="AF781" t="s">
        <v>978</v>
      </c>
      <c r="AG781">
        <v>24</v>
      </c>
      <c r="AJ781" t="s">
        <v>55</v>
      </c>
      <c r="AK781">
        <v>1</v>
      </c>
      <c r="AM781" t="s">
        <v>55</v>
      </c>
      <c r="AN781">
        <v>1</v>
      </c>
      <c r="AQ781" t="s">
        <v>55</v>
      </c>
      <c r="AR781">
        <v>1</v>
      </c>
      <c r="AU781" t="s">
        <v>412</v>
      </c>
      <c r="AV781">
        <v>1</v>
      </c>
      <c r="AX781">
        <v>4</v>
      </c>
      <c r="BE781">
        <v>1</v>
      </c>
      <c r="BF781">
        <v>1</v>
      </c>
      <c r="BG781">
        <v>1</v>
      </c>
      <c r="BH781">
        <v>1</v>
      </c>
      <c r="BI781">
        <v>1</v>
      </c>
      <c r="BJ781">
        <v>1</v>
      </c>
      <c r="BK781">
        <v>1</v>
      </c>
      <c r="BL781">
        <v>1</v>
      </c>
      <c r="BM781">
        <v>1</v>
      </c>
      <c r="BN781">
        <v>1</v>
      </c>
      <c r="BO781">
        <v>1</v>
      </c>
      <c r="BP781">
        <v>1</v>
      </c>
      <c r="BQ781">
        <v>1</v>
      </c>
      <c r="BS781" t="s">
        <v>49</v>
      </c>
      <c r="BT781" t="s">
        <v>49</v>
      </c>
      <c r="BU781" t="s">
        <v>49</v>
      </c>
      <c r="BV781" t="s">
        <v>49</v>
      </c>
      <c r="BW781" t="s">
        <v>49</v>
      </c>
      <c r="BX781">
        <v>1</v>
      </c>
      <c r="BY781">
        <v>8</v>
      </c>
      <c r="BZ781" t="s">
        <v>3688</v>
      </c>
      <c r="CA781">
        <v>21</v>
      </c>
      <c r="CG781">
        <v>1</v>
      </c>
      <c r="CH781">
        <v>1</v>
      </c>
      <c r="CI781">
        <v>1</v>
      </c>
      <c r="CJ781">
        <v>4</v>
      </c>
      <c r="CK781">
        <v>4</v>
      </c>
      <c r="CL781">
        <v>1</v>
      </c>
      <c r="CM781">
        <v>4</v>
      </c>
      <c r="CN781">
        <v>1</v>
      </c>
      <c r="CO781">
        <v>1</v>
      </c>
      <c r="CP781">
        <v>1</v>
      </c>
      <c r="CQ781" t="s">
        <v>49</v>
      </c>
      <c r="CX781" t="s">
        <v>49</v>
      </c>
      <c r="CY781" t="s">
        <v>49</v>
      </c>
      <c r="CZ781">
        <v>1</v>
      </c>
      <c r="DA781">
        <v>1</v>
      </c>
      <c r="DB781">
        <v>1</v>
      </c>
      <c r="DC781">
        <v>1</v>
      </c>
      <c r="DD781">
        <v>1</v>
      </c>
      <c r="DE781">
        <v>1</v>
      </c>
      <c r="DF781">
        <v>4</v>
      </c>
      <c r="DG781">
        <v>5</v>
      </c>
      <c r="DH781">
        <v>5</v>
      </c>
      <c r="DI781">
        <v>2</v>
      </c>
      <c r="DJ781">
        <v>2</v>
      </c>
      <c r="DK781">
        <v>5</v>
      </c>
      <c r="DL781">
        <v>5</v>
      </c>
      <c r="DM781">
        <v>5</v>
      </c>
      <c r="DN781">
        <v>2</v>
      </c>
      <c r="DO781" t="s">
        <v>49</v>
      </c>
      <c r="DP781">
        <v>4</v>
      </c>
      <c r="DQ781">
        <v>4</v>
      </c>
      <c r="DR781">
        <v>4</v>
      </c>
      <c r="DS781">
        <v>4</v>
      </c>
      <c r="DT781">
        <v>4</v>
      </c>
      <c r="DU781">
        <v>1</v>
      </c>
      <c r="DV781">
        <v>4</v>
      </c>
      <c r="DW781">
        <v>4</v>
      </c>
      <c r="DX781">
        <v>4</v>
      </c>
      <c r="DY781">
        <v>5</v>
      </c>
      <c r="DZ781">
        <v>5</v>
      </c>
      <c r="EA781">
        <v>5</v>
      </c>
      <c r="EB781">
        <v>5</v>
      </c>
      <c r="EC781">
        <v>5</v>
      </c>
      <c r="ED781">
        <v>99</v>
      </c>
      <c r="EE781">
        <v>5</v>
      </c>
      <c r="EF781">
        <v>5</v>
      </c>
      <c r="EG781">
        <v>5</v>
      </c>
      <c r="EH781">
        <v>2</v>
      </c>
      <c r="EW781" t="s">
        <v>49</v>
      </c>
      <c r="FC781">
        <v>2</v>
      </c>
      <c r="FK781" t="s">
        <v>49</v>
      </c>
      <c r="FL781" t="s">
        <v>49</v>
      </c>
      <c r="FM781" t="s">
        <v>49</v>
      </c>
      <c r="FN781">
        <v>2</v>
      </c>
      <c r="FO781">
        <v>2</v>
      </c>
      <c r="FV781" t="s">
        <v>49</v>
      </c>
      <c r="FW781" t="s">
        <v>49</v>
      </c>
      <c r="FX781">
        <v>6</v>
      </c>
      <c r="GC781" t="s">
        <v>4411</v>
      </c>
      <c r="GD781" t="s">
        <v>49</v>
      </c>
      <c r="GE781" t="s">
        <v>49</v>
      </c>
      <c r="GF781" t="s">
        <v>49</v>
      </c>
      <c r="GG781">
        <v>4</v>
      </c>
      <c r="GH781">
        <v>2</v>
      </c>
      <c r="GI781">
        <v>1</v>
      </c>
      <c r="GJ781">
        <v>2</v>
      </c>
      <c r="GN781">
        <v>9</v>
      </c>
      <c r="GP781">
        <v>2</v>
      </c>
      <c r="GS781">
        <v>9</v>
      </c>
      <c r="GV781">
        <v>9</v>
      </c>
      <c r="GX781" t="s">
        <v>49</v>
      </c>
      <c r="GY781" t="s">
        <v>49</v>
      </c>
      <c r="GZ781" t="s">
        <v>49</v>
      </c>
      <c r="HA781" t="s">
        <v>49</v>
      </c>
      <c r="HB781" t="s">
        <v>49</v>
      </c>
      <c r="HC781">
        <v>2</v>
      </c>
      <c r="HD781">
        <v>9</v>
      </c>
      <c r="HE781">
        <v>2</v>
      </c>
      <c r="HF781">
        <v>9</v>
      </c>
      <c r="HG781">
        <v>9</v>
      </c>
      <c r="HM781">
        <v>0</v>
      </c>
      <c r="HN781">
        <v>0</v>
      </c>
      <c r="HO781">
        <v>0</v>
      </c>
      <c r="HP781">
        <v>0</v>
      </c>
      <c r="HQ781">
        <v>7</v>
      </c>
      <c r="HR781">
        <v>7</v>
      </c>
      <c r="HS781">
        <v>7</v>
      </c>
      <c r="HT781">
        <v>7</v>
      </c>
      <c r="HU781">
        <v>7</v>
      </c>
      <c r="HV781">
        <v>4</v>
      </c>
      <c r="HW781">
        <v>4</v>
      </c>
      <c r="HX781">
        <v>4</v>
      </c>
      <c r="HY781">
        <v>4</v>
      </c>
      <c r="HZ781">
        <v>4</v>
      </c>
      <c r="IB781" t="s">
        <v>49</v>
      </c>
      <c r="IC781">
        <v>4</v>
      </c>
      <c r="ID781">
        <v>4</v>
      </c>
      <c r="IE781">
        <v>4</v>
      </c>
      <c r="IF781">
        <v>4</v>
      </c>
      <c r="IG781">
        <v>4</v>
      </c>
      <c r="II781" t="s">
        <v>49</v>
      </c>
      <c r="IK781">
        <v>5</v>
      </c>
      <c r="IL781">
        <v>4</v>
      </c>
      <c r="IM781">
        <v>4</v>
      </c>
      <c r="IN781">
        <v>2</v>
      </c>
      <c r="IO781">
        <v>1</v>
      </c>
      <c r="IP781">
        <v>4</v>
      </c>
      <c r="IQ781">
        <v>0.48996000000000001</v>
      </c>
    </row>
    <row r="782" spans="1:251">
      <c r="A782">
        <v>304774</v>
      </c>
      <c r="B782">
        <v>4</v>
      </c>
      <c r="C782">
        <v>1</v>
      </c>
      <c r="D782" t="s">
        <v>20</v>
      </c>
      <c r="E782">
        <v>1</v>
      </c>
      <c r="F782">
        <v>4</v>
      </c>
      <c r="G782">
        <v>2</v>
      </c>
      <c r="H782">
        <v>5</v>
      </c>
      <c r="I782">
        <v>4</v>
      </c>
      <c r="J782">
        <v>2</v>
      </c>
      <c r="K782">
        <v>2</v>
      </c>
      <c r="L782">
        <v>1</v>
      </c>
      <c r="M782">
        <v>1</v>
      </c>
      <c r="N782">
        <v>1</v>
      </c>
      <c r="O782">
        <v>1</v>
      </c>
      <c r="P782">
        <v>1</v>
      </c>
      <c r="Y782" t="s">
        <v>49</v>
      </c>
      <c r="AB782" t="s">
        <v>658</v>
      </c>
      <c r="AC782">
        <v>1</v>
      </c>
      <c r="AF782" t="s">
        <v>915</v>
      </c>
      <c r="AG782">
        <v>91</v>
      </c>
      <c r="AJ782" t="s">
        <v>55</v>
      </c>
      <c r="AK782">
        <v>1</v>
      </c>
      <c r="AM782" t="s">
        <v>55</v>
      </c>
      <c r="AN782">
        <v>1</v>
      </c>
      <c r="AQ782" t="s">
        <v>55</v>
      </c>
      <c r="AR782">
        <v>1</v>
      </c>
      <c r="AU782" t="s">
        <v>412</v>
      </c>
      <c r="AV782">
        <v>1</v>
      </c>
      <c r="AX782">
        <v>3</v>
      </c>
      <c r="BE782">
        <v>1</v>
      </c>
      <c r="BF782">
        <v>1</v>
      </c>
      <c r="BG782">
        <v>1</v>
      </c>
      <c r="BH782">
        <v>1</v>
      </c>
      <c r="BI782">
        <v>10</v>
      </c>
      <c r="BJ782">
        <v>1</v>
      </c>
      <c r="BK782">
        <v>1</v>
      </c>
      <c r="BL782">
        <v>1</v>
      </c>
      <c r="BM782">
        <v>1</v>
      </c>
      <c r="BN782">
        <v>1</v>
      </c>
      <c r="BO782">
        <v>1</v>
      </c>
      <c r="BP782">
        <v>1</v>
      </c>
      <c r="BQ782">
        <v>1</v>
      </c>
      <c r="BS782" t="s">
        <v>49</v>
      </c>
      <c r="BT782" t="s">
        <v>49</v>
      </c>
      <c r="BU782" t="s">
        <v>49</v>
      </c>
      <c r="BV782" t="s">
        <v>49</v>
      </c>
      <c r="BW782" t="s">
        <v>49</v>
      </c>
      <c r="BX782">
        <v>1</v>
      </c>
      <c r="BY782">
        <v>8</v>
      </c>
      <c r="BZ782" t="s">
        <v>3689</v>
      </c>
      <c r="CA782">
        <v>3</v>
      </c>
      <c r="CG782">
        <v>2</v>
      </c>
      <c r="CH782">
        <v>2</v>
      </c>
      <c r="CI782">
        <v>3</v>
      </c>
      <c r="CJ782">
        <v>2</v>
      </c>
      <c r="CK782">
        <v>1</v>
      </c>
      <c r="CL782">
        <v>2</v>
      </c>
      <c r="CM782">
        <v>3</v>
      </c>
      <c r="CN782">
        <v>2</v>
      </c>
      <c r="CO782">
        <v>1</v>
      </c>
      <c r="CQ782" t="s">
        <v>49</v>
      </c>
      <c r="CS782">
        <v>5</v>
      </c>
      <c r="CV782">
        <v>7</v>
      </c>
      <c r="CX782" t="s">
        <v>49</v>
      </c>
      <c r="CY782" t="s">
        <v>49</v>
      </c>
      <c r="DO782" t="s">
        <v>49</v>
      </c>
      <c r="DP782">
        <v>3</v>
      </c>
      <c r="DQ782">
        <v>3</v>
      </c>
      <c r="DR782">
        <v>3</v>
      </c>
      <c r="DS782">
        <v>3</v>
      </c>
      <c r="DT782">
        <v>3</v>
      </c>
      <c r="DU782">
        <v>1</v>
      </c>
      <c r="DV782">
        <v>2</v>
      </c>
      <c r="DW782">
        <v>3</v>
      </c>
      <c r="DX782">
        <v>3</v>
      </c>
      <c r="DY782">
        <v>5</v>
      </c>
      <c r="DZ782">
        <v>5</v>
      </c>
      <c r="EA782">
        <v>5</v>
      </c>
      <c r="EB782">
        <v>5</v>
      </c>
      <c r="EC782">
        <v>5</v>
      </c>
      <c r="ED782">
        <v>5</v>
      </c>
      <c r="EE782">
        <v>5</v>
      </c>
      <c r="EF782">
        <v>5</v>
      </c>
      <c r="EG782">
        <v>5</v>
      </c>
      <c r="EH782">
        <v>1</v>
      </c>
      <c r="EI782">
        <v>2</v>
      </c>
      <c r="EJ782">
        <v>2</v>
      </c>
      <c r="EQ782">
        <v>1</v>
      </c>
      <c r="ER782">
        <v>2</v>
      </c>
      <c r="EW782" t="s">
        <v>4323</v>
      </c>
      <c r="EX782">
        <v>6</v>
      </c>
      <c r="FC782">
        <v>1</v>
      </c>
      <c r="FD782">
        <v>2</v>
      </c>
      <c r="FK782" t="s">
        <v>49</v>
      </c>
      <c r="FL782" t="s">
        <v>49</v>
      </c>
      <c r="FM782" t="s">
        <v>49</v>
      </c>
      <c r="FN782">
        <v>1</v>
      </c>
      <c r="FO782">
        <v>2</v>
      </c>
      <c r="FV782" t="s">
        <v>49</v>
      </c>
      <c r="FW782" t="s">
        <v>49</v>
      </c>
      <c r="FX782">
        <v>3</v>
      </c>
      <c r="GC782" t="s">
        <v>49</v>
      </c>
      <c r="GD782" t="s">
        <v>49</v>
      </c>
      <c r="GE782" t="s">
        <v>49</v>
      </c>
      <c r="GF782" t="s">
        <v>49</v>
      </c>
      <c r="GG782">
        <v>4</v>
      </c>
      <c r="GH782">
        <v>2</v>
      </c>
      <c r="GI782">
        <v>1</v>
      </c>
      <c r="GJ782">
        <v>9</v>
      </c>
      <c r="GN782">
        <v>9</v>
      </c>
      <c r="GP782">
        <v>1</v>
      </c>
      <c r="GS782">
        <v>9</v>
      </c>
      <c r="GV782">
        <v>9</v>
      </c>
      <c r="GX782" t="s">
        <v>49</v>
      </c>
      <c r="GY782" t="s">
        <v>49</v>
      </c>
      <c r="GZ782" t="s">
        <v>49</v>
      </c>
      <c r="HA782" t="s">
        <v>49</v>
      </c>
      <c r="HB782" t="s">
        <v>49</v>
      </c>
      <c r="HC782">
        <v>9</v>
      </c>
      <c r="HD782">
        <v>9</v>
      </c>
      <c r="HE782">
        <v>1</v>
      </c>
      <c r="HF782">
        <v>9</v>
      </c>
      <c r="HG782">
        <v>9</v>
      </c>
      <c r="HJ782">
        <v>9</v>
      </c>
      <c r="HM782">
        <v>2</v>
      </c>
      <c r="HN782">
        <v>9</v>
      </c>
      <c r="HO782">
        <v>4</v>
      </c>
      <c r="HP782">
        <v>3</v>
      </c>
      <c r="HQ782">
        <v>5</v>
      </c>
      <c r="HR782">
        <v>5</v>
      </c>
      <c r="HS782">
        <v>6</v>
      </c>
      <c r="HT782">
        <v>5</v>
      </c>
      <c r="HU782">
        <v>5</v>
      </c>
      <c r="HV782">
        <v>3</v>
      </c>
      <c r="HW782">
        <v>2</v>
      </c>
      <c r="HX782">
        <v>2</v>
      </c>
      <c r="HY782">
        <v>4</v>
      </c>
      <c r="HZ782">
        <v>4</v>
      </c>
      <c r="IA782">
        <v>9</v>
      </c>
      <c r="IB782" t="s">
        <v>49</v>
      </c>
      <c r="IC782">
        <v>4</v>
      </c>
      <c r="ID782">
        <v>4</v>
      </c>
      <c r="IE782">
        <v>4</v>
      </c>
      <c r="IF782">
        <v>4</v>
      </c>
      <c r="IG782">
        <v>4</v>
      </c>
      <c r="II782" t="s">
        <v>49</v>
      </c>
      <c r="IK782">
        <v>1</v>
      </c>
      <c r="IL782">
        <v>4</v>
      </c>
      <c r="IM782">
        <v>9</v>
      </c>
      <c r="IN782">
        <v>1</v>
      </c>
      <c r="IO782">
        <v>9</v>
      </c>
      <c r="IP782">
        <v>5</v>
      </c>
      <c r="IQ782">
        <v>0.48996000000000001</v>
      </c>
    </row>
    <row r="783" spans="1:251">
      <c r="A783">
        <v>309793</v>
      </c>
      <c r="B783">
        <v>5</v>
      </c>
      <c r="C783">
        <v>1</v>
      </c>
      <c r="D783" t="s">
        <v>27</v>
      </c>
      <c r="E783">
        <v>1</v>
      </c>
      <c r="F783">
        <v>3</v>
      </c>
      <c r="G783">
        <v>3</v>
      </c>
      <c r="H783">
        <v>4</v>
      </c>
      <c r="I783">
        <v>3</v>
      </c>
      <c r="J783">
        <v>1</v>
      </c>
      <c r="K783">
        <v>2</v>
      </c>
      <c r="L783">
        <v>1</v>
      </c>
      <c r="M783">
        <v>1</v>
      </c>
      <c r="N783">
        <v>1</v>
      </c>
      <c r="O783">
        <v>1</v>
      </c>
      <c r="P783">
        <v>1</v>
      </c>
      <c r="Q783">
        <v>4</v>
      </c>
      <c r="Y783" t="s">
        <v>49</v>
      </c>
      <c r="AB783" t="s">
        <v>659</v>
      </c>
      <c r="AC783">
        <v>7</v>
      </c>
      <c r="AF783" t="s">
        <v>979</v>
      </c>
      <c r="AG783">
        <v>24</v>
      </c>
      <c r="AJ783" t="s">
        <v>49</v>
      </c>
      <c r="AM783" t="s">
        <v>1550</v>
      </c>
      <c r="AN783">
        <v>7</v>
      </c>
      <c r="AQ783" t="s">
        <v>2383</v>
      </c>
      <c r="AR783">
        <v>7</v>
      </c>
      <c r="AU783" t="s">
        <v>893</v>
      </c>
      <c r="AV783">
        <v>7</v>
      </c>
      <c r="AX783">
        <v>3</v>
      </c>
      <c r="BA783">
        <v>1</v>
      </c>
      <c r="BE783">
        <v>1</v>
      </c>
      <c r="BF783">
        <v>1</v>
      </c>
      <c r="BG783">
        <v>1</v>
      </c>
      <c r="BH783">
        <v>1</v>
      </c>
      <c r="BI783">
        <v>1</v>
      </c>
      <c r="BJ783">
        <v>1</v>
      </c>
      <c r="BK783">
        <v>1</v>
      </c>
      <c r="BL783">
        <v>1</v>
      </c>
      <c r="BM783">
        <v>1</v>
      </c>
      <c r="BN783">
        <v>1</v>
      </c>
      <c r="BO783">
        <v>1</v>
      </c>
      <c r="BP783">
        <v>1</v>
      </c>
      <c r="BQ783">
        <v>1</v>
      </c>
      <c r="BS783" t="s">
        <v>49</v>
      </c>
      <c r="BT783" t="s">
        <v>49</v>
      </c>
      <c r="BU783" t="s">
        <v>49</v>
      </c>
      <c r="BV783" t="s">
        <v>49</v>
      </c>
      <c r="BW783" t="s">
        <v>49</v>
      </c>
      <c r="BX783">
        <v>1</v>
      </c>
      <c r="BY783">
        <v>3</v>
      </c>
      <c r="BZ783" t="s">
        <v>3690</v>
      </c>
      <c r="CA783">
        <v>17</v>
      </c>
      <c r="CG783">
        <v>9</v>
      </c>
      <c r="CH783">
        <v>9</v>
      </c>
      <c r="CI783">
        <v>1</v>
      </c>
      <c r="CJ783">
        <v>1</v>
      </c>
      <c r="CK783">
        <v>4</v>
      </c>
      <c r="CL783">
        <v>1</v>
      </c>
      <c r="CM783">
        <v>1</v>
      </c>
      <c r="CN783">
        <v>1</v>
      </c>
      <c r="CO783">
        <v>1</v>
      </c>
      <c r="CP783">
        <v>9</v>
      </c>
      <c r="CQ783" t="s">
        <v>49</v>
      </c>
      <c r="CX783" t="s">
        <v>49</v>
      </c>
      <c r="CY783" t="s">
        <v>49</v>
      </c>
      <c r="CZ783">
        <v>1</v>
      </c>
      <c r="DA783">
        <v>1</v>
      </c>
      <c r="DB783">
        <v>1</v>
      </c>
      <c r="DC783">
        <v>1</v>
      </c>
      <c r="DD783">
        <v>1</v>
      </c>
      <c r="DE783">
        <v>1</v>
      </c>
      <c r="DF783">
        <v>4</v>
      </c>
      <c r="DG783">
        <v>3</v>
      </c>
      <c r="DH783">
        <v>3</v>
      </c>
      <c r="DI783">
        <v>1</v>
      </c>
      <c r="DJ783">
        <v>1</v>
      </c>
      <c r="DK783">
        <v>4</v>
      </c>
      <c r="DL783">
        <v>5</v>
      </c>
      <c r="DM783">
        <v>5</v>
      </c>
      <c r="DN783">
        <v>3</v>
      </c>
      <c r="DO783" t="s">
        <v>49</v>
      </c>
      <c r="DP783">
        <v>3</v>
      </c>
      <c r="DQ783">
        <v>3</v>
      </c>
      <c r="DR783">
        <v>2</v>
      </c>
      <c r="DS783">
        <v>3</v>
      </c>
      <c r="DT783">
        <v>2</v>
      </c>
      <c r="DU783">
        <v>2</v>
      </c>
      <c r="DV783">
        <v>2</v>
      </c>
      <c r="DW783">
        <v>4</v>
      </c>
      <c r="DX783">
        <v>3</v>
      </c>
      <c r="DY783">
        <v>3</v>
      </c>
      <c r="DZ783">
        <v>3</v>
      </c>
      <c r="EA783">
        <v>4</v>
      </c>
      <c r="EB783">
        <v>3</v>
      </c>
      <c r="EC783">
        <v>3</v>
      </c>
      <c r="ED783">
        <v>1</v>
      </c>
      <c r="EE783">
        <v>2</v>
      </c>
      <c r="EF783">
        <v>2</v>
      </c>
      <c r="EG783">
        <v>3</v>
      </c>
      <c r="EH783">
        <v>1</v>
      </c>
      <c r="EI783">
        <v>2</v>
      </c>
      <c r="EJ783">
        <v>98</v>
      </c>
      <c r="EQ783">
        <v>2</v>
      </c>
      <c r="EW783" t="s">
        <v>4088</v>
      </c>
      <c r="EX783">
        <v>5</v>
      </c>
      <c r="FC783">
        <v>1</v>
      </c>
      <c r="FD783">
        <v>2</v>
      </c>
      <c r="FK783" t="s">
        <v>49</v>
      </c>
      <c r="FL783" t="s">
        <v>49</v>
      </c>
      <c r="FM783" t="s">
        <v>49</v>
      </c>
      <c r="FN783">
        <v>2</v>
      </c>
      <c r="FO783">
        <v>2</v>
      </c>
      <c r="FV783" t="s">
        <v>49</v>
      </c>
      <c r="FW783" t="s">
        <v>49</v>
      </c>
      <c r="FX783">
        <v>3</v>
      </c>
      <c r="GC783" t="s">
        <v>49</v>
      </c>
      <c r="GD783" t="s">
        <v>49</v>
      </c>
      <c r="GE783" t="s">
        <v>49</v>
      </c>
      <c r="GF783" t="s">
        <v>49</v>
      </c>
      <c r="GG783">
        <v>1</v>
      </c>
      <c r="GH783">
        <v>1</v>
      </c>
      <c r="GI783">
        <v>1</v>
      </c>
      <c r="GJ783">
        <v>3</v>
      </c>
      <c r="GN783">
        <v>9</v>
      </c>
      <c r="GP783">
        <v>9</v>
      </c>
      <c r="GS783">
        <v>9</v>
      </c>
      <c r="GV783">
        <v>3</v>
      </c>
      <c r="GX783" t="s">
        <v>49</v>
      </c>
      <c r="GY783" t="s">
        <v>49</v>
      </c>
      <c r="GZ783" t="s">
        <v>49</v>
      </c>
      <c r="HA783" t="s">
        <v>49</v>
      </c>
      <c r="HB783" t="s">
        <v>49</v>
      </c>
      <c r="HC783">
        <v>3</v>
      </c>
      <c r="HD783">
        <v>9</v>
      </c>
      <c r="HE783">
        <v>9</v>
      </c>
      <c r="HF783">
        <v>9</v>
      </c>
      <c r="HG783">
        <v>3</v>
      </c>
      <c r="HM783">
        <v>3</v>
      </c>
      <c r="HN783">
        <v>4</v>
      </c>
      <c r="HO783">
        <v>1</v>
      </c>
      <c r="HP783">
        <v>3</v>
      </c>
      <c r="HQ783">
        <v>5</v>
      </c>
      <c r="HR783">
        <v>6</v>
      </c>
      <c r="HS783">
        <v>6</v>
      </c>
      <c r="HT783">
        <v>5</v>
      </c>
      <c r="HU783">
        <v>4</v>
      </c>
      <c r="HV783">
        <v>4</v>
      </c>
      <c r="HW783">
        <v>2</v>
      </c>
      <c r="HX783">
        <v>3</v>
      </c>
      <c r="HY783">
        <v>2</v>
      </c>
      <c r="HZ783">
        <v>4</v>
      </c>
      <c r="IA783">
        <v>9</v>
      </c>
      <c r="IB783" t="s">
        <v>49</v>
      </c>
      <c r="IC783">
        <v>4</v>
      </c>
      <c r="ID783">
        <v>4</v>
      </c>
      <c r="IE783">
        <v>4</v>
      </c>
      <c r="IF783">
        <v>4</v>
      </c>
      <c r="IG783">
        <v>4</v>
      </c>
      <c r="IH783">
        <v>9</v>
      </c>
      <c r="II783" t="s">
        <v>49</v>
      </c>
      <c r="IK783">
        <v>5</v>
      </c>
      <c r="IL783">
        <v>4</v>
      </c>
      <c r="IM783">
        <v>4</v>
      </c>
      <c r="IN783">
        <v>1</v>
      </c>
      <c r="IO783">
        <v>3</v>
      </c>
      <c r="IP783">
        <v>4</v>
      </c>
      <c r="IQ783">
        <v>0.96907200000000004</v>
      </c>
    </row>
    <row r="784" spans="1:251">
      <c r="A784">
        <v>314048</v>
      </c>
      <c r="B784">
        <v>7</v>
      </c>
      <c r="C784">
        <v>2</v>
      </c>
      <c r="D784" t="s">
        <v>11</v>
      </c>
      <c r="E784">
        <v>1</v>
      </c>
      <c r="F784">
        <v>4</v>
      </c>
      <c r="G784">
        <v>1</v>
      </c>
      <c r="H784">
        <v>7</v>
      </c>
      <c r="I784">
        <v>5</v>
      </c>
      <c r="J784">
        <v>1</v>
      </c>
      <c r="K784">
        <v>2</v>
      </c>
      <c r="L784">
        <v>2</v>
      </c>
      <c r="M784">
        <v>2</v>
      </c>
      <c r="N784">
        <v>2</v>
      </c>
      <c r="O784">
        <v>2</v>
      </c>
      <c r="P784">
        <v>1</v>
      </c>
      <c r="Q784">
        <v>2</v>
      </c>
      <c r="R784">
        <v>3</v>
      </c>
      <c r="S784">
        <v>5</v>
      </c>
      <c r="Y784" t="s">
        <v>49</v>
      </c>
      <c r="AB784" t="s">
        <v>49</v>
      </c>
      <c r="AF784" t="s">
        <v>49</v>
      </c>
      <c r="AJ784" t="s">
        <v>68</v>
      </c>
      <c r="AK784">
        <v>99</v>
      </c>
      <c r="AM784" t="s">
        <v>49</v>
      </c>
      <c r="AQ784" t="s">
        <v>68</v>
      </c>
      <c r="AR784">
        <v>99</v>
      </c>
      <c r="AU784" t="s">
        <v>68</v>
      </c>
      <c r="AV784">
        <v>99</v>
      </c>
      <c r="AX784">
        <v>4</v>
      </c>
      <c r="AY784">
        <v>2</v>
      </c>
      <c r="AZ784">
        <v>4</v>
      </c>
      <c r="BB784">
        <v>4</v>
      </c>
      <c r="BE784">
        <v>5</v>
      </c>
      <c r="BF784">
        <v>3</v>
      </c>
      <c r="BG784">
        <v>5</v>
      </c>
      <c r="BH784">
        <v>1</v>
      </c>
      <c r="BI784">
        <v>3</v>
      </c>
      <c r="BJ784">
        <v>99</v>
      </c>
      <c r="BK784">
        <v>99</v>
      </c>
      <c r="BL784">
        <v>1</v>
      </c>
      <c r="BM784">
        <v>2</v>
      </c>
      <c r="BN784">
        <v>2</v>
      </c>
      <c r="BO784">
        <v>2</v>
      </c>
      <c r="BP784">
        <v>2</v>
      </c>
      <c r="BQ784">
        <v>3</v>
      </c>
      <c r="BS784" t="s">
        <v>49</v>
      </c>
      <c r="BT784" t="s">
        <v>49</v>
      </c>
      <c r="BU784" t="s">
        <v>49</v>
      </c>
      <c r="BV784" t="s">
        <v>49</v>
      </c>
      <c r="BW784" t="s">
        <v>49</v>
      </c>
      <c r="BX784">
        <v>5</v>
      </c>
      <c r="BY784">
        <v>3</v>
      </c>
      <c r="BZ784" t="s">
        <v>49</v>
      </c>
      <c r="CG784">
        <v>2</v>
      </c>
      <c r="CH784">
        <v>9</v>
      </c>
      <c r="CI784">
        <v>1</v>
      </c>
      <c r="CJ784">
        <v>4</v>
      </c>
      <c r="CK784">
        <v>4</v>
      </c>
      <c r="CL784">
        <v>1</v>
      </c>
      <c r="CM784">
        <v>3</v>
      </c>
      <c r="CN784">
        <v>2</v>
      </c>
      <c r="CO784">
        <v>1</v>
      </c>
      <c r="CP784">
        <v>1</v>
      </c>
      <c r="CQ784" t="s">
        <v>49</v>
      </c>
      <c r="CX784" t="s">
        <v>49</v>
      </c>
      <c r="CY784" t="s">
        <v>49</v>
      </c>
      <c r="CZ784">
        <v>1</v>
      </c>
      <c r="DA784">
        <v>1</v>
      </c>
      <c r="DB784">
        <v>1</v>
      </c>
      <c r="DC784">
        <v>2</v>
      </c>
      <c r="DD784">
        <v>2</v>
      </c>
      <c r="DE784">
        <v>1</v>
      </c>
      <c r="DF784">
        <v>1</v>
      </c>
      <c r="DG784">
        <v>2</v>
      </c>
      <c r="DH784">
        <v>1</v>
      </c>
      <c r="DI784">
        <v>99</v>
      </c>
      <c r="DJ784">
        <v>99</v>
      </c>
      <c r="DK784">
        <v>1</v>
      </c>
      <c r="DL784">
        <v>1</v>
      </c>
      <c r="DM784">
        <v>4</v>
      </c>
      <c r="DN784">
        <v>4</v>
      </c>
      <c r="DO784" t="s">
        <v>49</v>
      </c>
      <c r="DP784">
        <v>3</v>
      </c>
      <c r="DQ784">
        <v>2</v>
      </c>
      <c r="DR784">
        <v>3</v>
      </c>
      <c r="DS784">
        <v>3</v>
      </c>
      <c r="DT784">
        <v>3</v>
      </c>
      <c r="DU784">
        <v>2</v>
      </c>
      <c r="DV784">
        <v>2</v>
      </c>
      <c r="DW784">
        <v>2</v>
      </c>
      <c r="DX784">
        <v>2</v>
      </c>
      <c r="DY784">
        <v>5</v>
      </c>
      <c r="DZ784">
        <v>1</v>
      </c>
      <c r="EA784">
        <v>1</v>
      </c>
      <c r="EB784">
        <v>5</v>
      </c>
      <c r="EC784">
        <v>5</v>
      </c>
      <c r="ED784">
        <v>99</v>
      </c>
      <c r="EE784">
        <v>99</v>
      </c>
      <c r="EF784">
        <v>99</v>
      </c>
      <c r="EG784">
        <v>99</v>
      </c>
      <c r="EH784">
        <v>1</v>
      </c>
      <c r="EI784">
        <v>3</v>
      </c>
      <c r="EJ784">
        <v>5</v>
      </c>
      <c r="EQ784">
        <v>99</v>
      </c>
      <c r="EW784" t="s">
        <v>4324</v>
      </c>
      <c r="EX784">
        <v>8</v>
      </c>
      <c r="FC784">
        <v>1</v>
      </c>
      <c r="FD784">
        <v>3</v>
      </c>
      <c r="FK784" t="s">
        <v>49</v>
      </c>
      <c r="FL784" t="s">
        <v>49</v>
      </c>
      <c r="FM784" t="s">
        <v>49</v>
      </c>
      <c r="FN784">
        <v>9</v>
      </c>
      <c r="FO784">
        <v>2</v>
      </c>
      <c r="FV784" t="s">
        <v>49</v>
      </c>
      <c r="FW784" t="s">
        <v>49</v>
      </c>
      <c r="FX784">
        <v>1</v>
      </c>
      <c r="GC784" t="s">
        <v>49</v>
      </c>
      <c r="GD784" t="s">
        <v>49</v>
      </c>
      <c r="GE784" t="s">
        <v>49</v>
      </c>
      <c r="GF784" t="s">
        <v>49</v>
      </c>
      <c r="GG784">
        <v>3</v>
      </c>
      <c r="GH784">
        <v>9</v>
      </c>
      <c r="GI784">
        <v>1</v>
      </c>
      <c r="GJ784">
        <v>3</v>
      </c>
      <c r="GN784">
        <v>9</v>
      </c>
      <c r="GP784">
        <v>9</v>
      </c>
      <c r="GS784">
        <v>9</v>
      </c>
      <c r="GV784">
        <v>9</v>
      </c>
      <c r="GX784" t="s">
        <v>49</v>
      </c>
      <c r="GY784" t="s">
        <v>49</v>
      </c>
      <c r="GZ784" t="s">
        <v>49</v>
      </c>
      <c r="HA784" t="s">
        <v>49</v>
      </c>
      <c r="HB784" t="s">
        <v>49</v>
      </c>
      <c r="HC784">
        <v>3</v>
      </c>
      <c r="HD784">
        <v>9</v>
      </c>
      <c r="HE784">
        <v>9</v>
      </c>
      <c r="HF784">
        <v>9</v>
      </c>
      <c r="HG784">
        <v>9</v>
      </c>
      <c r="HM784">
        <v>2</v>
      </c>
      <c r="HN784">
        <v>4</v>
      </c>
      <c r="HO784">
        <v>4</v>
      </c>
      <c r="HP784">
        <v>8</v>
      </c>
      <c r="HQ784">
        <v>1</v>
      </c>
      <c r="HR784">
        <v>7</v>
      </c>
      <c r="HS784">
        <v>7</v>
      </c>
      <c r="HT784">
        <v>7</v>
      </c>
      <c r="HU784">
        <v>1</v>
      </c>
      <c r="HV784">
        <v>4</v>
      </c>
      <c r="HW784">
        <v>2</v>
      </c>
      <c r="HX784">
        <v>2</v>
      </c>
      <c r="HY784">
        <v>4</v>
      </c>
      <c r="HZ784">
        <v>4</v>
      </c>
      <c r="IA784">
        <v>4</v>
      </c>
      <c r="IB784" t="s">
        <v>49</v>
      </c>
      <c r="IC784">
        <v>4</v>
      </c>
      <c r="ID784">
        <v>2</v>
      </c>
      <c r="IE784">
        <v>2</v>
      </c>
      <c r="IF784">
        <v>4</v>
      </c>
      <c r="IG784">
        <v>4</v>
      </c>
      <c r="IH784">
        <v>4</v>
      </c>
      <c r="II784" t="s">
        <v>49</v>
      </c>
      <c r="IK784">
        <v>4</v>
      </c>
      <c r="IL784">
        <v>4</v>
      </c>
      <c r="IM784">
        <v>2</v>
      </c>
      <c r="IN784">
        <v>2</v>
      </c>
      <c r="IO784">
        <v>2</v>
      </c>
      <c r="IP784">
        <v>4</v>
      </c>
      <c r="IQ784">
        <v>0.44819100000000001</v>
      </c>
    </row>
    <row r="785" spans="1:251">
      <c r="A785">
        <v>313187</v>
      </c>
      <c r="B785">
        <v>5</v>
      </c>
      <c r="C785">
        <v>1</v>
      </c>
      <c r="D785" t="s">
        <v>27</v>
      </c>
      <c r="E785">
        <v>2</v>
      </c>
      <c r="F785">
        <v>4</v>
      </c>
      <c r="G785">
        <v>4</v>
      </c>
      <c r="H785">
        <v>2</v>
      </c>
      <c r="I785">
        <v>2</v>
      </c>
      <c r="J785">
        <v>1</v>
      </c>
      <c r="K785">
        <v>3</v>
      </c>
      <c r="L785">
        <v>2</v>
      </c>
      <c r="M785">
        <v>3</v>
      </c>
      <c r="N785">
        <v>3</v>
      </c>
      <c r="O785">
        <v>3</v>
      </c>
      <c r="P785">
        <v>1</v>
      </c>
      <c r="Q785">
        <v>3</v>
      </c>
      <c r="Y785" t="s">
        <v>49</v>
      </c>
      <c r="AB785" t="s">
        <v>660</v>
      </c>
      <c r="AC785">
        <v>8</v>
      </c>
      <c r="AF785" t="s">
        <v>49</v>
      </c>
      <c r="AJ785" t="s">
        <v>1376</v>
      </c>
      <c r="AK785">
        <v>14</v>
      </c>
      <c r="AM785" t="s">
        <v>660</v>
      </c>
      <c r="AN785">
        <v>8</v>
      </c>
      <c r="AQ785" t="s">
        <v>2384</v>
      </c>
      <c r="AR785">
        <v>14</v>
      </c>
      <c r="AU785" t="s">
        <v>2860</v>
      </c>
      <c r="AV785">
        <v>4</v>
      </c>
      <c r="AX785">
        <v>4</v>
      </c>
      <c r="AZ785">
        <v>2</v>
      </c>
      <c r="BE785">
        <v>3</v>
      </c>
      <c r="BF785">
        <v>1</v>
      </c>
      <c r="BG785">
        <v>1</v>
      </c>
      <c r="BH785">
        <v>1</v>
      </c>
      <c r="BI785">
        <v>10</v>
      </c>
      <c r="BJ785">
        <v>1</v>
      </c>
      <c r="BK785">
        <v>1</v>
      </c>
      <c r="BL785">
        <v>1</v>
      </c>
      <c r="BM785">
        <v>2</v>
      </c>
      <c r="BN785">
        <v>2</v>
      </c>
      <c r="BO785">
        <v>2</v>
      </c>
      <c r="BP785">
        <v>7</v>
      </c>
      <c r="BQ785">
        <v>1</v>
      </c>
      <c r="BS785" t="s">
        <v>49</v>
      </c>
      <c r="BT785" t="s">
        <v>49</v>
      </c>
      <c r="BU785" t="s">
        <v>49</v>
      </c>
      <c r="BV785" t="s">
        <v>3022</v>
      </c>
      <c r="BW785" t="s">
        <v>49</v>
      </c>
      <c r="BX785">
        <v>3</v>
      </c>
      <c r="BY785">
        <v>1</v>
      </c>
      <c r="BZ785" t="s">
        <v>3691</v>
      </c>
      <c r="CA785">
        <v>15</v>
      </c>
      <c r="CG785">
        <v>1</v>
      </c>
      <c r="CH785">
        <v>3</v>
      </c>
      <c r="CI785">
        <v>1</v>
      </c>
      <c r="CJ785">
        <v>1</v>
      </c>
      <c r="CK785">
        <v>3</v>
      </c>
      <c r="CL785">
        <v>3</v>
      </c>
      <c r="CM785">
        <v>1</v>
      </c>
      <c r="CN785">
        <v>3</v>
      </c>
      <c r="CO785">
        <v>4</v>
      </c>
      <c r="CP785">
        <v>9</v>
      </c>
      <c r="CQ785" t="s">
        <v>49</v>
      </c>
      <c r="CX785" t="s">
        <v>49</v>
      </c>
      <c r="CY785" t="s">
        <v>49</v>
      </c>
      <c r="CZ785">
        <v>2</v>
      </c>
      <c r="DA785">
        <v>2</v>
      </c>
      <c r="DB785">
        <v>3</v>
      </c>
      <c r="DC785">
        <v>3</v>
      </c>
      <c r="DD785">
        <v>3</v>
      </c>
      <c r="DE785">
        <v>1</v>
      </c>
      <c r="DF785">
        <v>1</v>
      </c>
      <c r="DG785">
        <v>5</v>
      </c>
      <c r="DH785">
        <v>5</v>
      </c>
      <c r="DI785">
        <v>2</v>
      </c>
      <c r="DJ785">
        <v>3</v>
      </c>
      <c r="DK785">
        <v>4</v>
      </c>
      <c r="DL785">
        <v>5</v>
      </c>
      <c r="DM785">
        <v>5</v>
      </c>
      <c r="DN785">
        <v>2</v>
      </c>
      <c r="DO785" t="s">
        <v>49</v>
      </c>
      <c r="DP785">
        <v>3</v>
      </c>
      <c r="DQ785">
        <v>3</v>
      </c>
      <c r="DR785">
        <v>4</v>
      </c>
      <c r="DS785">
        <v>4</v>
      </c>
      <c r="DT785">
        <v>3</v>
      </c>
      <c r="DU785">
        <v>2</v>
      </c>
      <c r="DV785">
        <v>4</v>
      </c>
      <c r="DW785">
        <v>4</v>
      </c>
      <c r="DX785">
        <v>4</v>
      </c>
      <c r="DY785">
        <v>3</v>
      </c>
      <c r="DZ785">
        <v>2</v>
      </c>
      <c r="EA785">
        <v>3</v>
      </c>
      <c r="EB785">
        <v>4</v>
      </c>
      <c r="EC785">
        <v>5</v>
      </c>
      <c r="ED785">
        <v>5</v>
      </c>
      <c r="EE785">
        <v>3</v>
      </c>
      <c r="EF785">
        <v>5</v>
      </c>
      <c r="EG785">
        <v>5</v>
      </c>
      <c r="EH785">
        <v>1</v>
      </c>
      <c r="EI785">
        <v>2</v>
      </c>
      <c r="EJ785">
        <v>3</v>
      </c>
      <c r="EQ785">
        <v>2</v>
      </c>
      <c r="EW785" t="s">
        <v>4325</v>
      </c>
      <c r="EX785">
        <v>3</v>
      </c>
      <c r="FC785">
        <v>2</v>
      </c>
      <c r="FK785" t="s">
        <v>49</v>
      </c>
      <c r="FL785" t="s">
        <v>49</v>
      </c>
      <c r="FM785" t="s">
        <v>49</v>
      </c>
      <c r="FN785">
        <v>2</v>
      </c>
      <c r="FO785">
        <v>1</v>
      </c>
      <c r="FP785">
        <v>2</v>
      </c>
      <c r="FV785" t="s">
        <v>49</v>
      </c>
      <c r="FW785" t="s">
        <v>49</v>
      </c>
      <c r="GC785" t="s">
        <v>49</v>
      </c>
      <c r="GD785" t="s">
        <v>49</v>
      </c>
      <c r="GE785" t="s">
        <v>49</v>
      </c>
      <c r="GF785" t="s">
        <v>49</v>
      </c>
      <c r="GG785">
        <v>4</v>
      </c>
      <c r="GH785">
        <v>1</v>
      </c>
      <c r="GI785">
        <v>1</v>
      </c>
      <c r="GJ785">
        <v>9</v>
      </c>
      <c r="GN785">
        <v>9</v>
      </c>
      <c r="GP785">
        <v>3</v>
      </c>
      <c r="GS785">
        <v>3</v>
      </c>
      <c r="GV785">
        <v>1</v>
      </c>
      <c r="GX785" t="s">
        <v>49</v>
      </c>
      <c r="GY785" t="s">
        <v>49</v>
      </c>
      <c r="GZ785" t="s">
        <v>49</v>
      </c>
      <c r="HA785" t="s">
        <v>49</v>
      </c>
      <c r="HB785" t="s">
        <v>49</v>
      </c>
      <c r="HC785">
        <v>9</v>
      </c>
      <c r="HD785">
        <v>9</v>
      </c>
      <c r="HE785">
        <v>3</v>
      </c>
      <c r="HF785">
        <v>3</v>
      </c>
      <c r="HG785">
        <v>1</v>
      </c>
      <c r="HL785">
        <v>1</v>
      </c>
      <c r="HM785">
        <v>2</v>
      </c>
      <c r="HN785">
        <v>5</v>
      </c>
      <c r="HO785">
        <v>0</v>
      </c>
      <c r="HP785">
        <v>5</v>
      </c>
      <c r="HQ785">
        <v>7</v>
      </c>
      <c r="HR785">
        <v>5</v>
      </c>
      <c r="HS785">
        <v>7</v>
      </c>
      <c r="HT785">
        <v>5</v>
      </c>
      <c r="HU785">
        <v>2</v>
      </c>
      <c r="HV785">
        <v>3</v>
      </c>
      <c r="HW785">
        <v>3</v>
      </c>
      <c r="HX785">
        <v>4</v>
      </c>
      <c r="HY785">
        <v>3</v>
      </c>
      <c r="HZ785">
        <v>3</v>
      </c>
      <c r="IA785">
        <v>9</v>
      </c>
      <c r="IB785" t="s">
        <v>49</v>
      </c>
      <c r="IC785">
        <v>3</v>
      </c>
      <c r="ID785">
        <v>4</v>
      </c>
      <c r="IE785">
        <v>4</v>
      </c>
      <c r="IF785">
        <v>4</v>
      </c>
      <c r="IG785">
        <v>4</v>
      </c>
      <c r="IH785">
        <v>9</v>
      </c>
      <c r="II785" t="s">
        <v>49</v>
      </c>
      <c r="IK785">
        <v>4</v>
      </c>
      <c r="IL785">
        <v>5</v>
      </c>
      <c r="IM785">
        <v>2</v>
      </c>
      <c r="IN785">
        <v>2</v>
      </c>
      <c r="IO785">
        <v>2</v>
      </c>
      <c r="IP785">
        <v>4</v>
      </c>
      <c r="IQ785">
        <v>0.83655400000000002</v>
      </c>
    </row>
    <row r="786" spans="1:251">
      <c r="A786">
        <v>305410</v>
      </c>
      <c r="B786">
        <v>17</v>
      </c>
      <c r="C786">
        <v>4</v>
      </c>
      <c r="D786" t="s">
        <v>6</v>
      </c>
      <c r="E786">
        <v>1</v>
      </c>
      <c r="F786">
        <v>1</v>
      </c>
      <c r="G786">
        <v>3</v>
      </c>
      <c r="H786">
        <v>4</v>
      </c>
      <c r="I786">
        <v>3</v>
      </c>
      <c r="J786">
        <v>1</v>
      </c>
      <c r="K786">
        <v>4</v>
      </c>
      <c r="L786">
        <v>1</v>
      </c>
      <c r="M786">
        <v>3</v>
      </c>
      <c r="N786">
        <v>3</v>
      </c>
      <c r="O786">
        <v>3</v>
      </c>
      <c r="P786">
        <v>1</v>
      </c>
      <c r="Q786">
        <v>3</v>
      </c>
      <c r="R786">
        <v>5</v>
      </c>
      <c r="S786">
        <v>7</v>
      </c>
      <c r="Y786" t="s">
        <v>49</v>
      </c>
      <c r="AB786" t="s">
        <v>661</v>
      </c>
      <c r="AC786">
        <v>33</v>
      </c>
      <c r="AF786" t="s">
        <v>49</v>
      </c>
      <c r="AJ786" t="s">
        <v>1377</v>
      </c>
      <c r="AK786">
        <v>33</v>
      </c>
      <c r="AM786" t="s">
        <v>49</v>
      </c>
      <c r="AQ786" t="s">
        <v>2385</v>
      </c>
      <c r="AR786">
        <v>33</v>
      </c>
      <c r="AU786" t="s">
        <v>49</v>
      </c>
      <c r="AX786">
        <v>3</v>
      </c>
      <c r="AZ786">
        <v>2</v>
      </c>
      <c r="BB786">
        <v>2</v>
      </c>
      <c r="BD786">
        <v>2</v>
      </c>
      <c r="BE786">
        <v>1</v>
      </c>
      <c r="BF786">
        <v>1</v>
      </c>
      <c r="BG786">
        <v>1</v>
      </c>
      <c r="BH786">
        <v>1</v>
      </c>
      <c r="BI786">
        <v>1</v>
      </c>
      <c r="BJ786">
        <v>7</v>
      </c>
      <c r="BK786">
        <v>8</v>
      </c>
      <c r="BL786">
        <v>1</v>
      </c>
      <c r="BM786">
        <v>1</v>
      </c>
      <c r="BN786">
        <v>2</v>
      </c>
      <c r="BO786">
        <v>2</v>
      </c>
      <c r="BP786">
        <v>2</v>
      </c>
      <c r="BQ786">
        <v>2</v>
      </c>
      <c r="BS786" t="s">
        <v>49</v>
      </c>
      <c r="BT786" t="s">
        <v>49</v>
      </c>
      <c r="BU786" t="s">
        <v>49</v>
      </c>
      <c r="BV786" t="s">
        <v>49</v>
      </c>
      <c r="BW786" t="s">
        <v>49</v>
      </c>
      <c r="BX786">
        <v>7</v>
      </c>
      <c r="BY786">
        <v>1</v>
      </c>
      <c r="BZ786" t="s">
        <v>3692</v>
      </c>
      <c r="CA786">
        <v>3</v>
      </c>
      <c r="CG786">
        <v>1</v>
      </c>
      <c r="CH786">
        <v>2</v>
      </c>
      <c r="CI786">
        <v>2</v>
      </c>
      <c r="CJ786">
        <v>4</v>
      </c>
      <c r="CK786">
        <v>3</v>
      </c>
      <c r="CL786">
        <v>3</v>
      </c>
      <c r="CM786">
        <v>2</v>
      </c>
      <c r="CN786">
        <v>2</v>
      </c>
      <c r="CO786">
        <v>2</v>
      </c>
      <c r="CP786">
        <v>2</v>
      </c>
      <c r="CQ786" t="s">
        <v>3996</v>
      </c>
      <c r="CR786">
        <v>9</v>
      </c>
      <c r="CX786" t="s">
        <v>49</v>
      </c>
      <c r="CY786" t="s">
        <v>49</v>
      </c>
      <c r="CZ786">
        <v>2</v>
      </c>
      <c r="DA786">
        <v>2</v>
      </c>
      <c r="DB786">
        <v>3</v>
      </c>
      <c r="DC786">
        <v>3</v>
      </c>
      <c r="DD786">
        <v>2</v>
      </c>
      <c r="DE786">
        <v>2</v>
      </c>
      <c r="DF786">
        <v>2</v>
      </c>
      <c r="DG786">
        <v>4</v>
      </c>
      <c r="DH786">
        <v>3</v>
      </c>
      <c r="DI786">
        <v>3</v>
      </c>
      <c r="DJ786">
        <v>3</v>
      </c>
      <c r="DK786">
        <v>4</v>
      </c>
      <c r="DL786">
        <v>5</v>
      </c>
      <c r="DM786">
        <v>5</v>
      </c>
      <c r="DN786">
        <v>2</v>
      </c>
      <c r="DO786" t="s">
        <v>49</v>
      </c>
      <c r="DP786">
        <v>2</v>
      </c>
      <c r="DQ786">
        <v>2</v>
      </c>
      <c r="DR786">
        <v>3</v>
      </c>
      <c r="DS786">
        <v>3</v>
      </c>
      <c r="DT786">
        <v>3</v>
      </c>
      <c r="DU786">
        <v>2</v>
      </c>
      <c r="DV786">
        <v>2</v>
      </c>
      <c r="DW786">
        <v>3</v>
      </c>
      <c r="DX786">
        <v>3</v>
      </c>
      <c r="DY786">
        <v>5</v>
      </c>
      <c r="DZ786">
        <v>5</v>
      </c>
      <c r="EA786">
        <v>5</v>
      </c>
      <c r="EB786">
        <v>5</v>
      </c>
      <c r="EC786">
        <v>5</v>
      </c>
      <c r="ED786">
        <v>3</v>
      </c>
      <c r="EE786">
        <v>4</v>
      </c>
      <c r="EF786">
        <v>5</v>
      </c>
      <c r="EG786">
        <v>5</v>
      </c>
      <c r="EH786">
        <v>1</v>
      </c>
      <c r="EI786">
        <v>2</v>
      </c>
      <c r="EJ786">
        <v>1</v>
      </c>
      <c r="EQ786">
        <v>1</v>
      </c>
      <c r="EW786" t="s">
        <v>4194</v>
      </c>
      <c r="EX786">
        <v>6</v>
      </c>
      <c r="FC786">
        <v>2</v>
      </c>
      <c r="FK786" t="s">
        <v>49</v>
      </c>
      <c r="FL786" t="s">
        <v>49</v>
      </c>
      <c r="FM786" t="s">
        <v>49</v>
      </c>
      <c r="FN786">
        <v>1</v>
      </c>
      <c r="FO786">
        <v>2</v>
      </c>
      <c r="FV786" t="s">
        <v>49</v>
      </c>
      <c r="FW786" t="s">
        <v>49</v>
      </c>
      <c r="FX786">
        <v>3</v>
      </c>
      <c r="GC786" t="s">
        <v>49</v>
      </c>
      <c r="GD786" t="s">
        <v>49</v>
      </c>
      <c r="GE786" t="s">
        <v>49</v>
      </c>
      <c r="GF786" t="s">
        <v>49</v>
      </c>
      <c r="GG786">
        <v>4</v>
      </c>
      <c r="GH786">
        <v>1</v>
      </c>
      <c r="GI786">
        <v>1</v>
      </c>
      <c r="GJ786">
        <v>1</v>
      </c>
      <c r="GK786">
        <v>3</v>
      </c>
      <c r="GN786">
        <v>9</v>
      </c>
      <c r="GP786">
        <v>9</v>
      </c>
      <c r="GS786">
        <v>9</v>
      </c>
      <c r="GV786">
        <v>9</v>
      </c>
      <c r="GX786" t="s">
        <v>49</v>
      </c>
      <c r="GY786" t="s">
        <v>49</v>
      </c>
      <c r="GZ786" t="s">
        <v>49</v>
      </c>
      <c r="HA786" t="s">
        <v>49</v>
      </c>
      <c r="HB786" t="s">
        <v>49</v>
      </c>
      <c r="HC786">
        <v>1</v>
      </c>
      <c r="HD786">
        <v>9</v>
      </c>
      <c r="HE786">
        <v>9</v>
      </c>
      <c r="HF786">
        <v>9</v>
      </c>
      <c r="HG786">
        <v>9</v>
      </c>
      <c r="HH786">
        <v>3</v>
      </c>
      <c r="HM786">
        <v>0</v>
      </c>
      <c r="HN786">
        <v>2</v>
      </c>
      <c r="HO786">
        <v>0</v>
      </c>
      <c r="HP786">
        <v>0</v>
      </c>
      <c r="HQ786">
        <v>6</v>
      </c>
      <c r="HR786">
        <v>6</v>
      </c>
      <c r="HS786">
        <v>5</v>
      </c>
      <c r="HT786">
        <v>5</v>
      </c>
      <c r="HU786">
        <v>4</v>
      </c>
      <c r="HV786">
        <v>2</v>
      </c>
      <c r="HW786">
        <v>2</v>
      </c>
      <c r="HX786">
        <v>4</v>
      </c>
      <c r="HY786">
        <v>2</v>
      </c>
      <c r="HZ786">
        <v>4</v>
      </c>
      <c r="IA786">
        <v>4</v>
      </c>
      <c r="IB786" t="s">
        <v>49</v>
      </c>
      <c r="IC786">
        <v>2</v>
      </c>
      <c r="ID786">
        <v>2</v>
      </c>
      <c r="IE786">
        <v>4</v>
      </c>
      <c r="IF786">
        <v>2</v>
      </c>
      <c r="IG786">
        <v>4</v>
      </c>
      <c r="IH786">
        <v>4</v>
      </c>
      <c r="II786" t="s">
        <v>49</v>
      </c>
      <c r="IK786">
        <v>4</v>
      </c>
      <c r="IL786">
        <v>3</v>
      </c>
      <c r="IM786">
        <v>4</v>
      </c>
      <c r="IN786">
        <v>1</v>
      </c>
      <c r="IO786">
        <v>3</v>
      </c>
      <c r="IP786">
        <v>4</v>
      </c>
      <c r="IQ786">
        <v>1.299966</v>
      </c>
    </row>
    <row r="787" spans="1:251">
      <c r="A787">
        <v>298777</v>
      </c>
      <c r="B787">
        <v>7</v>
      </c>
      <c r="C787">
        <v>2</v>
      </c>
      <c r="D787" t="s">
        <v>21</v>
      </c>
      <c r="E787">
        <v>2</v>
      </c>
      <c r="F787">
        <v>3</v>
      </c>
      <c r="G787">
        <v>3</v>
      </c>
      <c r="H787">
        <v>4</v>
      </c>
      <c r="I787">
        <v>4</v>
      </c>
      <c r="J787">
        <v>1</v>
      </c>
      <c r="K787">
        <v>2</v>
      </c>
      <c r="L787">
        <v>2</v>
      </c>
      <c r="M787">
        <v>3</v>
      </c>
      <c r="N787">
        <v>3</v>
      </c>
      <c r="O787">
        <v>3</v>
      </c>
      <c r="P787">
        <v>1</v>
      </c>
      <c r="Y787" t="s">
        <v>49</v>
      </c>
      <c r="AB787" t="s">
        <v>662</v>
      </c>
      <c r="AC787">
        <v>7</v>
      </c>
      <c r="AF787" t="s">
        <v>980</v>
      </c>
      <c r="AG787">
        <v>92</v>
      </c>
      <c r="AJ787" t="s">
        <v>1378</v>
      </c>
      <c r="AK787">
        <v>2</v>
      </c>
      <c r="AM787" t="s">
        <v>582</v>
      </c>
      <c r="AN787">
        <v>33</v>
      </c>
      <c r="AQ787" t="s">
        <v>55</v>
      </c>
      <c r="AR787">
        <v>1</v>
      </c>
      <c r="AU787" t="s">
        <v>731</v>
      </c>
      <c r="AV787">
        <v>99</v>
      </c>
      <c r="AX787">
        <v>4</v>
      </c>
      <c r="BE787">
        <v>1</v>
      </c>
      <c r="BF787">
        <v>1</v>
      </c>
      <c r="BG787">
        <v>99</v>
      </c>
      <c r="BH787">
        <v>1</v>
      </c>
      <c r="BI787">
        <v>10</v>
      </c>
      <c r="BJ787">
        <v>1</v>
      </c>
      <c r="BK787">
        <v>1</v>
      </c>
      <c r="BL787">
        <v>1</v>
      </c>
      <c r="BM787">
        <v>1</v>
      </c>
      <c r="BN787">
        <v>1</v>
      </c>
      <c r="BO787">
        <v>1</v>
      </c>
      <c r="BP787">
        <v>1</v>
      </c>
      <c r="BQ787">
        <v>1</v>
      </c>
      <c r="BS787" t="s">
        <v>49</v>
      </c>
      <c r="BT787" t="s">
        <v>49</v>
      </c>
      <c r="BU787" t="s">
        <v>49</v>
      </c>
      <c r="BV787" t="s">
        <v>49</v>
      </c>
      <c r="BW787" t="s">
        <v>49</v>
      </c>
      <c r="BX787">
        <v>1</v>
      </c>
      <c r="BY787">
        <v>8</v>
      </c>
      <c r="BZ787" t="s">
        <v>3693</v>
      </c>
      <c r="CA787">
        <v>42</v>
      </c>
      <c r="CG787">
        <v>1</v>
      </c>
      <c r="CH787">
        <v>1</v>
      </c>
      <c r="CI787">
        <v>1</v>
      </c>
      <c r="CJ787">
        <v>1</v>
      </c>
      <c r="CK787">
        <v>1</v>
      </c>
      <c r="CL787">
        <v>1</v>
      </c>
      <c r="CM787">
        <v>1</v>
      </c>
      <c r="CN787">
        <v>1</v>
      </c>
      <c r="CO787">
        <v>1</v>
      </c>
      <c r="CP787">
        <v>1</v>
      </c>
      <c r="CQ787" t="s">
        <v>49</v>
      </c>
      <c r="CS787">
        <v>5</v>
      </c>
      <c r="CV787">
        <v>7</v>
      </c>
      <c r="CX787" t="s">
        <v>49</v>
      </c>
      <c r="CY787" t="s">
        <v>49</v>
      </c>
      <c r="DO787" t="s">
        <v>49</v>
      </c>
      <c r="DP787">
        <v>4</v>
      </c>
      <c r="DQ787">
        <v>4</v>
      </c>
      <c r="DR787">
        <v>4</v>
      </c>
      <c r="DS787">
        <v>4</v>
      </c>
      <c r="DT787">
        <v>4</v>
      </c>
      <c r="DU787">
        <v>4</v>
      </c>
      <c r="DV787">
        <v>4</v>
      </c>
      <c r="DW787">
        <v>4</v>
      </c>
      <c r="DX787">
        <v>4</v>
      </c>
      <c r="DY787">
        <v>5</v>
      </c>
      <c r="DZ787">
        <v>4</v>
      </c>
      <c r="EA787">
        <v>2</v>
      </c>
      <c r="EB787">
        <v>4</v>
      </c>
      <c r="EC787">
        <v>4</v>
      </c>
      <c r="ED787">
        <v>5</v>
      </c>
      <c r="EE787">
        <v>4</v>
      </c>
      <c r="EF787">
        <v>5</v>
      </c>
      <c r="EG787">
        <v>3</v>
      </c>
      <c r="EH787">
        <v>1</v>
      </c>
      <c r="EI787">
        <v>2</v>
      </c>
      <c r="EJ787">
        <v>98</v>
      </c>
      <c r="EQ787">
        <v>98</v>
      </c>
      <c r="EW787" t="s">
        <v>2702</v>
      </c>
      <c r="EX787">
        <v>97</v>
      </c>
      <c r="FC787">
        <v>2</v>
      </c>
      <c r="FK787" t="s">
        <v>49</v>
      </c>
      <c r="FL787" t="s">
        <v>49</v>
      </c>
      <c r="FM787" t="s">
        <v>49</v>
      </c>
      <c r="FN787">
        <v>2</v>
      </c>
      <c r="FO787">
        <v>2</v>
      </c>
      <c r="FV787" t="s">
        <v>49</v>
      </c>
      <c r="FW787" t="s">
        <v>49</v>
      </c>
      <c r="FX787">
        <v>5</v>
      </c>
      <c r="GC787" t="s">
        <v>49</v>
      </c>
      <c r="GD787" t="s">
        <v>49</v>
      </c>
      <c r="GE787" t="s">
        <v>49</v>
      </c>
      <c r="GF787" t="s">
        <v>49</v>
      </c>
      <c r="GG787">
        <v>4</v>
      </c>
      <c r="GH787">
        <v>1</v>
      </c>
      <c r="GI787">
        <v>1</v>
      </c>
      <c r="GJ787">
        <v>4</v>
      </c>
      <c r="GN787">
        <v>4</v>
      </c>
      <c r="GP787">
        <v>4</v>
      </c>
      <c r="GS787">
        <v>4</v>
      </c>
      <c r="GV787">
        <v>9</v>
      </c>
      <c r="GX787" t="s">
        <v>49</v>
      </c>
      <c r="GY787" t="s">
        <v>49</v>
      </c>
      <c r="GZ787" t="s">
        <v>49</v>
      </c>
      <c r="HA787" t="s">
        <v>49</v>
      </c>
      <c r="HB787" t="s">
        <v>49</v>
      </c>
      <c r="HC787">
        <v>4</v>
      </c>
      <c r="HD787">
        <v>4</v>
      </c>
      <c r="HE787">
        <v>4</v>
      </c>
      <c r="HF787">
        <v>4</v>
      </c>
      <c r="HG787">
        <v>9</v>
      </c>
      <c r="HM787">
        <v>0</v>
      </c>
      <c r="HN787">
        <v>0</v>
      </c>
      <c r="HO787">
        <v>0</v>
      </c>
      <c r="HP787">
        <v>0</v>
      </c>
      <c r="HQ787">
        <v>4</v>
      </c>
      <c r="HR787">
        <v>4</v>
      </c>
      <c r="HS787">
        <v>7</v>
      </c>
      <c r="HT787">
        <v>7</v>
      </c>
      <c r="HU787">
        <v>4</v>
      </c>
      <c r="HV787">
        <v>4</v>
      </c>
      <c r="HW787">
        <v>4</v>
      </c>
      <c r="HX787">
        <v>4</v>
      </c>
      <c r="HY787">
        <v>4</v>
      </c>
      <c r="HZ787">
        <v>4</v>
      </c>
      <c r="IA787">
        <v>4</v>
      </c>
      <c r="IB787" t="s">
        <v>49</v>
      </c>
      <c r="IC787">
        <v>4</v>
      </c>
      <c r="ID787">
        <v>4</v>
      </c>
      <c r="IE787">
        <v>4</v>
      </c>
      <c r="IF787">
        <v>4</v>
      </c>
      <c r="IG787">
        <v>4</v>
      </c>
      <c r="IH787">
        <v>4</v>
      </c>
      <c r="II787" t="s">
        <v>49</v>
      </c>
      <c r="IK787">
        <v>1</v>
      </c>
      <c r="IL787">
        <v>5</v>
      </c>
      <c r="IM787">
        <v>3</v>
      </c>
      <c r="IN787">
        <v>1</v>
      </c>
      <c r="IO787">
        <v>1</v>
      </c>
      <c r="IP787">
        <v>4</v>
      </c>
      <c r="IQ787">
        <v>0.62199400000000005</v>
      </c>
    </row>
    <row r="788" spans="1:251">
      <c r="A788">
        <v>290567</v>
      </c>
      <c r="B788">
        <v>17</v>
      </c>
      <c r="C788">
        <v>4</v>
      </c>
      <c r="D788" t="s">
        <v>6</v>
      </c>
      <c r="E788">
        <v>2</v>
      </c>
      <c r="F788">
        <v>3</v>
      </c>
      <c r="G788">
        <v>4</v>
      </c>
      <c r="H788">
        <v>4</v>
      </c>
      <c r="I788">
        <v>2</v>
      </c>
      <c r="J788">
        <v>4</v>
      </c>
      <c r="K788">
        <v>1</v>
      </c>
      <c r="L788">
        <v>2</v>
      </c>
      <c r="M788">
        <v>3</v>
      </c>
      <c r="N788">
        <v>3</v>
      </c>
      <c r="O788">
        <v>3</v>
      </c>
      <c r="P788">
        <v>1</v>
      </c>
      <c r="Q788">
        <v>3</v>
      </c>
      <c r="Y788" t="s">
        <v>49</v>
      </c>
      <c r="AB788" t="s">
        <v>663</v>
      </c>
      <c r="AC788">
        <v>5</v>
      </c>
      <c r="AF788" t="s">
        <v>49</v>
      </c>
      <c r="AJ788" t="s">
        <v>236</v>
      </c>
      <c r="AK788">
        <v>7</v>
      </c>
      <c r="AM788" t="s">
        <v>1854</v>
      </c>
      <c r="AN788">
        <v>7</v>
      </c>
      <c r="AQ788" t="s">
        <v>236</v>
      </c>
      <c r="AR788">
        <v>7</v>
      </c>
      <c r="AU788" t="s">
        <v>1413</v>
      </c>
      <c r="AV788">
        <v>15</v>
      </c>
      <c r="AX788">
        <v>3</v>
      </c>
      <c r="AZ788">
        <v>2</v>
      </c>
      <c r="BE788">
        <v>1</v>
      </c>
      <c r="BF788">
        <v>1</v>
      </c>
      <c r="BG788">
        <v>1</v>
      </c>
      <c r="BH788">
        <v>1</v>
      </c>
      <c r="BI788">
        <v>99</v>
      </c>
      <c r="BJ788">
        <v>1</v>
      </c>
      <c r="BK788">
        <v>8</v>
      </c>
      <c r="BL788">
        <v>1</v>
      </c>
      <c r="BM788">
        <v>1</v>
      </c>
      <c r="BN788">
        <v>2</v>
      </c>
      <c r="BO788">
        <v>2</v>
      </c>
      <c r="BP788">
        <v>2</v>
      </c>
      <c r="BQ788">
        <v>2</v>
      </c>
      <c r="BS788" t="s">
        <v>49</v>
      </c>
      <c r="BT788" t="s">
        <v>49</v>
      </c>
      <c r="BU788" t="s">
        <v>49</v>
      </c>
      <c r="BV788" t="s">
        <v>49</v>
      </c>
      <c r="BW788" t="s">
        <v>49</v>
      </c>
      <c r="BX788">
        <v>1</v>
      </c>
      <c r="BY788">
        <v>3</v>
      </c>
      <c r="BZ788" t="s">
        <v>3694</v>
      </c>
      <c r="CA788">
        <v>10</v>
      </c>
      <c r="CG788">
        <v>1</v>
      </c>
      <c r="CH788">
        <v>1</v>
      </c>
      <c r="CI788">
        <v>2</v>
      </c>
      <c r="CJ788">
        <v>1</v>
      </c>
      <c r="CK788">
        <v>4</v>
      </c>
      <c r="CL788">
        <v>4</v>
      </c>
      <c r="CM788">
        <v>1</v>
      </c>
      <c r="CN788">
        <v>1</v>
      </c>
      <c r="CO788">
        <v>2</v>
      </c>
      <c r="CP788">
        <v>9</v>
      </c>
      <c r="CQ788" t="s">
        <v>49</v>
      </c>
      <c r="CX788" t="s">
        <v>49</v>
      </c>
      <c r="CY788" t="s">
        <v>49</v>
      </c>
      <c r="CZ788">
        <v>1</v>
      </c>
      <c r="DA788">
        <v>1</v>
      </c>
      <c r="DB788">
        <v>1</v>
      </c>
      <c r="DC788">
        <v>2</v>
      </c>
      <c r="DD788">
        <v>2</v>
      </c>
      <c r="DE788">
        <v>2</v>
      </c>
      <c r="DF788">
        <v>1</v>
      </c>
      <c r="DG788">
        <v>1</v>
      </c>
      <c r="DH788">
        <v>2</v>
      </c>
      <c r="DI788">
        <v>4</v>
      </c>
      <c r="DJ788">
        <v>1</v>
      </c>
      <c r="DK788">
        <v>5</v>
      </c>
      <c r="DL788">
        <v>5</v>
      </c>
      <c r="DM788">
        <v>5</v>
      </c>
      <c r="DN788">
        <v>4</v>
      </c>
      <c r="DO788" t="s">
        <v>49</v>
      </c>
      <c r="DP788">
        <v>4</v>
      </c>
      <c r="DQ788">
        <v>2</v>
      </c>
      <c r="DR788">
        <v>3</v>
      </c>
      <c r="DS788">
        <v>2</v>
      </c>
      <c r="DT788">
        <v>2</v>
      </c>
      <c r="DU788">
        <v>2</v>
      </c>
      <c r="DV788">
        <v>3</v>
      </c>
      <c r="DW788">
        <v>4</v>
      </c>
      <c r="DX788">
        <v>2</v>
      </c>
      <c r="DY788">
        <v>5</v>
      </c>
      <c r="DZ788">
        <v>3</v>
      </c>
      <c r="EA788">
        <v>5</v>
      </c>
      <c r="EB788">
        <v>5</v>
      </c>
      <c r="EC788">
        <v>3</v>
      </c>
      <c r="ED788">
        <v>5</v>
      </c>
      <c r="EE788">
        <v>4</v>
      </c>
      <c r="EF788">
        <v>3</v>
      </c>
      <c r="EG788">
        <v>3</v>
      </c>
      <c r="EH788">
        <v>1</v>
      </c>
      <c r="EI788">
        <v>2</v>
      </c>
      <c r="EJ788">
        <v>1</v>
      </c>
      <c r="EK788">
        <v>3</v>
      </c>
      <c r="EQ788">
        <v>3</v>
      </c>
      <c r="EW788" t="s">
        <v>4115</v>
      </c>
      <c r="EX788">
        <v>5</v>
      </c>
      <c r="FC788">
        <v>2</v>
      </c>
      <c r="FK788" t="s">
        <v>49</v>
      </c>
      <c r="FL788" t="s">
        <v>49</v>
      </c>
      <c r="FM788" t="s">
        <v>49</v>
      </c>
      <c r="FN788">
        <v>2</v>
      </c>
      <c r="FO788">
        <v>2</v>
      </c>
      <c r="FV788" t="s">
        <v>49</v>
      </c>
      <c r="FW788" t="s">
        <v>49</v>
      </c>
      <c r="FX788">
        <v>5</v>
      </c>
      <c r="GC788" t="s">
        <v>49</v>
      </c>
      <c r="GD788" t="s">
        <v>49</v>
      </c>
      <c r="GE788" t="s">
        <v>49</v>
      </c>
      <c r="GF788" t="s">
        <v>49</v>
      </c>
      <c r="GG788">
        <v>4</v>
      </c>
      <c r="GH788">
        <v>2</v>
      </c>
      <c r="GI788">
        <v>1</v>
      </c>
      <c r="GJ788">
        <v>3</v>
      </c>
      <c r="GN788">
        <v>4</v>
      </c>
      <c r="GP788">
        <v>4</v>
      </c>
      <c r="GS788">
        <v>4</v>
      </c>
      <c r="GV788">
        <v>1</v>
      </c>
      <c r="GX788" t="s">
        <v>49</v>
      </c>
      <c r="GY788" t="s">
        <v>49</v>
      </c>
      <c r="GZ788" t="s">
        <v>49</v>
      </c>
      <c r="HA788" t="s">
        <v>49</v>
      </c>
      <c r="HB788" t="s">
        <v>49</v>
      </c>
      <c r="HC788">
        <v>3</v>
      </c>
      <c r="HD788">
        <v>4</v>
      </c>
      <c r="HE788">
        <v>4</v>
      </c>
      <c r="HF788">
        <v>4</v>
      </c>
      <c r="HG788">
        <v>1</v>
      </c>
      <c r="HL788">
        <v>1</v>
      </c>
      <c r="HM788">
        <v>1</v>
      </c>
      <c r="HN788">
        <v>1</v>
      </c>
      <c r="HO788">
        <v>0</v>
      </c>
      <c r="HP788">
        <v>5</v>
      </c>
      <c r="HQ788">
        <v>7</v>
      </c>
      <c r="HR788">
        <v>5</v>
      </c>
      <c r="HS788">
        <v>6</v>
      </c>
      <c r="HT788">
        <v>5</v>
      </c>
      <c r="HU788">
        <v>3</v>
      </c>
      <c r="HV788">
        <v>4</v>
      </c>
      <c r="HW788">
        <v>4</v>
      </c>
      <c r="HX788">
        <v>4</v>
      </c>
      <c r="HY788">
        <v>4</v>
      </c>
      <c r="HZ788">
        <v>4</v>
      </c>
      <c r="IA788">
        <v>9</v>
      </c>
      <c r="IB788" t="s">
        <v>49</v>
      </c>
      <c r="IC788">
        <v>3</v>
      </c>
      <c r="ID788">
        <v>3</v>
      </c>
      <c r="IE788">
        <v>4</v>
      </c>
      <c r="IF788">
        <v>4</v>
      </c>
      <c r="IG788">
        <v>4</v>
      </c>
      <c r="IH788">
        <v>9</v>
      </c>
      <c r="II788" t="s">
        <v>49</v>
      </c>
      <c r="IK788">
        <v>1</v>
      </c>
      <c r="IL788">
        <v>5</v>
      </c>
      <c r="IM788">
        <v>3</v>
      </c>
      <c r="IN788">
        <v>1</v>
      </c>
      <c r="IO788">
        <v>4</v>
      </c>
      <c r="IP788">
        <v>5</v>
      </c>
      <c r="IQ788">
        <v>1.205638</v>
      </c>
    </row>
    <row r="789" spans="1:251">
      <c r="A789">
        <v>298650</v>
      </c>
      <c r="B789">
        <v>8</v>
      </c>
      <c r="C789">
        <v>2</v>
      </c>
      <c r="D789" t="s">
        <v>16</v>
      </c>
      <c r="E789">
        <v>2</v>
      </c>
      <c r="F789">
        <v>1</v>
      </c>
      <c r="G789">
        <v>3</v>
      </c>
      <c r="H789">
        <v>4</v>
      </c>
      <c r="I789">
        <v>4</v>
      </c>
      <c r="J789">
        <v>4</v>
      </c>
      <c r="K789">
        <v>4</v>
      </c>
      <c r="L789">
        <v>3</v>
      </c>
      <c r="M789">
        <v>3</v>
      </c>
      <c r="N789">
        <v>3</v>
      </c>
      <c r="O789">
        <v>3</v>
      </c>
      <c r="P789">
        <v>1</v>
      </c>
      <c r="Q789">
        <v>3</v>
      </c>
      <c r="R789">
        <v>4</v>
      </c>
      <c r="S789">
        <v>7</v>
      </c>
      <c r="Y789" t="s">
        <v>49</v>
      </c>
      <c r="AB789" t="s">
        <v>664</v>
      </c>
      <c r="AC789">
        <v>8</v>
      </c>
      <c r="AF789" t="s">
        <v>49</v>
      </c>
      <c r="AJ789" t="s">
        <v>49</v>
      </c>
      <c r="AM789" t="s">
        <v>1855</v>
      </c>
      <c r="AN789">
        <v>33</v>
      </c>
      <c r="AQ789" t="s">
        <v>2386</v>
      </c>
      <c r="AR789">
        <v>33</v>
      </c>
      <c r="AU789" t="s">
        <v>49</v>
      </c>
      <c r="AX789">
        <v>3</v>
      </c>
      <c r="AZ789">
        <v>4</v>
      </c>
      <c r="BA789">
        <v>1</v>
      </c>
      <c r="BD789">
        <v>2</v>
      </c>
      <c r="BE789">
        <v>1</v>
      </c>
      <c r="BF789">
        <v>1</v>
      </c>
      <c r="BG789">
        <v>1</v>
      </c>
      <c r="BH789">
        <v>1</v>
      </c>
      <c r="BI789">
        <v>1</v>
      </c>
      <c r="BJ789">
        <v>10</v>
      </c>
      <c r="BK789">
        <v>1</v>
      </c>
      <c r="BL789">
        <v>2</v>
      </c>
      <c r="BM789">
        <v>2</v>
      </c>
      <c r="BN789">
        <v>2</v>
      </c>
      <c r="BO789">
        <v>2</v>
      </c>
      <c r="BP789">
        <v>2</v>
      </c>
      <c r="BQ789">
        <v>2</v>
      </c>
      <c r="BS789" t="s">
        <v>49</v>
      </c>
      <c r="BT789" t="s">
        <v>49</v>
      </c>
      <c r="BU789" t="s">
        <v>49</v>
      </c>
      <c r="BV789" t="s">
        <v>49</v>
      </c>
      <c r="BW789" t="s">
        <v>49</v>
      </c>
      <c r="BX789">
        <v>1</v>
      </c>
      <c r="BY789">
        <v>3</v>
      </c>
      <c r="BZ789" t="s">
        <v>3695</v>
      </c>
      <c r="CA789">
        <v>3</v>
      </c>
      <c r="CG789">
        <v>2</v>
      </c>
      <c r="CH789">
        <v>2</v>
      </c>
      <c r="CI789">
        <v>1</v>
      </c>
      <c r="CJ789">
        <v>9</v>
      </c>
      <c r="CK789">
        <v>4</v>
      </c>
      <c r="CL789">
        <v>3</v>
      </c>
      <c r="CM789">
        <v>1</v>
      </c>
      <c r="CN789">
        <v>1</v>
      </c>
      <c r="CO789">
        <v>1</v>
      </c>
      <c r="CQ789" t="s">
        <v>49</v>
      </c>
      <c r="CX789" t="s">
        <v>49</v>
      </c>
      <c r="CY789" t="s">
        <v>49</v>
      </c>
      <c r="CZ789">
        <v>2</v>
      </c>
      <c r="DA789">
        <v>2</v>
      </c>
      <c r="DB789">
        <v>1</v>
      </c>
      <c r="DC789">
        <v>1</v>
      </c>
      <c r="DD789">
        <v>1</v>
      </c>
      <c r="DE789">
        <v>1</v>
      </c>
      <c r="DF789">
        <v>1</v>
      </c>
      <c r="DG789">
        <v>2</v>
      </c>
      <c r="DH789">
        <v>2</v>
      </c>
      <c r="DI789">
        <v>2</v>
      </c>
      <c r="DJ789">
        <v>1</v>
      </c>
      <c r="DK789">
        <v>4</v>
      </c>
      <c r="DL789">
        <v>4</v>
      </c>
      <c r="DM789">
        <v>3</v>
      </c>
      <c r="DN789">
        <v>2</v>
      </c>
      <c r="DO789" t="s">
        <v>49</v>
      </c>
      <c r="DP789">
        <v>4</v>
      </c>
      <c r="DQ789">
        <v>3</v>
      </c>
      <c r="DR789">
        <v>4</v>
      </c>
      <c r="DS789">
        <v>4</v>
      </c>
      <c r="DT789">
        <v>1</v>
      </c>
      <c r="DU789">
        <v>2</v>
      </c>
      <c r="DV789">
        <v>1</v>
      </c>
      <c r="DW789">
        <v>4</v>
      </c>
      <c r="DX789">
        <v>4</v>
      </c>
      <c r="DY789">
        <v>5</v>
      </c>
      <c r="DZ789">
        <v>5</v>
      </c>
      <c r="EA789">
        <v>5</v>
      </c>
      <c r="EB789">
        <v>2</v>
      </c>
      <c r="EC789">
        <v>1</v>
      </c>
      <c r="ED789">
        <v>1</v>
      </c>
      <c r="EE789">
        <v>5</v>
      </c>
      <c r="EF789">
        <v>5</v>
      </c>
      <c r="EG789">
        <v>5</v>
      </c>
      <c r="EH789">
        <v>1</v>
      </c>
      <c r="EI789">
        <v>2</v>
      </c>
      <c r="EJ789">
        <v>1</v>
      </c>
      <c r="EK789">
        <v>3</v>
      </c>
      <c r="EQ789">
        <v>3</v>
      </c>
      <c r="ER789">
        <v>4</v>
      </c>
      <c r="EW789" t="s">
        <v>4326</v>
      </c>
      <c r="EX789">
        <v>5</v>
      </c>
      <c r="EY789">
        <v>26</v>
      </c>
      <c r="FC789">
        <v>2</v>
      </c>
      <c r="FK789" t="s">
        <v>49</v>
      </c>
      <c r="FL789" t="s">
        <v>49</v>
      </c>
      <c r="FM789" t="s">
        <v>49</v>
      </c>
      <c r="FN789">
        <v>2</v>
      </c>
      <c r="FO789">
        <v>2</v>
      </c>
      <c r="FV789" t="s">
        <v>49</v>
      </c>
      <c r="FW789" t="s">
        <v>49</v>
      </c>
      <c r="FX789">
        <v>3</v>
      </c>
      <c r="GC789" t="s">
        <v>49</v>
      </c>
      <c r="GD789" t="s">
        <v>49</v>
      </c>
      <c r="GE789" t="s">
        <v>49</v>
      </c>
      <c r="GF789" t="s">
        <v>49</v>
      </c>
      <c r="GG789">
        <v>2</v>
      </c>
      <c r="GH789">
        <v>2</v>
      </c>
      <c r="GI789">
        <v>1</v>
      </c>
      <c r="GJ789">
        <v>3</v>
      </c>
      <c r="GN789">
        <v>4</v>
      </c>
      <c r="GP789">
        <v>4</v>
      </c>
      <c r="GS789">
        <v>3</v>
      </c>
      <c r="GV789">
        <v>3</v>
      </c>
      <c r="GX789" t="s">
        <v>49</v>
      </c>
      <c r="GY789" t="s">
        <v>49</v>
      </c>
      <c r="GZ789" t="s">
        <v>49</v>
      </c>
      <c r="HA789" t="s">
        <v>49</v>
      </c>
      <c r="HB789" t="s">
        <v>49</v>
      </c>
      <c r="HC789">
        <v>3</v>
      </c>
      <c r="HD789">
        <v>4</v>
      </c>
      <c r="HE789">
        <v>4</v>
      </c>
      <c r="HF789">
        <v>3</v>
      </c>
      <c r="HG789">
        <v>3</v>
      </c>
      <c r="HM789">
        <v>0</v>
      </c>
      <c r="HN789">
        <v>10</v>
      </c>
      <c r="HO789">
        <v>0</v>
      </c>
      <c r="HP789">
        <v>0</v>
      </c>
      <c r="HQ789">
        <v>3</v>
      </c>
      <c r="HR789">
        <v>3</v>
      </c>
      <c r="HS789">
        <v>5</v>
      </c>
      <c r="HT789">
        <v>5</v>
      </c>
      <c r="HU789">
        <v>5</v>
      </c>
      <c r="HV789">
        <v>4</v>
      </c>
      <c r="HW789">
        <v>3</v>
      </c>
      <c r="HX789">
        <v>3</v>
      </c>
      <c r="HY789">
        <v>3</v>
      </c>
      <c r="HZ789">
        <v>3</v>
      </c>
      <c r="IB789" t="s">
        <v>49</v>
      </c>
      <c r="IC789">
        <v>2</v>
      </c>
      <c r="ID789">
        <v>3</v>
      </c>
      <c r="IE789">
        <v>3</v>
      </c>
      <c r="IF789">
        <v>3</v>
      </c>
      <c r="IG789">
        <v>3</v>
      </c>
      <c r="II789" t="s">
        <v>49</v>
      </c>
      <c r="IK789">
        <v>5</v>
      </c>
      <c r="IL789">
        <v>4</v>
      </c>
      <c r="IM789">
        <v>3</v>
      </c>
      <c r="IN789">
        <v>3</v>
      </c>
      <c r="IO789">
        <v>3</v>
      </c>
      <c r="IP789">
        <v>4</v>
      </c>
      <c r="IQ789">
        <v>0.87294899999999997</v>
      </c>
    </row>
    <row r="790" spans="1:251">
      <c r="A790">
        <v>314185</v>
      </c>
      <c r="B790">
        <v>17</v>
      </c>
      <c r="C790">
        <v>4</v>
      </c>
      <c r="D790" t="s">
        <v>6</v>
      </c>
      <c r="E790">
        <v>1</v>
      </c>
      <c r="F790">
        <v>2</v>
      </c>
      <c r="G790">
        <v>3</v>
      </c>
      <c r="H790">
        <v>4</v>
      </c>
      <c r="I790">
        <v>4</v>
      </c>
      <c r="J790">
        <v>1</v>
      </c>
      <c r="K790">
        <v>3</v>
      </c>
      <c r="L790">
        <v>1</v>
      </c>
      <c r="M790">
        <v>1</v>
      </c>
      <c r="N790">
        <v>1</v>
      </c>
      <c r="O790">
        <v>1</v>
      </c>
      <c r="P790">
        <v>1</v>
      </c>
      <c r="Q790">
        <v>2</v>
      </c>
      <c r="R790">
        <v>3</v>
      </c>
      <c r="S790">
        <v>4</v>
      </c>
      <c r="T790">
        <v>5</v>
      </c>
      <c r="U790">
        <v>7</v>
      </c>
      <c r="Y790" t="s">
        <v>49</v>
      </c>
      <c r="AB790" t="s">
        <v>49</v>
      </c>
      <c r="AF790" t="s">
        <v>49</v>
      </c>
      <c r="AJ790" t="s">
        <v>49</v>
      </c>
      <c r="AM790" t="s">
        <v>49</v>
      </c>
      <c r="AQ790" t="s">
        <v>2331</v>
      </c>
      <c r="AR790">
        <v>33</v>
      </c>
      <c r="AU790" t="s">
        <v>49</v>
      </c>
      <c r="AX790">
        <v>2</v>
      </c>
      <c r="AY790">
        <v>2</v>
      </c>
      <c r="AZ790">
        <v>3</v>
      </c>
      <c r="BA790">
        <v>3</v>
      </c>
      <c r="BB790">
        <v>3</v>
      </c>
      <c r="BD790">
        <v>4</v>
      </c>
      <c r="BE790">
        <v>3</v>
      </c>
      <c r="BF790">
        <v>1</v>
      </c>
      <c r="BG790">
        <v>3</v>
      </c>
      <c r="BH790">
        <v>1</v>
      </c>
      <c r="BI790">
        <v>3</v>
      </c>
      <c r="BJ790">
        <v>7</v>
      </c>
      <c r="BK790">
        <v>1</v>
      </c>
      <c r="BL790">
        <v>1</v>
      </c>
      <c r="BM790">
        <v>1</v>
      </c>
      <c r="BN790">
        <v>2</v>
      </c>
      <c r="BO790">
        <v>2</v>
      </c>
      <c r="BP790">
        <v>2</v>
      </c>
      <c r="BQ790">
        <v>2</v>
      </c>
      <c r="BS790" t="s">
        <v>49</v>
      </c>
      <c r="BT790" t="s">
        <v>49</v>
      </c>
      <c r="BU790" t="s">
        <v>49</v>
      </c>
      <c r="BV790" t="s">
        <v>49</v>
      </c>
      <c r="BW790" t="s">
        <v>49</v>
      </c>
      <c r="BX790">
        <v>3</v>
      </c>
      <c r="BY790">
        <v>5</v>
      </c>
      <c r="BZ790" t="s">
        <v>49</v>
      </c>
      <c r="CG790">
        <v>2</v>
      </c>
      <c r="CH790">
        <v>2</v>
      </c>
      <c r="CI790">
        <v>1</v>
      </c>
      <c r="CJ790">
        <v>1</v>
      </c>
      <c r="CK790">
        <v>4</v>
      </c>
      <c r="CL790">
        <v>1</v>
      </c>
      <c r="CM790">
        <v>2</v>
      </c>
      <c r="CN790">
        <v>2</v>
      </c>
      <c r="CO790">
        <v>1</v>
      </c>
      <c r="CQ790" t="s">
        <v>49</v>
      </c>
      <c r="CX790" t="s">
        <v>49</v>
      </c>
      <c r="CY790" t="s">
        <v>49</v>
      </c>
      <c r="CZ790">
        <v>1</v>
      </c>
      <c r="DA790">
        <v>1</v>
      </c>
      <c r="DB790">
        <v>1</v>
      </c>
      <c r="DC790">
        <v>2</v>
      </c>
      <c r="DD790">
        <v>2</v>
      </c>
      <c r="DE790">
        <v>2</v>
      </c>
      <c r="DF790">
        <v>1</v>
      </c>
      <c r="DG790">
        <v>5</v>
      </c>
      <c r="DH790">
        <v>4</v>
      </c>
      <c r="DI790">
        <v>1</v>
      </c>
      <c r="DJ790">
        <v>1</v>
      </c>
      <c r="DK790">
        <v>1</v>
      </c>
      <c r="DL790">
        <v>5</v>
      </c>
      <c r="DM790">
        <v>5</v>
      </c>
      <c r="DN790">
        <v>2</v>
      </c>
      <c r="DO790" t="s">
        <v>49</v>
      </c>
      <c r="DP790">
        <v>2</v>
      </c>
      <c r="DQ790">
        <v>2</v>
      </c>
      <c r="DR790">
        <v>2</v>
      </c>
      <c r="DS790">
        <v>3</v>
      </c>
      <c r="DT790">
        <v>3</v>
      </c>
      <c r="DU790">
        <v>1</v>
      </c>
      <c r="DV790">
        <v>1</v>
      </c>
      <c r="DW790">
        <v>2</v>
      </c>
      <c r="DX790">
        <v>3</v>
      </c>
      <c r="DY790">
        <v>5</v>
      </c>
      <c r="DZ790">
        <v>5</v>
      </c>
      <c r="EA790">
        <v>3</v>
      </c>
      <c r="EB790">
        <v>5</v>
      </c>
      <c r="EC790">
        <v>4</v>
      </c>
      <c r="ED790">
        <v>5</v>
      </c>
      <c r="EE790">
        <v>5</v>
      </c>
      <c r="EF790">
        <v>4</v>
      </c>
      <c r="EG790">
        <v>3</v>
      </c>
      <c r="EH790">
        <v>2</v>
      </c>
      <c r="EW790" t="s">
        <v>49</v>
      </c>
      <c r="FC790">
        <v>1</v>
      </c>
      <c r="FD790">
        <v>3</v>
      </c>
      <c r="FE790">
        <v>4</v>
      </c>
      <c r="FK790" t="s">
        <v>49</v>
      </c>
      <c r="FL790" t="s">
        <v>49</v>
      </c>
      <c r="FM790" t="s">
        <v>49</v>
      </c>
      <c r="FN790">
        <v>1</v>
      </c>
      <c r="FO790">
        <v>2</v>
      </c>
      <c r="FV790" t="s">
        <v>49</v>
      </c>
      <c r="FW790" t="s">
        <v>49</v>
      </c>
      <c r="FX790">
        <v>1</v>
      </c>
      <c r="FY790">
        <v>5</v>
      </c>
      <c r="GC790" t="s">
        <v>49</v>
      </c>
      <c r="GD790" t="s">
        <v>49</v>
      </c>
      <c r="GE790" t="s">
        <v>49</v>
      </c>
      <c r="GF790" t="s">
        <v>49</v>
      </c>
      <c r="GG790">
        <v>3</v>
      </c>
      <c r="GH790">
        <v>2</v>
      </c>
      <c r="GI790">
        <v>1</v>
      </c>
      <c r="GJ790">
        <v>4</v>
      </c>
      <c r="GN790">
        <v>4</v>
      </c>
      <c r="GP790">
        <v>4</v>
      </c>
      <c r="GS790">
        <v>4</v>
      </c>
      <c r="GV790">
        <v>1</v>
      </c>
      <c r="GX790" t="s">
        <v>49</v>
      </c>
      <c r="GY790" t="s">
        <v>49</v>
      </c>
      <c r="GZ790" t="s">
        <v>49</v>
      </c>
      <c r="HA790" t="s">
        <v>49</v>
      </c>
      <c r="HB790" t="s">
        <v>49</v>
      </c>
      <c r="HC790">
        <v>4</v>
      </c>
      <c r="HD790">
        <v>4</v>
      </c>
      <c r="HE790">
        <v>4</v>
      </c>
      <c r="HF790">
        <v>4</v>
      </c>
      <c r="HG790">
        <v>1</v>
      </c>
      <c r="HL790">
        <v>1</v>
      </c>
      <c r="HM790">
        <v>0</v>
      </c>
      <c r="HN790">
        <v>0</v>
      </c>
      <c r="HO790">
        <v>0</v>
      </c>
      <c r="HP790">
        <v>0</v>
      </c>
      <c r="HQ790">
        <v>4</v>
      </c>
      <c r="HR790">
        <v>4</v>
      </c>
      <c r="HS790">
        <v>6</v>
      </c>
      <c r="HT790">
        <v>6</v>
      </c>
      <c r="HU790">
        <v>7</v>
      </c>
      <c r="HV790">
        <v>4</v>
      </c>
      <c r="HW790">
        <v>4</v>
      </c>
      <c r="HX790">
        <v>4</v>
      </c>
      <c r="HY790">
        <v>4</v>
      </c>
      <c r="HZ790">
        <v>4</v>
      </c>
      <c r="IB790" t="s">
        <v>49</v>
      </c>
      <c r="IC790">
        <v>4</v>
      </c>
      <c r="ID790">
        <v>4</v>
      </c>
      <c r="IE790">
        <v>4</v>
      </c>
      <c r="IF790">
        <v>4</v>
      </c>
      <c r="IG790">
        <v>4</v>
      </c>
      <c r="II790" t="s">
        <v>49</v>
      </c>
      <c r="IK790">
        <v>3</v>
      </c>
      <c r="IL790">
        <v>4</v>
      </c>
      <c r="IM790">
        <v>3</v>
      </c>
      <c r="IN790">
        <v>2</v>
      </c>
      <c r="IO790">
        <v>2</v>
      </c>
      <c r="IP790">
        <v>4</v>
      </c>
      <c r="IQ790">
        <v>1.4306289999999999</v>
      </c>
    </row>
    <row r="791" spans="1:251">
      <c r="A791">
        <v>300272</v>
      </c>
      <c r="B791">
        <v>6</v>
      </c>
      <c r="C791">
        <v>1</v>
      </c>
      <c r="D791" t="s">
        <v>19</v>
      </c>
      <c r="E791">
        <v>2</v>
      </c>
      <c r="F791">
        <v>1</v>
      </c>
      <c r="G791">
        <v>4</v>
      </c>
      <c r="H791">
        <v>4</v>
      </c>
      <c r="I791">
        <v>2</v>
      </c>
      <c r="J791">
        <v>2</v>
      </c>
      <c r="K791">
        <v>2</v>
      </c>
      <c r="L791">
        <v>2</v>
      </c>
      <c r="M791">
        <v>1</v>
      </c>
      <c r="N791">
        <v>1</v>
      </c>
      <c r="O791">
        <v>1</v>
      </c>
      <c r="P791">
        <v>1</v>
      </c>
      <c r="Q791">
        <v>3</v>
      </c>
      <c r="Y791" t="s">
        <v>49</v>
      </c>
      <c r="AB791" t="s">
        <v>665</v>
      </c>
      <c r="AC791">
        <v>4</v>
      </c>
      <c r="AF791" t="s">
        <v>49</v>
      </c>
      <c r="AJ791" t="s">
        <v>1379</v>
      </c>
      <c r="AK791">
        <v>5</v>
      </c>
      <c r="AM791" t="s">
        <v>1856</v>
      </c>
      <c r="AN791">
        <v>7</v>
      </c>
      <c r="AO791">
        <v>20</v>
      </c>
      <c r="AQ791" t="s">
        <v>579</v>
      </c>
      <c r="AR791">
        <v>7</v>
      </c>
      <c r="AU791" t="s">
        <v>2861</v>
      </c>
      <c r="AV791">
        <v>4</v>
      </c>
      <c r="AX791">
        <v>4</v>
      </c>
      <c r="AZ791">
        <v>4</v>
      </c>
      <c r="BE791">
        <v>3</v>
      </c>
      <c r="BF791">
        <v>1</v>
      </c>
      <c r="BG791">
        <v>10</v>
      </c>
      <c r="BH791">
        <v>1</v>
      </c>
      <c r="BI791">
        <v>10</v>
      </c>
      <c r="BJ791">
        <v>1</v>
      </c>
      <c r="BK791">
        <v>1</v>
      </c>
      <c r="BL791">
        <v>2</v>
      </c>
      <c r="BM791">
        <v>2</v>
      </c>
      <c r="BN791">
        <v>2</v>
      </c>
      <c r="BO791">
        <v>2</v>
      </c>
      <c r="BP791">
        <v>2</v>
      </c>
      <c r="BQ791">
        <v>2</v>
      </c>
      <c r="BS791" t="s">
        <v>49</v>
      </c>
      <c r="BT791" t="s">
        <v>49</v>
      </c>
      <c r="BU791" t="s">
        <v>49</v>
      </c>
      <c r="BV791" t="s">
        <v>49</v>
      </c>
      <c r="BW791" t="s">
        <v>49</v>
      </c>
      <c r="BX791">
        <v>1</v>
      </c>
      <c r="BY791">
        <v>3</v>
      </c>
      <c r="BZ791" t="s">
        <v>3696</v>
      </c>
      <c r="CA791">
        <v>19</v>
      </c>
      <c r="CG791">
        <v>2</v>
      </c>
      <c r="CH791">
        <v>2</v>
      </c>
      <c r="CI791">
        <v>1</v>
      </c>
      <c r="CJ791">
        <v>2</v>
      </c>
      <c r="CK791">
        <v>2</v>
      </c>
      <c r="CL791">
        <v>1</v>
      </c>
      <c r="CM791">
        <v>2</v>
      </c>
      <c r="CN791">
        <v>1</v>
      </c>
      <c r="CO791">
        <v>3</v>
      </c>
      <c r="CP791">
        <v>1</v>
      </c>
      <c r="CQ791" t="s">
        <v>49</v>
      </c>
      <c r="CX791" t="s">
        <v>49</v>
      </c>
      <c r="CY791" t="s">
        <v>49</v>
      </c>
      <c r="CZ791">
        <v>2</v>
      </c>
      <c r="DA791">
        <v>2</v>
      </c>
      <c r="DB791">
        <v>1</v>
      </c>
      <c r="DC791">
        <v>1</v>
      </c>
      <c r="DD791">
        <v>1</v>
      </c>
      <c r="DE791">
        <v>1</v>
      </c>
      <c r="DF791">
        <v>1</v>
      </c>
      <c r="DG791">
        <v>2</v>
      </c>
      <c r="DH791">
        <v>2</v>
      </c>
      <c r="DI791">
        <v>2</v>
      </c>
      <c r="DJ791">
        <v>1</v>
      </c>
      <c r="DK791">
        <v>3</v>
      </c>
      <c r="DL791">
        <v>5</v>
      </c>
      <c r="DM791">
        <v>5</v>
      </c>
      <c r="DN791">
        <v>1</v>
      </c>
      <c r="DO791" t="s">
        <v>49</v>
      </c>
      <c r="DP791">
        <v>3</v>
      </c>
      <c r="DQ791">
        <v>2</v>
      </c>
      <c r="DR791">
        <v>3</v>
      </c>
      <c r="DS791">
        <v>3</v>
      </c>
      <c r="DT791">
        <v>2</v>
      </c>
      <c r="DU791">
        <v>2</v>
      </c>
      <c r="DV791">
        <v>2</v>
      </c>
      <c r="DW791">
        <v>4</v>
      </c>
      <c r="DX791">
        <v>3</v>
      </c>
      <c r="DY791">
        <v>4</v>
      </c>
      <c r="DZ791">
        <v>4</v>
      </c>
      <c r="EA791">
        <v>5</v>
      </c>
      <c r="EB791">
        <v>5</v>
      </c>
      <c r="EC791">
        <v>4</v>
      </c>
      <c r="ED791">
        <v>5</v>
      </c>
      <c r="EE791">
        <v>4</v>
      </c>
      <c r="EF791">
        <v>5</v>
      </c>
      <c r="EG791">
        <v>5</v>
      </c>
      <c r="EH791">
        <v>1</v>
      </c>
      <c r="EI791">
        <v>2</v>
      </c>
      <c r="EJ791">
        <v>1</v>
      </c>
      <c r="EQ791">
        <v>2</v>
      </c>
      <c r="EW791" t="s">
        <v>4327</v>
      </c>
      <c r="EX791">
        <v>5</v>
      </c>
      <c r="FC791">
        <v>2</v>
      </c>
      <c r="FK791" t="s">
        <v>49</v>
      </c>
      <c r="FL791" t="s">
        <v>49</v>
      </c>
      <c r="FM791" t="s">
        <v>49</v>
      </c>
      <c r="FN791">
        <v>2</v>
      </c>
      <c r="FO791">
        <v>2</v>
      </c>
      <c r="FV791" t="s">
        <v>49</v>
      </c>
      <c r="FW791" t="s">
        <v>49</v>
      </c>
      <c r="FX791">
        <v>1</v>
      </c>
      <c r="GC791" t="s">
        <v>49</v>
      </c>
      <c r="GD791" t="s">
        <v>49</v>
      </c>
      <c r="GE791" t="s">
        <v>49</v>
      </c>
      <c r="GF791" t="s">
        <v>49</v>
      </c>
      <c r="GG791">
        <v>3</v>
      </c>
      <c r="GH791">
        <v>2</v>
      </c>
      <c r="GI791">
        <v>1</v>
      </c>
      <c r="GJ791">
        <v>3</v>
      </c>
      <c r="GN791">
        <v>4</v>
      </c>
      <c r="GP791">
        <v>4</v>
      </c>
      <c r="GS791">
        <v>4</v>
      </c>
      <c r="GV791">
        <v>1</v>
      </c>
      <c r="GX791" t="s">
        <v>49</v>
      </c>
      <c r="GY791" t="s">
        <v>49</v>
      </c>
      <c r="GZ791" t="s">
        <v>49</v>
      </c>
      <c r="HA791" t="s">
        <v>49</v>
      </c>
      <c r="HB791" t="s">
        <v>49</v>
      </c>
      <c r="HC791">
        <v>3</v>
      </c>
      <c r="HD791">
        <v>4</v>
      </c>
      <c r="HE791">
        <v>4</v>
      </c>
      <c r="HF791">
        <v>4</v>
      </c>
      <c r="HG791">
        <v>1</v>
      </c>
      <c r="HL791">
        <v>1</v>
      </c>
      <c r="HM791">
        <v>0</v>
      </c>
      <c r="HN791">
        <v>0</v>
      </c>
      <c r="HO791">
        <v>2</v>
      </c>
      <c r="HP791">
        <v>3</v>
      </c>
      <c r="HQ791">
        <v>5</v>
      </c>
      <c r="HR791">
        <v>5</v>
      </c>
      <c r="HS791">
        <v>4</v>
      </c>
      <c r="HT791">
        <v>4</v>
      </c>
      <c r="HU791">
        <v>1</v>
      </c>
      <c r="HV791">
        <v>4</v>
      </c>
      <c r="HW791">
        <v>3</v>
      </c>
      <c r="HX791">
        <v>3</v>
      </c>
      <c r="HY791">
        <v>4</v>
      </c>
      <c r="HZ791">
        <v>4</v>
      </c>
      <c r="IA791">
        <v>9</v>
      </c>
      <c r="IB791" t="s">
        <v>49</v>
      </c>
      <c r="IC791">
        <v>3</v>
      </c>
      <c r="ID791">
        <v>2</v>
      </c>
      <c r="IE791">
        <v>2</v>
      </c>
      <c r="IF791">
        <v>3</v>
      </c>
      <c r="IG791">
        <v>4</v>
      </c>
      <c r="IH791">
        <v>9</v>
      </c>
      <c r="II791" t="s">
        <v>49</v>
      </c>
      <c r="IK791">
        <v>4</v>
      </c>
      <c r="IL791">
        <v>3</v>
      </c>
      <c r="IM791">
        <v>2</v>
      </c>
      <c r="IN791">
        <v>1</v>
      </c>
      <c r="IO791">
        <v>4</v>
      </c>
      <c r="IP791">
        <v>5</v>
      </c>
      <c r="IQ791">
        <v>0.79834700000000003</v>
      </c>
    </row>
    <row r="792" spans="1:251">
      <c r="A792">
        <v>312314</v>
      </c>
      <c r="B792">
        <v>17</v>
      </c>
      <c r="C792">
        <v>4</v>
      </c>
      <c r="D792" t="s">
        <v>6</v>
      </c>
      <c r="E792">
        <v>1</v>
      </c>
      <c r="F792">
        <v>3</v>
      </c>
      <c r="G792">
        <v>2</v>
      </c>
      <c r="H792">
        <v>6</v>
      </c>
      <c r="I792">
        <v>4</v>
      </c>
      <c r="J792">
        <v>1</v>
      </c>
      <c r="K792">
        <v>2</v>
      </c>
      <c r="L792">
        <v>2</v>
      </c>
      <c r="M792">
        <v>1</v>
      </c>
      <c r="N792">
        <v>1</v>
      </c>
      <c r="O792">
        <v>1</v>
      </c>
      <c r="P792">
        <v>1</v>
      </c>
      <c r="Q792">
        <v>2</v>
      </c>
      <c r="R792">
        <v>3</v>
      </c>
      <c r="S792">
        <v>4</v>
      </c>
      <c r="T792">
        <v>5</v>
      </c>
      <c r="U792">
        <v>7</v>
      </c>
      <c r="Y792" t="s">
        <v>49</v>
      </c>
      <c r="AB792" t="s">
        <v>49</v>
      </c>
      <c r="AF792" t="s">
        <v>49</v>
      </c>
      <c r="AJ792" t="s">
        <v>49</v>
      </c>
      <c r="AM792" t="s">
        <v>49</v>
      </c>
      <c r="AQ792" t="s">
        <v>2387</v>
      </c>
      <c r="AR792">
        <v>24</v>
      </c>
      <c r="AU792" t="s">
        <v>49</v>
      </c>
      <c r="AX792">
        <v>2</v>
      </c>
      <c r="AY792">
        <v>1</v>
      </c>
      <c r="AZ792">
        <v>4</v>
      </c>
      <c r="BA792">
        <v>2</v>
      </c>
      <c r="BB792">
        <v>2</v>
      </c>
      <c r="BD792">
        <v>4</v>
      </c>
      <c r="BE792">
        <v>3</v>
      </c>
      <c r="BF792">
        <v>1</v>
      </c>
      <c r="BG792">
        <v>3</v>
      </c>
      <c r="BH792">
        <v>1</v>
      </c>
      <c r="BI792">
        <v>1</v>
      </c>
      <c r="BJ792">
        <v>3</v>
      </c>
      <c r="BK792">
        <v>1</v>
      </c>
      <c r="BL792">
        <v>1</v>
      </c>
      <c r="BM792">
        <v>2</v>
      </c>
      <c r="BN792">
        <v>5</v>
      </c>
      <c r="BO792">
        <v>5</v>
      </c>
      <c r="BP792">
        <v>5</v>
      </c>
      <c r="BQ792">
        <v>5</v>
      </c>
      <c r="BS792" t="s">
        <v>49</v>
      </c>
      <c r="BT792" t="s">
        <v>49</v>
      </c>
      <c r="BU792" t="s">
        <v>49</v>
      </c>
      <c r="BV792" t="s">
        <v>49</v>
      </c>
      <c r="BW792" t="s">
        <v>49</v>
      </c>
      <c r="BX792">
        <v>3</v>
      </c>
      <c r="BY792">
        <v>1</v>
      </c>
      <c r="BZ792" t="s">
        <v>3697</v>
      </c>
      <c r="CA792">
        <v>1</v>
      </c>
      <c r="CG792">
        <v>2</v>
      </c>
      <c r="CH792">
        <v>3</v>
      </c>
      <c r="CI792">
        <v>1</v>
      </c>
      <c r="CJ792">
        <v>1</v>
      </c>
      <c r="CK792">
        <v>4</v>
      </c>
      <c r="CL792">
        <v>1</v>
      </c>
      <c r="CM792">
        <v>3</v>
      </c>
      <c r="CN792">
        <v>1</v>
      </c>
      <c r="CO792">
        <v>1</v>
      </c>
      <c r="CQ792" t="s">
        <v>49</v>
      </c>
      <c r="CX792" t="s">
        <v>49</v>
      </c>
      <c r="CY792" t="s">
        <v>49</v>
      </c>
      <c r="CZ792">
        <v>1</v>
      </c>
      <c r="DA792">
        <v>1</v>
      </c>
      <c r="DB792">
        <v>1</v>
      </c>
      <c r="DC792">
        <v>1</v>
      </c>
      <c r="DD792">
        <v>1</v>
      </c>
      <c r="DE792">
        <v>1</v>
      </c>
      <c r="DF792">
        <v>3</v>
      </c>
      <c r="DG792">
        <v>1</v>
      </c>
      <c r="DH792">
        <v>1</v>
      </c>
      <c r="DI792">
        <v>1</v>
      </c>
      <c r="DJ792">
        <v>1</v>
      </c>
      <c r="DK792">
        <v>1</v>
      </c>
      <c r="DL792">
        <v>5</v>
      </c>
      <c r="DM792">
        <v>5</v>
      </c>
      <c r="DN792">
        <v>4</v>
      </c>
      <c r="DO792" t="s">
        <v>49</v>
      </c>
      <c r="DP792">
        <v>2</v>
      </c>
      <c r="DQ792">
        <v>2</v>
      </c>
      <c r="DR792">
        <v>4</v>
      </c>
      <c r="DS792">
        <v>4</v>
      </c>
      <c r="DT792">
        <v>4</v>
      </c>
      <c r="DU792">
        <v>1</v>
      </c>
      <c r="DV792">
        <v>2</v>
      </c>
      <c r="DW792">
        <v>4</v>
      </c>
      <c r="DX792">
        <v>4</v>
      </c>
      <c r="DY792">
        <v>1</v>
      </c>
      <c r="DZ792">
        <v>1</v>
      </c>
      <c r="EA792">
        <v>5</v>
      </c>
      <c r="EB792">
        <v>5</v>
      </c>
      <c r="EC792">
        <v>5</v>
      </c>
      <c r="ED792">
        <v>1</v>
      </c>
      <c r="EE792">
        <v>1</v>
      </c>
      <c r="EF792">
        <v>5</v>
      </c>
      <c r="EG792">
        <v>5</v>
      </c>
      <c r="EH792">
        <v>2</v>
      </c>
      <c r="EW792" t="s">
        <v>49</v>
      </c>
      <c r="FC792">
        <v>2</v>
      </c>
      <c r="FK792" t="s">
        <v>49</v>
      </c>
      <c r="FL792" t="s">
        <v>49</v>
      </c>
      <c r="FM792" t="s">
        <v>49</v>
      </c>
      <c r="FN792">
        <v>2</v>
      </c>
      <c r="FO792">
        <v>2</v>
      </c>
      <c r="FV792" t="s">
        <v>49</v>
      </c>
      <c r="FW792" t="s">
        <v>49</v>
      </c>
      <c r="FX792">
        <v>1</v>
      </c>
      <c r="GC792" t="s">
        <v>49</v>
      </c>
      <c r="GD792" t="s">
        <v>49</v>
      </c>
      <c r="GE792" t="s">
        <v>49</v>
      </c>
      <c r="GF792" t="s">
        <v>49</v>
      </c>
      <c r="GG792">
        <v>4</v>
      </c>
      <c r="GH792">
        <v>2</v>
      </c>
      <c r="GI792">
        <v>1</v>
      </c>
      <c r="GJ792">
        <v>1</v>
      </c>
      <c r="GN792">
        <v>4</v>
      </c>
      <c r="GP792">
        <v>1</v>
      </c>
      <c r="GS792">
        <v>4</v>
      </c>
      <c r="GV792">
        <v>1</v>
      </c>
      <c r="GX792" t="s">
        <v>49</v>
      </c>
      <c r="GY792" t="s">
        <v>49</v>
      </c>
      <c r="GZ792" t="s">
        <v>49</v>
      </c>
      <c r="HA792" t="s">
        <v>49</v>
      </c>
      <c r="HB792" t="s">
        <v>49</v>
      </c>
      <c r="HC792">
        <v>1</v>
      </c>
      <c r="HD792">
        <v>4</v>
      </c>
      <c r="HE792">
        <v>1</v>
      </c>
      <c r="HF792">
        <v>4</v>
      </c>
      <c r="HG792">
        <v>1</v>
      </c>
      <c r="HH792">
        <v>1</v>
      </c>
      <c r="HJ792">
        <v>1</v>
      </c>
      <c r="HL792">
        <v>1</v>
      </c>
      <c r="HM792">
        <v>0</v>
      </c>
      <c r="HN792">
        <v>0</v>
      </c>
      <c r="HO792">
        <v>0</v>
      </c>
      <c r="HP792">
        <v>0</v>
      </c>
      <c r="HQ792">
        <v>7</v>
      </c>
      <c r="HR792">
        <v>7</v>
      </c>
      <c r="HS792">
        <v>1</v>
      </c>
      <c r="HT792">
        <v>1</v>
      </c>
      <c r="HU792">
        <v>1</v>
      </c>
      <c r="HV792">
        <v>3</v>
      </c>
      <c r="HW792">
        <v>3</v>
      </c>
      <c r="HX792">
        <v>3</v>
      </c>
      <c r="HY792">
        <v>4</v>
      </c>
      <c r="HZ792">
        <v>4</v>
      </c>
      <c r="IB792" t="s">
        <v>49</v>
      </c>
      <c r="IC792">
        <v>4</v>
      </c>
      <c r="ID792">
        <v>4</v>
      </c>
      <c r="IE792">
        <v>4</v>
      </c>
      <c r="IF792">
        <v>4</v>
      </c>
      <c r="IG792">
        <v>4</v>
      </c>
      <c r="II792" t="s">
        <v>49</v>
      </c>
      <c r="IK792">
        <v>4</v>
      </c>
      <c r="IL792">
        <v>4</v>
      </c>
      <c r="IM792">
        <v>4</v>
      </c>
      <c r="IN792">
        <v>1</v>
      </c>
      <c r="IO792">
        <v>1</v>
      </c>
      <c r="IP792">
        <v>4</v>
      </c>
      <c r="IQ792">
        <v>1.3286260000000001</v>
      </c>
    </row>
    <row r="793" spans="1:251">
      <c r="A793">
        <v>305663</v>
      </c>
      <c r="B793">
        <v>6</v>
      </c>
      <c r="C793">
        <v>1</v>
      </c>
      <c r="D793" t="s">
        <v>19</v>
      </c>
      <c r="E793">
        <v>1</v>
      </c>
      <c r="F793">
        <v>2</v>
      </c>
      <c r="G793">
        <v>2</v>
      </c>
      <c r="H793">
        <v>5</v>
      </c>
      <c r="I793">
        <v>4</v>
      </c>
      <c r="J793">
        <v>1</v>
      </c>
      <c r="K793">
        <v>2</v>
      </c>
      <c r="L793">
        <v>1</v>
      </c>
      <c r="M793">
        <v>2</v>
      </c>
      <c r="N793">
        <v>2</v>
      </c>
      <c r="O793">
        <v>2</v>
      </c>
      <c r="P793">
        <v>1</v>
      </c>
      <c r="Q793">
        <v>3</v>
      </c>
      <c r="Y793" t="s">
        <v>49</v>
      </c>
      <c r="AB793" t="s">
        <v>666</v>
      </c>
      <c r="AC793">
        <v>5</v>
      </c>
      <c r="AF793" t="s">
        <v>49</v>
      </c>
      <c r="AJ793" t="s">
        <v>1036</v>
      </c>
      <c r="AK793">
        <v>2</v>
      </c>
      <c r="AM793" t="s">
        <v>1857</v>
      </c>
      <c r="AN793">
        <v>7</v>
      </c>
      <c r="AQ793" t="s">
        <v>2388</v>
      </c>
      <c r="AR793">
        <v>24</v>
      </c>
      <c r="AS793">
        <v>20</v>
      </c>
      <c r="AU793" t="s">
        <v>2862</v>
      </c>
      <c r="AV793">
        <v>92</v>
      </c>
      <c r="AX793">
        <v>2</v>
      </c>
      <c r="AZ793">
        <v>3</v>
      </c>
      <c r="BE793">
        <v>3</v>
      </c>
      <c r="BF793">
        <v>1</v>
      </c>
      <c r="BG793">
        <v>3</v>
      </c>
      <c r="BH793">
        <v>1</v>
      </c>
      <c r="BI793">
        <v>3</v>
      </c>
      <c r="BJ793">
        <v>3</v>
      </c>
      <c r="BK793">
        <v>1</v>
      </c>
      <c r="BL793">
        <v>2</v>
      </c>
      <c r="BM793">
        <v>2</v>
      </c>
      <c r="BN793">
        <v>2</v>
      </c>
      <c r="BO793">
        <v>2</v>
      </c>
      <c r="BP793">
        <v>2</v>
      </c>
      <c r="BQ793">
        <v>2</v>
      </c>
      <c r="BS793" t="s">
        <v>49</v>
      </c>
      <c r="BT793" t="s">
        <v>49</v>
      </c>
      <c r="BU793" t="s">
        <v>49</v>
      </c>
      <c r="BV793" t="s">
        <v>49</v>
      </c>
      <c r="BW793" t="s">
        <v>49</v>
      </c>
      <c r="BX793">
        <v>3</v>
      </c>
      <c r="BY793">
        <v>1</v>
      </c>
      <c r="BZ793" t="s">
        <v>3698</v>
      </c>
      <c r="CA793">
        <v>1</v>
      </c>
      <c r="CG793">
        <v>2</v>
      </c>
      <c r="CH793">
        <v>3</v>
      </c>
      <c r="CI793">
        <v>1</v>
      </c>
      <c r="CJ793">
        <v>1</v>
      </c>
      <c r="CK793">
        <v>2</v>
      </c>
      <c r="CL793">
        <v>2</v>
      </c>
      <c r="CM793">
        <v>2</v>
      </c>
      <c r="CN793">
        <v>1</v>
      </c>
      <c r="CO793">
        <v>1</v>
      </c>
      <c r="CP793">
        <v>1</v>
      </c>
      <c r="CQ793" t="s">
        <v>49</v>
      </c>
      <c r="CX793" t="s">
        <v>49</v>
      </c>
      <c r="CY793" t="s">
        <v>49</v>
      </c>
      <c r="CZ793">
        <v>1</v>
      </c>
      <c r="DA793">
        <v>2</v>
      </c>
      <c r="DB793">
        <v>3</v>
      </c>
      <c r="DC793">
        <v>1</v>
      </c>
      <c r="DD793">
        <v>1</v>
      </c>
      <c r="DE793">
        <v>1</v>
      </c>
      <c r="DF793">
        <v>1</v>
      </c>
      <c r="DG793">
        <v>4</v>
      </c>
      <c r="DH793">
        <v>3</v>
      </c>
      <c r="DI793">
        <v>1</v>
      </c>
      <c r="DJ793">
        <v>1</v>
      </c>
      <c r="DK793">
        <v>2</v>
      </c>
      <c r="DL793">
        <v>5</v>
      </c>
      <c r="DM793">
        <v>5</v>
      </c>
      <c r="DN793">
        <v>5</v>
      </c>
      <c r="DO793" t="s">
        <v>49</v>
      </c>
      <c r="DP793">
        <v>2</v>
      </c>
      <c r="DQ793">
        <v>2</v>
      </c>
      <c r="DR793">
        <v>3</v>
      </c>
      <c r="DS793">
        <v>4</v>
      </c>
      <c r="DT793">
        <v>2</v>
      </c>
      <c r="DU793">
        <v>1</v>
      </c>
      <c r="DV793">
        <v>1</v>
      </c>
      <c r="DW793">
        <v>2</v>
      </c>
      <c r="DX793">
        <v>2</v>
      </c>
      <c r="DY793">
        <v>5</v>
      </c>
      <c r="DZ793">
        <v>4</v>
      </c>
      <c r="EA793">
        <v>5</v>
      </c>
      <c r="EB793">
        <v>5</v>
      </c>
      <c r="EC793">
        <v>5</v>
      </c>
      <c r="ED793">
        <v>4</v>
      </c>
      <c r="EE793">
        <v>4</v>
      </c>
      <c r="EF793">
        <v>5</v>
      </c>
      <c r="EG793">
        <v>5</v>
      </c>
      <c r="EH793">
        <v>1</v>
      </c>
      <c r="EI793">
        <v>2</v>
      </c>
      <c r="EJ793">
        <v>2</v>
      </c>
      <c r="EQ793">
        <v>1</v>
      </c>
      <c r="ER793">
        <v>2</v>
      </c>
      <c r="EW793" t="s">
        <v>4119</v>
      </c>
      <c r="EX793">
        <v>2</v>
      </c>
      <c r="FC793">
        <v>1</v>
      </c>
      <c r="FD793">
        <v>1</v>
      </c>
      <c r="FK793" t="s">
        <v>49</v>
      </c>
      <c r="FL793" t="s">
        <v>49</v>
      </c>
      <c r="FM793" t="s">
        <v>49</v>
      </c>
      <c r="FN793">
        <v>1</v>
      </c>
      <c r="FO793">
        <v>1</v>
      </c>
      <c r="FP793">
        <v>2</v>
      </c>
      <c r="FV793" t="s">
        <v>49</v>
      </c>
      <c r="FW793" t="s">
        <v>49</v>
      </c>
      <c r="GC793" t="s">
        <v>49</v>
      </c>
      <c r="GD793" t="s">
        <v>49</v>
      </c>
      <c r="GE793" t="s">
        <v>49</v>
      </c>
      <c r="GF793" t="s">
        <v>49</v>
      </c>
      <c r="GG793">
        <v>4</v>
      </c>
      <c r="GH793">
        <v>1</v>
      </c>
      <c r="GI793">
        <v>1</v>
      </c>
      <c r="GJ793">
        <v>4</v>
      </c>
      <c r="GN793">
        <v>4</v>
      </c>
      <c r="GP793">
        <v>4</v>
      </c>
      <c r="GS793">
        <v>4</v>
      </c>
      <c r="GV793">
        <v>1</v>
      </c>
      <c r="GX793" t="s">
        <v>49</v>
      </c>
      <c r="GY793" t="s">
        <v>49</v>
      </c>
      <c r="GZ793" t="s">
        <v>49</v>
      </c>
      <c r="HA793" t="s">
        <v>49</v>
      </c>
      <c r="HB793" t="s">
        <v>49</v>
      </c>
      <c r="HC793">
        <v>4</v>
      </c>
      <c r="HD793">
        <v>4</v>
      </c>
      <c r="HE793">
        <v>4</v>
      </c>
      <c r="HF793">
        <v>4</v>
      </c>
      <c r="HG793">
        <v>1</v>
      </c>
      <c r="HL793">
        <v>2</v>
      </c>
      <c r="HM793">
        <v>5</v>
      </c>
      <c r="HN793">
        <v>2</v>
      </c>
      <c r="HO793">
        <v>0</v>
      </c>
      <c r="HP793">
        <v>0</v>
      </c>
      <c r="HQ793">
        <v>6</v>
      </c>
      <c r="HR793">
        <v>5</v>
      </c>
      <c r="HS793">
        <v>5</v>
      </c>
      <c r="HT793">
        <v>3</v>
      </c>
      <c r="HU793">
        <v>3</v>
      </c>
      <c r="HV793">
        <v>3</v>
      </c>
      <c r="HW793">
        <v>4</v>
      </c>
      <c r="HX793">
        <v>2</v>
      </c>
      <c r="HY793">
        <v>3</v>
      </c>
      <c r="HZ793">
        <v>4</v>
      </c>
      <c r="IA793">
        <v>9</v>
      </c>
      <c r="IB793" t="s">
        <v>49</v>
      </c>
      <c r="IC793">
        <v>4</v>
      </c>
      <c r="ID793">
        <v>3</v>
      </c>
      <c r="IE793">
        <v>4</v>
      </c>
      <c r="IF793">
        <v>2</v>
      </c>
      <c r="IG793">
        <v>4</v>
      </c>
      <c r="IH793">
        <v>9</v>
      </c>
      <c r="II793" t="s">
        <v>49</v>
      </c>
      <c r="IK793">
        <v>4</v>
      </c>
      <c r="IL793">
        <v>4</v>
      </c>
      <c r="IM793">
        <v>4</v>
      </c>
      <c r="IN793">
        <v>2</v>
      </c>
      <c r="IO793">
        <v>3</v>
      </c>
      <c r="IP793">
        <v>4</v>
      </c>
      <c r="IQ793">
        <v>1.0411779999999999</v>
      </c>
    </row>
    <row r="794" spans="1:251">
      <c r="A794">
        <v>306490</v>
      </c>
      <c r="B794">
        <v>5</v>
      </c>
      <c r="C794">
        <v>1</v>
      </c>
      <c r="D794" t="s">
        <v>27</v>
      </c>
      <c r="E794">
        <v>1</v>
      </c>
      <c r="F794">
        <v>1</v>
      </c>
      <c r="G794">
        <v>2</v>
      </c>
      <c r="H794">
        <v>5</v>
      </c>
      <c r="I794">
        <v>4</v>
      </c>
      <c r="J794">
        <v>1</v>
      </c>
      <c r="K794">
        <v>2</v>
      </c>
      <c r="L794">
        <v>1</v>
      </c>
      <c r="M794">
        <v>1</v>
      </c>
      <c r="N794">
        <v>1</v>
      </c>
      <c r="O794">
        <v>1</v>
      </c>
      <c r="P794">
        <v>1</v>
      </c>
      <c r="Q794">
        <v>3</v>
      </c>
      <c r="R794">
        <v>7</v>
      </c>
      <c r="Y794" t="s">
        <v>49</v>
      </c>
      <c r="AB794" t="s">
        <v>667</v>
      </c>
      <c r="AC794">
        <v>1</v>
      </c>
      <c r="AF794" t="s">
        <v>49</v>
      </c>
      <c r="AJ794" t="s">
        <v>1380</v>
      </c>
      <c r="AK794">
        <v>5</v>
      </c>
      <c r="AM794" t="s">
        <v>1858</v>
      </c>
      <c r="AN794">
        <v>5</v>
      </c>
      <c r="AQ794" t="s">
        <v>2389</v>
      </c>
      <c r="AR794">
        <v>7</v>
      </c>
      <c r="AU794" t="s">
        <v>49</v>
      </c>
      <c r="AX794">
        <v>4</v>
      </c>
      <c r="AZ794">
        <v>3</v>
      </c>
      <c r="BD794">
        <v>2</v>
      </c>
      <c r="BE794">
        <v>3</v>
      </c>
      <c r="BF794">
        <v>1</v>
      </c>
      <c r="BG794">
        <v>10</v>
      </c>
      <c r="BH794">
        <v>1</v>
      </c>
      <c r="BI794">
        <v>10</v>
      </c>
      <c r="BJ794">
        <v>3</v>
      </c>
      <c r="BK794">
        <v>1</v>
      </c>
      <c r="BL794">
        <v>1</v>
      </c>
      <c r="BM794">
        <v>2</v>
      </c>
      <c r="BN794">
        <v>2</v>
      </c>
      <c r="BO794">
        <v>2</v>
      </c>
      <c r="BP794">
        <v>2</v>
      </c>
      <c r="BQ794">
        <v>2</v>
      </c>
      <c r="BS794" t="s">
        <v>49</v>
      </c>
      <c r="BT794" t="s">
        <v>49</v>
      </c>
      <c r="BU794" t="s">
        <v>49</v>
      </c>
      <c r="BV794" t="s">
        <v>49</v>
      </c>
      <c r="BW794" t="s">
        <v>49</v>
      </c>
      <c r="BX794">
        <v>3</v>
      </c>
      <c r="BY794">
        <v>1</v>
      </c>
      <c r="BZ794" t="s">
        <v>3699</v>
      </c>
      <c r="CA794">
        <v>35</v>
      </c>
      <c r="CG794">
        <v>1</v>
      </c>
      <c r="CH794">
        <v>1</v>
      </c>
      <c r="CI794">
        <v>1</v>
      </c>
      <c r="CJ794">
        <v>1</v>
      </c>
      <c r="CK794">
        <v>3</v>
      </c>
      <c r="CL794">
        <v>2</v>
      </c>
      <c r="CM794">
        <v>1</v>
      </c>
      <c r="CN794">
        <v>1</v>
      </c>
      <c r="CO794">
        <v>2</v>
      </c>
      <c r="CP794">
        <v>9</v>
      </c>
      <c r="CQ794" t="s">
        <v>49</v>
      </c>
      <c r="CX794" t="s">
        <v>49</v>
      </c>
      <c r="CY794" t="s">
        <v>49</v>
      </c>
      <c r="CZ794">
        <v>2</v>
      </c>
      <c r="DA794">
        <v>2</v>
      </c>
      <c r="DB794">
        <v>4</v>
      </c>
      <c r="DC794">
        <v>3</v>
      </c>
      <c r="DD794">
        <v>1</v>
      </c>
      <c r="DE794">
        <v>1</v>
      </c>
      <c r="DF794">
        <v>1</v>
      </c>
      <c r="DG794">
        <v>4</v>
      </c>
      <c r="DH794">
        <v>2</v>
      </c>
      <c r="DI794">
        <v>2</v>
      </c>
      <c r="DJ794">
        <v>1</v>
      </c>
      <c r="DK794">
        <v>4</v>
      </c>
      <c r="DL794">
        <v>5</v>
      </c>
      <c r="DM794">
        <v>5</v>
      </c>
      <c r="DN794">
        <v>2</v>
      </c>
      <c r="DO794" t="s">
        <v>49</v>
      </c>
      <c r="DP794">
        <v>4</v>
      </c>
      <c r="DQ794">
        <v>3</v>
      </c>
      <c r="DR794">
        <v>3</v>
      </c>
      <c r="DS794">
        <v>2</v>
      </c>
      <c r="DT794">
        <v>2</v>
      </c>
      <c r="DU794">
        <v>2</v>
      </c>
      <c r="DV794">
        <v>3</v>
      </c>
      <c r="DW794">
        <v>4</v>
      </c>
      <c r="DX794">
        <v>4</v>
      </c>
      <c r="DY794">
        <v>3</v>
      </c>
      <c r="DZ794">
        <v>3</v>
      </c>
      <c r="EA794">
        <v>4</v>
      </c>
      <c r="EB794">
        <v>3</v>
      </c>
      <c r="EC794">
        <v>3</v>
      </c>
      <c r="ED794">
        <v>5</v>
      </c>
      <c r="EE794">
        <v>3</v>
      </c>
      <c r="EF794">
        <v>5</v>
      </c>
      <c r="EG794">
        <v>4</v>
      </c>
      <c r="EH794">
        <v>1</v>
      </c>
      <c r="EI794">
        <v>2</v>
      </c>
      <c r="EJ794">
        <v>1</v>
      </c>
      <c r="EK794">
        <v>2</v>
      </c>
      <c r="EQ794">
        <v>3</v>
      </c>
      <c r="EW794" t="s">
        <v>4328</v>
      </c>
      <c r="EX794">
        <v>5</v>
      </c>
      <c r="EY794">
        <v>4</v>
      </c>
      <c r="FC794">
        <v>2</v>
      </c>
      <c r="FK794" t="s">
        <v>49</v>
      </c>
      <c r="FL794" t="s">
        <v>49</v>
      </c>
      <c r="FM794" t="s">
        <v>49</v>
      </c>
      <c r="FN794">
        <v>2</v>
      </c>
      <c r="FO794">
        <v>1</v>
      </c>
      <c r="FP794">
        <v>1</v>
      </c>
      <c r="FV794" t="s">
        <v>49</v>
      </c>
      <c r="FW794" t="s">
        <v>49</v>
      </c>
      <c r="GC794" t="s">
        <v>49</v>
      </c>
      <c r="GD794" t="s">
        <v>49</v>
      </c>
      <c r="GE794" t="s">
        <v>49</v>
      </c>
      <c r="GF794" t="s">
        <v>49</v>
      </c>
      <c r="GG794">
        <v>4</v>
      </c>
      <c r="GH794">
        <v>1</v>
      </c>
      <c r="GI794">
        <v>1</v>
      </c>
      <c r="GJ794">
        <v>3</v>
      </c>
      <c r="GN794">
        <v>4</v>
      </c>
      <c r="GP794">
        <v>3</v>
      </c>
      <c r="GQ794">
        <v>4</v>
      </c>
      <c r="GS794">
        <v>3</v>
      </c>
      <c r="GT794">
        <v>4</v>
      </c>
      <c r="GV794">
        <v>3</v>
      </c>
      <c r="GX794" t="s">
        <v>49</v>
      </c>
      <c r="GY794" t="s">
        <v>49</v>
      </c>
      <c r="GZ794" t="s">
        <v>49</v>
      </c>
      <c r="HA794" t="s">
        <v>49</v>
      </c>
      <c r="HB794" t="s">
        <v>49</v>
      </c>
      <c r="HC794">
        <v>3</v>
      </c>
      <c r="HD794">
        <v>4</v>
      </c>
      <c r="HE794">
        <v>3</v>
      </c>
      <c r="HF794">
        <v>3</v>
      </c>
      <c r="HG794">
        <v>3</v>
      </c>
      <c r="HM794">
        <v>0</v>
      </c>
      <c r="HN794">
        <v>6</v>
      </c>
      <c r="HO794">
        <v>2</v>
      </c>
      <c r="HP794">
        <v>7</v>
      </c>
      <c r="HQ794">
        <v>6</v>
      </c>
      <c r="HR794">
        <v>5</v>
      </c>
      <c r="HS794">
        <v>5</v>
      </c>
      <c r="HT794">
        <v>3</v>
      </c>
      <c r="HU794">
        <v>2</v>
      </c>
      <c r="HV794">
        <v>4</v>
      </c>
      <c r="HW794">
        <v>2</v>
      </c>
      <c r="HX794">
        <v>4</v>
      </c>
      <c r="HY794">
        <v>4</v>
      </c>
      <c r="HZ794">
        <v>4</v>
      </c>
      <c r="IA794">
        <v>9</v>
      </c>
      <c r="IB794" t="s">
        <v>49</v>
      </c>
      <c r="IC794">
        <v>4</v>
      </c>
      <c r="ID794">
        <v>2</v>
      </c>
      <c r="IE794">
        <v>4</v>
      </c>
      <c r="IF794">
        <v>3</v>
      </c>
      <c r="IG794">
        <v>4</v>
      </c>
      <c r="IH794">
        <v>9</v>
      </c>
      <c r="II794" t="s">
        <v>49</v>
      </c>
      <c r="IK794">
        <v>5</v>
      </c>
      <c r="IL794">
        <v>4</v>
      </c>
      <c r="IM794">
        <v>2</v>
      </c>
      <c r="IN794">
        <v>4</v>
      </c>
      <c r="IO794">
        <v>3</v>
      </c>
      <c r="IP794">
        <v>3</v>
      </c>
      <c r="IQ794">
        <v>1.276948</v>
      </c>
    </row>
    <row r="795" spans="1:251">
      <c r="A795">
        <v>298577</v>
      </c>
      <c r="B795">
        <v>17</v>
      </c>
      <c r="C795">
        <v>4</v>
      </c>
      <c r="D795" t="s">
        <v>6</v>
      </c>
      <c r="E795">
        <v>1</v>
      </c>
      <c r="F795">
        <v>1</v>
      </c>
      <c r="G795">
        <v>4</v>
      </c>
      <c r="H795">
        <v>3</v>
      </c>
      <c r="I795">
        <v>3</v>
      </c>
      <c r="J795">
        <v>1</v>
      </c>
      <c r="K795">
        <v>3</v>
      </c>
      <c r="L795">
        <v>1</v>
      </c>
      <c r="M795">
        <v>1</v>
      </c>
      <c r="N795">
        <v>1</v>
      </c>
      <c r="O795">
        <v>1</v>
      </c>
      <c r="P795">
        <v>1</v>
      </c>
      <c r="Q795">
        <v>3</v>
      </c>
      <c r="R795">
        <v>5</v>
      </c>
      <c r="S795">
        <v>7</v>
      </c>
      <c r="Y795" t="s">
        <v>49</v>
      </c>
      <c r="AB795" t="s">
        <v>668</v>
      </c>
      <c r="AC795">
        <v>35</v>
      </c>
      <c r="AF795" t="s">
        <v>49</v>
      </c>
      <c r="AJ795" t="s">
        <v>1381</v>
      </c>
      <c r="AK795">
        <v>14</v>
      </c>
      <c r="AM795" t="s">
        <v>49</v>
      </c>
      <c r="AQ795" t="s">
        <v>2390</v>
      </c>
      <c r="AR795">
        <v>24</v>
      </c>
      <c r="AU795" t="s">
        <v>49</v>
      </c>
      <c r="AX795">
        <v>2</v>
      </c>
      <c r="AZ795">
        <v>3</v>
      </c>
      <c r="BB795">
        <v>3</v>
      </c>
      <c r="BD795">
        <v>3</v>
      </c>
      <c r="BE795">
        <v>3</v>
      </c>
      <c r="BF795">
        <v>3</v>
      </c>
      <c r="BG795">
        <v>5</v>
      </c>
      <c r="BH795">
        <v>1</v>
      </c>
      <c r="BI795">
        <v>1</v>
      </c>
      <c r="BJ795">
        <v>3</v>
      </c>
      <c r="BK795">
        <v>8</v>
      </c>
      <c r="BL795">
        <v>1</v>
      </c>
      <c r="BM795">
        <v>1</v>
      </c>
      <c r="BN795">
        <v>1</v>
      </c>
      <c r="BO795">
        <v>2</v>
      </c>
      <c r="BP795">
        <v>2</v>
      </c>
      <c r="BQ795">
        <v>2</v>
      </c>
      <c r="BS795" t="s">
        <v>49</v>
      </c>
      <c r="BT795" t="s">
        <v>49</v>
      </c>
      <c r="BU795" t="s">
        <v>49</v>
      </c>
      <c r="BV795" t="s">
        <v>49</v>
      </c>
      <c r="BW795" t="s">
        <v>49</v>
      </c>
      <c r="BX795">
        <v>3</v>
      </c>
      <c r="BY795">
        <v>5</v>
      </c>
      <c r="BZ795" t="s">
        <v>49</v>
      </c>
      <c r="CG795">
        <v>1</v>
      </c>
      <c r="CH795">
        <v>1</v>
      </c>
      <c r="CI795">
        <v>1</v>
      </c>
      <c r="CJ795">
        <v>1</v>
      </c>
      <c r="CK795">
        <v>4</v>
      </c>
      <c r="CL795">
        <v>1</v>
      </c>
      <c r="CM795">
        <v>1</v>
      </c>
      <c r="CN795">
        <v>1</v>
      </c>
      <c r="CO795">
        <v>1</v>
      </c>
      <c r="CP795">
        <v>1</v>
      </c>
      <c r="CQ795" t="s">
        <v>49</v>
      </c>
      <c r="CX795" t="s">
        <v>49</v>
      </c>
      <c r="CY795" t="s">
        <v>49</v>
      </c>
      <c r="CZ795">
        <v>2</v>
      </c>
      <c r="DA795">
        <v>2</v>
      </c>
      <c r="DB795">
        <v>4</v>
      </c>
      <c r="DC795">
        <v>2</v>
      </c>
      <c r="DD795">
        <v>3</v>
      </c>
      <c r="DE795">
        <v>4</v>
      </c>
      <c r="DF795">
        <v>2</v>
      </c>
      <c r="DG795">
        <v>3</v>
      </c>
      <c r="DH795">
        <v>2</v>
      </c>
      <c r="DI795">
        <v>1</v>
      </c>
      <c r="DJ795">
        <v>1</v>
      </c>
      <c r="DK795">
        <v>2</v>
      </c>
      <c r="DL795">
        <v>3</v>
      </c>
      <c r="DM795">
        <v>3</v>
      </c>
      <c r="DN795">
        <v>1</v>
      </c>
      <c r="DO795" t="s">
        <v>49</v>
      </c>
      <c r="DP795">
        <v>3</v>
      </c>
      <c r="DQ795">
        <v>3</v>
      </c>
      <c r="DR795">
        <v>4</v>
      </c>
      <c r="DS795">
        <v>4</v>
      </c>
      <c r="DT795">
        <v>4</v>
      </c>
      <c r="DU795">
        <v>1</v>
      </c>
      <c r="DV795">
        <v>1</v>
      </c>
      <c r="DW795">
        <v>3</v>
      </c>
      <c r="DX795">
        <v>3</v>
      </c>
      <c r="DY795">
        <v>2</v>
      </c>
      <c r="DZ795">
        <v>5</v>
      </c>
      <c r="EA795">
        <v>5</v>
      </c>
      <c r="EB795">
        <v>5</v>
      </c>
      <c r="EC795">
        <v>3</v>
      </c>
      <c r="ED795">
        <v>1</v>
      </c>
      <c r="EE795">
        <v>5</v>
      </c>
      <c r="EF795">
        <v>5</v>
      </c>
      <c r="EG795">
        <v>5</v>
      </c>
      <c r="EH795">
        <v>1</v>
      </c>
      <c r="EI795">
        <v>2</v>
      </c>
      <c r="EJ795">
        <v>98</v>
      </c>
      <c r="EQ795">
        <v>3</v>
      </c>
      <c r="ER795">
        <v>4</v>
      </c>
      <c r="EW795" t="s">
        <v>4329</v>
      </c>
      <c r="EX795">
        <v>4</v>
      </c>
      <c r="FC795">
        <v>1</v>
      </c>
      <c r="FD795">
        <v>1</v>
      </c>
      <c r="FE795">
        <v>2</v>
      </c>
      <c r="FK795" t="s">
        <v>49</v>
      </c>
      <c r="FL795" t="s">
        <v>49</v>
      </c>
      <c r="FM795" t="s">
        <v>49</v>
      </c>
      <c r="FN795">
        <v>1</v>
      </c>
      <c r="FO795">
        <v>1</v>
      </c>
      <c r="FP795">
        <v>2</v>
      </c>
      <c r="FQ795">
        <v>5</v>
      </c>
      <c r="FV795" t="s">
        <v>49</v>
      </c>
      <c r="FW795" t="s">
        <v>49</v>
      </c>
      <c r="GC795" t="s">
        <v>49</v>
      </c>
      <c r="GD795" t="s">
        <v>49</v>
      </c>
      <c r="GE795" t="s">
        <v>49</v>
      </c>
      <c r="GF795" t="s">
        <v>49</v>
      </c>
      <c r="GG795">
        <v>4</v>
      </c>
      <c r="GH795">
        <v>2</v>
      </c>
      <c r="GI795">
        <v>1</v>
      </c>
      <c r="GJ795">
        <v>1</v>
      </c>
      <c r="GK795">
        <v>4</v>
      </c>
      <c r="GN795">
        <v>4</v>
      </c>
      <c r="GP795">
        <v>1</v>
      </c>
      <c r="GQ795">
        <v>4</v>
      </c>
      <c r="GS795">
        <v>4</v>
      </c>
      <c r="GV795">
        <v>3</v>
      </c>
      <c r="GX795" t="s">
        <v>49</v>
      </c>
      <c r="GY795" t="s">
        <v>49</v>
      </c>
      <c r="GZ795" t="s">
        <v>49</v>
      </c>
      <c r="HA795" t="s">
        <v>49</v>
      </c>
      <c r="HB795" t="s">
        <v>49</v>
      </c>
      <c r="HC795">
        <v>1</v>
      </c>
      <c r="HD795">
        <v>4</v>
      </c>
      <c r="HE795">
        <v>1</v>
      </c>
      <c r="HF795">
        <v>4</v>
      </c>
      <c r="HG795">
        <v>3</v>
      </c>
      <c r="HH795">
        <v>2</v>
      </c>
      <c r="HJ795">
        <v>3</v>
      </c>
      <c r="HM795">
        <v>0</v>
      </c>
      <c r="HN795">
        <v>0</v>
      </c>
      <c r="HO795">
        <v>0</v>
      </c>
      <c r="HP795">
        <v>0</v>
      </c>
      <c r="HQ795">
        <v>5</v>
      </c>
      <c r="HR795">
        <v>5</v>
      </c>
      <c r="HS795">
        <v>5</v>
      </c>
      <c r="HT795">
        <v>4</v>
      </c>
      <c r="HU795">
        <v>3</v>
      </c>
      <c r="HV795">
        <v>4</v>
      </c>
      <c r="HW795">
        <v>4</v>
      </c>
      <c r="HX795">
        <v>4</v>
      </c>
      <c r="HY795">
        <v>4</v>
      </c>
      <c r="HZ795">
        <v>4</v>
      </c>
      <c r="IA795">
        <v>4</v>
      </c>
      <c r="IB795" t="s">
        <v>49</v>
      </c>
      <c r="IC795">
        <v>4</v>
      </c>
      <c r="ID795">
        <v>4</v>
      </c>
      <c r="IE795">
        <v>4</v>
      </c>
      <c r="IF795">
        <v>4</v>
      </c>
      <c r="IG795">
        <v>4</v>
      </c>
      <c r="IH795">
        <v>4</v>
      </c>
      <c r="II795" t="s">
        <v>49</v>
      </c>
      <c r="IK795">
        <v>3</v>
      </c>
      <c r="IL795">
        <v>5</v>
      </c>
      <c r="IM795">
        <v>3</v>
      </c>
      <c r="IN795">
        <v>1</v>
      </c>
      <c r="IO795">
        <v>5</v>
      </c>
      <c r="IP795">
        <v>1</v>
      </c>
      <c r="IQ795">
        <v>1.299966</v>
      </c>
    </row>
    <row r="796" spans="1:251">
      <c r="A796">
        <v>313482</v>
      </c>
      <c r="B796">
        <v>17</v>
      </c>
      <c r="C796">
        <v>4</v>
      </c>
      <c r="D796" t="s">
        <v>6</v>
      </c>
      <c r="E796">
        <v>1</v>
      </c>
      <c r="F796">
        <v>3</v>
      </c>
      <c r="G796">
        <v>4</v>
      </c>
      <c r="H796">
        <v>3</v>
      </c>
      <c r="I796">
        <v>3</v>
      </c>
      <c r="J796">
        <v>1</v>
      </c>
      <c r="K796">
        <v>1</v>
      </c>
      <c r="L796">
        <v>2</v>
      </c>
      <c r="M796">
        <v>1</v>
      </c>
      <c r="N796">
        <v>1</v>
      </c>
      <c r="O796">
        <v>1</v>
      </c>
      <c r="P796">
        <v>1</v>
      </c>
      <c r="Q796">
        <v>3</v>
      </c>
      <c r="Y796" t="s">
        <v>49</v>
      </c>
      <c r="AB796" t="s">
        <v>669</v>
      </c>
      <c r="AC796">
        <v>8</v>
      </c>
      <c r="AF796" t="s">
        <v>49</v>
      </c>
      <c r="AJ796" t="s">
        <v>1382</v>
      </c>
      <c r="AK796">
        <v>8</v>
      </c>
      <c r="AM796" t="s">
        <v>1859</v>
      </c>
      <c r="AN796">
        <v>8</v>
      </c>
      <c r="AQ796" t="s">
        <v>2391</v>
      </c>
      <c r="AR796">
        <v>8</v>
      </c>
      <c r="AU796" t="s">
        <v>2863</v>
      </c>
      <c r="AV796">
        <v>8</v>
      </c>
      <c r="AX796">
        <v>4</v>
      </c>
      <c r="AZ796">
        <v>4</v>
      </c>
      <c r="BE796">
        <v>1</v>
      </c>
      <c r="BF796">
        <v>1</v>
      </c>
      <c r="BG796">
        <v>1</v>
      </c>
      <c r="BH796">
        <v>1</v>
      </c>
      <c r="BI796">
        <v>10</v>
      </c>
      <c r="BJ796">
        <v>1</v>
      </c>
      <c r="BK796">
        <v>8</v>
      </c>
      <c r="BL796">
        <v>1</v>
      </c>
      <c r="BM796">
        <v>1</v>
      </c>
      <c r="BN796">
        <v>1</v>
      </c>
      <c r="BO796">
        <v>1</v>
      </c>
      <c r="BP796">
        <v>1</v>
      </c>
      <c r="BQ796">
        <v>2</v>
      </c>
      <c r="BS796" t="s">
        <v>49</v>
      </c>
      <c r="BT796" t="s">
        <v>49</v>
      </c>
      <c r="BU796" t="s">
        <v>49</v>
      </c>
      <c r="BV796" t="s">
        <v>49</v>
      </c>
      <c r="BW796" t="s">
        <v>49</v>
      </c>
      <c r="BX796">
        <v>1</v>
      </c>
      <c r="BY796">
        <v>3</v>
      </c>
      <c r="BZ796" t="s">
        <v>3700</v>
      </c>
      <c r="CA796">
        <v>1</v>
      </c>
      <c r="CB796">
        <v>8</v>
      </c>
      <c r="CG796">
        <v>1</v>
      </c>
      <c r="CH796">
        <v>1</v>
      </c>
      <c r="CI796">
        <v>2</v>
      </c>
      <c r="CJ796">
        <v>4</v>
      </c>
      <c r="CK796">
        <v>3</v>
      </c>
      <c r="CL796">
        <v>1</v>
      </c>
      <c r="CM796">
        <v>3</v>
      </c>
      <c r="CN796">
        <v>3</v>
      </c>
      <c r="CO796">
        <v>1</v>
      </c>
      <c r="CP796">
        <v>9</v>
      </c>
      <c r="CQ796" t="s">
        <v>49</v>
      </c>
      <c r="CX796" t="s">
        <v>49</v>
      </c>
      <c r="CY796" t="s">
        <v>49</v>
      </c>
      <c r="CZ796">
        <v>4</v>
      </c>
      <c r="DA796">
        <v>3</v>
      </c>
      <c r="DB796">
        <v>4</v>
      </c>
      <c r="DC796">
        <v>4</v>
      </c>
      <c r="DD796">
        <v>3</v>
      </c>
      <c r="DE796">
        <v>3</v>
      </c>
      <c r="DF796">
        <v>2</v>
      </c>
      <c r="DG796">
        <v>3</v>
      </c>
      <c r="DH796">
        <v>3</v>
      </c>
      <c r="DI796">
        <v>3</v>
      </c>
      <c r="DJ796">
        <v>2</v>
      </c>
      <c r="DK796">
        <v>4</v>
      </c>
      <c r="DL796">
        <v>3</v>
      </c>
      <c r="DM796">
        <v>3</v>
      </c>
      <c r="DN796">
        <v>5</v>
      </c>
      <c r="DO796" t="s">
        <v>49</v>
      </c>
      <c r="DP796">
        <v>2</v>
      </c>
      <c r="DQ796">
        <v>3</v>
      </c>
      <c r="DR796">
        <v>4</v>
      </c>
      <c r="DS796">
        <v>4</v>
      </c>
      <c r="DT796">
        <v>3</v>
      </c>
      <c r="DU796">
        <v>2</v>
      </c>
      <c r="DV796">
        <v>2</v>
      </c>
      <c r="DW796">
        <v>3</v>
      </c>
      <c r="DX796">
        <v>3</v>
      </c>
      <c r="DY796">
        <v>3</v>
      </c>
      <c r="DZ796">
        <v>4</v>
      </c>
      <c r="EA796">
        <v>4</v>
      </c>
      <c r="EB796">
        <v>3</v>
      </c>
      <c r="EC796">
        <v>3</v>
      </c>
      <c r="ED796">
        <v>3</v>
      </c>
      <c r="EE796">
        <v>3</v>
      </c>
      <c r="EF796">
        <v>4</v>
      </c>
      <c r="EG796">
        <v>4</v>
      </c>
      <c r="EH796">
        <v>2</v>
      </c>
      <c r="EW796" t="s">
        <v>49</v>
      </c>
      <c r="FC796">
        <v>2</v>
      </c>
      <c r="FK796" t="s">
        <v>49</v>
      </c>
      <c r="FL796" t="s">
        <v>49</v>
      </c>
      <c r="FM796" t="s">
        <v>49</v>
      </c>
      <c r="FN796">
        <v>2</v>
      </c>
      <c r="FO796">
        <v>2</v>
      </c>
      <c r="FV796" t="s">
        <v>49</v>
      </c>
      <c r="FW796" t="s">
        <v>49</v>
      </c>
      <c r="FX796">
        <v>1</v>
      </c>
      <c r="FY796">
        <v>2</v>
      </c>
      <c r="FZ796">
        <v>3</v>
      </c>
      <c r="GA796">
        <v>4</v>
      </c>
      <c r="GB796">
        <v>5</v>
      </c>
      <c r="GC796" t="s">
        <v>49</v>
      </c>
      <c r="GD796" t="s">
        <v>49</v>
      </c>
      <c r="GE796" t="s">
        <v>49</v>
      </c>
      <c r="GF796" t="s">
        <v>49</v>
      </c>
      <c r="GG796">
        <v>4</v>
      </c>
      <c r="GH796">
        <v>2</v>
      </c>
      <c r="GI796">
        <v>1</v>
      </c>
      <c r="GJ796">
        <v>2</v>
      </c>
      <c r="GN796">
        <v>3</v>
      </c>
      <c r="GP796">
        <v>3</v>
      </c>
      <c r="GS796">
        <v>3</v>
      </c>
      <c r="GV796">
        <v>2</v>
      </c>
      <c r="GX796" t="s">
        <v>49</v>
      </c>
      <c r="GY796" t="s">
        <v>49</v>
      </c>
      <c r="GZ796" t="s">
        <v>49</v>
      </c>
      <c r="HA796" t="s">
        <v>49</v>
      </c>
      <c r="HB796" t="s">
        <v>49</v>
      </c>
      <c r="HC796">
        <v>2</v>
      </c>
      <c r="HD796">
        <v>3</v>
      </c>
      <c r="HE796">
        <v>3</v>
      </c>
      <c r="HF796">
        <v>3</v>
      </c>
      <c r="HG796">
        <v>2</v>
      </c>
      <c r="HM796">
        <v>0</v>
      </c>
      <c r="HN796">
        <v>0</v>
      </c>
      <c r="HO796">
        <v>0</v>
      </c>
      <c r="HP796">
        <v>0</v>
      </c>
      <c r="HQ796">
        <v>5</v>
      </c>
      <c r="HR796">
        <v>5</v>
      </c>
      <c r="HS796">
        <v>5</v>
      </c>
      <c r="HT796">
        <v>4</v>
      </c>
      <c r="HU796">
        <v>3</v>
      </c>
      <c r="HV796">
        <v>4</v>
      </c>
      <c r="HW796">
        <v>4</v>
      </c>
      <c r="HX796">
        <v>4</v>
      </c>
      <c r="HY796">
        <v>4</v>
      </c>
      <c r="HZ796">
        <v>4</v>
      </c>
      <c r="IA796">
        <v>9</v>
      </c>
      <c r="IB796" t="s">
        <v>49</v>
      </c>
      <c r="IC796">
        <v>4</v>
      </c>
      <c r="ID796">
        <v>4</v>
      </c>
      <c r="IE796">
        <v>4</v>
      </c>
      <c r="IF796">
        <v>4</v>
      </c>
      <c r="IG796">
        <v>4</v>
      </c>
      <c r="IH796">
        <v>9</v>
      </c>
      <c r="II796" t="s">
        <v>49</v>
      </c>
      <c r="IK796">
        <v>4</v>
      </c>
      <c r="IL796">
        <v>4</v>
      </c>
      <c r="IM796">
        <v>3</v>
      </c>
      <c r="IN796">
        <v>2</v>
      </c>
      <c r="IO796">
        <v>2</v>
      </c>
      <c r="IP796">
        <v>4</v>
      </c>
      <c r="IQ796">
        <v>1.3286260000000001</v>
      </c>
    </row>
    <row r="797" spans="1:251">
      <c r="A797">
        <v>302929</v>
      </c>
      <c r="B797">
        <v>17</v>
      </c>
      <c r="C797">
        <v>4</v>
      </c>
      <c r="D797" t="s">
        <v>6</v>
      </c>
      <c r="E797">
        <v>2</v>
      </c>
      <c r="F797">
        <v>1</v>
      </c>
      <c r="G797">
        <v>4</v>
      </c>
      <c r="H797">
        <v>4</v>
      </c>
      <c r="I797">
        <v>2</v>
      </c>
      <c r="J797">
        <v>1</v>
      </c>
      <c r="K797">
        <v>3</v>
      </c>
      <c r="L797">
        <v>1</v>
      </c>
      <c r="M797">
        <v>2</v>
      </c>
      <c r="N797">
        <v>2</v>
      </c>
      <c r="O797">
        <v>2</v>
      </c>
      <c r="P797">
        <v>1</v>
      </c>
      <c r="Q797">
        <v>3</v>
      </c>
      <c r="Y797" t="s">
        <v>49</v>
      </c>
      <c r="AB797" t="s">
        <v>239</v>
      </c>
      <c r="AC797">
        <v>1</v>
      </c>
      <c r="AF797" t="s">
        <v>49</v>
      </c>
      <c r="AJ797" t="s">
        <v>159</v>
      </c>
      <c r="AK797">
        <v>5</v>
      </c>
      <c r="AM797" t="s">
        <v>1860</v>
      </c>
      <c r="AN797">
        <v>5</v>
      </c>
      <c r="AO797">
        <v>8</v>
      </c>
      <c r="AQ797" t="s">
        <v>1860</v>
      </c>
      <c r="AR797">
        <v>5</v>
      </c>
      <c r="AS797">
        <v>8</v>
      </c>
      <c r="AU797" t="s">
        <v>2864</v>
      </c>
      <c r="AV797">
        <v>13</v>
      </c>
      <c r="AX797">
        <v>3</v>
      </c>
      <c r="AZ797">
        <v>3</v>
      </c>
      <c r="BE797">
        <v>1</v>
      </c>
      <c r="BF797">
        <v>1</v>
      </c>
      <c r="BG797">
        <v>3</v>
      </c>
      <c r="BH797">
        <v>1</v>
      </c>
      <c r="BI797">
        <v>1</v>
      </c>
      <c r="BJ797">
        <v>3</v>
      </c>
      <c r="BK797">
        <v>1</v>
      </c>
      <c r="BL797">
        <v>1</v>
      </c>
      <c r="BM797">
        <v>1</v>
      </c>
      <c r="BN797">
        <v>1</v>
      </c>
      <c r="BO797">
        <v>2</v>
      </c>
      <c r="BP797">
        <v>2</v>
      </c>
      <c r="BQ797">
        <v>2</v>
      </c>
      <c r="BS797" t="s">
        <v>49</v>
      </c>
      <c r="BT797" t="s">
        <v>49</v>
      </c>
      <c r="BU797" t="s">
        <v>49</v>
      </c>
      <c r="BV797" t="s">
        <v>49</v>
      </c>
      <c r="BW797" t="s">
        <v>49</v>
      </c>
      <c r="BX797">
        <v>1</v>
      </c>
      <c r="BY797">
        <v>3</v>
      </c>
      <c r="BZ797" t="s">
        <v>3701</v>
      </c>
      <c r="CA797">
        <v>2</v>
      </c>
      <c r="CG797">
        <v>1</v>
      </c>
      <c r="CH797">
        <v>1</v>
      </c>
      <c r="CI797">
        <v>1</v>
      </c>
      <c r="CJ797">
        <v>2</v>
      </c>
      <c r="CK797">
        <v>2</v>
      </c>
      <c r="CL797">
        <v>1</v>
      </c>
      <c r="CM797">
        <v>2</v>
      </c>
      <c r="CN797">
        <v>3</v>
      </c>
      <c r="CO797">
        <v>2</v>
      </c>
      <c r="CP797">
        <v>9</v>
      </c>
      <c r="CQ797" t="s">
        <v>49</v>
      </c>
      <c r="CX797" t="s">
        <v>49</v>
      </c>
      <c r="CY797" t="s">
        <v>49</v>
      </c>
      <c r="CZ797">
        <v>1</v>
      </c>
      <c r="DA797">
        <v>1</v>
      </c>
      <c r="DB797">
        <v>1</v>
      </c>
      <c r="DC797">
        <v>2</v>
      </c>
      <c r="DD797">
        <v>2</v>
      </c>
      <c r="DE797">
        <v>2</v>
      </c>
      <c r="DF797">
        <v>2</v>
      </c>
      <c r="DG797">
        <v>3</v>
      </c>
      <c r="DH797">
        <v>3</v>
      </c>
      <c r="DI797">
        <v>1</v>
      </c>
      <c r="DJ797">
        <v>1</v>
      </c>
      <c r="DK797">
        <v>4</v>
      </c>
      <c r="DL797">
        <v>4</v>
      </c>
      <c r="DM797">
        <v>3</v>
      </c>
      <c r="DN797">
        <v>4</v>
      </c>
      <c r="DO797" t="s">
        <v>49</v>
      </c>
      <c r="DP797">
        <v>4</v>
      </c>
      <c r="DQ797">
        <v>2</v>
      </c>
      <c r="DR797">
        <v>2</v>
      </c>
      <c r="DS797">
        <v>2</v>
      </c>
      <c r="DT797">
        <v>2</v>
      </c>
      <c r="DU797">
        <v>2</v>
      </c>
      <c r="DV797">
        <v>2</v>
      </c>
      <c r="DW797">
        <v>3</v>
      </c>
      <c r="DX797">
        <v>3</v>
      </c>
      <c r="DY797">
        <v>4</v>
      </c>
      <c r="DZ797">
        <v>3</v>
      </c>
      <c r="EA797">
        <v>5</v>
      </c>
      <c r="EB797">
        <v>5</v>
      </c>
      <c r="EC797">
        <v>3</v>
      </c>
      <c r="ED797">
        <v>3</v>
      </c>
      <c r="EE797">
        <v>3</v>
      </c>
      <c r="EF797">
        <v>5</v>
      </c>
      <c r="EG797">
        <v>4</v>
      </c>
      <c r="EH797">
        <v>1</v>
      </c>
      <c r="EI797">
        <v>2</v>
      </c>
      <c r="EJ797">
        <v>4</v>
      </c>
      <c r="EK797">
        <v>5</v>
      </c>
      <c r="EQ797">
        <v>1</v>
      </c>
      <c r="EW797" t="s">
        <v>4094</v>
      </c>
      <c r="EX797">
        <v>5</v>
      </c>
      <c r="FC797">
        <v>2</v>
      </c>
      <c r="FK797" t="s">
        <v>49</v>
      </c>
      <c r="FL797" t="s">
        <v>49</v>
      </c>
      <c r="FM797" t="s">
        <v>49</v>
      </c>
      <c r="FN797">
        <v>2</v>
      </c>
      <c r="FO797">
        <v>2</v>
      </c>
      <c r="FV797" t="s">
        <v>49</v>
      </c>
      <c r="FW797" t="s">
        <v>49</v>
      </c>
      <c r="FX797">
        <v>1</v>
      </c>
      <c r="FY797">
        <v>3</v>
      </c>
      <c r="FZ797">
        <v>4</v>
      </c>
      <c r="GC797" t="s">
        <v>49</v>
      </c>
      <c r="GD797" t="s">
        <v>49</v>
      </c>
      <c r="GE797" t="s">
        <v>49</v>
      </c>
      <c r="GF797" t="s">
        <v>49</v>
      </c>
      <c r="GG797">
        <v>5</v>
      </c>
      <c r="GH797">
        <v>2</v>
      </c>
      <c r="GI797">
        <v>1</v>
      </c>
      <c r="GJ797">
        <v>2</v>
      </c>
      <c r="GN797">
        <v>3</v>
      </c>
      <c r="GP797">
        <v>3</v>
      </c>
      <c r="GS797">
        <v>3</v>
      </c>
      <c r="GV797">
        <v>1</v>
      </c>
      <c r="GX797" t="s">
        <v>49</v>
      </c>
      <c r="GY797" t="s">
        <v>49</v>
      </c>
      <c r="GZ797" t="s">
        <v>49</v>
      </c>
      <c r="HA797" t="s">
        <v>49</v>
      </c>
      <c r="HB797" t="s">
        <v>49</v>
      </c>
      <c r="HC797">
        <v>2</v>
      </c>
      <c r="HD797">
        <v>3</v>
      </c>
      <c r="HE797">
        <v>3</v>
      </c>
      <c r="HF797">
        <v>3</v>
      </c>
      <c r="HG797">
        <v>1</v>
      </c>
      <c r="HL797">
        <v>1</v>
      </c>
      <c r="HM797">
        <v>0</v>
      </c>
      <c r="HN797">
        <v>0</v>
      </c>
      <c r="HO797">
        <v>0</v>
      </c>
      <c r="HP797">
        <v>0</v>
      </c>
      <c r="HQ797">
        <v>6</v>
      </c>
      <c r="HR797">
        <v>6</v>
      </c>
      <c r="HS797">
        <v>5</v>
      </c>
      <c r="HT797">
        <v>6</v>
      </c>
      <c r="HU797">
        <v>5</v>
      </c>
      <c r="HV797">
        <v>4</v>
      </c>
      <c r="HW797">
        <v>2</v>
      </c>
      <c r="HX797">
        <v>2</v>
      </c>
      <c r="HY797">
        <v>4</v>
      </c>
      <c r="HZ797">
        <v>4</v>
      </c>
      <c r="IB797" t="s">
        <v>49</v>
      </c>
      <c r="IC797">
        <v>4</v>
      </c>
      <c r="ID797">
        <v>2</v>
      </c>
      <c r="IE797">
        <v>2</v>
      </c>
      <c r="IF797">
        <v>4</v>
      </c>
      <c r="IG797">
        <v>4</v>
      </c>
      <c r="II797" t="s">
        <v>49</v>
      </c>
      <c r="IK797">
        <v>5</v>
      </c>
      <c r="IL797">
        <v>4</v>
      </c>
      <c r="IM797">
        <v>5</v>
      </c>
      <c r="IN797">
        <v>2</v>
      </c>
      <c r="IO797">
        <v>4</v>
      </c>
      <c r="IP797">
        <v>1</v>
      </c>
      <c r="IQ797">
        <v>1.508014</v>
      </c>
    </row>
    <row r="798" spans="1:251">
      <c r="A798">
        <v>296816</v>
      </c>
      <c r="B798">
        <v>12</v>
      </c>
      <c r="C798">
        <v>2</v>
      </c>
      <c r="D798" t="s">
        <v>9</v>
      </c>
      <c r="E798">
        <v>1</v>
      </c>
      <c r="F798">
        <v>2</v>
      </c>
      <c r="G798">
        <v>3</v>
      </c>
      <c r="H798">
        <v>4</v>
      </c>
      <c r="I798">
        <v>4</v>
      </c>
      <c r="J798">
        <v>1</v>
      </c>
      <c r="K798">
        <v>3</v>
      </c>
      <c r="L798">
        <v>1</v>
      </c>
      <c r="M798">
        <v>1</v>
      </c>
      <c r="N798">
        <v>1</v>
      </c>
      <c r="O798">
        <v>1</v>
      </c>
      <c r="P798">
        <v>1</v>
      </c>
      <c r="Q798">
        <v>3</v>
      </c>
      <c r="R798">
        <v>7</v>
      </c>
      <c r="Y798" t="s">
        <v>49</v>
      </c>
      <c r="AB798" t="s">
        <v>670</v>
      </c>
      <c r="AC798">
        <v>7</v>
      </c>
      <c r="AF798" t="s">
        <v>49</v>
      </c>
      <c r="AJ798" t="s">
        <v>1383</v>
      </c>
      <c r="AK798">
        <v>7</v>
      </c>
      <c r="AM798" t="s">
        <v>1861</v>
      </c>
      <c r="AN798">
        <v>5</v>
      </c>
      <c r="AQ798" t="s">
        <v>179</v>
      </c>
      <c r="AR798">
        <v>7</v>
      </c>
      <c r="AU798" t="s">
        <v>49</v>
      </c>
      <c r="AX798">
        <v>3</v>
      </c>
      <c r="AZ798">
        <v>3</v>
      </c>
      <c r="BD798">
        <v>2</v>
      </c>
      <c r="BE798">
        <v>1</v>
      </c>
      <c r="BF798">
        <v>1</v>
      </c>
      <c r="BG798">
        <v>3</v>
      </c>
      <c r="BH798">
        <v>1</v>
      </c>
      <c r="BI798">
        <v>3</v>
      </c>
      <c r="BJ798">
        <v>3</v>
      </c>
      <c r="BK798">
        <v>1</v>
      </c>
      <c r="BL798">
        <v>1</v>
      </c>
      <c r="BM798">
        <v>2</v>
      </c>
      <c r="BN798">
        <v>2</v>
      </c>
      <c r="BO798">
        <v>2</v>
      </c>
      <c r="BP798">
        <v>2</v>
      </c>
      <c r="BQ798">
        <v>2</v>
      </c>
      <c r="BS798" t="s">
        <v>49</v>
      </c>
      <c r="BT798" t="s">
        <v>49</v>
      </c>
      <c r="BU798" t="s">
        <v>49</v>
      </c>
      <c r="BV798" t="s">
        <v>49</v>
      </c>
      <c r="BW798" t="s">
        <v>49</v>
      </c>
      <c r="BX798">
        <v>3</v>
      </c>
      <c r="BY798">
        <v>1</v>
      </c>
      <c r="BZ798" t="s">
        <v>3702</v>
      </c>
      <c r="CA798">
        <v>26</v>
      </c>
      <c r="CB798">
        <v>2</v>
      </c>
      <c r="CG798">
        <v>2</v>
      </c>
      <c r="CH798">
        <v>3</v>
      </c>
      <c r="CI798">
        <v>2</v>
      </c>
      <c r="CJ798">
        <v>2</v>
      </c>
      <c r="CK798">
        <v>3</v>
      </c>
      <c r="CL798">
        <v>2</v>
      </c>
      <c r="CM798">
        <v>2</v>
      </c>
      <c r="CN798">
        <v>1</v>
      </c>
      <c r="CO798">
        <v>1</v>
      </c>
      <c r="CP798">
        <v>9</v>
      </c>
      <c r="CQ798" t="s">
        <v>49</v>
      </c>
      <c r="CX798" t="s">
        <v>49</v>
      </c>
      <c r="CY798" t="s">
        <v>49</v>
      </c>
      <c r="CZ798">
        <v>1</v>
      </c>
      <c r="DA798">
        <v>2</v>
      </c>
      <c r="DB798">
        <v>2</v>
      </c>
      <c r="DC798">
        <v>3</v>
      </c>
      <c r="DD798">
        <v>2</v>
      </c>
      <c r="DE798">
        <v>2</v>
      </c>
      <c r="DF798">
        <v>2</v>
      </c>
      <c r="DG798">
        <v>5</v>
      </c>
      <c r="DH798">
        <v>5</v>
      </c>
      <c r="DI798">
        <v>1</v>
      </c>
      <c r="DJ798">
        <v>1</v>
      </c>
      <c r="DK798">
        <v>5</v>
      </c>
      <c r="DL798">
        <v>5</v>
      </c>
      <c r="DM798">
        <v>5</v>
      </c>
      <c r="DN798">
        <v>1</v>
      </c>
      <c r="DO798" t="s">
        <v>49</v>
      </c>
      <c r="DP798">
        <v>3</v>
      </c>
      <c r="DQ798">
        <v>2</v>
      </c>
      <c r="DR798">
        <v>3</v>
      </c>
      <c r="DS798">
        <v>3</v>
      </c>
      <c r="DT798">
        <v>2</v>
      </c>
      <c r="DU798">
        <v>4</v>
      </c>
      <c r="DV798">
        <v>4</v>
      </c>
      <c r="DW798">
        <v>4</v>
      </c>
      <c r="DX798">
        <v>4</v>
      </c>
      <c r="DY798">
        <v>5</v>
      </c>
      <c r="DZ798">
        <v>4</v>
      </c>
      <c r="EA798">
        <v>5</v>
      </c>
      <c r="EB798">
        <v>5</v>
      </c>
      <c r="EC798">
        <v>5</v>
      </c>
      <c r="ED798">
        <v>5</v>
      </c>
      <c r="EE798">
        <v>5</v>
      </c>
      <c r="EF798">
        <v>5</v>
      </c>
      <c r="EG798">
        <v>5</v>
      </c>
      <c r="EH798">
        <v>2</v>
      </c>
      <c r="EW798" t="s">
        <v>49</v>
      </c>
      <c r="FC798">
        <v>1</v>
      </c>
      <c r="FD798">
        <v>6</v>
      </c>
      <c r="FK798" t="s">
        <v>49</v>
      </c>
      <c r="FL798" t="s">
        <v>49</v>
      </c>
      <c r="FM798" t="s">
        <v>49</v>
      </c>
      <c r="FN798">
        <v>1</v>
      </c>
      <c r="FO798">
        <v>2</v>
      </c>
      <c r="FV798" t="s">
        <v>49</v>
      </c>
      <c r="FW798" t="s">
        <v>49</v>
      </c>
      <c r="FX798">
        <v>5</v>
      </c>
      <c r="GC798" t="s">
        <v>49</v>
      </c>
      <c r="GD798" t="s">
        <v>49</v>
      </c>
      <c r="GE798" t="s">
        <v>49</v>
      </c>
      <c r="GF798" t="s">
        <v>49</v>
      </c>
      <c r="GG798">
        <v>4</v>
      </c>
      <c r="GH798">
        <v>2</v>
      </c>
      <c r="GI798">
        <v>1</v>
      </c>
      <c r="GJ798">
        <v>4</v>
      </c>
      <c r="GN798">
        <v>3</v>
      </c>
      <c r="GP798">
        <v>4</v>
      </c>
      <c r="GS798">
        <v>4</v>
      </c>
      <c r="GV798">
        <v>1</v>
      </c>
      <c r="GX798" t="s">
        <v>49</v>
      </c>
      <c r="GY798" t="s">
        <v>49</v>
      </c>
      <c r="GZ798" t="s">
        <v>49</v>
      </c>
      <c r="HA798" t="s">
        <v>49</v>
      </c>
      <c r="HB798" t="s">
        <v>49</v>
      </c>
      <c r="HC798">
        <v>4</v>
      </c>
      <c r="HD798">
        <v>3</v>
      </c>
      <c r="HE798">
        <v>4</v>
      </c>
      <c r="HF798">
        <v>4</v>
      </c>
      <c r="HG798">
        <v>1</v>
      </c>
      <c r="HL798">
        <v>1</v>
      </c>
      <c r="HM798">
        <v>0</v>
      </c>
      <c r="HN798">
        <v>1</v>
      </c>
      <c r="HO798">
        <v>2</v>
      </c>
      <c r="HP798">
        <v>0</v>
      </c>
      <c r="HQ798">
        <v>4</v>
      </c>
      <c r="HR798">
        <v>7</v>
      </c>
      <c r="HS798">
        <v>7</v>
      </c>
      <c r="HT798">
        <v>5</v>
      </c>
      <c r="HU798">
        <v>7</v>
      </c>
      <c r="HV798">
        <v>4</v>
      </c>
      <c r="HW798">
        <v>4</v>
      </c>
      <c r="HX798">
        <v>4</v>
      </c>
      <c r="HY798">
        <v>4</v>
      </c>
      <c r="HZ798">
        <v>4</v>
      </c>
      <c r="IA798">
        <v>4</v>
      </c>
      <c r="IB798" t="s">
        <v>49</v>
      </c>
      <c r="IC798">
        <v>4</v>
      </c>
      <c r="ID798">
        <v>4</v>
      </c>
      <c r="IE798">
        <v>4</v>
      </c>
      <c r="IF798">
        <v>4</v>
      </c>
      <c r="IG798">
        <v>4</v>
      </c>
      <c r="IH798">
        <v>4</v>
      </c>
      <c r="II798" t="s">
        <v>49</v>
      </c>
      <c r="IK798">
        <v>5</v>
      </c>
      <c r="IL798">
        <v>4</v>
      </c>
      <c r="IM798">
        <v>4</v>
      </c>
      <c r="IN798">
        <v>2</v>
      </c>
      <c r="IO798">
        <v>2</v>
      </c>
      <c r="IP798">
        <v>3</v>
      </c>
      <c r="IQ798">
        <v>0.89870499999999998</v>
      </c>
    </row>
    <row r="799" spans="1:251">
      <c r="A799">
        <v>301674</v>
      </c>
      <c r="B799">
        <v>3</v>
      </c>
      <c r="C799">
        <v>1</v>
      </c>
      <c r="D799" t="s">
        <v>24</v>
      </c>
      <c r="E799">
        <v>2</v>
      </c>
      <c r="F799">
        <v>1</v>
      </c>
      <c r="G799">
        <v>1</v>
      </c>
      <c r="H799">
        <v>6</v>
      </c>
      <c r="I799">
        <v>5</v>
      </c>
      <c r="J799">
        <v>1</v>
      </c>
      <c r="K799">
        <v>3</v>
      </c>
      <c r="L799">
        <v>2</v>
      </c>
      <c r="M799">
        <v>1</v>
      </c>
      <c r="N799">
        <v>1</v>
      </c>
      <c r="O799">
        <v>3</v>
      </c>
      <c r="P799">
        <v>1</v>
      </c>
      <c r="Q799">
        <v>2</v>
      </c>
      <c r="R799">
        <v>3</v>
      </c>
      <c r="Y799" t="s">
        <v>49</v>
      </c>
      <c r="AB799" t="s">
        <v>49</v>
      </c>
      <c r="AF799" t="s">
        <v>49</v>
      </c>
      <c r="AJ799" t="s">
        <v>179</v>
      </c>
      <c r="AK799">
        <v>7</v>
      </c>
      <c r="AM799" t="s">
        <v>1862</v>
      </c>
      <c r="AN799">
        <v>5</v>
      </c>
      <c r="AQ799" t="s">
        <v>2392</v>
      </c>
      <c r="AR799">
        <v>7</v>
      </c>
      <c r="AU799" t="s">
        <v>2865</v>
      </c>
      <c r="AV799">
        <v>7</v>
      </c>
      <c r="AX799">
        <v>3</v>
      </c>
      <c r="AY799">
        <v>1</v>
      </c>
      <c r="AZ799">
        <v>4</v>
      </c>
      <c r="BE799">
        <v>3</v>
      </c>
      <c r="BF799">
        <v>1</v>
      </c>
      <c r="BG799">
        <v>1</v>
      </c>
      <c r="BH799">
        <v>1</v>
      </c>
      <c r="BI799">
        <v>3</v>
      </c>
      <c r="BJ799">
        <v>3</v>
      </c>
      <c r="BK799">
        <v>1</v>
      </c>
      <c r="BL799">
        <v>1</v>
      </c>
      <c r="BM799">
        <v>1</v>
      </c>
      <c r="BN799">
        <v>2</v>
      </c>
      <c r="BO799">
        <v>2</v>
      </c>
      <c r="BP799">
        <v>2</v>
      </c>
      <c r="BQ799">
        <v>4</v>
      </c>
      <c r="BS799" t="s">
        <v>49</v>
      </c>
      <c r="BT799" t="s">
        <v>49</v>
      </c>
      <c r="BU799" t="s">
        <v>49</v>
      </c>
      <c r="BV799" t="s">
        <v>49</v>
      </c>
      <c r="BW799" t="s">
        <v>49</v>
      </c>
      <c r="BX799">
        <v>3</v>
      </c>
      <c r="BY799">
        <v>1</v>
      </c>
      <c r="BZ799" t="s">
        <v>3703</v>
      </c>
      <c r="CA799">
        <v>3</v>
      </c>
      <c r="CG799">
        <v>2</v>
      </c>
      <c r="CH799">
        <v>2</v>
      </c>
      <c r="CI799">
        <v>1</v>
      </c>
      <c r="CJ799">
        <v>2</v>
      </c>
      <c r="CK799">
        <v>4</v>
      </c>
      <c r="CL799">
        <v>3</v>
      </c>
      <c r="CM799">
        <v>2</v>
      </c>
      <c r="CN799">
        <v>2</v>
      </c>
      <c r="CO799">
        <v>1</v>
      </c>
      <c r="CP799">
        <v>9</v>
      </c>
      <c r="CQ799" t="s">
        <v>49</v>
      </c>
      <c r="CX799" t="s">
        <v>49</v>
      </c>
      <c r="CY799" t="s">
        <v>49</v>
      </c>
      <c r="CZ799">
        <v>2</v>
      </c>
      <c r="DA799">
        <v>2</v>
      </c>
      <c r="DB799">
        <v>3</v>
      </c>
      <c r="DC799">
        <v>2</v>
      </c>
      <c r="DD799">
        <v>2</v>
      </c>
      <c r="DE799">
        <v>1</v>
      </c>
      <c r="DF799">
        <v>1</v>
      </c>
      <c r="DG799">
        <v>3</v>
      </c>
      <c r="DH799">
        <v>4</v>
      </c>
      <c r="DI799">
        <v>3</v>
      </c>
      <c r="DJ799">
        <v>2</v>
      </c>
      <c r="DK799">
        <v>3</v>
      </c>
      <c r="DL799">
        <v>4</v>
      </c>
      <c r="DM799">
        <v>3</v>
      </c>
      <c r="DN799">
        <v>4</v>
      </c>
      <c r="DO799" t="s">
        <v>49</v>
      </c>
      <c r="DP799">
        <v>3</v>
      </c>
      <c r="DQ799">
        <v>2</v>
      </c>
      <c r="DR799">
        <v>2</v>
      </c>
      <c r="DS799">
        <v>3</v>
      </c>
      <c r="DT799">
        <v>3</v>
      </c>
      <c r="DU799">
        <v>2</v>
      </c>
      <c r="DV799">
        <v>3</v>
      </c>
      <c r="DW799">
        <v>4</v>
      </c>
      <c r="DX799">
        <v>3</v>
      </c>
      <c r="DY799">
        <v>4</v>
      </c>
      <c r="DZ799">
        <v>2</v>
      </c>
      <c r="EA799">
        <v>3</v>
      </c>
      <c r="EB799">
        <v>4</v>
      </c>
      <c r="EC799">
        <v>2</v>
      </c>
      <c r="ED799">
        <v>2</v>
      </c>
      <c r="EE799">
        <v>2</v>
      </c>
      <c r="EF799">
        <v>4</v>
      </c>
      <c r="EG799">
        <v>4</v>
      </c>
      <c r="EH799">
        <v>1</v>
      </c>
      <c r="EI799">
        <v>2</v>
      </c>
      <c r="EJ799">
        <v>5</v>
      </c>
      <c r="EQ799">
        <v>2</v>
      </c>
      <c r="EW799" t="s">
        <v>4330</v>
      </c>
      <c r="EX799">
        <v>5</v>
      </c>
      <c r="FC799">
        <v>2</v>
      </c>
      <c r="FK799" t="s">
        <v>49</v>
      </c>
      <c r="FL799" t="s">
        <v>49</v>
      </c>
      <c r="FM799" t="s">
        <v>49</v>
      </c>
      <c r="FN799">
        <v>2</v>
      </c>
      <c r="FO799">
        <v>2</v>
      </c>
      <c r="FV799" t="s">
        <v>49</v>
      </c>
      <c r="FW799" t="s">
        <v>49</v>
      </c>
      <c r="FX799">
        <v>5</v>
      </c>
      <c r="GC799" t="s">
        <v>49</v>
      </c>
      <c r="GD799" t="s">
        <v>49</v>
      </c>
      <c r="GE799" t="s">
        <v>49</v>
      </c>
      <c r="GF799" t="s">
        <v>49</v>
      </c>
      <c r="GG799">
        <v>3</v>
      </c>
      <c r="GH799">
        <v>2</v>
      </c>
      <c r="GI799">
        <v>1</v>
      </c>
      <c r="GJ799">
        <v>1</v>
      </c>
      <c r="GN799">
        <v>3</v>
      </c>
      <c r="GP799">
        <v>3</v>
      </c>
      <c r="GS799">
        <v>4</v>
      </c>
      <c r="GV799">
        <v>3</v>
      </c>
      <c r="GX799" t="s">
        <v>49</v>
      </c>
      <c r="GY799" t="s">
        <v>49</v>
      </c>
      <c r="GZ799" t="s">
        <v>49</v>
      </c>
      <c r="HA799" t="s">
        <v>49</v>
      </c>
      <c r="HB799" t="s">
        <v>49</v>
      </c>
      <c r="HC799">
        <v>1</v>
      </c>
      <c r="HD799">
        <v>3</v>
      </c>
      <c r="HE799">
        <v>3</v>
      </c>
      <c r="HF799">
        <v>4</v>
      </c>
      <c r="HG799">
        <v>3</v>
      </c>
      <c r="HH799">
        <v>2</v>
      </c>
      <c r="HM799">
        <v>1</v>
      </c>
      <c r="HN799">
        <v>3</v>
      </c>
      <c r="HO799">
        <v>0</v>
      </c>
      <c r="HP799">
        <v>5</v>
      </c>
      <c r="HQ799">
        <v>1</v>
      </c>
      <c r="HR799">
        <v>2</v>
      </c>
      <c r="HS799">
        <v>5</v>
      </c>
      <c r="HT799">
        <v>5</v>
      </c>
      <c r="HU799">
        <v>6</v>
      </c>
      <c r="HV799">
        <v>4</v>
      </c>
      <c r="HW799">
        <v>2</v>
      </c>
      <c r="HX799">
        <v>4</v>
      </c>
      <c r="HY799">
        <v>2</v>
      </c>
      <c r="HZ799">
        <v>4</v>
      </c>
      <c r="IA799">
        <v>9</v>
      </c>
      <c r="IB799" t="s">
        <v>49</v>
      </c>
      <c r="IC799">
        <v>4</v>
      </c>
      <c r="ID799">
        <v>3</v>
      </c>
      <c r="IE799">
        <v>4</v>
      </c>
      <c r="IF799">
        <v>4</v>
      </c>
      <c r="IG799">
        <v>4</v>
      </c>
      <c r="IH799">
        <v>9</v>
      </c>
      <c r="II799" t="s">
        <v>49</v>
      </c>
      <c r="IK799">
        <v>4</v>
      </c>
      <c r="IL799">
        <v>4</v>
      </c>
      <c r="IM799">
        <v>4</v>
      </c>
      <c r="IN799">
        <v>2</v>
      </c>
      <c r="IO799">
        <v>4</v>
      </c>
      <c r="IP799">
        <v>4</v>
      </c>
      <c r="IQ799">
        <v>0.79834700000000003</v>
      </c>
    </row>
    <row r="800" spans="1:251">
      <c r="A800">
        <v>300751</v>
      </c>
      <c r="B800">
        <v>11</v>
      </c>
      <c r="C800">
        <v>2</v>
      </c>
      <c r="D800" t="s">
        <v>15</v>
      </c>
      <c r="E800">
        <v>2</v>
      </c>
      <c r="F800">
        <v>1</v>
      </c>
      <c r="G800">
        <v>4</v>
      </c>
      <c r="H800">
        <v>3</v>
      </c>
      <c r="I800">
        <v>3</v>
      </c>
      <c r="J800">
        <v>2</v>
      </c>
      <c r="K800">
        <v>2</v>
      </c>
      <c r="L800">
        <v>3</v>
      </c>
      <c r="M800">
        <v>1</v>
      </c>
      <c r="N800">
        <v>1</v>
      </c>
      <c r="O800">
        <v>2</v>
      </c>
      <c r="P800">
        <v>1</v>
      </c>
      <c r="Y800" t="s">
        <v>49</v>
      </c>
      <c r="AB800" t="s">
        <v>671</v>
      </c>
      <c r="AC800">
        <v>33</v>
      </c>
      <c r="AF800" t="s">
        <v>981</v>
      </c>
      <c r="AG800">
        <v>7</v>
      </c>
      <c r="AJ800" t="s">
        <v>1384</v>
      </c>
      <c r="AK800">
        <v>20</v>
      </c>
      <c r="AM800" t="s">
        <v>1863</v>
      </c>
      <c r="AN800">
        <v>7</v>
      </c>
      <c r="AQ800" t="s">
        <v>2393</v>
      </c>
      <c r="AR800">
        <v>7</v>
      </c>
      <c r="AU800" t="s">
        <v>2866</v>
      </c>
      <c r="AV800">
        <v>4</v>
      </c>
      <c r="AX800">
        <v>3</v>
      </c>
      <c r="BE800">
        <v>1</v>
      </c>
      <c r="BF800">
        <v>1</v>
      </c>
      <c r="BG800">
        <v>1</v>
      </c>
      <c r="BH800">
        <v>1</v>
      </c>
      <c r="BI800">
        <v>1</v>
      </c>
      <c r="BJ800">
        <v>1</v>
      </c>
      <c r="BK800">
        <v>1</v>
      </c>
      <c r="BL800">
        <v>1</v>
      </c>
      <c r="BM800">
        <v>1</v>
      </c>
      <c r="BN800">
        <v>1</v>
      </c>
      <c r="BO800">
        <v>1</v>
      </c>
      <c r="BP800">
        <v>1</v>
      </c>
      <c r="BQ800">
        <v>1</v>
      </c>
      <c r="BS800" t="s">
        <v>49</v>
      </c>
      <c r="BT800" t="s">
        <v>49</v>
      </c>
      <c r="BU800" t="s">
        <v>49</v>
      </c>
      <c r="BV800" t="s">
        <v>49</v>
      </c>
      <c r="BW800" t="s">
        <v>49</v>
      </c>
      <c r="BX800">
        <v>1</v>
      </c>
      <c r="BY800">
        <v>8</v>
      </c>
      <c r="BZ800" t="s">
        <v>3704</v>
      </c>
      <c r="CA800">
        <v>16</v>
      </c>
      <c r="CB800">
        <v>35</v>
      </c>
      <c r="CC800">
        <v>10</v>
      </c>
      <c r="CG800">
        <v>1</v>
      </c>
      <c r="CH800">
        <v>1</v>
      </c>
      <c r="CI800">
        <v>1</v>
      </c>
      <c r="CJ800">
        <v>3</v>
      </c>
      <c r="CK800">
        <v>1</v>
      </c>
      <c r="CL800">
        <v>3</v>
      </c>
      <c r="CM800">
        <v>1</v>
      </c>
      <c r="CN800">
        <v>3</v>
      </c>
      <c r="CO800">
        <v>1</v>
      </c>
      <c r="CP800">
        <v>1</v>
      </c>
      <c r="CQ800" t="s">
        <v>49</v>
      </c>
      <c r="CS800">
        <v>10</v>
      </c>
      <c r="CV800">
        <v>99</v>
      </c>
      <c r="CX800" t="s">
        <v>49</v>
      </c>
      <c r="CY800" t="s">
        <v>49</v>
      </c>
      <c r="DO800" t="s">
        <v>49</v>
      </c>
      <c r="DP800">
        <v>3</v>
      </c>
      <c r="DQ800">
        <v>3</v>
      </c>
      <c r="DR800">
        <v>3</v>
      </c>
      <c r="DS800">
        <v>3</v>
      </c>
      <c r="DT800">
        <v>2</v>
      </c>
      <c r="DU800">
        <v>1</v>
      </c>
      <c r="DV800">
        <v>3</v>
      </c>
      <c r="DW800">
        <v>3</v>
      </c>
      <c r="DX800">
        <v>3</v>
      </c>
      <c r="DY800">
        <v>4</v>
      </c>
      <c r="DZ800">
        <v>4</v>
      </c>
      <c r="EA800">
        <v>5</v>
      </c>
      <c r="EB800">
        <v>5</v>
      </c>
      <c r="EC800">
        <v>4</v>
      </c>
      <c r="ED800">
        <v>2</v>
      </c>
      <c r="EE800">
        <v>4</v>
      </c>
      <c r="EF800">
        <v>5</v>
      </c>
      <c r="EG800">
        <v>5</v>
      </c>
      <c r="EH800">
        <v>2</v>
      </c>
      <c r="EW800" t="s">
        <v>49</v>
      </c>
      <c r="FC800">
        <v>9</v>
      </c>
      <c r="FK800" t="s">
        <v>49</v>
      </c>
      <c r="FL800" t="s">
        <v>49</v>
      </c>
      <c r="FM800" t="s">
        <v>49</v>
      </c>
      <c r="FN800">
        <v>2</v>
      </c>
      <c r="FO800">
        <v>2</v>
      </c>
      <c r="FV800" t="s">
        <v>49</v>
      </c>
      <c r="FW800" t="s">
        <v>49</v>
      </c>
      <c r="FX800">
        <v>5</v>
      </c>
      <c r="GC800" t="s">
        <v>49</v>
      </c>
      <c r="GD800" t="s">
        <v>49</v>
      </c>
      <c r="GE800" t="s">
        <v>49</v>
      </c>
      <c r="GF800" t="s">
        <v>49</v>
      </c>
      <c r="GG800">
        <v>4</v>
      </c>
      <c r="GH800">
        <v>2</v>
      </c>
      <c r="GI800">
        <v>1</v>
      </c>
      <c r="GJ800">
        <v>3</v>
      </c>
      <c r="GN800">
        <v>3</v>
      </c>
      <c r="GP800">
        <v>3</v>
      </c>
      <c r="GS800">
        <v>3</v>
      </c>
      <c r="GV800">
        <v>3</v>
      </c>
      <c r="GX800" t="s">
        <v>49</v>
      </c>
      <c r="GY800" t="s">
        <v>49</v>
      </c>
      <c r="GZ800" t="s">
        <v>49</v>
      </c>
      <c r="HA800" t="s">
        <v>49</v>
      </c>
      <c r="HB800" t="s">
        <v>49</v>
      </c>
      <c r="HC800">
        <v>3</v>
      </c>
      <c r="HD800">
        <v>3</v>
      </c>
      <c r="HE800">
        <v>3</v>
      </c>
      <c r="HF800">
        <v>3</v>
      </c>
      <c r="HG800">
        <v>3</v>
      </c>
      <c r="HM800">
        <v>0</v>
      </c>
      <c r="HN800">
        <v>0</v>
      </c>
      <c r="HO800">
        <v>0</v>
      </c>
      <c r="HP800">
        <v>0</v>
      </c>
      <c r="HQ800">
        <v>5</v>
      </c>
      <c r="HR800">
        <v>6</v>
      </c>
      <c r="HS800">
        <v>4</v>
      </c>
      <c r="HT800">
        <v>5</v>
      </c>
      <c r="HU800">
        <v>5</v>
      </c>
      <c r="HV800">
        <v>3</v>
      </c>
      <c r="HW800">
        <v>3</v>
      </c>
      <c r="HX800">
        <v>2</v>
      </c>
      <c r="HY800">
        <v>2</v>
      </c>
      <c r="HZ800">
        <v>4</v>
      </c>
      <c r="IA800">
        <v>4</v>
      </c>
      <c r="IB800" t="s">
        <v>49</v>
      </c>
      <c r="IC800">
        <v>2</v>
      </c>
      <c r="ID800">
        <v>4</v>
      </c>
      <c r="IE800">
        <v>2</v>
      </c>
      <c r="IF800">
        <v>2</v>
      </c>
      <c r="IG800">
        <v>4</v>
      </c>
      <c r="IH800">
        <v>4</v>
      </c>
      <c r="II800" t="s">
        <v>49</v>
      </c>
      <c r="IK800">
        <v>4</v>
      </c>
      <c r="IL800">
        <v>2</v>
      </c>
      <c r="IM800">
        <v>2</v>
      </c>
      <c r="IN800">
        <v>2</v>
      </c>
      <c r="IO800">
        <v>2</v>
      </c>
      <c r="IP800">
        <v>4</v>
      </c>
      <c r="IQ800">
        <v>0.87294899999999997</v>
      </c>
    </row>
    <row r="801" spans="1:251">
      <c r="A801">
        <v>299316</v>
      </c>
      <c r="B801">
        <v>12</v>
      </c>
      <c r="C801">
        <v>2</v>
      </c>
      <c r="D801" t="s">
        <v>9</v>
      </c>
      <c r="E801">
        <v>2</v>
      </c>
      <c r="F801">
        <v>2</v>
      </c>
      <c r="G801">
        <v>4</v>
      </c>
      <c r="H801">
        <v>3</v>
      </c>
      <c r="I801">
        <v>2</v>
      </c>
      <c r="J801">
        <v>2</v>
      </c>
      <c r="K801">
        <v>3</v>
      </c>
      <c r="L801">
        <v>1</v>
      </c>
      <c r="M801">
        <v>1</v>
      </c>
      <c r="N801">
        <v>1</v>
      </c>
      <c r="O801">
        <v>1</v>
      </c>
      <c r="P801">
        <v>1</v>
      </c>
      <c r="Q801">
        <v>3</v>
      </c>
      <c r="R801">
        <v>4</v>
      </c>
      <c r="Y801" t="s">
        <v>49</v>
      </c>
      <c r="AB801" t="s">
        <v>672</v>
      </c>
      <c r="AC801">
        <v>4</v>
      </c>
      <c r="AF801" t="s">
        <v>49</v>
      </c>
      <c r="AJ801" t="s">
        <v>49</v>
      </c>
      <c r="AM801" t="s">
        <v>1864</v>
      </c>
      <c r="AN801">
        <v>38</v>
      </c>
      <c r="AQ801" t="s">
        <v>2394</v>
      </c>
      <c r="AR801">
        <v>33</v>
      </c>
      <c r="AU801" t="s">
        <v>2867</v>
      </c>
      <c r="AV801">
        <v>4</v>
      </c>
      <c r="AX801">
        <v>3</v>
      </c>
      <c r="AZ801">
        <v>2</v>
      </c>
      <c r="BA801">
        <v>2</v>
      </c>
      <c r="BE801">
        <v>1</v>
      </c>
      <c r="BF801">
        <v>1</v>
      </c>
      <c r="BG801">
        <v>4</v>
      </c>
      <c r="BH801">
        <v>1</v>
      </c>
      <c r="BI801">
        <v>1</v>
      </c>
      <c r="BJ801">
        <v>1</v>
      </c>
      <c r="BK801">
        <v>1</v>
      </c>
      <c r="BL801">
        <v>2</v>
      </c>
      <c r="BM801">
        <v>2</v>
      </c>
      <c r="BN801">
        <v>3</v>
      </c>
      <c r="BO801">
        <v>3</v>
      </c>
      <c r="BP801">
        <v>3</v>
      </c>
      <c r="BQ801">
        <v>3</v>
      </c>
      <c r="BS801" t="s">
        <v>49</v>
      </c>
      <c r="BT801" t="s">
        <v>49</v>
      </c>
      <c r="BU801" t="s">
        <v>49</v>
      </c>
      <c r="BV801" t="s">
        <v>49</v>
      </c>
      <c r="BW801" t="s">
        <v>49</v>
      </c>
      <c r="BX801">
        <v>1</v>
      </c>
      <c r="BY801">
        <v>3</v>
      </c>
      <c r="BZ801" t="s">
        <v>3705</v>
      </c>
      <c r="CA801">
        <v>2</v>
      </c>
      <c r="CB801">
        <v>7</v>
      </c>
      <c r="CG801">
        <v>2</v>
      </c>
      <c r="CH801">
        <v>2</v>
      </c>
      <c r="CI801">
        <v>4</v>
      </c>
      <c r="CJ801">
        <v>4</v>
      </c>
      <c r="CK801">
        <v>2</v>
      </c>
      <c r="CL801">
        <v>2</v>
      </c>
      <c r="CM801">
        <v>2</v>
      </c>
      <c r="CN801">
        <v>1</v>
      </c>
      <c r="CO801">
        <v>1</v>
      </c>
      <c r="CP801">
        <v>9</v>
      </c>
      <c r="CQ801" t="s">
        <v>49</v>
      </c>
      <c r="CX801" t="s">
        <v>49</v>
      </c>
      <c r="CY801" t="s">
        <v>49</v>
      </c>
      <c r="CZ801">
        <v>1</v>
      </c>
      <c r="DA801">
        <v>1</v>
      </c>
      <c r="DB801">
        <v>2</v>
      </c>
      <c r="DC801">
        <v>2</v>
      </c>
      <c r="DD801">
        <v>2</v>
      </c>
      <c r="DE801">
        <v>2</v>
      </c>
      <c r="DF801">
        <v>2</v>
      </c>
      <c r="DG801">
        <v>2</v>
      </c>
      <c r="DH801">
        <v>4</v>
      </c>
      <c r="DI801">
        <v>4</v>
      </c>
      <c r="DJ801">
        <v>4</v>
      </c>
      <c r="DK801">
        <v>4</v>
      </c>
      <c r="DL801">
        <v>5</v>
      </c>
      <c r="DM801">
        <v>4</v>
      </c>
      <c r="DN801">
        <v>3</v>
      </c>
      <c r="DO801" t="s">
        <v>49</v>
      </c>
      <c r="DP801">
        <v>4</v>
      </c>
      <c r="DQ801">
        <v>4</v>
      </c>
      <c r="DR801">
        <v>4</v>
      </c>
      <c r="DS801">
        <v>4</v>
      </c>
      <c r="DT801">
        <v>3</v>
      </c>
      <c r="DU801">
        <v>3</v>
      </c>
      <c r="DV801">
        <v>2</v>
      </c>
      <c r="DW801">
        <v>4</v>
      </c>
      <c r="DX801">
        <v>3</v>
      </c>
      <c r="DY801">
        <v>5</v>
      </c>
      <c r="DZ801">
        <v>4</v>
      </c>
      <c r="EA801">
        <v>4</v>
      </c>
      <c r="EB801">
        <v>5</v>
      </c>
      <c r="EC801">
        <v>4</v>
      </c>
      <c r="ED801">
        <v>5</v>
      </c>
      <c r="EE801">
        <v>5</v>
      </c>
      <c r="EF801">
        <v>4</v>
      </c>
      <c r="EG801">
        <v>4</v>
      </c>
      <c r="EH801">
        <v>1</v>
      </c>
      <c r="EI801">
        <v>2</v>
      </c>
      <c r="EJ801">
        <v>2</v>
      </c>
      <c r="EQ801">
        <v>2</v>
      </c>
      <c r="EW801" t="s">
        <v>4331</v>
      </c>
      <c r="EX801">
        <v>18</v>
      </c>
      <c r="FC801">
        <v>2</v>
      </c>
      <c r="FK801" t="s">
        <v>49</v>
      </c>
      <c r="FL801" t="s">
        <v>49</v>
      </c>
      <c r="FM801" t="s">
        <v>49</v>
      </c>
      <c r="FN801">
        <v>2</v>
      </c>
      <c r="FO801">
        <v>2</v>
      </c>
      <c r="FV801" t="s">
        <v>49</v>
      </c>
      <c r="FW801" t="s">
        <v>49</v>
      </c>
      <c r="FX801">
        <v>4</v>
      </c>
      <c r="FY801">
        <v>5</v>
      </c>
      <c r="GC801" t="s">
        <v>49</v>
      </c>
      <c r="GD801" t="s">
        <v>49</v>
      </c>
      <c r="GE801" t="s">
        <v>49</v>
      </c>
      <c r="GF801" t="s">
        <v>49</v>
      </c>
      <c r="GG801">
        <v>4</v>
      </c>
      <c r="GH801">
        <v>2</v>
      </c>
      <c r="GI801">
        <v>1</v>
      </c>
      <c r="GJ801">
        <v>4</v>
      </c>
      <c r="GN801">
        <v>3</v>
      </c>
      <c r="GP801">
        <v>3</v>
      </c>
      <c r="GS801">
        <v>3</v>
      </c>
      <c r="GV801">
        <v>1</v>
      </c>
      <c r="GX801" t="s">
        <v>49</v>
      </c>
      <c r="GY801" t="s">
        <v>49</v>
      </c>
      <c r="GZ801" t="s">
        <v>49</v>
      </c>
      <c r="HA801" t="s">
        <v>49</v>
      </c>
      <c r="HB801" t="s">
        <v>49</v>
      </c>
      <c r="HC801">
        <v>4</v>
      </c>
      <c r="HD801">
        <v>3</v>
      </c>
      <c r="HE801">
        <v>3</v>
      </c>
      <c r="HF801">
        <v>3</v>
      </c>
      <c r="HG801">
        <v>1</v>
      </c>
      <c r="HL801">
        <v>9</v>
      </c>
      <c r="HM801">
        <v>1</v>
      </c>
      <c r="HN801">
        <v>11</v>
      </c>
      <c r="HO801">
        <v>1</v>
      </c>
      <c r="HP801">
        <v>2</v>
      </c>
      <c r="HQ801">
        <v>6</v>
      </c>
      <c r="HR801">
        <v>6</v>
      </c>
      <c r="HS801">
        <v>5</v>
      </c>
      <c r="HT801">
        <v>5</v>
      </c>
      <c r="HU801">
        <v>4</v>
      </c>
      <c r="HV801">
        <v>3</v>
      </c>
      <c r="HW801">
        <v>4</v>
      </c>
      <c r="HX801">
        <v>4</v>
      </c>
      <c r="HY801">
        <v>3</v>
      </c>
      <c r="HZ801">
        <v>4</v>
      </c>
      <c r="IA801">
        <v>9</v>
      </c>
      <c r="IB801" t="s">
        <v>49</v>
      </c>
      <c r="IC801">
        <v>4</v>
      </c>
      <c r="ID801">
        <v>4</v>
      </c>
      <c r="IE801">
        <v>4</v>
      </c>
      <c r="IF801">
        <v>4</v>
      </c>
      <c r="IG801">
        <v>4</v>
      </c>
      <c r="IH801">
        <v>9</v>
      </c>
      <c r="II801" t="s">
        <v>49</v>
      </c>
      <c r="IK801">
        <v>5</v>
      </c>
      <c r="IL801">
        <v>5</v>
      </c>
      <c r="IM801">
        <v>4</v>
      </c>
      <c r="IN801">
        <v>4</v>
      </c>
      <c r="IO801">
        <v>2</v>
      </c>
      <c r="IP801">
        <v>5</v>
      </c>
      <c r="IQ801">
        <v>0.77377700000000005</v>
      </c>
    </row>
    <row r="802" spans="1:251">
      <c r="A802">
        <v>313615</v>
      </c>
      <c r="B802">
        <v>17</v>
      </c>
      <c r="C802">
        <v>4</v>
      </c>
      <c r="D802" t="s">
        <v>6</v>
      </c>
      <c r="E802">
        <v>1</v>
      </c>
      <c r="F802">
        <v>3</v>
      </c>
      <c r="G802">
        <v>4</v>
      </c>
      <c r="H802">
        <v>3</v>
      </c>
      <c r="I802">
        <v>3</v>
      </c>
      <c r="J802">
        <v>1</v>
      </c>
      <c r="K802">
        <v>3</v>
      </c>
      <c r="L802">
        <v>1</v>
      </c>
      <c r="M802">
        <v>1</v>
      </c>
      <c r="N802">
        <v>1</v>
      </c>
      <c r="O802">
        <v>1</v>
      </c>
      <c r="P802">
        <v>1</v>
      </c>
      <c r="Q802">
        <v>3</v>
      </c>
      <c r="Y802" t="s">
        <v>49</v>
      </c>
      <c r="AB802" t="s">
        <v>673</v>
      </c>
      <c r="AC802">
        <v>8</v>
      </c>
      <c r="AF802" t="s">
        <v>49</v>
      </c>
      <c r="AJ802" t="s">
        <v>1036</v>
      </c>
      <c r="AK802">
        <v>2</v>
      </c>
      <c r="AM802" t="s">
        <v>1865</v>
      </c>
      <c r="AN802">
        <v>8</v>
      </c>
      <c r="AQ802" t="s">
        <v>111</v>
      </c>
      <c r="AR802">
        <v>7</v>
      </c>
      <c r="AU802" t="s">
        <v>576</v>
      </c>
      <c r="AV802">
        <v>4</v>
      </c>
      <c r="AX802">
        <v>2</v>
      </c>
      <c r="AZ802">
        <v>3</v>
      </c>
      <c r="BE802">
        <v>1</v>
      </c>
      <c r="BF802">
        <v>1</v>
      </c>
      <c r="BG802">
        <v>1</v>
      </c>
      <c r="BH802">
        <v>1</v>
      </c>
      <c r="BI802">
        <v>10</v>
      </c>
      <c r="BJ802">
        <v>1</v>
      </c>
      <c r="BK802">
        <v>1</v>
      </c>
      <c r="BL802">
        <v>1</v>
      </c>
      <c r="BM802">
        <v>1</v>
      </c>
      <c r="BN802">
        <v>1</v>
      </c>
      <c r="BO802">
        <v>1</v>
      </c>
      <c r="BP802">
        <v>1</v>
      </c>
      <c r="BQ802">
        <v>1</v>
      </c>
      <c r="BS802" t="s">
        <v>49</v>
      </c>
      <c r="BT802" t="s">
        <v>49</v>
      </c>
      <c r="BU802" t="s">
        <v>49</v>
      </c>
      <c r="BV802" t="s">
        <v>49</v>
      </c>
      <c r="BW802" t="s">
        <v>49</v>
      </c>
      <c r="BX802">
        <v>1</v>
      </c>
      <c r="BY802">
        <v>8</v>
      </c>
      <c r="BZ802" t="s">
        <v>3706</v>
      </c>
      <c r="CA802">
        <v>9</v>
      </c>
      <c r="CG802">
        <v>1</v>
      </c>
      <c r="CH802">
        <v>1</v>
      </c>
      <c r="CI802">
        <v>1</v>
      </c>
      <c r="CJ802">
        <v>4</v>
      </c>
      <c r="CK802">
        <v>1</v>
      </c>
      <c r="CL802">
        <v>2</v>
      </c>
      <c r="CM802">
        <v>1</v>
      </c>
      <c r="CN802">
        <v>2</v>
      </c>
      <c r="CO802">
        <v>1</v>
      </c>
      <c r="CQ802" t="s">
        <v>49</v>
      </c>
      <c r="CS802">
        <v>8</v>
      </c>
      <c r="CV802">
        <v>99</v>
      </c>
      <c r="CX802" t="s">
        <v>49</v>
      </c>
      <c r="CY802" t="s">
        <v>49</v>
      </c>
      <c r="DO802" t="s">
        <v>49</v>
      </c>
      <c r="DP802">
        <v>2</v>
      </c>
      <c r="DQ802">
        <v>2</v>
      </c>
      <c r="DR802">
        <v>2</v>
      </c>
      <c r="DS802">
        <v>2</v>
      </c>
      <c r="DT802">
        <v>2</v>
      </c>
      <c r="DU802">
        <v>1</v>
      </c>
      <c r="DV802">
        <v>1</v>
      </c>
      <c r="DW802">
        <v>2</v>
      </c>
      <c r="DX802">
        <v>2</v>
      </c>
      <c r="DY802">
        <v>5</v>
      </c>
      <c r="DZ802">
        <v>5</v>
      </c>
      <c r="EA802">
        <v>5</v>
      </c>
      <c r="EB802">
        <v>5</v>
      </c>
      <c r="EC802">
        <v>5</v>
      </c>
      <c r="ED802">
        <v>5</v>
      </c>
      <c r="EE802">
        <v>5</v>
      </c>
      <c r="EF802">
        <v>5</v>
      </c>
      <c r="EG802">
        <v>5</v>
      </c>
      <c r="EH802">
        <v>2</v>
      </c>
      <c r="EW802" t="s">
        <v>49</v>
      </c>
      <c r="FC802">
        <v>2</v>
      </c>
      <c r="FK802" t="s">
        <v>49</v>
      </c>
      <c r="FL802" t="s">
        <v>49</v>
      </c>
      <c r="FM802" t="s">
        <v>49</v>
      </c>
      <c r="FN802">
        <v>2</v>
      </c>
      <c r="FO802">
        <v>2</v>
      </c>
      <c r="FV802" t="s">
        <v>49</v>
      </c>
      <c r="FW802" t="s">
        <v>49</v>
      </c>
      <c r="FX802">
        <v>4</v>
      </c>
      <c r="GC802" t="s">
        <v>49</v>
      </c>
      <c r="GD802" t="s">
        <v>49</v>
      </c>
      <c r="GE802" t="s">
        <v>49</v>
      </c>
      <c r="GF802" t="s">
        <v>49</v>
      </c>
      <c r="GG802">
        <v>1</v>
      </c>
      <c r="GH802">
        <v>1</v>
      </c>
      <c r="GI802">
        <v>1</v>
      </c>
      <c r="GJ802">
        <v>2</v>
      </c>
      <c r="GN802">
        <v>3</v>
      </c>
      <c r="GP802">
        <v>9</v>
      </c>
      <c r="GS802">
        <v>9</v>
      </c>
      <c r="GV802">
        <v>9</v>
      </c>
      <c r="GX802" t="s">
        <v>49</v>
      </c>
      <c r="GY802" t="s">
        <v>49</v>
      </c>
      <c r="GZ802" t="s">
        <v>49</v>
      </c>
      <c r="HA802" t="s">
        <v>49</v>
      </c>
      <c r="HB802" t="s">
        <v>49</v>
      </c>
      <c r="HC802">
        <v>2</v>
      </c>
      <c r="HD802">
        <v>3</v>
      </c>
      <c r="HE802">
        <v>9</v>
      </c>
      <c r="HF802">
        <v>9</v>
      </c>
      <c r="HG802">
        <v>9</v>
      </c>
      <c r="HM802">
        <v>0</v>
      </c>
      <c r="HN802">
        <v>0</v>
      </c>
      <c r="HO802">
        <v>0</v>
      </c>
      <c r="HP802">
        <v>0</v>
      </c>
      <c r="HQ802">
        <v>7</v>
      </c>
      <c r="HR802">
        <v>7</v>
      </c>
      <c r="HS802">
        <v>7</v>
      </c>
      <c r="HT802">
        <v>7</v>
      </c>
      <c r="HU802">
        <v>7</v>
      </c>
      <c r="HV802">
        <v>4</v>
      </c>
      <c r="HW802">
        <v>4</v>
      </c>
      <c r="HX802">
        <v>4</v>
      </c>
      <c r="HY802">
        <v>4</v>
      </c>
      <c r="HZ802">
        <v>4</v>
      </c>
      <c r="IB802" t="s">
        <v>49</v>
      </c>
      <c r="IC802">
        <v>4</v>
      </c>
      <c r="ID802">
        <v>4</v>
      </c>
      <c r="IE802">
        <v>4</v>
      </c>
      <c r="IF802">
        <v>4</v>
      </c>
      <c r="IG802">
        <v>4</v>
      </c>
      <c r="II802" t="s">
        <v>49</v>
      </c>
      <c r="IK802">
        <v>4</v>
      </c>
      <c r="IL802">
        <v>4</v>
      </c>
      <c r="IM802">
        <v>9</v>
      </c>
      <c r="IN802">
        <v>2</v>
      </c>
      <c r="IO802">
        <v>9</v>
      </c>
      <c r="IP802">
        <v>2</v>
      </c>
      <c r="IQ802">
        <v>1.3286260000000001</v>
      </c>
    </row>
    <row r="803" spans="1:251">
      <c r="A803">
        <v>314198</v>
      </c>
      <c r="B803">
        <v>17</v>
      </c>
      <c r="C803">
        <v>4</v>
      </c>
      <c r="D803" t="s">
        <v>6</v>
      </c>
      <c r="E803">
        <v>1</v>
      </c>
      <c r="F803">
        <v>3</v>
      </c>
      <c r="G803">
        <v>4</v>
      </c>
      <c r="H803">
        <v>3</v>
      </c>
      <c r="I803">
        <v>3</v>
      </c>
      <c r="J803">
        <v>1</v>
      </c>
      <c r="K803">
        <v>3</v>
      </c>
      <c r="L803">
        <v>2</v>
      </c>
      <c r="M803">
        <v>1</v>
      </c>
      <c r="N803">
        <v>1</v>
      </c>
      <c r="O803">
        <v>1</v>
      </c>
      <c r="P803">
        <v>1</v>
      </c>
      <c r="Q803">
        <v>3</v>
      </c>
      <c r="Y803" t="s">
        <v>49</v>
      </c>
      <c r="AB803" t="s">
        <v>656</v>
      </c>
      <c r="AC803">
        <v>5</v>
      </c>
      <c r="AF803" t="s">
        <v>49</v>
      </c>
      <c r="AJ803" t="s">
        <v>1385</v>
      </c>
      <c r="AK803">
        <v>7</v>
      </c>
      <c r="AM803" t="s">
        <v>1866</v>
      </c>
      <c r="AN803">
        <v>20</v>
      </c>
      <c r="AQ803" t="s">
        <v>1633</v>
      </c>
      <c r="AR803">
        <v>20</v>
      </c>
      <c r="AU803" t="s">
        <v>2868</v>
      </c>
      <c r="AV803">
        <v>4</v>
      </c>
      <c r="AX803">
        <v>4</v>
      </c>
      <c r="AZ803">
        <v>4</v>
      </c>
      <c r="BE803">
        <v>1</v>
      </c>
      <c r="BF803">
        <v>1</v>
      </c>
      <c r="BG803">
        <v>3</v>
      </c>
      <c r="BH803">
        <v>1</v>
      </c>
      <c r="BI803">
        <v>3</v>
      </c>
      <c r="BJ803">
        <v>3</v>
      </c>
      <c r="BK803">
        <v>8</v>
      </c>
      <c r="BL803">
        <v>1</v>
      </c>
      <c r="BM803">
        <v>1</v>
      </c>
      <c r="BN803">
        <v>1</v>
      </c>
      <c r="BO803">
        <v>2</v>
      </c>
      <c r="BP803">
        <v>2</v>
      </c>
      <c r="BQ803">
        <v>2</v>
      </c>
      <c r="BS803" t="s">
        <v>49</v>
      </c>
      <c r="BT803" t="s">
        <v>49</v>
      </c>
      <c r="BU803" t="s">
        <v>49</v>
      </c>
      <c r="BV803" t="s">
        <v>49</v>
      </c>
      <c r="BW803" t="s">
        <v>49</v>
      </c>
      <c r="BX803">
        <v>1</v>
      </c>
      <c r="BY803">
        <v>3</v>
      </c>
      <c r="BZ803" t="s">
        <v>3707</v>
      </c>
      <c r="CA803">
        <v>1</v>
      </c>
      <c r="CB803">
        <v>27</v>
      </c>
      <c r="CG803">
        <v>1</v>
      </c>
      <c r="CH803">
        <v>2</v>
      </c>
      <c r="CI803">
        <v>2</v>
      </c>
      <c r="CJ803">
        <v>4</v>
      </c>
      <c r="CK803">
        <v>4</v>
      </c>
      <c r="CL803">
        <v>4</v>
      </c>
      <c r="CM803">
        <v>2</v>
      </c>
      <c r="CN803">
        <v>4</v>
      </c>
      <c r="CO803">
        <v>1</v>
      </c>
      <c r="CQ803" t="s">
        <v>49</v>
      </c>
      <c r="CX803" t="s">
        <v>49</v>
      </c>
      <c r="CY803" t="s">
        <v>49</v>
      </c>
      <c r="CZ803">
        <v>1</v>
      </c>
      <c r="DA803">
        <v>1</v>
      </c>
      <c r="DB803">
        <v>1</v>
      </c>
      <c r="DC803">
        <v>2</v>
      </c>
      <c r="DD803">
        <v>3</v>
      </c>
      <c r="DE803">
        <v>4</v>
      </c>
      <c r="DF803">
        <v>4</v>
      </c>
      <c r="DG803">
        <v>4</v>
      </c>
      <c r="DH803">
        <v>4</v>
      </c>
      <c r="DI803">
        <v>5</v>
      </c>
      <c r="DJ803">
        <v>5</v>
      </c>
      <c r="DK803">
        <v>5</v>
      </c>
      <c r="DL803">
        <v>5</v>
      </c>
      <c r="DM803">
        <v>5</v>
      </c>
      <c r="DN803">
        <v>2</v>
      </c>
      <c r="DO803" t="s">
        <v>49</v>
      </c>
      <c r="DP803">
        <v>4</v>
      </c>
      <c r="DQ803">
        <v>4</v>
      </c>
      <c r="DR803">
        <v>4</v>
      </c>
      <c r="DS803">
        <v>4</v>
      </c>
      <c r="DT803">
        <v>4</v>
      </c>
      <c r="DU803">
        <v>4</v>
      </c>
      <c r="DV803">
        <v>4</v>
      </c>
      <c r="DW803">
        <v>4</v>
      </c>
      <c r="DX803">
        <v>4</v>
      </c>
      <c r="DY803">
        <v>5</v>
      </c>
      <c r="DZ803">
        <v>5</v>
      </c>
      <c r="EA803">
        <v>5</v>
      </c>
      <c r="EB803">
        <v>5</v>
      </c>
      <c r="EC803">
        <v>5</v>
      </c>
      <c r="ED803">
        <v>5</v>
      </c>
      <c r="EE803">
        <v>5</v>
      </c>
      <c r="EF803">
        <v>5</v>
      </c>
      <c r="EG803">
        <v>5</v>
      </c>
      <c r="EH803">
        <v>2</v>
      </c>
      <c r="EW803" t="s">
        <v>49</v>
      </c>
      <c r="FC803">
        <v>2</v>
      </c>
      <c r="FK803" t="s">
        <v>49</v>
      </c>
      <c r="FL803" t="s">
        <v>49</v>
      </c>
      <c r="FM803" t="s">
        <v>49</v>
      </c>
      <c r="FN803">
        <v>2</v>
      </c>
      <c r="FO803">
        <v>2</v>
      </c>
      <c r="FV803" t="s">
        <v>49</v>
      </c>
      <c r="FW803" t="s">
        <v>49</v>
      </c>
      <c r="FX803">
        <v>4</v>
      </c>
      <c r="GC803" t="s">
        <v>49</v>
      </c>
      <c r="GD803" t="s">
        <v>49</v>
      </c>
      <c r="GE803" t="s">
        <v>49</v>
      </c>
      <c r="GF803" t="s">
        <v>49</v>
      </c>
      <c r="GG803">
        <v>3</v>
      </c>
      <c r="GH803">
        <v>2</v>
      </c>
      <c r="GI803">
        <v>1</v>
      </c>
      <c r="GJ803">
        <v>3</v>
      </c>
      <c r="GN803">
        <v>3</v>
      </c>
      <c r="GP803">
        <v>2</v>
      </c>
      <c r="GS803">
        <v>3</v>
      </c>
      <c r="GV803">
        <v>1</v>
      </c>
      <c r="GX803" t="s">
        <v>49</v>
      </c>
      <c r="GY803" t="s">
        <v>49</v>
      </c>
      <c r="GZ803" t="s">
        <v>49</v>
      </c>
      <c r="HA803" t="s">
        <v>49</v>
      </c>
      <c r="HB803" t="s">
        <v>49</v>
      </c>
      <c r="HC803">
        <v>3</v>
      </c>
      <c r="HD803">
        <v>3</v>
      </c>
      <c r="HE803">
        <v>2</v>
      </c>
      <c r="HF803">
        <v>3</v>
      </c>
      <c r="HG803">
        <v>1</v>
      </c>
      <c r="HL803">
        <v>1</v>
      </c>
      <c r="HM803">
        <v>1</v>
      </c>
      <c r="HN803">
        <v>4</v>
      </c>
      <c r="HO803">
        <v>1</v>
      </c>
      <c r="HP803">
        <v>6</v>
      </c>
      <c r="HQ803">
        <v>7</v>
      </c>
      <c r="HR803">
        <v>7</v>
      </c>
      <c r="HS803">
        <v>6</v>
      </c>
      <c r="HT803">
        <v>4</v>
      </c>
      <c r="HU803">
        <v>5</v>
      </c>
      <c r="HV803">
        <v>4</v>
      </c>
      <c r="HW803">
        <v>4</v>
      </c>
      <c r="HX803">
        <v>4</v>
      </c>
      <c r="HY803">
        <v>4</v>
      </c>
      <c r="HZ803">
        <v>4</v>
      </c>
      <c r="IB803" t="s">
        <v>49</v>
      </c>
      <c r="IC803">
        <v>4</v>
      </c>
      <c r="ID803">
        <v>4</v>
      </c>
      <c r="IE803">
        <v>4</v>
      </c>
      <c r="IF803">
        <v>4</v>
      </c>
      <c r="IG803">
        <v>4</v>
      </c>
      <c r="II803" t="s">
        <v>49</v>
      </c>
      <c r="IK803">
        <v>5</v>
      </c>
      <c r="IL803">
        <v>5</v>
      </c>
      <c r="IM803">
        <v>3</v>
      </c>
      <c r="IN803">
        <v>1</v>
      </c>
      <c r="IO803">
        <v>4</v>
      </c>
      <c r="IP803">
        <v>4</v>
      </c>
      <c r="IQ803">
        <v>1.3286260000000001</v>
      </c>
    </row>
    <row r="804" spans="1:251">
      <c r="A804">
        <v>314058</v>
      </c>
      <c r="B804">
        <v>17</v>
      </c>
      <c r="C804">
        <v>4</v>
      </c>
      <c r="D804" t="s">
        <v>6</v>
      </c>
      <c r="E804">
        <v>1</v>
      </c>
      <c r="F804">
        <v>1</v>
      </c>
      <c r="G804">
        <v>3</v>
      </c>
      <c r="H804">
        <v>4</v>
      </c>
      <c r="I804">
        <v>4</v>
      </c>
      <c r="J804">
        <v>1</v>
      </c>
      <c r="K804">
        <v>2</v>
      </c>
      <c r="L804">
        <v>2</v>
      </c>
      <c r="M804">
        <v>1</v>
      </c>
      <c r="N804">
        <v>1</v>
      </c>
      <c r="O804">
        <v>1</v>
      </c>
      <c r="P804">
        <v>1</v>
      </c>
      <c r="Q804">
        <v>3</v>
      </c>
      <c r="Y804" t="s">
        <v>49</v>
      </c>
      <c r="AB804" t="s">
        <v>674</v>
      </c>
      <c r="AC804">
        <v>5</v>
      </c>
      <c r="AF804" t="s">
        <v>49</v>
      </c>
      <c r="AJ804" t="s">
        <v>1386</v>
      </c>
      <c r="AK804">
        <v>4</v>
      </c>
      <c r="AM804" t="s">
        <v>1867</v>
      </c>
      <c r="AN804">
        <v>8</v>
      </c>
      <c r="AQ804" t="s">
        <v>179</v>
      </c>
      <c r="AR804">
        <v>7</v>
      </c>
      <c r="AU804" t="s">
        <v>2869</v>
      </c>
      <c r="AV804">
        <v>33</v>
      </c>
      <c r="AW804">
        <v>4</v>
      </c>
      <c r="AX804">
        <v>4</v>
      </c>
      <c r="AZ804">
        <v>1</v>
      </c>
      <c r="BE804">
        <v>1</v>
      </c>
      <c r="BF804">
        <v>1</v>
      </c>
      <c r="BG804">
        <v>1</v>
      </c>
      <c r="BH804">
        <v>1</v>
      </c>
      <c r="BI804">
        <v>10</v>
      </c>
      <c r="BJ804">
        <v>10</v>
      </c>
      <c r="BK804">
        <v>8</v>
      </c>
      <c r="BL804">
        <v>1</v>
      </c>
      <c r="BM804">
        <v>1</v>
      </c>
      <c r="BN804">
        <v>2</v>
      </c>
      <c r="BO804">
        <v>2</v>
      </c>
      <c r="BP804">
        <v>2</v>
      </c>
      <c r="BQ804">
        <v>2</v>
      </c>
      <c r="BS804" t="s">
        <v>49</v>
      </c>
      <c r="BT804" t="s">
        <v>49</v>
      </c>
      <c r="BU804" t="s">
        <v>49</v>
      </c>
      <c r="BV804" t="s">
        <v>49</v>
      </c>
      <c r="BW804" t="s">
        <v>49</v>
      </c>
      <c r="BX804">
        <v>1</v>
      </c>
      <c r="BY804">
        <v>3</v>
      </c>
      <c r="BZ804" t="s">
        <v>3708</v>
      </c>
      <c r="CA804">
        <v>7</v>
      </c>
      <c r="CG804">
        <v>2</v>
      </c>
      <c r="CH804">
        <v>3</v>
      </c>
      <c r="CI804">
        <v>1</v>
      </c>
      <c r="CJ804">
        <v>1</v>
      </c>
      <c r="CK804">
        <v>2</v>
      </c>
      <c r="CL804">
        <v>2</v>
      </c>
      <c r="CM804">
        <v>1</v>
      </c>
      <c r="CN804">
        <v>3</v>
      </c>
      <c r="CO804">
        <v>1</v>
      </c>
      <c r="CP804">
        <v>1</v>
      </c>
      <c r="CQ804" t="s">
        <v>49</v>
      </c>
      <c r="CX804" t="s">
        <v>49</v>
      </c>
      <c r="CY804" t="s">
        <v>49</v>
      </c>
      <c r="CZ804">
        <v>1</v>
      </c>
      <c r="DA804">
        <v>3</v>
      </c>
      <c r="DB804">
        <v>3</v>
      </c>
      <c r="DC804">
        <v>1</v>
      </c>
      <c r="DD804">
        <v>1</v>
      </c>
      <c r="DE804">
        <v>1</v>
      </c>
      <c r="DF804">
        <v>1</v>
      </c>
      <c r="DG804">
        <v>3</v>
      </c>
      <c r="DH804">
        <v>2</v>
      </c>
      <c r="DI804">
        <v>5</v>
      </c>
      <c r="DJ804">
        <v>3</v>
      </c>
      <c r="DK804">
        <v>5</v>
      </c>
      <c r="DL804">
        <v>5</v>
      </c>
      <c r="DM804">
        <v>3</v>
      </c>
      <c r="DN804">
        <v>5</v>
      </c>
      <c r="DO804" t="s">
        <v>49</v>
      </c>
      <c r="DP804">
        <v>4</v>
      </c>
      <c r="DQ804">
        <v>3</v>
      </c>
      <c r="DR804">
        <v>4</v>
      </c>
      <c r="DS804">
        <v>3</v>
      </c>
      <c r="DT804">
        <v>1</v>
      </c>
      <c r="DU804">
        <v>2</v>
      </c>
      <c r="DV804">
        <v>3</v>
      </c>
      <c r="DW804">
        <v>4</v>
      </c>
      <c r="DX804">
        <v>3</v>
      </c>
      <c r="DY804">
        <v>5</v>
      </c>
      <c r="DZ804">
        <v>5</v>
      </c>
      <c r="EA804">
        <v>5</v>
      </c>
      <c r="EB804">
        <v>5</v>
      </c>
      <c r="EC804">
        <v>3</v>
      </c>
      <c r="ED804">
        <v>4</v>
      </c>
      <c r="EE804">
        <v>4</v>
      </c>
      <c r="EF804">
        <v>5</v>
      </c>
      <c r="EG804">
        <v>3</v>
      </c>
      <c r="EH804">
        <v>1</v>
      </c>
      <c r="EI804">
        <v>2</v>
      </c>
      <c r="EJ804">
        <v>4</v>
      </c>
      <c r="EQ804">
        <v>4</v>
      </c>
      <c r="EW804" t="s">
        <v>4332</v>
      </c>
      <c r="EX804">
        <v>5</v>
      </c>
      <c r="EY804">
        <v>8</v>
      </c>
      <c r="FC804">
        <v>2</v>
      </c>
      <c r="FK804" t="s">
        <v>49</v>
      </c>
      <c r="FL804" t="s">
        <v>49</v>
      </c>
      <c r="FM804" t="s">
        <v>49</v>
      </c>
      <c r="FN804">
        <v>2</v>
      </c>
      <c r="FO804">
        <v>2</v>
      </c>
      <c r="FV804" t="s">
        <v>49</v>
      </c>
      <c r="FW804" t="s">
        <v>49</v>
      </c>
      <c r="FX804">
        <v>3</v>
      </c>
      <c r="GC804" t="s">
        <v>49</v>
      </c>
      <c r="GD804" t="s">
        <v>49</v>
      </c>
      <c r="GE804" t="s">
        <v>49</v>
      </c>
      <c r="GF804" t="s">
        <v>49</v>
      </c>
      <c r="GG804">
        <v>3</v>
      </c>
      <c r="GH804">
        <v>2</v>
      </c>
      <c r="GI804">
        <v>1</v>
      </c>
      <c r="GJ804">
        <v>1</v>
      </c>
      <c r="GN804">
        <v>3</v>
      </c>
      <c r="GP804">
        <v>3</v>
      </c>
      <c r="GQ804">
        <v>4</v>
      </c>
      <c r="GS804">
        <v>3</v>
      </c>
      <c r="GV804">
        <v>1</v>
      </c>
      <c r="GX804" t="s">
        <v>49</v>
      </c>
      <c r="GY804" t="s">
        <v>49</v>
      </c>
      <c r="GZ804" t="s">
        <v>49</v>
      </c>
      <c r="HA804" t="s">
        <v>49</v>
      </c>
      <c r="HB804" t="s">
        <v>49</v>
      </c>
      <c r="HC804">
        <v>1</v>
      </c>
      <c r="HD804">
        <v>3</v>
      </c>
      <c r="HE804">
        <v>3</v>
      </c>
      <c r="HF804">
        <v>3</v>
      </c>
      <c r="HG804">
        <v>1</v>
      </c>
      <c r="HH804">
        <v>1</v>
      </c>
      <c r="HL804">
        <v>1</v>
      </c>
      <c r="HM804">
        <v>0</v>
      </c>
      <c r="HN804">
        <v>0</v>
      </c>
      <c r="HO804">
        <v>0</v>
      </c>
      <c r="HP804">
        <v>0</v>
      </c>
      <c r="HQ804">
        <v>3</v>
      </c>
      <c r="HR804">
        <v>5</v>
      </c>
      <c r="HS804">
        <v>6</v>
      </c>
      <c r="HT804">
        <v>6</v>
      </c>
      <c r="HU804">
        <v>6</v>
      </c>
      <c r="HV804">
        <v>2</v>
      </c>
      <c r="HW804">
        <v>2</v>
      </c>
      <c r="HX804">
        <v>2</v>
      </c>
      <c r="HY804">
        <v>2</v>
      </c>
      <c r="HZ804">
        <v>2</v>
      </c>
      <c r="IA804">
        <v>4</v>
      </c>
      <c r="IB804" t="s">
        <v>49</v>
      </c>
      <c r="IC804">
        <v>2</v>
      </c>
      <c r="ID804">
        <v>3</v>
      </c>
      <c r="IE804">
        <v>2</v>
      </c>
      <c r="IF804">
        <v>4</v>
      </c>
      <c r="IG804">
        <v>3</v>
      </c>
      <c r="IH804">
        <v>4</v>
      </c>
      <c r="II804" t="s">
        <v>49</v>
      </c>
      <c r="IK804">
        <v>5</v>
      </c>
      <c r="IL804">
        <v>3</v>
      </c>
      <c r="IM804">
        <v>4</v>
      </c>
      <c r="IN804">
        <v>2</v>
      </c>
      <c r="IO804">
        <v>4</v>
      </c>
      <c r="IP804">
        <v>3</v>
      </c>
      <c r="IQ804">
        <v>1.299966</v>
      </c>
    </row>
    <row r="805" spans="1:251">
      <c r="A805">
        <v>298988</v>
      </c>
      <c r="B805">
        <v>12</v>
      </c>
      <c r="C805">
        <v>2</v>
      </c>
      <c r="D805" t="s">
        <v>22</v>
      </c>
      <c r="E805">
        <v>2</v>
      </c>
      <c r="F805">
        <v>1</v>
      </c>
      <c r="G805">
        <v>3</v>
      </c>
      <c r="H805">
        <v>4</v>
      </c>
      <c r="I805">
        <v>3</v>
      </c>
      <c r="J805">
        <v>2</v>
      </c>
      <c r="K805">
        <v>2</v>
      </c>
      <c r="L805">
        <v>1</v>
      </c>
      <c r="M805">
        <v>2</v>
      </c>
      <c r="N805">
        <v>1</v>
      </c>
      <c r="O805">
        <v>2</v>
      </c>
      <c r="P805">
        <v>1</v>
      </c>
      <c r="Q805">
        <v>3</v>
      </c>
      <c r="Y805" t="s">
        <v>49</v>
      </c>
      <c r="AB805" t="s">
        <v>675</v>
      </c>
      <c r="AC805">
        <v>8</v>
      </c>
      <c r="AF805" t="s">
        <v>49</v>
      </c>
      <c r="AJ805" t="s">
        <v>1387</v>
      </c>
      <c r="AK805">
        <v>9</v>
      </c>
      <c r="AM805" t="s">
        <v>1169</v>
      </c>
      <c r="AN805">
        <v>33</v>
      </c>
      <c r="AQ805" t="s">
        <v>2395</v>
      </c>
      <c r="AR805">
        <v>8</v>
      </c>
      <c r="AU805" t="s">
        <v>2870</v>
      </c>
      <c r="AV805">
        <v>10</v>
      </c>
      <c r="AX805">
        <v>4</v>
      </c>
      <c r="AZ805">
        <v>2</v>
      </c>
      <c r="BE805">
        <v>1</v>
      </c>
      <c r="BF805">
        <v>1</v>
      </c>
      <c r="BG805">
        <v>10</v>
      </c>
      <c r="BH805">
        <v>1</v>
      </c>
      <c r="BI805">
        <v>1</v>
      </c>
      <c r="BJ805">
        <v>10</v>
      </c>
      <c r="BK805">
        <v>1</v>
      </c>
      <c r="BL805">
        <v>1</v>
      </c>
      <c r="BM805">
        <v>1</v>
      </c>
      <c r="BN805">
        <v>1</v>
      </c>
      <c r="BO805">
        <v>2</v>
      </c>
      <c r="BP805">
        <v>2</v>
      </c>
      <c r="BQ805">
        <v>2</v>
      </c>
      <c r="BS805" t="s">
        <v>49</v>
      </c>
      <c r="BT805" t="s">
        <v>49</v>
      </c>
      <c r="BU805" t="s">
        <v>49</v>
      </c>
      <c r="BV805" t="s">
        <v>49</v>
      </c>
      <c r="BW805" t="s">
        <v>49</v>
      </c>
      <c r="BX805">
        <v>1</v>
      </c>
      <c r="BY805">
        <v>3</v>
      </c>
      <c r="BZ805" t="s">
        <v>3709</v>
      </c>
      <c r="CA805">
        <v>5</v>
      </c>
      <c r="CG805">
        <v>2</v>
      </c>
      <c r="CH805">
        <v>2</v>
      </c>
      <c r="CI805">
        <v>1</v>
      </c>
      <c r="CJ805">
        <v>4</v>
      </c>
      <c r="CK805">
        <v>2</v>
      </c>
      <c r="CL805">
        <v>2</v>
      </c>
      <c r="CM805">
        <v>4</v>
      </c>
      <c r="CN805">
        <v>2</v>
      </c>
      <c r="CO805">
        <v>1</v>
      </c>
      <c r="CP805">
        <v>1</v>
      </c>
      <c r="CQ805" t="s">
        <v>49</v>
      </c>
      <c r="CX805" t="s">
        <v>49</v>
      </c>
      <c r="CY805" t="s">
        <v>49</v>
      </c>
      <c r="CZ805">
        <v>1</v>
      </c>
      <c r="DA805">
        <v>1</v>
      </c>
      <c r="DB805">
        <v>2</v>
      </c>
      <c r="DC805">
        <v>2</v>
      </c>
      <c r="DD805">
        <v>1</v>
      </c>
      <c r="DE805">
        <v>1</v>
      </c>
      <c r="DF805">
        <v>1</v>
      </c>
      <c r="DG805">
        <v>4</v>
      </c>
      <c r="DH805">
        <v>2</v>
      </c>
      <c r="DI805">
        <v>1</v>
      </c>
      <c r="DJ805">
        <v>99</v>
      </c>
      <c r="DK805">
        <v>5</v>
      </c>
      <c r="DL805">
        <v>5</v>
      </c>
      <c r="DM805">
        <v>5</v>
      </c>
      <c r="DN805">
        <v>1</v>
      </c>
      <c r="DO805" t="s">
        <v>49</v>
      </c>
      <c r="DP805">
        <v>3</v>
      </c>
      <c r="DQ805">
        <v>2</v>
      </c>
      <c r="DR805">
        <v>2</v>
      </c>
      <c r="DS805">
        <v>3</v>
      </c>
      <c r="DT805">
        <v>2</v>
      </c>
      <c r="DU805">
        <v>1</v>
      </c>
      <c r="DV805">
        <v>2</v>
      </c>
      <c r="DW805">
        <v>4</v>
      </c>
      <c r="DX805">
        <v>4</v>
      </c>
      <c r="DY805">
        <v>5</v>
      </c>
      <c r="DZ805">
        <v>4</v>
      </c>
      <c r="EA805">
        <v>3</v>
      </c>
      <c r="EB805">
        <v>5</v>
      </c>
      <c r="EC805">
        <v>5</v>
      </c>
      <c r="ED805">
        <v>5</v>
      </c>
      <c r="EE805">
        <v>5</v>
      </c>
      <c r="EF805">
        <v>5</v>
      </c>
      <c r="EG805">
        <v>4</v>
      </c>
      <c r="EH805">
        <v>1</v>
      </c>
      <c r="EI805">
        <v>2</v>
      </c>
      <c r="EJ805">
        <v>1</v>
      </c>
      <c r="EQ805">
        <v>4</v>
      </c>
      <c r="EW805" t="s">
        <v>4333</v>
      </c>
      <c r="EX805">
        <v>18</v>
      </c>
      <c r="FC805">
        <v>2</v>
      </c>
      <c r="FK805" t="s">
        <v>49</v>
      </c>
      <c r="FL805" t="s">
        <v>49</v>
      </c>
      <c r="FM805" t="s">
        <v>49</v>
      </c>
      <c r="FN805">
        <v>2</v>
      </c>
      <c r="FO805">
        <v>2</v>
      </c>
      <c r="FV805" t="s">
        <v>49</v>
      </c>
      <c r="FW805" t="s">
        <v>49</v>
      </c>
      <c r="FX805">
        <v>3</v>
      </c>
      <c r="GC805" t="s">
        <v>49</v>
      </c>
      <c r="GD805" t="s">
        <v>49</v>
      </c>
      <c r="GE805" t="s">
        <v>49</v>
      </c>
      <c r="GF805" t="s">
        <v>49</v>
      </c>
      <c r="GG805">
        <v>3</v>
      </c>
      <c r="GH805">
        <v>2</v>
      </c>
      <c r="GI805">
        <v>1</v>
      </c>
      <c r="GJ805">
        <v>1</v>
      </c>
      <c r="GN805">
        <v>3</v>
      </c>
      <c r="GP805">
        <v>2</v>
      </c>
      <c r="GS805">
        <v>3</v>
      </c>
      <c r="GV805">
        <v>1</v>
      </c>
      <c r="GX805" t="s">
        <v>49</v>
      </c>
      <c r="GY805" t="s">
        <v>49</v>
      </c>
      <c r="GZ805" t="s">
        <v>49</v>
      </c>
      <c r="HA805" t="s">
        <v>49</v>
      </c>
      <c r="HB805" t="s">
        <v>49</v>
      </c>
      <c r="HC805">
        <v>1</v>
      </c>
      <c r="HD805">
        <v>3</v>
      </c>
      <c r="HE805">
        <v>2</v>
      </c>
      <c r="HF805">
        <v>3</v>
      </c>
      <c r="HG805">
        <v>1</v>
      </c>
      <c r="HH805">
        <v>1</v>
      </c>
      <c r="HL805">
        <v>2</v>
      </c>
      <c r="HM805">
        <v>1</v>
      </c>
      <c r="HN805">
        <v>2</v>
      </c>
      <c r="HO805">
        <v>0</v>
      </c>
      <c r="HP805">
        <v>1</v>
      </c>
      <c r="HQ805">
        <v>5</v>
      </c>
      <c r="HR805">
        <v>5</v>
      </c>
      <c r="HS805">
        <v>6</v>
      </c>
      <c r="HT805">
        <v>6</v>
      </c>
      <c r="HU805">
        <v>6</v>
      </c>
      <c r="HV805">
        <v>3</v>
      </c>
      <c r="HW805">
        <v>3</v>
      </c>
      <c r="HX805">
        <v>3</v>
      </c>
      <c r="HY805">
        <v>3</v>
      </c>
      <c r="HZ805">
        <v>4</v>
      </c>
      <c r="IA805">
        <v>4</v>
      </c>
      <c r="IB805" t="s">
        <v>49</v>
      </c>
      <c r="IC805">
        <v>2</v>
      </c>
      <c r="ID805">
        <v>3</v>
      </c>
      <c r="IE805">
        <v>3</v>
      </c>
      <c r="IF805">
        <v>2</v>
      </c>
      <c r="IG805">
        <v>4</v>
      </c>
      <c r="IH805">
        <v>4</v>
      </c>
      <c r="II805" t="s">
        <v>49</v>
      </c>
      <c r="IK805">
        <v>4</v>
      </c>
      <c r="IL805">
        <v>4</v>
      </c>
      <c r="IM805">
        <v>4</v>
      </c>
      <c r="IN805">
        <v>3</v>
      </c>
      <c r="IO805">
        <v>3</v>
      </c>
      <c r="IP805">
        <v>4</v>
      </c>
      <c r="IQ805">
        <v>0.87294899999999997</v>
      </c>
    </row>
    <row r="806" spans="1:251">
      <c r="A806">
        <v>302265</v>
      </c>
      <c r="B806">
        <v>5</v>
      </c>
      <c r="C806">
        <v>1</v>
      </c>
      <c r="D806" t="s">
        <v>27</v>
      </c>
      <c r="E806">
        <v>1</v>
      </c>
      <c r="F806">
        <v>1</v>
      </c>
      <c r="G806">
        <v>4</v>
      </c>
      <c r="H806">
        <v>3</v>
      </c>
      <c r="I806">
        <v>2</v>
      </c>
      <c r="J806">
        <v>2</v>
      </c>
      <c r="K806">
        <v>2</v>
      </c>
      <c r="L806">
        <v>2</v>
      </c>
      <c r="M806">
        <v>2</v>
      </c>
      <c r="N806">
        <v>2</v>
      </c>
      <c r="O806">
        <v>2</v>
      </c>
      <c r="P806">
        <v>1</v>
      </c>
      <c r="Q806">
        <v>3</v>
      </c>
      <c r="R806">
        <v>5</v>
      </c>
      <c r="Y806" t="s">
        <v>49</v>
      </c>
      <c r="AB806" t="s">
        <v>676</v>
      </c>
      <c r="AC806">
        <v>5</v>
      </c>
      <c r="AF806" t="s">
        <v>49</v>
      </c>
      <c r="AJ806" t="s">
        <v>1388</v>
      </c>
      <c r="AK806">
        <v>5</v>
      </c>
      <c r="AM806" t="s">
        <v>49</v>
      </c>
      <c r="AQ806" t="s">
        <v>2396</v>
      </c>
      <c r="AR806">
        <v>5</v>
      </c>
      <c r="AU806" t="s">
        <v>2871</v>
      </c>
      <c r="AV806">
        <v>24</v>
      </c>
      <c r="AX806">
        <v>3</v>
      </c>
      <c r="AZ806">
        <v>2</v>
      </c>
      <c r="BB806">
        <v>4</v>
      </c>
      <c r="BE806">
        <v>5</v>
      </c>
      <c r="BF806">
        <v>1</v>
      </c>
      <c r="BG806">
        <v>5</v>
      </c>
      <c r="BH806">
        <v>1</v>
      </c>
      <c r="BI806">
        <v>5</v>
      </c>
      <c r="BJ806">
        <v>1</v>
      </c>
      <c r="BK806">
        <v>1</v>
      </c>
      <c r="BL806">
        <v>1</v>
      </c>
      <c r="BM806">
        <v>3</v>
      </c>
      <c r="BN806">
        <v>3</v>
      </c>
      <c r="BO806">
        <v>3</v>
      </c>
      <c r="BP806">
        <v>3</v>
      </c>
      <c r="BQ806">
        <v>3</v>
      </c>
      <c r="BS806" t="s">
        <v>49</v>
      </c>
      <c r="BT806" t="s">
        <v>49</v>
      </c>
      <c r="BU806" t="s">
        <v>49</v>
      </c>
      <c r="BV806" t="s">
        <v>49</v>
      </c>
      <c r="BW806" t="s">
        <v>49</v>
      </c>
      <c r="BX806">
        <v>5</v>
      </c>
      <c r="BY806">
        <v>3</v>
      </c>
      <c r="BZ806" t="s">
        <v>49</v>
      </c>
      <c r="CG806">
        <v>2</v>
      </c>
      <c r="CH806">
        <v>2</v>
      </c>
      <c r="CI806">
        <v>1</v>
      </c>
      <c r="CJ806">
        <v>4</v>
      </c>
      <c r="CK806">
        <v>2</v>
      </c>
      <c r="CL806">
        <v>2</v>
      </c>
      <c r="CM806">
        <v>1</v>
      </c>
      <c r="CN806">
        <v>1</v>
      </c>
      <c r="CO806">
        <v>2</v>
      </c>
      <c r="CP806">
        <v>9</v>
      </c>
      <c r="CQ806" t="s">
        <v>49</v>
      </c>
      <c r="CX806" t="s">
        <v>49</v>
      </c>
      <c r="CY806" t="s">
        <v>49</v>
      </c>
      <c r="CZ806">
        <v>2</v>
      </c>
      <c r="DA806">
        <v>2</v>
      </c>
      <c r="DB806">
        <v>2</v>
      </c>
      <c r="DC806">
        <v>1</v>
      </c>
      <c r="DD806">
        <v>1</v>
      </c>
      <c r="DE806">
        <v>1</v>
      </c>
      <c r="DF806">
        <v>1</v>
      </c>
      <c r="DG806">
        <v>5</v>
      </c>
      <c r="DH806">
        <v>4</v>
      </c>
      <c r="DI806">
        <v>1</v>
      </c>
      <c r="DJ806">
        <v>1</v>
      </c>
      <c r="DK806">
        <v>4</v>
      </c>
      <c r="DL806">
        <v>4</v>
      </c>
      <c r="DM806">
        <v>5</v>
      </c>
      <c r="DN806">
        <v>1</v>
      </c>
      <c r="DO806" t="s">
        <v>49</v>
      </c>
      <c r="DP806">
        <v>3</v>
      </c>
      <c r="DQ806">
        <v>1</v>
      </c>
      <c r="DR806">
        <v>2</v>
      </c>
      <c r="DS806">
        <v>2</v>
      </c>
      <c r="DT806">
        <v>2</v>
      </c>
      <c r="DU806">
        <v>3</v>
      </c>
      <c r="DV806">
        <v>3</v>
      </c>
      <c r="DW806">
        <v>3</v>
      </c>
      <c r="DX806">
        <v>4</v>
      </c>
      <c r="DY806">
        <v>5</v>
      </c>
      <c r="DZ806">
        <v>4</v>
      </c>
      <c r="EA806">
        <v>5</v>
      </c>
      <c r="EB806">
        <v>5</v>
      </c>
      <c r="EC806">
        <v>5</v>
      </c>
      <c r="ED806">
        <v>3</v>
      </c>
      <c r="EE806">
        <v>4</v>
      </c>
      <c r="EF806">
        <v>5</v>
      </c>
      <c r="EG806">
        <v>3</v>
      </c>
      <c r="EH806">
        <v>1</v>
      </c>
      <c r="EI806">
        <v>2</v>
      </c>
      <c r="EJ806">
        <v>1</v>
      </c>
      <c r="EQ806">
        <v>1</v>
      </c>
      <c r="EW806" t="s">
        <v>4177</v>
      </c>
      <c r="EX806">
        <v>18</v>
      </c>
      <c r="FC806">
        <v>2</v>
      </c>
      <c r="FK806" t="s">
        <v>49</v>
      </c>
      <c r="FL806" t="s">
        <v>49</v>
      </c>
      <c r="FM806" t="s">
        <v>49</v>
      </c>
      <c r="FN806">
        <v>1</v>
      </c>
      <c r="FO806">
        <v>2</v>
      </c>
      <c r="FV806" t="s">
        <v>49</v>
      </c>
      <c r="FW806" t="s">
        <v>49</v>
      </c>
      <c r="FX806">
        <v>3</v>
      </c>
      <c r="GC806" t="s">
        <v>49</v>
      </c>
      <c r="GD806" t="s">
        <v>49</v>
      </c>
      <c r="GE806" t="s">
        <v>49</v>
      </c>
      <c r="GF806" t="s">
        <v>49</v>
      </c>
      <c r="GG806">
        <v>4</v>
      </c>
      <c r="GH806">
        <v>1</v>
      </c>
      <c r="GI806">
        <v>1</v>
      </c>
      <c r="GJ806">
        <v>3</v>
      </c>
      <c r="GN806">
        <v>3</v>
      </c>
      <c r="GP806">
        <v>3</v>
      </c>
      <c r="GS806">
        <v>3</v>
      </c>
      <c r="GV806">
        <v>3</v>
      </c>
      <c r="GX806" t="s">
        <v>49</v>
      </c>
      <c r="GY806" t="s">
        <v>49</v>
      </c>
      <c r="GZ806" t="s">
        <v>49</v>
      </c>
      <c r="HA806" t="s">
        <v>49</v>
      </c>
      <c r="HB806" t="s">
        <v>49</v>
      </c>
      <c r="HC806">
        <v>3</v>
      </c>
      <c r="HD806">
        <v>3</v>
      </c>
      <c r="HE806">
        <v>3</v>
      </c>
      <c r="HF806">
        <v>3</v>
      </c>
      <c r="HG806">
        <v>3</v>
      </c>
      <c r="HM806">
        <v>1</v>
      </c>
      <c r="HN806">
        <v>3</v>
      </c>
      <c r="HO806">
        <v>6</v>
      </c>
      <c r="HP806">
        <v>8</v>
      </c>
      <c r="HQ806">
        <v>2</v>
      </c>
      <c r="HR806">
        <v>3</v>
      </c>
      <c r="HS806">
        <v>2</v>
      </c>
      <c r="HT806">
        <v>4</v>
      </c>
      <c r="HU806">
        <v>1</v>
      </c>
      <c r="HV806">
        <v>3</v>
      </c>
      <c r="HW806">
        <v>3</v>
      </c>
      <c r="HX806">
        <v>3</v>
      </c>
      <c r="HY806">
        <v>4</v>
      </c>
      <c r="HZ806">
        <v>4</v>
      </c>
      <c r="IA806">
        <v>4</v>
      </c>
      <c r="IB806" t="s">
        <v>49</v>
      </c>
      <c r="IC806">
        <v>4</v>
      </c>
      <c r="ID806">
        <v>3</v>
      </c>
      <c r="IE806">
        <v>3</v>
      </c>
      <c r="IF806">
        <v>4</v>
      </c>
      <c r="IG806">
        <v>4</v>
      </c>
      <c r="IH806">
        <v>4</v>
      </c>
      <c r="II806" t="s">
        <v>49</v>
      </c>
      <c r="IK806">
        <v>5</v>
      </c>
      <c r="IL806">
        <v>5</v>
      </c>
      <c r="IM806">
        <v>3</v>
      </c>
      <c r="IN806">
        <v>3</v>
      </c>
      <c r="IO806">
        <v>4</v>
      </c>
      <c r="IP806">
        <v>5</v>
      </c>
      <c r="IQ806">
        <v>1.276948</v>
      </c>
    </row>
    <row r="807" spans="1:251">
      <c r="A807">
        <v>304895</v>
      </c>
      <c r="B807">
        <v>6</v>
      </c>
      <c r="C807">
        <v>1</v>
      </c>
      <c r="D807" t="s">
        <v>19</v>
      </c>
      <c r="E807">
        <v>1</v>
      </c>
      <c r="F807">
        <v>1</v>
      </c>
      <c r="G807">
        <v>2</v>
      </c>
      <c r="H807">
        <v>5</v>
      </c>
      <c r="I807">
        <v>4</v>
      </c>
      <c r="J807">
        <v>1</v>
      </c>
      <c r="K807">
        <v>2</v>
      </c>
      <c r="L807">
        <v>2</v>
      </c>
      <c r="M807">
        <v>2</v>
      </c>
      <c r="N807">
        <v>2</v>
      </c>
      <c r="O807">
        <v>2</v>
      </c>
      <c r="P807">
        <v>1</v>
      </c>
      <c r="Q807">
        <v>3</v>
      </c>
      <c r="Y807" t="s">
        <v>49</v>
      </c>
      <c r="AB807" t="s">
        <v>677</v>
      </c>
      <c r="AC807">
        <v>7</v>
      </c>
      <c r="AF807" t="s">
        <v>49</v>
      </c>
      <c r="AJ807" t="s">
        <v>1389</v>
      </c>
      <c r="AK807">
        <v>33</v>
      </c>
      <c r="AM807" t="s">
        <v>1868</v>
      </c>
      <c r="AN807">
        <v>33</v>
      </c>
      <c r="AO807">
        <v>7</v>
      </c>
      <c r="AQ807" t="s">
        <v>2397</v>
      </c>
      <c r="AR807">
        <v>10</v>
      </c>
      <c r="AU807" t="s">
        <v>2872</v>
      </c>
      <c r="AV807">
        <v>19</v>
      </c>
      <c r="AX807">
        <v>4</v>
      </c>
      <c r="AZ807">
        <v>2</v>
      </c>
      <c r="BE807">
        <v>1</v>
      </c>
      <c r="BF807">
        <v>1</v>
      </c>
      <c r="BG807">
        <v>1</v>
      </c>
      <c r="BH807">
        <v>1</v>
      </c>
      <c r="BI807">
        <v>1</v>
      </c>
      <c r="BJ807">
        <v>10</v>
      </c>
      <c r="BK807">
        <v>1</v>
      </c>
      <c r="BL807">
        <v>1</v>
      </c>
      <c r="BM807">
        <v>1</v>
      </c>
      <c r="BN807">
        <v>1</v>
      </c>
      <c r="BO807">
        <v>1</v>
      </c>
      <c r="BP807">
        <v>1</v>
      </c>
      <c r="BQ807">
        <v>2</v>
      </c>
      <c r="BS807" t="s">
        <v>49</v>
      </c>
      <c r="BT807" t="s">
        <v>49</v>
      </c>
      <c r="BU807" t="s">
        <v>49</v>
      </c>
      <c r="BV807" t="s">
        <v>49</v>
      </c>
      <c r="BW807" t="s">
        <v>49</v>
      </c>
      <c r="BX807">
        <v>1</v>
      </c>
      <c r="BY807">
        <v>3</v>
      </c>
      <c r="BZ807" t="s">
        <v>3710</v>
      </c>
      <c r="CA807">
        <v>1</v>
      </c>
      <c r="CG807">
        <v>1</v>
      </c>
      <c r="CH807">
        <v>2</v>
      </c>
      <c r="CI807">
        <v>1</v>
      </c>
      <c r="CJ807">
        <v>4</v>
      </c>
      <c r="CK807">
        <v>2</v>
      </c>
      <c r="CL807">
        <v>2</v>
      </c>
      <c r="CM807">
        <v>1</v>
      </c>
      <c r="CN807">
        <v>4</v>
      </c>
      <c r="CO807">
        <v>1</v>
      </c>
      <c r="CP807">
        <v>1</v>
      </c>
      <c r="CQ807" t="s">
        <v>49</v>
      </c>
      <c r="CX807" t="s">
        <v>49</v>
      </c>
      <c r="CY807" t="s">
        <v>49</v>
      </c>
      <c r="CZ807">
        <v>4</v>
      </c>
      <c r="DA807">
        <v>4</v>
      </c>
      <c r="DB807">
        <v>3</v>
      </c>
      <c r="DC807">
        <v>2</v>
      </c>
      <c r="DD807">
        <v>2</v>
      </c>
      <c r="DE807">
        <v>1</v>
      </c>
      <c r="DF807">
        <v>1</v>
      </c>
      <c r="DG807">
        <v>3</v>
      </c>
      <c r="DH807">
        <v>3</v>
      </c>
      <c r="DI807">
        <v>1</v>
      </c>
      <c r="DJ807">
        <v>1</v>
      </c>
      <c r="DK807">
        <v>4</v>
      </c>
      <c r="DL807">
        <v>5</v>
      </c>
      <c r="DM807">
        <v>5</v>
      </c>
      <c r="DN807">
        <v>4</v>
      </c>
      <c r="DO807" t="s">
        <v>49</v>
      </c>
      <c r="DP807">
        <v>4</v>
      </c>
      <c r="DQ807">
        <v>2</v>
      </c>
      <c r="DR807">
        <v>4</v>
      </c>
      <c r="DS807">
        <v>4</v>
      </c>
      <c r="DT807">
        <v>2</v>
      </c>
      <c r="DU807">
        <v>4</v>
      </c>
      <c r="DV807">
        <v>4</v>
      </c>
      <c r="DW807">
        <v>4</v>
      </c>
      <c r="DX807">
        <v>4</v>
      </c>
      <c r="DY807">
        <v>5</v>
      </c>
      <c r="DZ807">
        <v>4</v>
      </c>
      <c r="EA807">
        <v>5</v>
      </c>
      <c r="EB807">
        <v>5</v>
      </c>
      <c r="EC807">
        <v>4</v>
      </c>
      <c r="ED807">
        <v>3</v>
      </c>
      <c r="EE807">
        <v>4</v>
      </c>
      <c r="EF807">
        <v>5</v>
      </c>
      <c r="EG807">
        <v>5</v>
      </c>
      <c r="EH807">
        <v>1</v>
      </c>
      <c r="EI807">
        <v>2</v>
      </c>
      <c r="EJ807">
        <v>2</v>
      </c>
      <c r="EQ807">
        <v>1</v>
      </c>
      <c r="EW807" t="s">
        <v>4334</v>
      </c>
      <c r="EX807">
        <v>6</v>
      </c>
      <c r="FC807">
        <v>2</v>
      </c>
      <c r="FK807" t="s">
        <v>49</v>
      </c>
      <c r="FL807" t="s">
        <v>49</v>
      </c>
      <c r="FM807" t="s">
        <v>49</v>
      </c>
      <c r="FN807">
        <v>2</v>
      </c>
      <c r="FO807">
        <v>2</v>
      </c>
      <c r="FV807" t="s">
        <v>49</v>
      </c>
      <c r="FW807" t="s">
        <v>49</v>
      </c>
      <c r="FX807">
        <v>3</v>
      </c>
      <c r="GC807" t="s">
        <v>49</v>
      </c>
      <c r="GD807" t="s">
        <v>49</v>
      </c>
      <c r="GE807" t="s">
        <v>49</v>
      </c>
      <c r="GF807" t="s">
        <v>49</v>
      </c>
      <c r="GG807">
        <v>4</v>
      </c>
      <c r="GH807">
        <v>2</v>
      </c>
      <c r="GI807">
        <v>1</v>
      </c>
      <c r="GJ807">
        <v>3</v>
      </c>
      <c r="GN807">
        <v>3</v>
      </c>
      <c r="GP807">
        <v>3</v>
      </c>
      <c r="GS807">
        <v>3</v>
      </c>
      <c r="GV807">
        <v>3</v>
      </c>
      <c r="GX807" t="s">
        <v>49</v>
      </c>
      <c r="GY807" t="s">
        <v>49</v>
      </c>
      <c r="GZ807" t="s">
        <v>49</v>
      </c>
      <c r="HA807" t="s">
        <v>49</v>
      </c>
      <c r="HB807" t="s">
        <v>49</v>
      </c>
      <c r="HC807">
        <v>3</v>
      </c>
      <c r="HD807">
        <v>3</v>
      </c>
      <c r="HE807">
        <v>3</v>
      </c>
      <c r="HF807">
        <v>3</v>
      </c>
      <c r="HG807">
        <v>3</v>
      </c>
      <c r="HM807">
        <v>0</v>
      </c>
      <c r="HN807">
        <v>1</v>
      </c>
      <c r="HO807">
        <v>0</v>
      </c>
      <c r="HP807">
        <v>3</v>
      </c>
      <c r="HQ807">
        <v>5</v>
      </c>
      <c r="HR807">
        <v>4</v>
      </c>
      <c r="HS807">
        <v>5</v>
      </c>
      <c r="HT807">
        <v>4</v>
      </c>
      <c r="HU807">
        <v>6</v>
      </c>
      <c r="HV807">
        <v>2</v>
      </c>
      <c r="HW807">
        <v>2</v>
      </c>
      <c r="HX807">
        <v>4</v>
      </c>
      <c r="HY807">
        <v>4</v>
      </c>
      <c r="HZ807">
        <v>4</v>
      </c>
      <c r="IA807">
        <v>4</v>
      </c>
      <c r="IB807" t="s">
        <v>49</v>
      </c>
      <c r="IC807">
        <v>2</v>
      </c>
      <c r="ID807">
        <v>2</v>
      </c>
      <c r="IE807">
        <v>2</v>
      </c>
      <c r="IF807">
        <v>4</v>
      </c>
      <c r="IG807">
        <v>4</v>
      </c>
      <c r="IH807">
        <v>4</v>
      </c>
      <c r="II807" t="s">
        <v>49</v>
      </c>
      <c r="IK807">
        <v>3</v>
      </c>
      <c r="IL807">
        <v>2</v>
      </c>
      <c r="IM807">
        <v>1</v>
      </c>
      <c r="IN807">
        <v>1</v>
      </c>
      <c r="IO807">
        <v>1</v>
      </c>
      <c r="IP807">
        <v>4</v>
      </c>
      <c r="IQ807">
        <v>1.276948</v>
      </c>
    </row>
    <row r="808" spans="1:251">
      <c r="A808">
        <v>297777</v>
      </c>
      <c r="B808">
        <v>17</v>
      </c>
      <c r="C808">
        <v>4</v>
      </c>
      <c r="D808" t="s">
        <v>6</v>
      </c>
      <c r="E808">
        <v>2</v>
      </c>
      <c r="F808">
        <v>2</v>
      </c>
      <c r="G808">
        <v>2</v>
      </c>
      <c r="H808">
        <v>5</v>
      </c>
      <c r="I808">
        <v>4</v>
      </c>
      <c r="J808">
        <v>1</v>
      </c>
      <c r="K808">
        <v>4</v>
      </c>
      <c r="L808">
        <v>2</v>
      </c>
      <c r="M808">
        <v>1</v>
      </c>
      <c r="N808">
        <v>1</v>
      </c>
      <c r="O808">
        <v>1</v>
      </c>
      <c r="P808">
        <v>1</v>
      </c>
      <c r="Q808">
        <v>2</v>
      </c>
      <c r="R808">
        <v>3</v>
      </c>
      <c r="S808">
        <v>4</v>
      </c>
      <c r="T808">
        <v>5</v>
      </c>
      <c r="U808">
        <v>7</v>
      </c>
      <c r="Y808" t="s">
        <v>49</v>
      </c>
      <c r="AB808" t="s">
        <v>49</v>
      </c>
      <c r="AF808" t="s">
        <v>49</v>
      </c>
      <c r="AJ808" t="s">
        <v>49</v>
      </c>
      <c r="AM808" t="s">
        <v>49</v>
      </c>
      <c r="AQ808" t="s">
        <v>2398</v>
      </c>
      <c r="AR808">
        <v>14</v>
      </c>
      <c r="AU808" t="s">
        <v>49</v>
      </c>
      <c r="AX808">
        <v>2</v>
      </c>
      <c r="AY808">
        <v>2</v>
      </c>
      <c r="AZ808">
        <v>3</v>
      </c>
      <c r="BA808">
        <v>3</v>
      </c>
      <c r="BB808">
        <v>3</v>
      </c>
      <c r="BD808">
        <v>3</v>
      </c>
      <c r="BE808">
        <v>3</v>
      </c>
      <c r="BF808">
        <v>3</v>
      </c>
      <c r="BG808">
        <v>5</v>
      </c>
      <c r="BH808">
        <v>1</v>
      </c>
      <c r="BI808">
        <v>3</v>
      </c>
      <c r="BJ808">
        <v>7</v>
      </c>
      <c r="BK808">
        <v>1</v>
      </c>
      <c r="BL808">
        <v>2</v>
      </c>
      <c r="BM808">
        <v>2</v>
      </c>
      <c r="BN808">
        <v>2</v>
      </c>
      <c r="BO808">
        <v>3</v>
      </c>
      <c r="BP808">
        <v>3</v>
      </c>
      <c r="BQ808">
        <v>3</v>
      </c>
      <c r="BS808" t="s">
        <v>49</v>
      </c>
      <c r="BT808" t="s">
        <v>49</v>
      </c>
      <c r="BU808" t="s">
        <v>49</v>
      </c>
      <c r="BV808" t="s">
        <v>49</v>
      </c>
      <c r="BW808" t="s">
        <v>49</v>
      </c>
      <c r="BX808">
        <v>3</v>
      </c>
      <c r="BY808">
        <v>4</v>
      </c>
      <c r="BZ808" t="s">
        <v>49</v>
      </c>
      <c r="CG808">
        <v>2</v>
      </c>
      <c r="CH808">
        <v>2</v>
      </c>
      <c r="CI808">
        <v>1</v>
      </c>
      <c r="CJ808">
        <v>1</v>
      </c>
      <c r="CK808">
        <v>4</v>
      </c>
      <c r="CL808">
        <v>1</v>
      </c>
      <c r="CM808">
        <v>2</v>
      </c>
      <c r="CN808">
        <v>2</v>
      </c>
      <c r="CO808">
        <v>2</v>
      </c>
      <c r="CP808">
        <v>1</v>
      </c>
      <c r="CQ808" t="s">
        <v>49</v>
      </c>
      <c r="CX808" t="s">
        <v>49</v>
      </c>
      <c r="CY808" t="s">
        <v>49</v>
      </c>
      <c r="CZ808">
        <v>1</v>
      </c>
      <c r="DA808">
        <v>2</v>
      </c>
      <c r="DB808">
        <v>2</v>
      </c>
      <c r="DC808">
        <v>2</v>
      </c>
      <c r="DD808">
        <v>2</v>
      </c>
      <c r="DE808">
        <v>2</v>
      </c>
      <c r="DF808">
        <v>2</v>
      </c>
      <c r="DG808">
        <v>3</v>
      </c>
      <c r="DH808">
        <v>3</v>
      </c>
      <c r="DI808">
        <v>3</v>
      </c>
      <c r="DJ808">
        <v>3</v>
      </c>
      <c r="DK808">
        <v>3</v>
      </c>
      <c r="DL808">
        <v>4</v>
      </c>
      <c r="DM808">
        <v>3</v>
      </c>
      <c r="DN808">
        <v>2</v>
      </c>
      <c r="DO808" t="s">
        <v>49</v>
      </c>
      <c r="DP808">
        <v>2</v>
      </c>
      <c r="DQ808">
        <v>2</v>
      </c>
      <c r="DR808">
        <v>2</v>
      </c>
      <c r="DS808">
        <v>2</v>
      </c>
      <c r="DT808">
        <v>2</v>
      </c>
      <c r="DU808">
        <v>2</v>
      </c>
      <c r="DV808">
        <v>2</v>
      </c>
      <c r="DW808">
        <v>3</v>
      </c>
      <c r="DX808">
        <v>3</v>
      </c>
      <c r="DY808">
        <v>3</v>
      </c>
      <c r="DZ808">
        <v>3</v>
      </c>
      <c r="EA808">
        <v>3</v>
      </c>
      <c r="EB808">
        <v>3</v>
      </c>
      <c r="EC808">
        <v>3</v>
      </c>
      <c r="ED808">
        <v>3</v>
      </c>
      <c r="EE808">
        <v>3</v>
      </c>
      <c r="EF808">
        <v>3</v>
      </c>
      <c r="EG808">
        <v>3</v>
      </c>
      <c r="EH808">
        <v>1</v>
      </c>
      <c r="EI808">
        <v>2</v>
      </c>
      <c r="EJ808">
        <v>1</v>
      </c>
      <c r="EQ808">
        <v>3</v>
      </c>
      <c r="EW808" t="s">
        <v>4172</v>
      </c>
      <c r="EX808">
        <v>6</v>
      </c>
      <c r="FC808">
        <v>2</v>
      </c>
      <c r="FK808" t="s">
        <v>49</v>
      </c>
      <c r="FL808" t="s">
        <v>49</v>
      </c>
      <c r="FM808" t="s">
        <v>49</v>
      </c>
      <c r="FN808">
        <v>2</v>
      </c>
      <c r="FO808">
        <v>2</v>
      </c>
      <c r="FV808" t="s">
        <v>49</v>
      </c>
      <c r="FW808" t="s">
        <v>49</v>
      </c>
      <c r="FX808">
        <v>3</v>
      </c>
      <c r="GC808" t="s">
        <v>49</v>
      </c>
      <c r="GD808" t="s">
        <v>49</v>
      </c>
      <c r="GE808" t="s">
        <v>49</v>
      </c>
      <c r="GF808" t="s">
        <v>49</v>
      </c>
      <c r="GG808">
        <v>4</v>
      </c>
      <c r="GH808">
        <v>2</v>
      </c>
      <c r="GI808">
        <v>1</v>
      </c>
      <c r="GJ808">
        <v>1</v>
      </c>
      <c r="GN808">
        <v>3</v>
      </c>
      <c r="GP808">
        <v>9</v>
      </c>
      <c r="GS808">
        <v>3</v>
      </c>
      <c r="GV808">
        <v>1</v>
      </c>
      <c r="GX808" t="s">
        <v>49</v>
      </c>
      <c r="GY808" t="s">
        <v>49</v>
      </c>
      <c r="GZ808" t="s">
        <v>49</v>
      </c>
      <c r="HA808" t="s">
        <v>49</v>
      </c>
      <c r="HB808" t="s">
        <v>49</v>
      </c>
      <c r="HC808">
        <v>1</v>
      </c>
      <c r="HD808">
        <v>3</v>
      </c>
      <c r="HE808">
        <v>9</v>
      </c>
      <c r="HF808">
        <v>3</v>
      </c>
      <c r="HG808">
        <v>1</v>
      </c>
      <c r="HH808">
        <v>1</v>
      </c>
      <c r="HL808">
        <v>1</v>
      </c>
      <c r="HM808">
        <v>2</v>
      </c>
      <c r="HN808">
        <v>1</v>
      </c>
      <c r="HO808">
        <v>1</v>
      </c>
      <c r="HP808">
        <v>30</v>
      </c>
      <c r="HQ808">
        <v>5</v>
      </c>
      <c r="HR808">
        <v>5</v>
      </c>
      <c r="HS808">
        <v>5</v>
      </c>
      <c r="HT808">
        <v>3</v>
      </c>
      <c r="HU808">
        <v>3</v>
      </c>
      <c r="HV808">
        <v>4</v>
      </c>
      <c r="HW808">
        <v>4</v>
      </c>
      <c r="HX808">
        <v>3</v>
      </c>
      <c r="HY808">
        <v>4</v>
      </c>
      <c r="HZ808">
        <v>4</v>
      </c>
      <c r="IA808">
        <v>4</v>
      </c>
      <c r="IB808" t="s">
        <v>49</v>
      </c>
      <c r="IC808">
        <v>2</v>
      </c>
      <c r="ID808">
        <v>2</v>
      </c>
      <c r="IE808">
        <v>2</v>
      </c>
      <c r="IF808">
        <v>2</v>
      </c>
      <c r="IG808">
        <v>4</v>
      </c>
      <c r="IH808">
        <v>4</v>
      </c>
      <c r="II808" t="s">
        <v>49</v>
      </c>
      <c r="IK808">
        <v>3</v>
      </c>
      <c r="IL808">
        <v>3</v>
      </c>
      <c r="IM808">
        <v>4</v>
      </c>
      <c r="IN808">
        <v>1</v>
      </c>
      <c r="IO808">
        <v>3</v>
      </c>
      <c r="IP808">
        <v>1</v>
      </c>
      <c r="IQ808">
        <v>1.567993</v>
      </c>
    </row>
    <row r="809" spans="1:251">
      <c r="A809">
        <v>314033</v>
      </c>
      <c r="B809">
        <v>17</v>
      </c>
      <c r="C809">
        <v>4</v>
      </c>
      <c r="D809" t="s">
        <v>6</v>
      </c>
      <c r="E809">
        <v>2</v>
      </c>
      <c r="F809">
        <v>3</v>
      </c>
      <c r="G809">
        <v>4</v>
      </c>
      <c r="H809">
        <v>3</v>
      </c>
      <c r="I809">
        <v>2</v>
      </c>
      <c r="J809">
        <v>1</v>
      </c>
      <c r="K809">
        <v>2</v>
      </c>
      <c r="L809">
        <v>2</v>
      </c>
      <c r="M809">
        <v>1</v>
      </c>
      <c r="N809">
        <v>1</v>
      </c>
      <c r="O809">
        <v>1</v>
      </c>
      <c r="P809">
        <v>1</v>
      </c>
      <c r="Q809">
        <v>3</v>
      </c>
      <c r="Y809" t="s">
        <v>49</v>
      </c>
      <c r="AB809" t="s">
        <v>678</v>
      </c>
      <c r="AC809">
        <v>4</v>
      </c>
      <c r="AF809" t="s">
        <v>49</v>
      </c>
      <c r="AJ809" t="s">
        <v>1390</v>
      </c>
      <c r="AK809">
        <v>8</v>
      </c>
      <c r="AL809">
        <v>20</v>
      </c>
      <c r="AM809" t="s">
        <v>228</v>
      </c>
      <c r="AN809">
        <v>5</v>
      </c>
      <c r="AQ809" t="s">
        <v>2399</v>
      </c>
      <c r="AR809">
        <v>5</v>
      </c>
      <c r="AU809" t="s">
        <v>2873</v>
      </c>
      <c r="AV809">
        <v>4</v>
      </c>
      <c r="AX809">
        <v>4</v>
      </c>
      <c r="AZ809">
        <v>3</v>
      </c>
      <c r="BE809">
        <v>1</v>
      </c>
      <c r="BF809">
        <v>1</v>
      </c>
      <c r="BG809">
        <v>3</v>
      </c>
      <c r="BH809">
        <v>1</v>
      </c>
      <c r="BI809">
        <v>10</v>
      </c>
      <c r="BJ809">
        <v>1</v>
      </c>
      <c r="BK809">
        <v>8</v>
      </c>
      <c r="BL809">
        <v>1</v>
      </c>
      <c r="BM809">
        <v>1</v>
      </c>
      <c r="BN809">
        <v>1</v>
      </c>
      <c r="BO809">
        <v>1</v>
      </c>
      <c r="BP809">
        <v>2</v>
      </c>
      <c r="BQ809">
        <v>2</v>
      </c>
      <c r="BS809" t="s">
        <v>49</v>
      </c>
      <c r="BT809" t="s">
        <v>49</v>
      </c>
      <c r="BU809" t="s">
        <v>49</v>
      </c>
      <c r="BV809" t="s">
        <v>49</v>
      </c>
      <c r="BW809" t="s">
        <v>49</v>
      </c>
      <c r="BX809">
        <v>1</v>
      </c>
      <c r="BY809">
        <v>3</v>
      </c>
      <c r="BZ809" t="s">
        <v>3711</v>
      </c>
      <c r="CA809">
        <v>1</v>
      </c>
      <c r="CB809">
        <v>2</v>
      </c>
      <c r="CC809">
        <v>19</v>
      </c>
      <c r="CD809">
        <v>16</v>
      </c>
      <c r="CE809">
        <v>3</v>
      </c>
      <c r="CF809">
        <v>22</v>
      </c>
      <c r="CG809">
        <v>1</v>
      </c>
      <c r="CH809">
        <v>1</v>
      </c>
      <c r="CI809">
        <v>1</v>
      </c>
      <c r="CJ809">
        <v>1</v>
      </c>
      <c r="CK809">
        <v>2</v>
      </c>
      <c r="CL809">
        <v>3</v>
      </c>
      <c r="CM809">
        <v>2</v>
      </c>
      <c r="CN809">
        <v>2</v>
      </c>
      <c r="CO809">
        <v>1</v>
      </c>
      <c r="CP809">
        <v>9</v>
      </c>
      <c r="CQ809" t="s">
        <v>49</v>
      </c>
      <c r="CX809" t="s">
        <v>49</v>
      </c>
      <c r="CY809" t="s">
        <v>49</v>
      </c>
      <c r="CZ809">
        <v>1</v>
      </c>
      <c r="DA809">
        <v>2</v>
      </c>
      <c r="DB809">
        <v>4</v>
      </c>
      <c r="DC809">
        <v>4</v>
      </c>
      <c r="DD809">
        <v>3</v>
      </c>
      <c r="DE809">
        <v>3</v>
      </c>
      <c r="DF809">
        <v>2</v>
      </c>
      <c r="DG809">
        <v>1</v>
      </c>
      <c r="DH809">
        <v>2</v>
      </c>
      <c r="DI809">
        <v>1</v>
      </c>
      <c r="DJ809">
        <v>1</v>
      </c>
      <c r="DK809">
        <v>4</v>
      </c>
      <c r="DL809">
        <v>5</v>
      </c>
      <c r="DM809">
        <v>5</v>
      </c>
      <c r="DN809">
        <v>2</v>
      </c>
      <c r="DO809" t="s">
        <v>49</v>
      </c>
      <c r="DP809">
        <v>3</v>
      </c>
      <c r="DQ809">
        <v>3</v>
      </c>
      <c r="DR809">
        <v>4</v>
      </c>
      <c r="DS809">
        <v>3</v>
      </c>
      <c r="DT809">
        <v>2</v>
      </c>
      <c r="DU809">
        <v>4</v>
      </c>
      <c r="DV809">
        <v>3</v>
      </c>
      <c r="DW809">
        <v>4</v>
      </c>
      <c r="DX809">
        <v>4</v>
      </c>
      <c r="DY809">
        <v>5</v>
      </c>
      <c r="DZ809">
        <v>4</v>
      </c>
      <c r="EA809">
        <v>4</v>
      </c>
      <c r="EB809">
        <v>4</v>
      </c>
      <c r="EC809">
        <v>4</v>
      </c>
      <c r="ED809">
        <v>5</v>
      </c>
      <c r="EE809">
        <v>4</v>
      </c>
      <c r="EF809">
        <v>5</v>
      </c>
      <c r="EG809">
        <v>5</v>
      </c>
      <c r="EH809">
        <v>1</v>
      </c>
      <c r="EI809">
        <v>2</v>
      </c>
      <c r="EJ809">
        <v>98</v>
      </c>
      <c r="EQ809">
        <v>1</v>
      </c>
      <c r="EW809" t="s">
        <v>4335</v>
      </c>
      <c r="EX809">
        <v>3</v>
      </c>
      <c r="FC809">
        <v>2</v>
      </c>
      <c r="FK809" t="s">
        <v>49</v>
      </c>
      <c r="FL809" t="s">
        <v>49</v>
      </c>
      <c r="FM809" t="s">
        <v>49</v>
      </c>
      <c r="FN809">
        <v>2</v>
      </c>
      <c r="FO809">
        <v>2</v>
      </c>
      <c r="FV809" t="s">
        <v>49</v>
      </c>
      <c r="FW809" t="s">
        <v>49</v>
      </c>
      <c r="FX809">
        <v>3</v>
      </c>
      <c r="FY809">
        <v>4</v>
      </c>
      <c r="GC809" t="s">
        <v>49</v>
      </c>
      <c r="GD809" t="s">
        <v>49</v>
      </c>
      <c r="GE809" t="s">
        <v>49</v>
      </c>
      <c r="GF809" t="s">
        <v>49</v>
      </c>
      <c r="GG809">
        <v>4</v>
      </c>
      <c r="GH809">
        <v>2</v>
      </c>
      <c r="GI809">
        <v>1</v>
      </c>
      <c r="GJ809">
        <v>3</v>
      </c>
      <c r="GN809">
        <v>3</v>
      </c>
      <c r="GP809">
        <v>3</v>
      </c>
      <c r="GS809">
        <v>3</v>
      </c>
      <c r="GV809">
        <v>1</v>
      </c>
      <c r="GX809" t="s">
        <v>49</v>
      </c>
      <c r="GY809" t="s">
        <v>49</v>
      </c>
      <c r="GZ809" t="s">
        <v>49</v>
      </c>
      <c r="HA809" t="s">
        <v>49</v>
      </c>
      <c r="HB809" t="s">
        <v>49</v>
      </c>
      <c r="HC809">
        <v>3</v>
      </c>
      <c r="HD809">
        <v>3</v>
      </c>
      <c r="HE809">
        <v>3</v>
      </c>
      <c r="HF809">
        <v>3</v>
      </c>
      <c r="HG809">
        <v>1</v>
      </c>
      <c r="HL809">
        <v>1</v>
      </c>
      <c r="HM809">
        <v>2</v>
      </c>
      <c r="HN809">
        <v>14</v>
      </c>
      <c r="HO809">
        <v>3</v>
      </c>
      <c r="HP809">
        <v>5</v>
      </c>
      <c r="HQ809">
        <v>7</v>
      </c>
      <c r="HR809">
        <v>7</v>
      </c>
      <c r="HS809">
        <v>7</v>
      </c>
      <c r="HT809">
        <v>7</v>
      </c>
      <c r="HU809">
        <v>7</v>
      </c>
      <c r="HV809">
        <v>4</v>
      </c>
      <c r="HW809">
        <v>4</v>
      </c>
      <c r="HX809">
        <v>4</v>
      </c>
      <c r="HY809">
        <v>4</v>
      </c>
      <c r="HZ809">
        <v>4</v>
      </c>
      <c r="IA809">
        <v>9</v>
      </c>
      <c r="IB809" t="s">
        <v>49</v>
      </c>
      <c r="IC809">
        <v>4</v>
      </c>
      <c r="ID809">
        <v>4</v>
      </c>
      <c r="IE809">
        <v>4</v>
      </c>
      <c r="IF809">
        <v>4</v>
      </c>
      <c r="IG809">
        <v>4</v>
      </c>
      <c r="IH809">
        <v>4</v>
      </c>
      <c r="II809" t="s">
        <v>49</v>
      </c>
      <c r="IK809">
        <v>4</v>
      </c>
      <c r="IL809">
        <v>4</v>
      </c>
      <c r="IM809">
        <v>3</v>
      </c>
      <c r="IN809">
        <v>2</v>
      </c>
      <c r="IO809">
        <v>3</v>
      </c>
      <c r="IP809">
        <v>4</v>
      </c>
      <c r="IQ809">
        <v>1.205638</v>
      </c>
    </row>
    <row r="810" spans="1:251">
      <c r="A810">
        <v>313968</v>
      </c>
      <c r="B810">
        <v>17</v>
      </c>
      <c r="C810">
        <v>4</v>
      </c>
      <c r="D810" t="s">
        <v>6</v>
      </c>
      <c r="E810">
        <v>2</v>
      </c>
      <c r="F810">
        <v>1</v>
      </c>
      <c r="G810">
        <v>3</v>
      </c>
      <c r="H810">
        <v>4</v>
      </c>
      <c r="I810">
        <v>3</v>
      </c>
      <c r="J810">
        <v>3</v>
      </c>
      <c r="K810">
        <v>3</v>
      </c>
      <c r="L810">
        <v>2</v>
      </c>
      <c r="M810">
        <v>1</v>
      </c>
      <c r="N810">
        <v>2</v>
      </c>
      <c r="O810">
        <v>2</v>
      </c>
      <c r="P810">
        <v>1</v>
      </c>
      <c r="Q810">
        <v>3</v>
      </c>
      <c r="Y810" t="s">
        <v>49</v>
      </c>
      <c r="AB810" t="s">
        <v>679</v>
      </c>
      <c r="AC810">
        <v>5</v>
      </c>
      <c r="AD810">
        <v>38</v>
      </c>
      <c r="AF810" t="s">
        <v>49</v>
      </c>
      <c r="AJ810" t="s">
        <v>1391</v>
      </c>
      <c r="AK810">
        <v>37</v>
      </c>
      <c r="AM810" t="s">
        <v>1869</v>
      </c>
      <c r="AN810">
        <v>1</v>
      </c>
      <c r="AQ810" t="s">
        <v>1391</v>
      </c>
      <c r="AR810">
        <v>37</v>
      </c>
      <c r="AU810" t="s">
        <v>2874</v>
      </c>
      <c r="AV810">
        <v>15</v>
      </c>
      <c r="AX810">
        <v>4</v>
      </c>
      <c r="AZ810">
        <v>3</v>
      </c>
      <c r="BE810">
        <v>1</v>
      </c>
      <c r="BF810">
        <v>1</v>
      </c>
      <c r="BG810">
        <v>1</v>
      </c>
      <c r="BH810">
        <v>1</v>
      </c>
      <c r="BI810">
        <v>10</v>
      </c>
      <c r="BJ810">
        <v>1</v>
      </c>
      <c r="BK810">
        <v>8</v>
      </c>
      <c r="BL810">
        <v>1</v>
      </c>
      <c r="BM810">
        <v>1</v>
      </c>
      <c r="BN810">
        <v>1</v>
      </c>
      <c r="BO810">
        <v>2</v>
      </c>
      <c r="BP810">
        <v>2</v>
      </c>
      <c r="BQ810">
        <v>2</v>
      </c>
      <c r="BS810" t="s">
        <v>49</v>
      </c>
      <c r="BT810" t="s">
        <v>49</v>
      </c>
      <c r="BU810" t="s">
        <v>49</v>
      </c>
      <c r="BV810" t="s">
        <v>49</v>
      </c>
      <c r="BW810" t="s">
        <v>49</v>
      </c>
      <c r="BX810">
        <v>1</v>
      </c>
      <c r="BY810">
        <v>3</v>
      </c>
      <c r="BZ810" t="s">
        <v>3712</v>
      </c>
      <c r="CA810">
        <v>2</v>
      </c>
      <c r="CB810">
        <v>36</v>
      </c>
      <c r="CG810">
        <v>1</v>
      </c>
      <c r="CH810">
        <v>1</v>
      </c>
      <c r="CI810">
        <v>2</v>
      </c>
      <c r="CJ810">
        <v>2</v>
      </c>
      <c r="CK810">
        <v>3</v>
      </c>
      <c r="CL810">
        <v>3</v>
      </c>
      <c r="CM810">
        <v>1</v>
      </c>
      <c r="CN810">
        <v>1</v>
      </c>
      <c r="CO810">
        <v>1</v>
      </c>
      <c r="CP810">
        <v>9</v>
      </c>
      <c r="CQ810" t="s">
        <v>49</v>
      </c>
      <c r="CX810" t="s">
        <v>49</v>
      </c>
      <c r="CY810" t="s">
        <v>49</v>
      </c>
      <c r="CZ810">
        <v>1</v>
      </c>
      <c r="DA810">
        <v>2</v>
      </c>
      <c r="DB810">
        <v>2</v>
      </c>
      <c r="DC810">
        <v>2</v>
      </c>
      <c r="DD810">
        <v>3</v>
      </c>
      <c r="DE810">
        <v>3</v>
      </c>
      <c r="DF810">
        <v>2</v>
      </c>
      <c r="DG810">
        <v>1</v>
      </c>
      <c r="DH810">
        <v>1</v>
      </c>
      <c r="DI810">
        <v>1</v>
      </c>
      <c r="DJ810">
        <v>1</v>
      </c>
      <c r="DK810">
        <v>3</v>
      </c>
      <c r="DL810">
        <v>5</v>
      </c>
      <c r="DM810">
        <v>5</v>
      </c>
      <c r="DN810">
        <v>2</v>
      </c>
      <c r="DO810" t="s">
        <v>49</v>
      </c>
      <c r="DP810">
        <v>4</v>
      </c>
      <c r="DQ810">
        <v>4</v>
      </c>
      <c r="DR810">
        <v>3</v>
      </c>
      <c r="DS810">
        <v>2</v>
      </c>
      <c r="DT810">
        <v>2</v>
      </c>
      <c r="DU810">
        <v>2</v>
      </c>
      <c r="DV810">
        <v>2</v>
      </c>
      <c r="DW810">
        <v>4</v>
      </c>
      <c r="DX810">
        <v>4</v>
      </c>
      <c r="DY810">
        <v>3</v>
      </c>
      <c r="DZ810">
        <v>3</v>
      </c>
      <c r="EA810">
        <v>5</v>
      </c>
      <c r="EB810">
        <v>5</v>
      </c>
      <c r="EC810">
        <v>5</v>
      </c>
      <c r="ED810">
        <v>5</v>
      </c>
      <c r="EE810">
        <v>5</v>
      </c>
      <c r="EF810">
        <v>5</v>
      </c>
      <c r="EG810">
        <v>5</v>
      </c>
      <c r="EH810">
        <v>2</v>
      </c>
      <c r="EW810" t="s">
        <v>49</v>
      </c>
      <c r="FC810">
        <v>2</v>
      </c>
      <c r="FK810" t="s">
        <v>49</v>
      </c>
      <c r="FL810" t="s">
        <v>49</v>
      </c>
      <c r="FM810" t="s">
        <v>49</v>
      </c>
      <c r="FN810">
        <v>2</v>
      </c>
      <c r="FO810">
        <v>2</v>
      </c>
      <c r="FV810" t="s">
        <v>49</v>
      </c>
      <c r="FW810" t="s">
        <v>49</v>
      </c>
      <c r="FX810">
        <v>3</v>
      </c>
      <c r="FY810">
        <v>5</v>
      </c>
      <c r="GC810" t="s">
        <v>49</v>
      </c>
      <c r="GD810" t="s">
        <v>49</v>
      </c>
      <c r="GE810" t="s">
        <v>49</v>
      </c>
      <c r="GF810" t="s">
        <v>49</v>
      </c>
      <c r="GG810">
        <v>4</v>
      </c>
      <c r="GH810">
        <v>2</v>
      </c>
      <c r="GI810">
        <v>1</v>
      </c>
      <c r="GJ810">
        <v>3</v>
      </c>
      <c r="GN810">
        <v>3</v>
      </c>
      <c r="GP810">
        <v>3</v>
      </c>
      <c r="GS810">
        <v>3</v>
      </c>
      <c r="GV810">
        <v>2</v>
      </c>
      <c r="GX810" t="s">
        <v>49</v>
      </c>
      <c r="GY810" t="s">
        <v>49</v>
      </c>
      <c r="GZ810" t="s">
        <v>49</v>
      </c>
      <c r="HA810" t="s">
        <v>49</v>
      </c>
      <c r="HB810" t="s">
        <v>49</v>
      </c>
      <c r="HC810">
        <v>3</v>
      </c>
      <c r="HD810">
        <v>3</v>
      </c>
      <c r="HE810">
        <v>3</v>
      </c>
      <c r="HF810">
        <v>3</v>
      </c>
      <c r="HG810">
        <v>2</v>
      </c>
      <c r="HM810">
        <v>0</v>
      </c>
      <c r="HN810">
        <v>0</v>
      </c>
      <c r="HO810">
        <v>0</v>
      </c>
      <c r="HP810">
        <v>0</v>
      </c>
      <c r="HQ810">
        <v>7</v>
      </c>
      <c r="HR810">
        <v>6</v>
      </c>
      <c r="HS810">
        <v>6</v>
      </c>
      <c r="HT810">
        <v>6</v>
      </c>
      <c r="HU810">
        <v>6</v>
      </c>
      <c r="HV810">
        <v>3</v>
      </c>
      <c r="HW810">
        <v>4</v>
      </c>
      <c r="HX810">
        <v>4</v>
      </c>
      <c r="HY810">
        <v>4</v>
      </c>
      <c r="HZ810">
        <v>4</v>
      </c>
      <c r="IA810">
        <v>9</v>
      </c>
      <c r="IB810" t="s">
        <v>49</v>
      </c>
      <c r="IC810">
        <v>3</v>
      </c>
      <c r="ID810">
        <v>4</v>
      </c>
      <c r="IE810">
        <v>4</v>
      </c>
      <c r="IF810">
        <v>4</v>
      </c>
      <c r="IG810">
        <v>4</v>
      </c>
      <c r="IH810">
        <v>9</v>
      </c>
      <c r="II810" t="s">
        <v>49</v>
      </c>
      <c r="IK810">
        <v>4</v>
      </c>
      <c r="IL810">
        <v>4</v>
      </c>
      <c r="IM810">
        <v>4</v>
      </c>
      <c r="IN810">
        <v>1</v>
      </c>
      <c r="IO810">
        <v>3</v>
      </c>
      <c r="IP810">
        <v>3</v>
      </c>
      <c r="IQ810">
        <v>1.508014</v>
      </c>
    </row>
    <row r="811" spans="1:251">
      <c r="A811">
        <v>314184</v>
      </c>
      <c r="B811">
        <v>17</v>
      </c>
      <c r="C811">
        <v>4</v>
      </c>
      <c r="D811" t="s">
        <v>6</v>
      </c>
      <c r="E811">
        <v>1</v>
      </c>
      <c r="F811">
        <v>1</v>
      </c>
      <c r="G811">
        <v>4</v>
      </c>
      <c r="H811">
        <v>3</v>
      </c>
      <c r="I811">
        <v>3</v>
      </c>
      <c r="J811">
        <v>1</v>
      </c>
      <c r="K811">
        <v>4</v>
      </c>
      <c r="L811">
        <v>3</v>
      </c>
      <c r="M811">
        <v>1</v>
      </c>
      <c r="N811">
        <v>1</v>
      </c>
      <c r="O811">
        <v>2</v>
      </c>
      <c r="P811">
        <v>1</v>
      </c>
      <c r="Q811">
        <v>3</v>
      </c>
      <c r="Y811" t="s">
        <v>49</v>
      </c>
      <c r="AB811" t="s">
        <v>678</v>
      </c>
      <c r="AC811">
        <v>4</v>
      </c>
      <c r="AF811" t="s">
        <v>49</v>
      </c>
      <c r="AJ811" t="s">
        <v>228</v>
      </c>
      <c r="AK811">
        <v>5</v>
      </c>
      <c r="AM811" t="s">
        <v>1695</v>
      </c>
      <c r="AN811">
        <v>5</v>
      </c>
      <c r="AQ811" t="s">
        <v>228</v>
      </c>
      <c r="AR811">
        <v>5</v>
      </c>
      <c r="AU811" t="s">
        <v>2875</v>
      </c>
      <c r="AV811">
        <v>4</v>
      </c>
      <c r="AX811">
        <v>4</v>
      </c>
      <c r="AZ811">
        <v>4</v>
      </c>
      <c r="BE811">
        <v>1</v>
      </c>
      <c r="BF811">
        <v>1</v>
      </c>
      <c r="BG811">
        <v>3</v>
      </c>
      <c r="BH811">
        <v>1</v>
      </c>
      <c r="BI811">
        <v>1</v>
      </c>
      <c r="BJ811">
        <v>1</v>
      </c>
      <c r="BK811">
        <v>1</v>
      </c>
      <c r="BL811">
        <v>1</v>
      </c>
      <c r="BM811">
        <v>1</v>
      </c>
      <c r="BN811">
        <v>1</v>
      </c>
      <c r="BO811">
        <v>2</v>
      </c>
      <c r="BP811">
        <v>2</v>
      </c>
      <c r="BQ811">
        <v>2</v>
      </c>
      <c r="BS811" t="s">
        <v>49</v>
      </c>
      <c r="BT811" t="s">
        <v>49</v>
      </c>
      <c r="BU811" t="s">
        <v>49</v>
      </c>
      <c r="BV811" t="s">
        <v>49</v>
      </c>
      <c r="BW811" t="s">
        <v>49</v>
      </c>
      <c r="BX811">
        <v>1</v>
      </c>
      <c r="BY811">
        <v>3</v>
      </c>
      <c r="BZ811" t="s">
        <v>3713</v>
      </c>
      <c r="CA811">
        <v>1</v>
      </c>
      <c r="CG811">
        <v>3</v>
      </c>
      <c r="CH811">
        <v>3</v>
      </c>
      <c r="CI811">
        <v>1</v>
      </c>
      <c r="CJ811">
        <v>1</v>
      </c>
      <c r="CK811">
        <v>4</v>
      </c>
      <c r="CL811">
        <v>3</v>
      </c>
      <c r="CM811">
        <v>2</v>
      </c>
      <c r="CN811">
        <v>2</v>
      </c>
      <c r="CO811">
        <v>1</v>
      </c>
      <c r="CQ811" t="s">
        <v>49</v>
      </c>
      <c r="CX811" t="s">
        <v>49</v>
      </c>
      <c r="CY811" t="s">
        <v>49</v>
      </c>
      <c r="CZ811">
        <v>1</v>
      </c>
      <c r="DA811">
        <v>2</v>
      </c>
      <c r="DB811">
        <v>2</v>
      </c>
      <c r="DC811">
        <v>3</v>
      </c>
      <c r="DD811">
        <v>4</v>
      </c>
      <c r="DE811">
        <v>4</v>
      </c>
      <c r="DF811">
        <v>4</v>
      </c>
      <c r="DG811">
        <v>3</v>
      </c>
      <c r="DH811">
        <v>3</v>
      </c>
      <c r="DI811">
        <v>2</v>
      </c>
      <c r="DJ811">
        <v>2</v>
      </c>
      <c r="DK811">
        <v>3</v>
      </c>
      <c r="DL811">
        <v>5</v>
      </c>
      <c r="DM811">
        <v>5</v>
      </c>
      <c r="DN811">
        <v>4</v>
      </c>
      <c r="DO811" t="s">
        <v>49</v>
      </c>
      <c r="DP811">
        <v>4</v>
      </c>
      <c r="DQ811">
        <v>4</v>
      </c>
      <c r="DR811">
        <v>4</v>
      </c>
      <c r="DS811">
        <v>4</v>
      </c>
      <c r="DT811">
        <v>4</v>
      </c>
      <c r="DU811">
        <v>2</v>
      </c>
      <c r="DV811">
        <v>3</v>
      </c>
      <c r="DW811">
        <v>4</v>
      </c>
      <c r="DX811">
        <v>4</v>
      </c>
      <c r="DY811">
        <v>5</v>
      </c>
      <c r="DZ811">
        <v>5</v>
      </c>
      <c r="EA811">
        <v>5</v>
      </c>
      <c r="EB811">
        <v>5</v>
      </c>
      <c r="EC811">
        <v>5</v>
      </c>
      <c r="ED811">
        <v>5</v>
      </c>
      <c r="EE811">
        <v>5</v>
      </c>
      <c r="EF811">
        <v>5</v>
      </c>
      <c r="EG811">
        <v>5</v>
      </c>
      <c r="EH811">
        <v>2</v>
      </c>
      <c r="EW811" t="s">
        <v>49</v>
      </c>
      <c r="FC811">
        <v>2</v>
      </c>
      <c r="FK811" t="s">
        <v>49</v>
      </c>
      <c r="FL811" t="s">
        <v>49</v>
      </c>
      <c r="FM811" t="s">
        <v>49</v>
      </c>
      <c r="FN811">
        <v>2</v>
      </c>
      <c r="FO811">
        <v>2</v>
      </c>
      <c r="FV811" t="s">
        <v>49</v>
      </c>
      <c r="FW811" t="s">
        <v>49</v>
      </c>
      <c r="FX811">
        <v>3</v>
      </c>
      <c r="GC811" t="s">
        <v>49</v>
      </c>
      <c r="GD811" t="s">
        <v>49</v>
      </c>
      <c r="GE811" t="s">
        <v>49</v>
      </c>
      <c r="GF811" t="s">
        <v>49</v>
      </c>
      <c r="GG811">
        <v>2</v>
      </c>
      <c r="GH811">
        <v>1</v>
      </c>
      <c r="GI811">
        <v>1</v>
      </c>
      <c r="GJ811">
        <v>3</v>
      </c>
      <c r="GN811">
        <v>3</v>
      </c>
      <c r="GP811">
        <v>3</v>
      </c>
      <c r="GS811">
        <v>3</v>
      </c>
      <c r="GV811">
        <v>9</v>
      </c>
      <c r="GX811" t="s">
        <v>49</v>
      </c>
      <c r="GY811" t="s">
        <v>49</v>
      </c>
      <c r="GZ811" t="s">
        <v>49</v>
      </c>
      <c r="HA811" t="s">
        <v>49</v>
      </c>
      <c r="HB811" t="s">
        <v>49</v>
      </c>
      <c r="HC811">
        <v>3</v>
      </c>
      <c r="HD811">
        <v>3</v>
      </c>
      <c r="HE811">
        <v>3</v>
      </c>
      <c r="HF811">
        <v>3</v>
      </c>
      <c r="HG811">
        <v>9</v>
      </c>
      <c r="HM811">
        <v>0</v>
      </c>
      <c r="HN811">
        <v>0</v>
      </c>
      <c r="HO811">
        <v>0</v>
      </c>
      <c r="HP811">
        <v>0</v>
      </c>
      <c r="HQ811">
        <v>7</v>
      </c>
      <c r="HR811">
        <v>7</v>
      </c>
      <c r="HS811">
        <v>7</v>
      </c>
      <c r="HT811">
        <v>7</v>
      </c>
      <c r="HU811">
        <v>7</v>
      </c>
      <c r="HV811">
        <v>4</v>
      </c>
      <c r="HW811">
        <v>4</v>
      </c>
      <c r="HX811">
        <v>4</v>
      </c>
      <c r="HY811">
        <v>4</v>
      </c>
      <c r="HZ811">
        <v>4</v>
      </c>
      <c r="IB811" t="s">
        <v>49</v>
      </c>
      <c r="IC811">
        <v>4</v>
      </c>
      <c r="ID811">
        <v>4</v>
      </c>
      <c r="IE811">
        <v>4</v>
      </c>
      <c r="IF811">
        <v>4</v>
      </c>
      <c r="IG811">
        <v>4</v>
      </c>
      <c r="II811" t="s">
        <v>49</v>
      </c>
      <c r="IK811">
        <v>2</v>
      </c>
      <c r="IL811">
        <v>5</v>
      </c>
      <c r="IM811">
        <v>4</v>
      </c>
      <c r="IN811">
        <v>2</v>
      </c>
      <c r="IO811">
        <v>2</v>
      </c>
      <c r="IP811">
        <v>5</v>
      </c>
      <c r="IQ811">
        <v>1.299966</v>
      </c>
    </row>
    <row r="812" spans="1:251">
      <c r="A812">
        <v>314188</v>
      </c>
      <c r="B812">
        <v>17</v>
      </c>
      <c r="C812">
        <v>4</v>
      </c>
      <c r="D812" t="s">
        <v>6</v>
      </c>
      <c r="E812">
        <v>2</v>
      </c>
      <c r="F812">
        <v>1</v>
      </c>
      <c r="G812">
        <v>3</v>
      </c>
      <c r="H812">
        <v>4</v>
      </c>
      <c r="I812">
        <v>3</v>
      </c>
      <c r="J812">
        <v>2</v>
      </c>
      <c r="K812">
        <v>1</v>
      </c>
      <c r="L812">
        <v>2</v>
      </c>
      <c r="M812">
        <v>1</v>
      </c>
      <c r="N812">
        <v>1</v>
      </c>
      <c r="O812">
        <v>1</v>
      </c>
      <c r="P812">
        <v>1</v>
      </c>
      <c r="Q812">
        <v>3</v>
      </c>
      <c r="Y812" t="s">
        <v>49</v>
      </c>
      <c r="AB812" t="s">
        <v>680</v>
      </c>
      <c r="AC812">
        <v>33</v>
      </c>
      <c r="AF812" t="s">
        <v>49</v>
      </c>
      <c r="AJ812" t="s">
        <v>1155</v>
      </c>
      <c r="AK812">
        <v>33</v>
      </c>
      <c r="AM812" t="s">
        <v>1155</v>
      </c>
      <c r="AN812">
        <v>33</v>
      </c>
      <c r="AQ812" t="s">
        <v>159</v>
      </c>
      <c r="AR812">
        <v>5</v>
      </c>
      <c r="AU812" t="s">
        <v>81</v>
      </c>
      <c r="AV812">
        <v>7</v>
      </c>
      <c r="AX812">
        <v>4</v>
      </c>
      <c r="AZ812">
        <v>3</v>
      </c>
      <c r="BE812">
        <v>3</v>
      </c>
      <c r="BF812">
        <v>1</v>
      </c>
      <c r="BG812">
        <v>3</v>
      </c>
      <c r="BH812">
        <v>1</v>
      </c>
      <c r="BI812">
        <v>10</v>
      </c>
      <c r="BJ812">
        <v>1</v>
      </c>
      <c r="BK812">
        <v>8</v>
      </c>
      <c r="BL812">
        <v>1</v>
      </c>
      <c r="BM812">
        <v>1</v>
      </c>
      <c r="BN812">
        <v>2</v>
      </c>
      <c r="BO812">
        <v>2</v>
      </c>
      <c r="BP812">
        <v>2</v>
      </c>
      <c r="BQ812">
        <v>2</v>
      </c>
      <c r="BS812" t="s">
        <v>49</v>
      </c>
      <c r="BT812" t="s">
        <v>49</v>
      </c>
      <c r="BU812" t="s">
        <v>49</v>
      </c>
      <c r="BV812" t="s">
        <v>49</v>
      </c>
      <c r="BW812" t="s">
        <v>49</v>
      </c>
      <c r="BX812">
        <v>1</v>
      </c>
      <c r="BY812">
        <v>3</v>
      </c>
      <c r="BZ812" t="s">
        <v>3714</v>
      </c>
      <c r="CA812">
        <v>22</v>
      </c>
      <c r="CB812">
        <v>1</v>
      </c>
      <c r="CG812">
        <v>2</v>
      </c>
      <c r="CH812">
        <v>2</v>
      </c>
      <c r="CI812">
        <v>1</v>
      </c>
      <c r="CJ812">
        <v>2</v>
      </c>
      <c r="CK812">
        <v>4</v>
      </c>
      <c r="CL812">
        <v>3</v>
      </c>
      <c r="CM812">
        <v>3</v>
      </c>
      <c r="CN812">
        <v>2</v>
      </c>
      <c r="CO812">
        <v>3</v>
      </c>
      <c r="CQ812" t="s">
        <v>49</v>
      </c>
      <c r="CX812" t="s">
        <v>49</v>
      </c>
      <c r="CY812" t="s">
        <v>49</v>
      </c>
      <c r="CZ812">
        <v>1</v>
      </c>
      <c r="DA812">
        <v>2</v>
      </c>
      <c r="DB812">
        <v>3</v>
      </c>
      <c r="DC812">
        <v>4</v>
      </c>
      <c r="DD812">
        <v>2</v>
      </c>
      <c r="DE812">
        <v>2</v>
      </c>
      <c r="DF812">
        <v>2</v>
      </c>
      <c r="DG812">
        <v>4</v>
      </c>
      <c r="DH812">
        <v>4</v>
      </c>
      <c r="DI812">
        <v>2</v>
      </c>
      <c r="DJ812">
        <v>2</v>
      </c>
      <c r="DK812">
        <v>2</v>
      </c>
      <c r="DL812">
        <v>4</v>
      </c>
      <c r="DM812">
        <v>4</v>
      </c>
      <c r="DN812">
        <v>2</v>
      </c>
      <c r="DO812" t="s">
        <v>49</v>
      </c>
      <c r="DP812">
        <v>3</v>
      </c>
      <c r="DQ812">
        <v>3</v>
      </c>
      <c r="DR812">
        <v>4</v>
      </c>
      <c r="DS812">
        <v>2</v>
      </c>
      <c r="DT812">
        <v>2</v>
      </c>
      <c r="DU812">
        <v>3</v>
      </c>
      <c r="DV812">
        <v>4</v>
      </c>
      <c r="DW812">
        <v>4</v>
      </c>
      <c r="DX812">
        <v>4</v>
      </c>
      <c r="DY812">
        <v>5</v>
      </c>
      <c r="DZ812">
        <v>4</v>
      </c>
      <c r="EA812">
        <v>4</v>
      </c>
      <c r="EB812">
        <v>5</v>
      </c>
      <c r="EC812">
        <v>5</v>
      </c>
      <c r="ED812">
        <v>5</v>
      </c>
      <c r="EE812">
        <v>3</v>
      </c>
      <c r="EF812">
        <v>5</v>
      </c>
      <c r="EG812">
        <v>4</v>
      </c>
      <c r="EH812">
        <v>2</v>
      </c>
      <c r="EW812" t="s">
        <v>49</v>
      </c>
      <c r="FC812">
        <v>2</v>
      </c>
      <c r="FK812" t="s">
        <v>49</v>
      </c>
      <c r="FL812" t="s">
        <v>49</v>
      </c>
      <c r="FM812" t="s">
        <v>49</v>
      </c>
      <c r="FN812">
        <v>2</v>
      </c>
      <c r="FO812">
        <v>2</v>
      </c>
      <c r="FV812" t="s">
        <v>49</v>
      </c>
      <c r="FW812" t="s">
        <v>49</v>
      </c>
      <c r="FX812">
        <v>3</v>
      </c>
      <c r="GC812" t="s">
        <v>49</v>
      </c>
      <c r="GD812" t="s">
        <v>49</v>
      </c>
      <c r="GE812" t="s">
        <v>49</v>
      </c>
      <c r="GF812" t="s">
        <v>49</v>
      </c>
      <c r="GG812">
        <v>4</v>
      </c>
      <c r="GH812">
        <v>2</v>
      </c>
      <c r="GI812">
        <v>1</v>
      </c>
      <c r="GJ812">
        <v>3</v>
      </c>
      <c r="GN812">
        <v>3</v>
      </c>
      <c r="GP812">
        <v>3</v>
      </c>
      <c r="GS812">
        <v>3</v>
      </c>
      <c r="GV812">
        <v>1</v>
      </c>
      <c r="GX812" t="s">
        <v>49</v>
      </c>
      <c r="GY812" t="s">
        <v>49</v>
      </c>
      <c r="GZ812" t="s">
        <v>49</v>
      </c>
      <c r="HA812" t="s">
        <v>49</v>
      </c>
      <c r="HB812" t="s">
        <v>49</v>
      </c>
      <c r="HC812">
        <v>3</v>
      </c>
      <c r="HD812">
        <v>3</v>
      </c>
      <c r="HE812">
        <v>3</v>
      </c>
      <c r="HF812">
        <v>3</v>
      </c>
      <c r="HG812">
        <v>1</v>
      </c>
      <c r="HL812">
        <v>1</v>
      </c>
      <c r="HM812">
        <v>0</v>
      </c>
      <c r="HN812">
        <v>0</v>
      </c>
      <c r="HO812">
        <v>0</v>
      </c>
      <c r="HP812">
        <v>0</v>
      </c>
      <c r="HQ812">
        <v>5</v>
      </c>
      <c r="HR812">
        <v>5</v>
      </c>
      <c r="HS812">
        <v>5</v>
      </c>
      <c r="HT812">
        <v>5</v>
      </c>
      <c r="HU812">
        <v>5</v>
      </c>
      <c r="HV812">
        <v>4</v>
      </c>
      <c r="HW812">
        <v>4</v>
      </c>
      <c r="HX812">
        <v>4</v>
      </c>
      <c r="HY812">
        <v>4</v>
      </c>
      <c r="HZ812">
        <v>4</v>
      </c>
      <c r="IB812" t="s">
        <v>49</v>
      </c>
      <c r="IC812">
        <v>4</v>
      </c>
      <c r="ID812">
        <v>4</v>
      </c>
      <c r="IE812">
        <v>4</v>
      </c>
      <c r="IF812">
        <v>4</v>
      </c>
      <c r="IG812">
        <v>4</v>
      </c>
      <c r="II812" t="s">
        <v>49</v>
      </c>
      <c r="IK812">
        <v>4</v>
      </c>
      <c r="IL812">
        <v>4</v>
      </c>
      <c r="IM812">
        <v>3</v>
      </c>
      <c r="IN812">
        <v>1</v>
      </c>
      <c r="IO812">
        <v>3</v>
      </c>
      <c r="IP812">
        <v>3</v>
      </c>
      <c r="IQ812">
        <v>1.508014</v>
      </c>
    </row>
    <row r="813" spans="1:251">
      <c r="A813">
        <v>299025</v>
      </c>
      <c r="B813">
        <v>7</v>
      </c>
      <c r="C813">
        <v>2</v>
      </c>
      <c r="D813" t="s">
        <v>12</v>
      </c>
      <c r="E813">
        <v>2</v>
      </c>
      <c r="F813">
        <v>3</v>
      </c>
      <c r="G813">
        <v>2</v>
      </c>
      <c r="H813">
        <v>5</v>
      </c>
      <c r="I813">
        <v>4</v>
      </c>
      <c r="J813">
        <v>1</v>
      </c>
      <c r="K813">
        <v>2</v>
      </c>
      <c r="L813">
        <v>1</v>
      </c>
      <c r="M813">
        <v>1</v>
      </c>
      <c r="N813">
        <v>1</v>
      </c>
      <c r="O813">
        <v>1</v>
      </c>
      <c r="P813">
        <v>1</v>
      </c>
      <c r="Q813">
        <v>2</v>
      </c>
      <c r="R813">
        <v>3</v>
      </c>
      <c r="S813">
        <v>4</v>
      </c>
      <c r="T813">
        <v>5</v>
      </c>
      <c r="U813">
        <v>7</v>
      </c>
      <c r="Y813" t="s">
        <v>49</v>
      </c>
      <c r="AB813" t="s">
        <v>49</v>
      </c>
      <c r="AF813" t="s">
        <v>49</v>
      </c>
      <c r="AJ813" t="s">
        <v>49</v>
      </c>
      <c r="AM813" t="s">
        <v>49</v>
      </c>
      <c r="AQ813" t="s">
        <v>2400</v>
      </c>
      <c r="AR813">
        <v>24</v>
      </c>
      <c r="AU813" t="s">
        <v>49</v>
      </c>
      <c r="AX813">
        <v>3</v>
      </c>
      <c r="AY813">
        <v>1</v>
      </c>
      <c r="AZ813">
        <v>3</v>
      </c>
      <c r="BA813">
        <v>3</v>
      </c>
      <c r="BB813">
        <v>3</v>
      </c>
      <c r="BD813">
        <v>3</v>
      </c>
      <c r="BE813">
        <v>5</v>
      </c>
      <c r="BF813">
        <v>3</v>
      </c>
      <c r="BG813">
        <v>1</v>
      </c>
      <c r="BH813">
        <v>1</v>
      </c>
      <c r="BI813">
        <v>3</v>
      </c>
      <c r="BJ813">
        <v>7</v>
      </c>
      <c r="BK813">
        <v>1</v>
      </c>
      <c r="BL813">
        <v>1</v>
      </c>
      <c r="BM813">
        <v>3</v>
      </c>
      <c r="BN813">
        <v>3</v>
      </c>
      <c r="BO813">
        <v>3</v>
      </c>
      <c r="BP813">
        <v>3</v>
      </c>
      <c r="BQ813">
        <v>3</v>
      </c>
      <c r="BS813" t="s">
        <v>49</v>
      </c>
      <c r="BT813" t="s">
        <v>49</v>
      </c>
      <c r="BU813" t="s">
        <v>49</v>
      </c>
      <c r="BV813" t="s">
        <v>49</v>
      </c>
      <c r="BW813" t="s">
        <v>49</v>
      </c>
      <c r="BX813">
        <v>3</v>
      </c>
      <c r="BY813">
        <v>5</v>
      </c>
      <c r="BZ813" t="s">
        <v>49</v>
      </c>
      <c r="CG813">
        <v>2</v>
      </c>
      <c r="CH813">
        <v>2</v>
      </c>
      <c r="CI813">
        <v>1</v>
      </c>
      <c r="CJ813">
        <v>1</v>
      </c>
      <c r="CK813">
        <v>3</v>
      </c>
      <c r="CL813">
        <v>1</v>
      </c>
      <c r="CM813">
        <v>2</v>
      </c>
      <c r="CN813">
        <v>1</v>
      </c>
      <c r="CO813">
        <v>2</v>
      </c>
      <c r="CP813">
        <v>1</v>
      </c>
      <c r="CQ813" t="s">
        <v>49</v>
      </c>
      <c r="CX813" t="s">
        <v>49</v>
      </c>
      <c r="CY813" t="s">
        <v>49</v>
      </c>
      <c r="CZ813">
        <v>1</v>
      </c>
      <c r="DA813">
        <v>1</v>
      </c>
      <c r="DB813">
        <v>2</v>
      </c>
      <c r="DC813">
        <v>3</v>
      </c>
      <c r="DD813">
        <v>3</v>
      </c>
      <c r="DE813">
        <v>2</v>
      </c>
      <c r="DF813">
        <v>1</v>
      </c>
      <c r="DG813">
        <v>3</v>
      </c>
      <c r="DH813">
        <v>3</v>
      </c>
      <c r="DI813">
        <v>2</v>
      </c>
      <c r="DJ813">
        <v>2</v>
      </c>
      <c r="DK813">
        <v>4</v>
      </c>
      <c r="DL813">
        <v>5</v>
      </c>
      <c r="DM813">
        <v>5</v>
      </c>
      <c r="DN813">
        <v>4</v>
      </c>
      <c r="DO813" t="s">
        <v>49</v>
      </c>
      <c r="DP813">
        <v>2</v>
      </c>
      <c r="DQ813">
        <v>2</v>
      </c>
      <c r="DR813">
        <v>3</v>
      </c>
      <c r="DS813">
        <v>4</v>
      </c>
      <c r="DT813">
        <v>3</v>
      </c>
      <c r="DU813">
        <v>1</v>
      </c>
      <c r="DV813">
        <v>2</v>
      </c>
      <c r="DW813">
        <v>2</v>
      </c>
      <c r="DX813">
        <v>3</v>
      </c>
      <c r="DY813">
        <v>3</v>
      </c>
      <c r="DZ813">
        <v>4</v>
      </c>
      <c r="EA813">
        <v>5</v>
      </c>
      <c r="EB813">
        <v>5</v>
      </c>
      <c r="EC813">
        <v>5</v>
      </c>
      <c r="ED813">
        <v>2</v>
      </c>
      <c r="EE813">
        <v>4</v>
      </c>
      <c r="EF813">
        <v>4</v>
      </c>
      <c r="EG813">
        <v>5</v>
      </c>
      <c r="EH813">
        <v>2</v>
      </c>
      <c r="EW813" t="s">
        <v>49</v>
      </c>
      <c r="FC813">
        <v>2</v>
      </c>
      <c r="FK813" t="s">
        <v>49</v>
      </c>
      <c r="FL813" t="s">
        <v>49</v>
      </c>
      <c r="FM813" t="s">
        <v>49</v>
      </c>
      <c r="FN813">
        <v>2</v>
      </c>
      <c r="FO813">
        <v>2</v>
      </c>
      <c r="FV813" t="s">
        <v>49</v>
      </c>
      <c r="FW813" t="s">
        <v>49</v>
      </c>
      <c r="FX813">
        <v>3</v>
      </c>
      <c r="GC813" t="s">
        <v>49</v>
      </c>
      <c r="GD813" t="s">
        <v>49</v>
      </c>
      <c r="GE813" t="s">
        <v>49</v>
      </c>
      <c r="GF813" t="s">
        <v>49</v>
      </c>
      <c r="GG813">
        <v>4</v>
      </c>
      <c r="GH813">
        <v>2</v>
      </c>
      <c r="GI813">
        <v>1</v>
      </c>
      <c r="GJ813">
        <v>1</v>
      </c>
      <c r="GN813">
        <v>3</v>
      </c>
      <c r="GP813">
        <v>3</v>
      </c>
      <c r="GS813">
        <v>3</v>
      </c>
      <c r="GV813">
        <v>1</v>
      </c>
      <c r="GX813" t="s">
        <v>49</v>
      </c>
      <c r="GY813" t="s">
        <v>49</v>
      </c>
      <c r="GZ813" t="s">
        <v>49</v>
      </c>
      <c r="HA813" t="s">
        <v>49</v>
      </c>
      <c r="HB813" t="s">
        <v>49</v>
      </c>
      <c r="HC813">
        <v>1</v>
      </c>
      <c r="HD813">
        <v>3</v>
      </c>
      <c r="HE813">
        <v>3</v>
      </c>
      <c r="HF813">
        <v>3</v>
      </c>
      <c r="HG813">
        <v>1</v>
      </c>
      <c r="HH813">
        <v>1</v>
      </c>
      <c r="HL813">
        <v>1</v>
      </c>
      <c r="HM813">
        <v>1</v>
      </c>
      <c r="HN813">
        <v>4</v>
      </c>
      <c r="HO813">
        <v>0</v>
      </c>
      <c r="HP813">
        <v>5</v>
      </c>
      <c r="HQ813">
        <v>6</v>
      </c>
      <c r="HR813">
        <v>6</v>
      </c>
      <c r="HS813">
        <v>5</v>
      </c>
      <c r="HT813">
        <v>4</v>
      </c>
      <c r="HU813">
        <v>4</v>
      </c>
      <c r="HV813">
        <v>3</v>
      </c>
      <c r="HW813">
        <v>4</v>
      </c>
      <c r="HX813">
        <v>4</v>
      </c>
      <c r="HY813">
        <v>4</v>
      </c>
      <c r="HZ813">
        <v>4</v>
      </c>
      <c r="IA813">
        <v>9</v>
      </c>
      <c r="IB813" t="s">
        <v>49</v>
      </c>
      <c r="IC813">
        <v>4</v>
      </c>
      <c r="ID813">
        <v>2</v>
      </c>
      <c r="IE813">
        <v>2</v>
      </c>
      <c r="IF813">
        <v>4</v>
      </c>
      <c r="IG813">
        <v>4</v>
      </c>
      <c r="IH813">
        <v>9</v>
      </c>
      <c r="II813" t="s">
        <v>49</v>
      </c>
      <c r="IK813">
        <v>3</v>
      </c>
      <c r="IL813">
        <v>4</v>
      </c>
      <c r="IM813">
        <v>4</v>
      </c>
      <c r="IN813">
        <v>1</v>
      </c>
      <c r="IO813">
        <v>1</v>
      </c>
      <c r="IP813">
        <v>4</v>
      </c>
      <c r="IQ813">
        <v>0.62199400000000005</v>
      </c>
    </row>
    <row r="814" spans="1:251">
      <c r="A814">
        <v>299052</v>
      </c>
      <c r="B814">
        <v>12</v>
      </c>
      <c r="C814">
        <v>2</v>
      </c>
      <c r="D814" t="s">
        <v>9</v>
      </c>
      <c r="E814">
        <v>2</v>
      </c>
      <c r="F814">
        <v>1</v>
      </c>
      <c r="G814">
        <v>1</v>
      </c>
      <c r="H814">
        <v>6</v>
      </c>
      <c r="I814">
        <v>5</v>
      </c>
      <c r="J814">
        <v>1</v>
      </c>
      <c r="K814">
        <v>1</v>
      </c>
      <c r="L814">
        <v>2</v>
      </c>
      <c r="M814">
        <v>2</v>
      </c>
      <c r="N814">
        <v>2</v>
      </c>
      <c r="O814">
        <v>2</v>
      </c>
      <c r="P814">
        <v>1</v>
      </c>
      <c r="Q814">
        <v>3</v>
      </c>
      <c r="R814">
        <v>4</v>
      </c>
      <c r="S814">
        <v>5</v>
      </c>
      <c r="T814">
        <v>7</v>
      </c>
      <c r="Y814" t="s">
        <v>49</v>
      </c>
      <c r="AB814" t="s">
        <v>681</v>
      </c>
      <c r="AC814">
        <v>16</v>
      </c>
      <c r="AD814">
        <v>24</v>
      </c>
      <c r="AF814" t="s">
        <v>49</v>
      </c>
      <c r="AJ814" t="s">
        <v>49</v>
      </c>
      <c r="AM814" t="s">
        <v>49</v>
      </c>
      <c r="AQ814" t="s">
        <v>283</v>
      </c>
      <c r="AR814">
        <v>7</v>
      </c>
      <c r="AU814" t="s">
        <v>49</v>
      </c>
      <c r="AX814">
        <v>4</v>
      </c>
      <c r="AZ814">
        <v>3</v>
      </c>
      <c r="BA814">
        <v>2</v>
      </c>
      <c r="BB814">
        <v>1</v>
      </c>
      <c r="BD814">
        <v>2</v>
      </c>
      <c r="BE814">
        <v>1</v>
      </c>
      <c r="BF814">
        <v>1</v>
      </c>
      <c r="BG814">
        <v>3</v>
      </c>
      <c r="BH814">
        <v>1</v>
      </c>
      <c r="BI814">
        <v>3</v>
      </c>
      <c r="BJ814">
        <v>1</v>
      </c>
      <c r="BK814">
        <v>1</v>
      </c>
      <c r="BL814">
        <v>1</v>
      </c>
      <c r="BM814">
        <v>2</v>
      </c>
      <c r="BN814">
        <v>2</v>
      </c>
      <c r="BO814">
        <v>3</v>
      </c>
      <c r="BP814">
        <v>3</v>
      </c>
      <c r="BQ814">
        <v>3</v>
      </c>
      <c r="BS814" t="s">
        <v>49</v>
      </c>
      <c r="BT814" t="s">
        <v>49</v>
      </c>
      <c r="BU814" t="s">
        <v>49</v>
      </c>
      <c r="BV814" t="s">
        <v>49</v>
      </c>
      <c r="BW814" t="s">
        <v>49</v>
      </c>
      <c r="BX814">
        <v>3</v>
      </c>
      <c r="BY814">
        <v>1</v>
      </c>
      <c r="BZ814" t="s">
        <v>3715</v>
      </c>
      <c r="CA814">
        <v>13</v>
      </c>
      <c r="CG814">
        <v>2</v>
      </c>
      <c r="CH814">
        <v>2</v>
      </c>
      <c r="CI814">
        <v>1</v>
      </c>
      <c r="CJ814">
        <v>3</v>
      </c>
      <c r="CK814">
        <v>2</v>
      </c>
      <c r="CL814">
        <v>1</v>
      </c>
      <c r="CM814">
        <v>3</v>
      </c>
      <c r="CN814">
        <v>2</v>
      </c>
      <c r="CO814">
        <v>2</v>
      </c>
      <c r="CP814">
        <v>9</v>
      </c>
      <c r="CQ814" t="s">
        <v>49</v>
      </c>
      <c r="CX814" t="s">
        <v>49</v>
      </c>
      <c r="CY814" t="s">
        <v>49</v>
      </c>
      <c r="CZ814">
        <v>1</v>
      </c>
      <c r="DA814">
        <v>1</v>
      </c>
      <c r="DB814">
        <v>2</v>
      </c>
      <c r="DC814">
        <v>2</v>
      </c>
      <c r="DD814">
        <v>2</v>
      </c>
      <c r="DE814">
        <v>1</v>
      </c>
      <c r="DF814">
        <v>1</v>
      </c>
      <c r="DG814">
        <v>2</v>
      </c>
      <c r="DH814">
        <v>3</v>
      </c>
      <c r="DI814">
        <v>1</v>
      </c>
      <c r="DJ814">
        <v>2</v>
      </c>
      <c r="DK814">
        <v>4</v>
      </c>
      <c r="DL814">
        <v>5</v>
      </c>
      <c r="DM814">
        <v>5</v>
      </c>
      <c r="DN814">
        <v>1</v>
      </c>
      <c r="DO814" t="s">
        <v>49</v>
      </c>
      <c r="DP814">
        <v>4</v>
      </c>
      <c r="DQ814">
        <v>4</v>
      </c>
      <c r="DR814">
        <v>4</v>
      </c>
      <c r="DS814">
        <v>3</v>
      </c>
      <c r="DT814">
        <v>2</v>
      </c>
      <c r="DU814">
        <v>4</v>
      </c>
      <c r="DV814">
        <v>4</v>
      </c>
      <c r="DW814">
        <v>4</v>
      </c>
      <c r="DX814">
        <v>4</v>
      </c>
      <c r="DY814">
        <v>3</v>
      </c>
      <c r="DZ814">
        <v>3</v>
      </c>
      <c r="EA814">
        <v>4</v>
      </c>
      <c r="EB814">
        <v>4</v>
      </c>
      <c r="EC814">
        <v>4</v>
      </c>
      <c r="ED814">
        <v>5</v>
      </c>
      <c r="EE814">
        <v>5</v>
      </c>
      <c r="EF814">
        <v>5</v>
      </c>
      <c r="EG814">
        <v>5</v>
      </c>
      <c r="EH814">
        <v>1</v>
      </c>
      <c r="EI814">
        <v>2</v>
      </c>
      <c r="EJ814">
        <v>1</v>
      </c>
      <c r="EK814">
        <v>3</v>
      </c>
      <c r="EQ814">
        <v>1</v>
      </c>
      <c r="EW814" t="s">
        <v>4299</v>
      </c>
      <c r="EX814">
        <v>18</v>
      </c>
      <c r="FC814">
        <v>1</v>
      </c>
      <c r="FD814">
        <v>2</v>
      </c>
      <c r="FE814">
        <v>3</v>
      </c>
      <c r="FK814" t="s">
        <v>49</v>
      </c>
      <c r="FL814" t="s">
        <v>49</v>
      </c>
      <c r="FM814" t="s">
        <v>49</v>
      </c>
      <c r="FN814">
        <v>2</v>
      </c>
      <c r="FO814">
        <v>2</v>
      </c>
      <c r="FV814" t="s">
        <v>49</v>
      </c>
      <c r="FW814" t="s">
        <v>49</v>
      </c>
      <c r="FX814">
        <v>2</v>
      </c>
      <c r="GC814" t="s">
        <v>49</v>
      </c>
      <c r="GD814" t="s">
        <v>49</v>
      </c>
      <c r="GE814" t="s">
        <v>49</v>
      </c>
      <c r="GF814" t="s">
        <v>49</v>
      </c>
      <c r="GG814">
        <v>4</v>
      </c>
      <c r="GH814">
        <v>2</v>
      </c>
      <c r="GI814">
        <v>1</v>
      </c>
      <c r="GJ814">
        <v>1</v>
      </c>
      <c r="GN814">
        <v>3</v>
      </c>
      <c r="GP814">
        <v>3</v>
      </c>
      <c r="GS814">
        <v>4</v>
      </c>
      <c r="GV814">
        <v>1</v>
      </c>
      <c r="GX814" t="s">
        <v>49</v>
      </c>
      <c r="GY814" t="s">
        <v>49</v>
      </c>
      <c r="GZ814" t="s">
        <v>49</v>
      </c>
      <c r="HA814" t="s">
        <v>49</v>
      </c>
      <c r="HB814" t="s">
        <v>49</v>
      </c>
      <c r="HC814">
        <v>1</v>
      </c>
      <c r="HD814">
        <v>3</v>
      </c>
      <c r="HE814">
        <v>3</v>
      </c>
      <c r="HF814">
        <v>4</v>
      </c>
      <c r="HG814">
        <v>1</v>
      </c>
      <c r="HH814">
        <v>1</v>
      </c>
      <c r="HL814">
        <v>1</v>
      </c>
      <c r="HM814">
        <v>0</v>
      </c>
      <c r="HN814">
        <v>0</v>
      </c>
      <c r="HO814">
        <v>0</v>
      </c>
      <c r="HP814">
        <v>0</v>
      </c>
      <c r="HQ814">
        <v>7</v>
      </c>
      <c r="HR814">
        <v>6</v>
      </c>
      <c r="HS814">
        <v>5</v>
      </c>
      <c r="HT814">
        <v>4</v>
      </c>
      <c r="HU814">
        <v>3</v>
      </c>
      <c r="HV814">
        <v>4</v>
      </c>
      <c r="HW814">
        <v>4</v>
      </c>
      <c r="HX814">
        <v>4</v>
      </c>
      <c r="HY814">
        <v>4</v>
      </c>
      <c r="HZ814">
        <v>4</v>
      </c>
      <c r="IA814">
        <v>9</v>
      </c>
      <c r="IB814" t="s">
        <v>49</v>
      </c>
      <c r="IC814">
        <v>2</v>
      </c>
      <c r="ID814">
        <v>3</v>
      </c>
      <c r="IE814">
        <v>3</v>
      </c>
      <c r="IF814">
        <v>4</v>
      </c>
      <c r="IG814">
        <v>4</v>
      </c>
      <c r="IH814">
        <v>9</v>
      </c>
      <c r="II814" t="s">
        <v>49</v>
      </c>
      <c r="IK814">
        <v>5</v>
      </c>
      <c r="IL814">
        <v>5</v>
      </c>
      <c r="IM814">
        <v>2</v>
      </c>
      <c r="IN814">
        <v>1</v>
      </c>
      <c r="IO814">
        <v>3</v>
      </c>
      <c r="IP814">
        <v>4</v>
      </c>
      <c r="IQ814">
        <v>0.87294899999999997</v>
      </c>
    </row>
    <row r="815" spans="1:251">
      <c r="A815">
        <v>305024</v>
      </c>
      <c r="B815">
        <v>6</v>
      </c>
      <c r="C815">
        <v>1</v>
      </c>
      <c r="D815" t="s">
        <v>19</v>
      </c>
      <c r="E815">
        <v>1</v>
      </c>
      <c r="F815">
        <v>1</v>
      </c>
      <c r="G815">
        <v>1</v>
      </c>
      <c r="H815">
        <v>6</v>
      </c>
      <c r="I815">
        <v>5</v>
      </c>
      <c r="J815">
        <v>3</v>
      </c>
      <c r="K815">
        <v>2</v>
      </c>
      <c r="L815">
        <v>2</v>
      </c>
      <c r="M815">
        <v>1</v>
      </c>
      <c r="N815">
        <v>1</v>
      </c>
      <c r="O815">
        <v>1</v>
      </c>
      <c r="P815">
        <v>1</v>
      </c>
      <c r="Q815">
        <v>3</v>
      </c>
      <c r="R815">
        <v>4</v>
      </c>
      <c r="Y815" t="s">
        <v>49</v>
      </c>
      <c r="AB815" t="s">
        <v>682</v>
      </c>
      <c r="AC815">
        <v>14</v>
      </c>
      <c r="AD815">
        <v>13</v>
      </c>
      <c r="AF815" t="s">
        <v>49</v>
      </c>
      <c r="AJ815" t="s">
        <v>49</v>
      </c>
      <c r="AM815" t="s">
        <v>1870</v>
      </c>
      <c r="AN815">
        <v>24</v>
      </c>
      <c r="AQ815" t="s">
        <v>2401</v>
      </c>
      <c r="AR815">
        <v>5</v>
      </c>
      <c r="AU815" t="s">
        <v>2876</v>
      </c>
      <c r="AV815">
        <v>91</v>
      </c>
      <c r="AX815">
        <v>3</v>
      </c>
      <c r="AZ815">
        <v>2</v>
      </c>
      <c r="BA815">
        <v>1</v>
      </c>
      <c r="BE815">
        <v>3</v>
      </c>
      <c r="BF815">
        <v>3</v>
      </c>
      <c r="BG815">
        <v>4</v>
      </c>
      <c r="BH815">
        <v>1</v>
      </c>
      <c r="BI815">
        <v>1</v>
      </c>
      <c r="BJ815">
        <v>3</v>
      </c>
      <c r="BK815">
        <v>1</v>
      </c>
      <c r="BL815">
        <v>1</v>
      </c>
      <c r="BM815">
        <v>2</v>
      </c>
      <c r="BN815">
        <v>2</v>
      </c>
      <c r="BO815">
        <v>2</v>
      </c>
      <c r="BP815">
        <v>3</v>
      </c>
      <c r="BQ815">
        <v>3</v>
      </c>
      <c r="BS815" t="s">
        <v>49</v>
      </c>
      <c r="BT815" t="s">
        <v>49</v>
      </c>
      <c r="BU815" t="s">
        <v>49</v>
      </c>
      <c r="BV815" t="s">
        <v>49</v>
      </c>
      <c r="BW815" t="s">
        <v>49</v>
      </c>
      <c r="BX815">
        <v>1</v>
      </c>
      <c r="BY815">
        <v>3</v>
      </c>
      <c r="BZ815" t="s">
        <v>3716</v>
      </c>
      <c r="CA815">
        <v>16</v>
      </c>
      <c r="CG815">
        <v>3</v>
      </c>
      <c r="CH815">
        <v>3</v>
      </c>
      <c r="CI815">
        <v>2</v>
      </c>
      <c r="CJ815">
        <v>3</v>
      </c>
      <c r="CK815">
        <v>4</v>
      </c>
      <c r="CL815">
        <v>2</v>
      </c>
      <c r="CM815">
        <v>1</v>
      </c>
      <c r="CN815">
        <v>1</v>
      </c>
      <c r="CO815">
        <v>2</v>
      </c>
      <c r="CP815">
        <v>9</v>
      </c>
      <c r="CQ815" t="s">
        <v>49</v>
      </c>
      <c r="CX815" t="s">
        <v>49</v>
      </c>
      <c r="CY815" t="s">
        <v>49</v>
      </c>
      <c r="CZ815">
        <v>1</v>
      </c>
      <c r="DA815">
        <v>2</v>
      </c>
      <c r="DB815">
        <v>1</v>
      </c>
      <c r="DC815">
        <v>2</v>
      </c>
      <c r="DD815">
        <v>2</v>
      </c>
      <c r="DE815">
        <v>2</v>
      </c>
      <c r="DF815">
        <v>2</v>
      </c>
      <c r="DG815">
        <v>5</v>
      </c>
      <c r="DH815">
        <v>2</v>
      </c>
      <c r="DI815">
        <v>1</v>
      </c>
      <c r="DJ815">
        <v>1</v>
      </c>
      <c r="DK815">
        <v>2</v>
      </c>
      <c r="DL815">
        <v>5</v>
      </c>
      <c r="DM815">
        <v>5</v>
      </c>
      <c r="DN815">
        <v>2</v>
      </c>
      <c r="DO815" t="s">
        <v>49</v>
      </c>
      <c r="DP815">
        <v>3</v>
      </c>
      <c r="DQ815">
        <v>2</v>
      </c>
      <c r="DR815">
        <v>3</v>
      </c>
      <c r="DS815">
        <v>3</v>
      </c>
      <c r="DT815">
        <v>2</v>
      </c>
      <c r="DU815">
        <v>1</v>
      </c>
      <c r="DV815">
        <v>2</v>
      </c>
      <c r="DW815">
        <v>3</v>
      </c>
      <c r="DX815">
        <v>3</v>
      </c>
      <c r="DY815">
        <v>5</v>
      </c>
      <c r="DZ815">
        <v>2</v>
      </c>
      <c r="EA815">
        <v>5</v>
      </c>
      <c r="EB815">
        <v>5</v>
      </c>
      <c r="EC815">
        <v>5</v>
      </c>
      <c r="ED815">
        <v>4</v>
      </c>
      <c r="EE815">
        <v>4</v>
      </c>
      <c r="EF815">
        <v>4</v>
      </c>
      <c r="EG815">
        <v>2</v>
      </c>
      <c r="EH815">
        <v>1</v>
      </c>
      <c r="EI815">
        <v>4</v>
      </c>
      <c r="EJ815">
        <v>2</v>
      </c>
      <c r="EQ815">
        <v>3</v>
      </c>
      <c r="EW815" t="s">
        <v>4088</v>
      </c>
      <c r="EX815">
        <v>5</v>
      </c>
      <c r="FC815">
        <v>1</v>
      </c>
      <c r="FD815">
        <v>1</v>
      </c>
      <c r="FK815" t="s">
        <v>49</v>
      </c>
      <c r="FL815" t="s">
        <v>49</v>
      </c>
      <c r="FM815" t="s">
        <v>49</v>
      </c>
      <c r="FN815">
        <v>1</v>
      </c>
      <c r="FO815">
        <v>2</v>
      </c>
      <c r="FV815" t="s">
        <v>49</v>
      </c>
      <c r="FW815" t="s">
        <v>49</v>
      </c>
      <c r="FX815">
        <v>2</v>
      </c>
      <c r="GC815" t="s">
        <v>49</v>
      </c>
      <c r="GD815" t="s">
        <v>49</v>
      </c>
      <c r="GE815" t="s">
        <v>49</v>
      </c>
      <c r="GF815" t="s">
        <v>49</v>
      </c>
      <c r="GG815">
        <v>5</v>
      </c>
      <c r="GH815">
        <v>2</v>
      </c>
      <c r="GI815">
        <v>1</v>
      </c>
      <c r="GJ815">
        <v>3</v>
      </c>
      <c r="GN815">
        <v>3</v>
      </c>
      <c r="GP815">
        <v>3</v>
      </c>
      <c r="GS815">
        <v>4</v>
      </c>
      <c r="GV815">
        <v>1</v>
      </c>
      <c r="GX815" t="s">
        <v>49</v>
      </c>
      <c r="GY815" t="s">
        <v>49</v>
      </c>
      <c r="GZ815" t="s">
        <v>49</v>
      </c>
      <c r="HA815" t="s">
        <v>49</v>
      </c>
      <c r="HB815" t="s">
        <v>49</v>
      </c>
      <c r="HC815">
        <v>3</v>
      </c>
      <c r="HD815">
        <v>3</v>
      </c>
      <c r="HE815">
        <v>3</v>
      </c>
      <c r="HF815">
        <v>4</v>
      </c>
      <c r="HG815">
        <v>1</v>
      </c>
      <c r="HL815">
        <v>1</v>
      </c>
      <c r="HM815">
        <v>0</v>
      </c>
      <c r="HN815">
        <v>1</v>
      </c>
      <c r="HO815">
        <v>0</v>
      </c>
      <c r="HP815">
        <v>3</v>
      </c>
      <c r="HQ815">
        <v>5</v>
      </c>
      <c r="HR815">
        <v>6</v>
      </c>
      <c r="HS815">
        <v>3</v>
      </c>
      <c r="HT815">
        <v>6</v>
      </c>
      <c r="HU815">
        <v>2</v>
      </c>
      <c r="HV815">
        <v>2</v>
      </c>
      <c r="HW815">
        <v>4</v>
      </c>
      <c r="HX815">
        <v>4</v>
      </c>
      <c r="HY815">
        <v>2</v>
      </c>
      <c r="HZ815">
        <v>4</v>
      </c>
      <c r="IA815">
        <v>9</v>
      </c>
      <c r="IB815" t="s">
        <v>49</v>
      </c>
      <c r="IC815">
        <v>2</v>
      </c>
      <c r="ID815">
        <v>2</v>
      </c>
      <c r="IE815">
        <v>2</v>
      </c>
      <c r="IF815">
        <v>4</v>
      </c>
      <c r="IG815">
        <v>4</v>
      </c>
      <c r="IH815">
        <v>9</v>
      </c>
      <c r="II815" t="s">
        <v>49</v>
      </c>
      <c r="IK815">
        <v>5</v>
      </c>
      <c r="IL815">
        <v>5</v>
      </c>
      <c r="IM815">
        <v>4</v>
      </c>
      <c r="IN815">
        <v>1</v>
      </c>
      <c r="IO815">
        <v>4</v>
      </c>
      <c r="IP815">
        <v>5</v>
      </c>
      <c r="IQ815">
        <v>1.276948</v>
      </c>
    </row>
    <row r="816" spans="1:251">
      <c r="A816">
        <v>301680</v>
      </c>
      <c r="B816">
        <v>1</v>
      </c>
      <c r="C816">
        <v>1</v>
      </c>
      <c r="D816" t="s">
        <v>17</v>
      </c>
      <c r="E816">
        <v>2</v>
      </c>
      <c r="F816">
        <v>3</v>
      </c>
      <c r="G816">
        <v>4</v>
      </c>
      <c r="H816">
        <v>3</v>
      </c>
      <c r="I816">
        <v>2</v>
      </c>
      <c r="J816">
        <v>4</v>
      </c>
      <c r="K816">
        <v>4</v>
      </c>
      <c r="L816">
        <v>2</v>
      </c>
      <c r="M816">
        <v>3</v>
      </c>
      <c r="N816">
        <v>3</v>
      </c>
      <c r="O816">
        <v>1</v>
      </c>
      <c r="P816">
        <v>1</v>
      </c>
      <c r="Q816">
        <v>3</v>
      </c>
      <c r="Y816" t="s">
        <v>49</v>
      </c>
      <c r="AB816" t="s">
        <v>683</v>
      </c>
      <c r="AC816">
        <v>1</v>
      </c>
      <c r="AF816" t="s">
        <v>49</v>
      </c>
      <c r="AJ816" t="s">
        <v>1392</v>
      </c>
      <c r="AK816">
        <v>2</v>
      </c>
      <c r="AM816" t="s">
        <v>1871</v>
      </c>
      <c r="AN816">
        <v>9</v>
      </c>
      <c r="AQ816" t="s">
        <v>2402</v>
      </c>
      <c r="AR816">
        <v>2</v>
      </c>
      <c r="AU816" t="s">
        <v>777</v>
      </c>
      <c r="AV816">
        <v>4</v>
      </c>
      <c r="AX816">
        <v>2</v>
      </c>
      <c r="AZ816">
        <v>2</v>
      </c>
      <c r="BE816">
        <v>1</v>
      </c>
      <c r="BF816">
        <v>1</v>
      </c>
      <c r="BG816">
        <v>1</v>
      </c>
      <c r="BH816">
        <v>1</v>
      </c>
      <c r="BI816">
        <v>1</v>
      </c>
      <c r="BJ816">
        <v>1</v>
      </c>
      <c r="BK816">
        <v>1</v>
      </c>
      <c r="BL816">
        <v>1</v>
      </c>
      <c r="BM816">
        <v>1</v>
      </c>
      <c r="BN816">
        <v>1</v>
      </c>
      <c r="BO816">
        <v>1</v>
      </c>
      <c r="BP816">
        <v>1</v>
      </c>
      <c r="BQ816">
        <v>1</v>
      </c>
      <c r="BS816" t="s">
        <v>49</v>
      </c>
      <c r="BT816" t="s">
        <v>49</v>
      </c>
      <c r="BU816" t="s">
        <v>49</v>
      </c>
      <c r="BV816" t="s">
        <v>49</v>
      </c>
      <c r="BW816" t="s">
        <v>49</v>
      </c>
      <c r="BX816">
        <v>1</v>
      </c>
      <c r="BY816">
        <v>3</v>
      </c>
      <c r="BZ816" t="s">
        <v>3717</v>
      </c>
      <c r="CA816">
        <v>21</v>
      </c>
      <c r="CG816">
        <v>1</v>
      </c>
      <c r="CH816">
        <v>2</v>
      </c>
      <c r="CI816">
        <v>1</v>
      </c>
      <c r="CJ816">
        <v>4</v>
      </c>
      <c r="CK816">
        <v>2</v>
      </c>
      <c r="CL816">
        <v>2</v>
      </c>
      <c r="CM816">
        <v>1</v>
      </c>
      <c r="CN816">
        <v>1</v>
      </c>
      <c r="CO816">
        <v>1</v>
      </c>
      <c r="CP816">
        <v>1</v>
      </c>
      <c r="CQ816" t="s">
        <v>49</v>
      </c>
      <c r="CX816" t="s">
        <v>49</v>
      </c>
      <c r="CY816" t="s">
        <v>49</v>
      </c>
      <c r="CZ816">
        <v>1</v>
      </c>
      <c r="DA816">
        <v>1</v>
      </c>
      <c r="DB816">
        <v>1</v>
      </c>
      <c r="DC816">
        <v>1</v>
      </c>
      <c r="DD816">
        <v>1</v>
      </c>
      <c r="DE816">
        <v>1</v>
      </c>
      <c r="DF816">
        <v>1</v>
      </c>
      <c r="DG816">
        <v>1</v>
      </c>
      <c r="DH816">
        <v>1</v>
      </c>
      <c r="DI816">
        <v>1</v>
      </c>
      <c r="DJ816">
        <v>1</v>
      </c>
      <c r="DK816">
        <v>1</v>
      </c>
      <c r="DL816">
        <v>1</v>
      </c>
      <c r="DM816">
        <v>1</v>
      </c>
      <c r="DN816">
        <v>3</v>
      </c>
      <c r="DO816" t="s">
        <v>49</v>
      </c>
      <c r="DP816">
        <v>4</v>
      </c>
      <c r="DQ816">
        <v>2</v>
      </c>
      <c r="DR816">
        <v>1</v>
      </c>
      <c r="DS816">
        <v>1</v>
      </c>
      <c r="DT816">
        <v>1</v>
      </c>
      <c r="DU816">
        <v>2</v>
      </c>
      <c r="DV816">
        <v>2</v>
      </c>
      <c r="DW816">
        <v>2</v>
      </c>
      <c r="DX816">
        <v>1</v>
      </c>
      <c r="DY816">
        <v>1</v>
      </c>
      <c r="DZ816">
        <v>2</v>
      </c>
      <c r="EA816">
        <v>2</v>
      </c>
      <c r="EB816">
        <v>2</v>
      </c>
      <c r="EC816">
        <v>1</v>
      </c>
      <c r="ED816">
        <v>1</v>
      </c>
      <c r="EE816">
        <v>1</v>
      </c>
      <c r="EF816">
        <v>1</v>
      </c>
      <c r="EG816">
        <v>1</v>
      </c>
      <c r="EH816">
        <v>1</v>
      </c>
      <c r="EI816">
        <v>2</v>
      </c>
      <c r="EJ816">
        <v>2</v>
      </c>
      <c r="EQ816">
        <v>2</v>
      </c>
      <c r="ER816">
        <v>4</v>
      </c>
      <c r="EW816" t="s">
        <v>4192</v>
      </c>
      <c r="EX816">
        <v>18</v>
      </c>
      <c r="FC816">
        <v>1</v>
      </c>
      <c r="FD816">
        <v>2</v>
      </c>
      <c r="FE816">
        <v>4</v>
      </c>
      <c r="FK816" t="s">
        <v>49</v>
      </c>
      <c r="FL816" t="s">
        <v>49</v>
      </c>
      <c r="FM816" t="s">
        <v>49</v>
      </c>
      <c r="FN816">
        <v>2</v>
      </c>
      <c r="FO816">
        <v>2</v>
      </c>
      <c r="FV816" t="s">
        <v>49</v>
      </c>
      <c r="FW816" t="s">
        <v>49</v>
      </c>
      <c r="FX816">
        <v>1</v>
      </c>
      <c r="GC816" t="s">
        <v>49</v>
      </c>
      <c r="GD816" t="s">
        <v>49</v>
      </c>
      <c r="GE816" t="s">
        <v>49</v>
      </c>
      <c r="GF816" t="s">
        <v>49</v>
      </c>
      <c r="GG816">
        <v>5</v>
      </c>
      <c r="GH816">
        <v>1</v>
      </c>
      <c r="GI816">
        <v>1</v>
      </c>
      <c r="GJ816">
        <v>3</v>
      </c>
      <c r="GN816">
        <v>3</v>
      </c>
      <c r="GP816">
        <v>3</v>
      </c>
      <c r="GS816">
        <v>3</v>
      </c>
      <c r="GV816">
        <v>1</v>
      </c>
      <c r="GX816" t="s">
        <v>49</v>
      </c>
      <c r="GY816" t="s">
        <v>49</v>
      </c>
      <c r="GZ816" t="s">
        <v>49</v>
      </c>
      <c r="HA816" t="s">
        <v>49</v>
      </c>
      <c r="HB816" t="s">
        <v>49</v>
      </c>
      <c r="HC816">
        <v>3</v>
      </c>
      <c r="HD816">
        <v>3</v>
      </c>
      <c r="HE816">
        <v>3</v>
      </c>
      <c r="HF816">
        <v>3</v>
      </c>
      <c r="HG816">
        <v>1</v>
      </c>
      <c r="HL816">
        <v>1</v>
      </c>
      <c r="HM816">
        <v>0</v>
      </c>
      <c r="HN816">
        <v>0</v>
      </c>
      <c r="HO816">
        <v>0</v>
      </c>
      <c r="HP816">
        <v>0</v>
      </c>
      <c r="HQ816">
        <v>7</v>
      </c>
      <c r="HR816">
        <v>7</v>
      </c>
      <c r="HS816">
        <v>7</v>
      </c>
      <c r="HT816">
        <v>7</v>
      </c>
      <c r="HU816">
        <v>7</v>
      </c>
      <c r="HV816">
        <v>4</v>
      </c>
      <c r="HW816">
        <v>4</v>
      </c>
      <c r="HX816">
        <v>4</v>
      </c>
      <c r="HY816">
        <v>4</v>
      </c>
      <c r="HZ816">
        <v>4</v>
      </c>
      <c r="IA816">
        <v>4</v>
      </c>
      <c r="IB816" t="s">
        <v>49</v>
      </c>
      <c r="IC816">
        <v>3</v>
      </c>
      <c r="ID816">
        <v>3</v>
      </c>
      <c r="IE816">
        <v>3</v>
      </c>
      <c r="IF816">
        <v>3</v>
      </c>
      <c r="IG816">
        <v>3</v>
      </c>
      <c r="IH816">
        <v>3</v>
      </c>
      <c r="II816" t="s">
        <v>49</v>
      </c>
      <c r="IK816">
        <v>1</v>
      </c>
      <c r="IL816">
        <v>4</v>
      </c>
      <c r="IM816">
        <v>3</v>
      </c>
      <c r="IN816">
        <v>1</v>
      </c>
      <c r="IO816">
        <v>1</v>
      </c>
      <c r="IP816">
        <v>5</v>
      </c>
      <c r="IQ816">
        <v>0.73045700000000002</v>
      </c>
    </row>
    <row r="817" spans="1:251">
      <c r="A817">
        <v>310858</v>
      </c>
      <c r="B817">
        <v>5</v>
      </c>
      <c r="C817">
        <v>1</v>
      </c>
      <c r="D817" t="s">
        <v>27</v>
      </c>
      <c r="E817">
        <v>1</v>
      </c>
      <c r="F817">
        <v>2</v>
      </c>
      <c r="G817">
        <v>2</v>
      </c>
      <c r="H817">
        <v>5</v>
      </c>
      <c r="I817">
        <v>4</v>
      </c>
      <c r="J817">
        <v>1</v>
      </c>
      <c r="K817">
        <v>3</v>
      </c>
      <c r="L817">
        <v>1</v>
      </c>
      <c r="M817">
        <v>1</v>
      </c>
      <c r="N817">
        <v>1</v>
      </c>
      <c r="O817">
        <v>1</v>
      </c>
      <c r="P817">
        <v>1</v>
      </c>
      <c r="Q817">
        <v>3</v>
      </c>
      <c r="R817">
        <v>7</v>
      </c>
      <c r="Y817" t="s">
        <v>49</v>
      </c>
      <c r="AB817" t="s">
        <v>684</v>
      </c>
      <c r="AC817">
        <v>33</v>
      </c>
      <c r="AF817" t="s">
        <v>49</v>
      </c>
      <c r="AJ817" t="s">
        <v>1393</v>
      </c>
      <c r="AK817">
        <v>33</v>
      </c>
      <c r="AM817" t="s">
        <v>1872</v>
      </c>
      <c r="AN817">
        <v>24</v>
      </c>
      <c r="AQ817" t="s">
        <v>2403</v>
      </c>
      <c r="AR817">
        <v>83</v>
      </c>
      <c r="AU817" t="s">
        <v>49</v>
      </c>
      <c r="AX817">
        <v>4</v>
      </c>
      <c r="AZ817">
        <v>2</v>
      </c>
      <c r="BD817">
        <v>2</v>
      </c>
      <c r="BE817">
        <v>1</v>
      </c>
      <c r="BF817">
        <v>1</v>
      </c>
      <c r="BG817">
        <v>3</v>
      </c>
      <c r="BH817">
        <v>1</v>
      </c>
      <c r="BI817">
        <v>3</v>
      </c>
      <c r="BJ817">
        <v>7</v>
      </c>
      <c r="BK817">
        <v>1</v>
      </c>
      <c r="BL817">
        <v>1</v>
      </c>
      <c r="BM817">
        <v>2</v>
      </c>
      <c r="BN817">
        <v>2</v>
      </c>
      <c r="BO817">
        <v>2</v>
      </c>
      <c r="BP817">
        <v>1</v>
      </c>
      <c r="BQ817">
        <v>1</v>
      </c>
      <c r="BS817" t="s">
        <v>49</v>
      </c>
      <c r="BT817" t="s">
        <v>49</v>
      </c>
      <c r="BU817" t="s">
        <v>49</v>
      </c>
      <c r="BV817" t="s">
        <v>49</v>
      </c>
      <c r="BW817" t="s">
        <v>49</v>
      </c>
      <c r="BX817">
        <v>1</v>
      </c>
      <c r="BY817">
        <v>3</v>
      </c>
      <c r="BZ817" t="s">
        <v>3718</v>
      </c>
      <c r="CA817">
        <v>15</v>
      </c>
      <c r="CG817">
        <v>2</v>
      </c>
      <c r="CH817">
        <v>2</v>
      </c>
      <c r="CI817">
        <v>1</v>
      </c>
      <c r="CJ817">
        <v>1</v>
      </c>
      <c r="CK817">
        <v>2</v>
      </c>
      <c r="CL817">
        <v>1</v>
      </c>
      <c r="CM817">
        <v>1</v>
      </c>
      <c r="CN817">
        <v>1</v>
      </c>
      <c r="CO817">
        <v>1</v>
      </c>
      <c r="CP817">
        <v>9</v>
      </c>
      <c r="CQ817" t="s">
        <v>49</v>
      </c>
      <c r="CX817" t="s">
        <v>49</v>
      </c>
      <c r="CY817" t="s">
        <v>49</v>
      </c>
      <c r="CZ817">
        <v>1</v>
      </c>
      <c r="DA817">
        <v>2</v>
      </c>
      <c r="DB817">
        <v>2</v>
      </c>
      <c r="DC817">
        <v>2</v>
      </c>
      <c r="DD817">
        <v>1</v>
      </c>
      <c r="DE817">
        <v>1</v>
      </c>
      <c r="DF817">
        <v>1</v>
      </c>
      <c r="DG817">
        <v>3</v>
      </c>
      <c r="DH817">
        <v>2</v>
      </c>
      <c r="DI817">
        <v>1</v>
      </c>
      <c r="DJ817">
        <v>1</v>
      </c>
      <c r="DK817">
        <v>2</v>
      </c>
      <c r="DL817">
        <v>4</v>
      </c>
      <c r="DM817">
        <v>5</v>
      </c>
      <c r="DN817">
        <v>2</v>
      </c>
      <c r="DO817" t="s">
        <v>49</v>
      </c>
      <c r="DP817">
        <v>4</v>
      </c>
      <c r="DQ817">
        <v>4</v>
      </c>
      <c r="DR817">
        <v>4</v>
      </c>
      <c r="DS817">
        <v>3</v>
      </c>
      <c r="DT817">
        <v>3</v>
      </c>
      <c r="DU817">
        <v>2</v>
      </c>
      <c r="DV817">
        <v>2</v>
      </c>
      <c r="DW817">
        <v>3</v>
      </c>
      <c r="DX817">
        <v>3</v>
      </c>
      <c r="DY817">
        <v>5</v>
      </c>
      <c r="DZ817">
        <v>5</v>
      </c>
      <c r="EA817">
        <v>5</v>
      </c>
      <c r="EB817">
        <v>4</v>
      </c>
      <c r="EC817">
        <v>3</v>
      </c>
      <c r="ED817">
        <v>5</v>
      </c>
      <c r="EE817">
        <v>3</v>
      </c>
      <c r="EF817">
        <v>5</v>
      </c>
      <c r="EG817">
        <v>4</v>
      </c>
      <c r="EH817">
        <v>1</v>
      </c>
      <c r="EI817">
        <v>2</v>
      </c>
      <c r="EJ817">
        <v>3</v>
      </c>
      <c r="EK817">
        <v>4</v>
      </c>
      <c r="EQ817">
        <v>3</v>
      </c>
      <c r="ER817">
        <v>4</v>
      </c>
      <c r="EW817" t="s">
        <v>4336</v>
      </c>
      <c r="EX817">
        <v>18</v>
      </c>
      <c r="EY817">
        <v>8</v>
      </c>
      <c r="FC817">
        <v>1</v>
      </c>
      <c r="FD817">
        <v>1</v>
      </c>
      <c r="FE817">
        <v>4</v>
      </c>
      <c r="FK817" t="s">
        <v>49</v>
      </c>
      <c r="FL817" t="s">
        <v>49</v>
      </c>
      <c r="FM817" t="s">
        <v>49</v>
      </c>
      <c r="FN817">
        <v>1</v>
      </c>
      <c r="FO817">
        <v>2</v>
      </c>
      <c r="FV817" t="s">
        <v>49</v>
      </c>
      <c r="FW817" t="s">
        <v>49</v>
      </c>
      <c r="FX817">
        <v>1</v>
      </c>
      <c r="FY817">
        <v>3</v>
      </c>
      <c r="GC817" t="s">
        <v>49</v>
      </c>
      <c r="GD817" t="s">
        <v>49</v>
      </c>
      <c r="GE817" t="s">
        <v>49</v>
      </c>
      <c r="GF817" t="s">
        <v>49</v>
      </c>
      <c r="GG817">
        <v>5</v>
      </c>
      <c r="GH817">
        <v>2</v>
      </c>
      <c r="GI817">
        <v>1</v>
      </c>
      <c r="GJ817">
        <v>2</v>
      </c>
      <c r="GN817">
        <v>3</v>
      </c>
      <c r="GP817">
        <v>3</v>
      </c>
      <c r="GS817">
        <v>2</v>
      </c>
      <c r="GV817">
        <v>1</v>
      </c>
      <c r="GX817" t="s">
        <v>49</v>
      </c>
      <c r="GY817" t="s">
        <v>49</v>
      </c>
      <c r="GZ817" t="s">
        <v>49</v>
      </c>
      <c r="HA817" t="s">
        <v>49</v>
      </c>
      <c r="HB817" t="s">
        <v>49</v>
      </c>
      <c r="HC817">
        <v>2</v>
      </c>
      <c r="HD817">
        <v>3</v>
      </c>
      <c r="HE817">
        <v>3</v>
      </c>
      <c r="HF817">
        <v>2</v>
      </c>
      <c r="HG817">
        <v>1</v>
      </c>
      <c r="HL817">
        <v>2</v>
      </c>
      <c r="HM817">
        <v>0</v>
      </c>
      <c r="HN817">
        <v>7</v>
      </c>
      <c r="HO817">
        <v>0</v>
      </c>
      <c r="HP817">
        <v>3</v>
      </c>
      <c r="HQ817">
        <v>5</v>
      </c>
      <c r="HR817">
        <v>4</v>
      </c>
      <c r="HS817">
        <v>5</v>
      </c>
      <c r="HT817">
        <v>6</v>
      </c>
      <c r="HU817">
        <v>6</v>
      </c>
      <c r="HV817">
        <v>2</v>
      </c>
      <c r="HW817">
        <v>3</v>
      </c>
      <c r="HX817">
        <v>3</v>
      </c>
      <c r="HY817">
        <v>2</v>
      </c>
      <c r="HZ817">
        <v>4</v>
      </c>
      <c r="IA817">
        <v>9</v>
      </c>
      <c r="IB817" t="s">
        <v>49</v>
      </c>
      <c r="IC817">
        <v>3</v>
      </c>
      <c r="ID817">
        <v>2</v>
      </c>
      <c r="IE817">
        <v>2</v>
      </c>
      <c r="IF817">
        <v>2</v>
      </c>
      <c r="IG817">
        <v>4</v>
      </c>
      <c r="II817" t="s">
        <v>49</v>
      </c>
      <c r="IK817">
        <v>5</v>
      </c>
      <c r="IL817">
        <v>3</v>
      </c>
      <c r="IM817">
        <v>1</v>
      </c>
      <c r="IN817">
        <v>2</v>
      </c>
      <c r="IO817">
        <v>3</v>
      </c>
      <c r="IP817">
        <v>5</v>
      </c>
      <c r="IQ817">
        <v>1.0411779999999999</v>
      </c>
    </row>
    <row r="818" spans="1:251">
      <c r="A818">
        <v>301464</v>
      </c>
      <c r="B818">
        <v>5</v>
      </c>
      <c r="C818">
        <v>1</v>
      </c>
      <c r="D818" t="s">
        <v>27</v>
      </c>
      <c r="E818">
        <v>1</v>
      </c>
      <c r="F818">
        <v>3</v>
      </c>
      <c r="G818">
        <v>3</v>
      </c>
      <c r="H818">
        <v>4</v>
      </c>
      <c r="I818">
        <v>3</v>
      </c>
      <c r="J818">
        <v>4</v>
      </c>
      <c r="K818">
        <v>3</v>
      </c>
      <c r="L818">
        <v>2</v>
      </c>
      <c r="M818">
        <v>2</v>
      </c>
      <c r="N818">
        <v>2</v>
      </c>
      <c r="O818">
        <v>2</v>
      </c>
      <c r="P818">
        <v>1</v>
      </c>
      <c r="Q818">
        <v>3</v>
      </c>
      <c r="Y818" t="s">
        <v>49</v>
      </c>
      <c r="AB818" t="s">
        <v>685</v>
      </c>
      <c r="AC818">
        <v>8</v>
      </c>
      <c r="AF818" t="s">
        <v>49</v>
      </c>
      <c r="AJ818" t="s">
        <v>1394</v>
      </c>
      <c r="AK818">
        <v>9</v>
      </c>
      <c r="AM818" t="s">
        <v>1873</v>
      </c>
      <c r="AN818">
        <v>1</v>
      </c>
      <c r="AO818">
        <v>9</v>
      </c>
      <c r="AQ818" t="s">
        <v>2404</v>
      </c>
      <c r="AR818">
        <v>7</v>
      </c>
      <c r="AS818">
        <v>24</v>
      </c>
      <c r="AU818" t="s">
        <v>2877</v>
      </c>
      <c r="AV818">
        <v>4</v>
      </c>
      <c r="AX818">
        <v>2</v>
      </c>
      <c r="AZ818">
        <v>4</v>
      </c>
      <c r="BE818">
        <v>1</v>
      </c>
      <c r="BF818">
        <v>1</v>
      </c>
      <c r="BG818">
        <v>3</v>
      </c>
      <c r="BH818">
        <v>1</v>
      </c>
      <c r="BI818">
        <v>3</v>
      </c>
      <c r="BJ818">
        <v>3</v>
      </c>
      <c r="BK818">
        <v>10</v>
      </c>
      <c r="BL818">
        <v>1</v>
      </c>
      <c r="BM818">
        <v>1</v>
      </c>
      <c r="BN818">
        <v>2</v>
      </c>
      <c r="BO818">
        <v>2</v>
      </c>
      <c r="BP818">
        <v>2</v>
      </c>
      <c r="BQ818">
        <v>2</v>
      </c>
      <c r="BS818" t="s">
        <v>49</v>
      </c>
      <c r="BT818" t="s">
        <v>49</v>
      </c>
      <c r="BU818" t="s">
        <v>49</v>
      </c>
      <c r="BV818" t="s">
        <v>49</v>
      </c>
      <c r="BW818" t="s">
        <v>49</v>
      </c>
      <c r="BX818">
        <v>1</v>
      </c>
      <c r="BY818">
        <v>3</v>
      </c>
      <c r="BZ818" t="s">
        <v>3719</v>
      </c>
      <c r="CA818">
        <v>36</v>
      </c>
      <c r="CG818">
        <v>3</v>
      </c>
      <c r="CH818">
        <v>1</v>
      </c>
      <c r="CI818">
        <v>1</v>
      </c>
      <c r="CJ818">
        <v>1</v>
      </c>
      <c r="CK818">
        <v>2</v>
      </c>
      <c r="CL818">
        <v>4</v>
      </c>
      <c r="CM818">
        <v>1</v>
      </c>
      <c r="CN818">
        <v>1</v>
      </c>
      <c r="CO818">
        <v>1</v>
      </c>
      <c r="CP818">
        <v>1</v>
      </c>
      <c r="CQ818" t="s">
        <v>49</v>
      </c>
      <c r="CX818" t="s">
        <v>49</v>
      </c>
      <c r="CY818" t="s">
        <v>49</v>
      </c>
      <c r="CZ818">
        <v>2</v>
      </c>
      <c r="DA818">
        <v>2</v>
      </c>
      <c r="DB818">
        <v>2</v>
      </c>
      <c r="DC818">
        <v>1</v>
      </c>
      <c r="DD818">
        <v>1</v>
      </c>
      <c r="DE818">
        <v>1</v>
      </c>
      <c r="DF818">
        <v>1</v>
      </c>
      <c r="DG818">
        <v>5</v>
      </c>
      <c r="DH818">
        <v>1</v>
      </c>
      <c r="DI818">
        <v>5</v>
      </c>
      <c r="DJ818">
        <v>1</v>
      </c>
      <c r="DK818">
        <v>5</v>
      </c>
      <c r="DL818">
        <v>5</v>
      </c>
      <c r="DM818">
        <v>5</v>
      </c>
      <c r="DN818">
        <v>4</v>
      </c>
      <c r="DO818" t="s">
        <v>49</v>
      </c>
      <c r="DP818">
        <v>4</v>
      </c>
      <c r="DQ818">
        <v>4</v>
      </c>
      <c r="DR818">
        <v>4</v>
      </c>
      <c r="DS818">
        <v>4</v>
      </c>
      <c r="DT818">
        <v>2</v>
      </c>
      <c r="DU818">
        <v>1</v>
      </c>
      <c r="DV818">
        <v>2</v>
      </c>
      <c r="DW818">
        <v>4</v>
      </c>
      <c r="DX818">
        <v>4</v>
      </c>
      <c r="DY818">
        <v>5</v>
      </c>
      <c r="DZ818">
        <v>5</v>
      </c>
      <c r="EA818">
        <v>5</v>
      </c>
      <c r="EB818">
        <v>5</v>
      </c>
      <c r="EC818">
        <v>1</v>
      </c>
      <c r="ED818">
        <v>1</v>
      </c>
      <c r="EE818">
        <v>5</v>
      </c>
      <c r="EF818">
        <v>5</v>
      </c>
      <c r="EG818">
        <v>5</v>
      </c>
      <c r="EH818">
        <v>2</v>
      </c>
      <c r="EW818" t="s">
        <v>49</v>
      </c>
      <c r="FC818">
        <v>1</v>
      </c>
      <c r="FD818">
        <v>7</v>
      </c>
      <c r="FK818" t="s">
        <v>49</v>
      </c>
      <c r="FL818" t="s">
        <v>49</v>
      </c>
      <c r="FM818" t="s">
        <v>49</v>
      </c>
      <c r="FN818">
        <v>2</v>
      </c>
      <c r="FO818">
        <v>2</v>
      </c>
      <c r="FV818" t="s">
        <v>49</v>
      </c>
      <c r="FW818" t="s">
        <v>49</v>
      </c>
      <c r="FX818">
        <v>1</v>
      </c>
      <c r="GC818" t="s">
        <v>49</v>
      </c>
      <c r="GD818" t="s">
        <v>49</v>
      </c>
      <c r="GE818" t="s">
        <v>49</v>
      </c>
      <c r="GF818" t="s">
        <v>49</v>
      </c>
      <c r="GG818">
        <v>4</v>
      </c>
      <c r="GH818">
        <v>2</v>
      </c>
      <c r="GI818">
        <v>1</v>
      </c>
      <c r="GJ818">
        <v>3</v>
      </c>
      <c r="GN818">
        <v>3</v>
      </c>
      <c r="GP818">
        <v>3</v>
      </c>
      <c r="GS818">
        <v>3</v>
      </c>
      <c r="GV818">
        <v>1</v>
      </c>
      <c r="GX818" t="s">
        <v>49</v>
      </c>
      <c r="GY818" t="s">
        <v>49</v>
      </c>
      <c r="GZ818" t="s">
        <v>49</v>
      </c>
      <c r="HA818" t="s">
        <v>49</v>
      </c>
      <c r="HB818" t="s">
        <v>49</v>
      </c>
      <c r="HC818">
        <v>3</v>
      </c>
      <c r="HD818">
        <v>3</v>
      </c>
      <c r="HE818">
        <v>3</v>
      </c>
      <c r="HF818">
        <v>3</v>
      </c>
      <c r="HG818">
        <v>1</v>
      </c>
      <c r="HL818">
        <v>2</v>
      </c>
      <c r="HM818">
        <v>0</v>
      </c>
      <c r="HN818">
        <v>1</v>
      </c>
      <c r="HO818">
        <v>0</v>
      </c>
      <c r="HP818">
        <v>0</v>
      </c>
      <c r="HQ818">
        <v>5</v>
      </c>
      <c r="HR818">
        <v>5</v>
      </c>
      <c r="HS818">
        <v>5</v>
      </c>
      <c r="HT818">
        <v>4</v>
      </c>
      <c r="HU818">
        <v>2</v>
      </c>
      <c r="HV818">
        <v>4</v>
      </c>
      <c r="HW818">
        <v>4</v>
      </c>
      <c r="HX818">
        <v>4</v>
      </c>
      <c r="HY818">
        <v>4</v>
      </c>
      <c r="HZ818">
        <v>4</v>
      </c>
      <c r="IA818">
        <v>4</v>
      </c>
      <c r="IB818" t="s">
        <v>49</v>
      </c>
      <c r="IC818">
        <v>4</v>
      </c>
      <c r="ID818">
        <v>4</v>
      </c>
      <c r="IE818">
        <v>4</v>
      </c>
      <c r="IF818">
        <v>4</v>
      </c>
      <c r="IG818">
        <v>4</v>
      </c>
      <c r="IH818">
        <v>4</v>
      </c>
      <c r="II818" t="s">
        <v>49</v>
      </c>
      <c r="IK818">
        <v>2</v>
      </c>
      <c r="IL818">
        <v>4</v>
      </c>
      <c r="IM818">
        <v>3</v>
      </c>
      <c r="IN818">
        <v>2</v>
      </c>
      <c r="IO818">
        <v>2</v>
      </c>
      <c r="IP818">
        <v>4</v>
      </c>
      <c r="IQ818">
        <v>0.96907200000000004</v>
      </c>
    </row>
    <row r="819" spans="1:251">
      <c r="A819">
        <v>291415</v>
      </c>
      <c r="B819">
        <v>17</v>
      </c>
      <c r="C819">
        <v>4</v>
      </c>
      <c r="D819" t="s">
        <v>6</v>
      </c>
      <c r="E819">
        <v>2</v>
      </c>
      <c r="F819">
        <v>3</v>
      </c>
      <c r="G819">
        <v>3</v>
      </c>
      <c r="H819">
        <v>2</v>
      </c>
      <c r="I819">
        <v>4</v>
      </c>
      <c r="J819">
        <v>4</v>
      </c>
      <c r="K819">
        <v>4</v>
      </c>
      <c r="L819">
        <v>2</v>
      </c>
      <c r="M819">
        <v>3</v>
      </c>
      <c r="N819">
        <v>3</v>
      </c>
      <c r="O819">
        <v>3</v>
      </c>
      <c r="P819">
        <v>1</v>
      </c>
      <c r="Q819">
        <v>3</v>
      </c>
      <c r="R819">
        <v>4</v>
      </c>
      <c r="S819">
        <v>5</v>
      </c>
      <c r="T819">
        <v>7</v>
      </c>
      <c r="Y819" t="s">
        <v>49</v>
      </c>
      <c r="AB819" t="s">
        <v>88</v>
      </c>
      <c r="AC819">
        <v>1</v>
      </c>
      <c r="AF819" t="s">
        <v>49</v>
      </c>
      <c r="AJ819" t="s">
        <v>49</v>
      </c>
      <c r="AM819" t="s">
        <v>49</v>
      </c>
      <c r="AQ819" t="s">
        <v>2405</v>
      </c>
      <c r="AR819">
        <v>14</v>
      </c>
      <c r="AU819" t="s">
        <v>49</v>
      </c>
      <c r="AX819">
        <v>4</v>
      </c>
      <c r="AZ819">
        <v>3</v>
      </c>
      <c r="BA819">
        <v>2</v>
      </c>
      <c r="BB819">
        <v>2</v>
      </c>
      <c r="BD819">
        <v>3</v>
      </c>
      <c r="BE819">
        <v>3</v>
      </c>
      <c r="BF819">
        <v>1</v>
      </c>
      <c r="BG819">
        <v>3</v>
      </c>
      <c r="BH819">
        <v>1</v>
      </c>
      <c r="BI819">
        <v>3</v>
      </c>
      <c r="BJ819">
        <v>7</v>
      </c>
      <c r="BK819">
        <v>8</v>
      </c>
      <c r="BL819">
        <v>2</v>
      </c>
      <c r="BM819">
        <v>2</v>
      </c>
      <c r="BN819">
        <v>2</v>
      </c>
      <c r="BO819">
        <v>2</v>
      </c>
      <c r="BP819">
        <v>2</v>
      </c>
      <c r="BQ819">
        <v>2</v>
      </c>
      <c r="BS819" t="s">
        <v>49</v>
      </c>
      <c r="BT819" t="s">
        <v>49</v>
      </c>
      <c r="BU819" t="s">
        <v>49</v>
      </c>
      <c r="BV819" t="s">
        <v>49</v>
      </c>
      <c r="BW819" t="s">
        <v>49</v>
      </c>
      <c r="BX819">
        <v>3</v>
      </c>
      <c r="BY819">
        <v>1</v>
      </c>
      <c r="BZ819" t="s">
        <v>58</v>
      </c>
      <c r="CA819">
        <v>1</v>
      </c>
      <c r="CG819">
        <v>1</v>
      </c>
      <c r="CH819">
        <v>1</v>
      </c>
      <c r="CI819">
        <v>2</v>
      </c>
      <c r="CJ819">
        <v>4</v>
      </c>
      <c r="CK819">
        <v>2</v>
      </c>
      <c r="CL819">
        <v>2</v>
      </c>
      <c r="CM819">
        <v>2</v>
      </c>
      <c r="CN819">
        <v>1</v>
      </c>
      <c r="CO819">
        <v>1</v>
      </c>
      <c r="CP819">
        <v>9</v>
      </c>
      <c r="CQ819" t="s">
        <v>412</v>
      </c>
      <c r="CR819">
        <v>97</v>
      </c>
      <c r="CX819" t="s">
        <v>49</v>
      </c>
      <c r="CY819" t="s">
        <v>49</v>
      </c>
      <c r="CZ819">
        <v>1</v>
      </c>
      <c r="DA819">
        <v>2</v>
      </c>
      <c r="DB819">
        <v>2</v>
      </c>
      <c r="DC819">
        <v>2</v>
      </c>
      <c r="DD819">
        <v>2</v>
      </c>
      <c r="DE819">
        <v>2</v>
      </c>
      <c r="DF819">
        <v>2</v>
      </c>
      <c r="DG819">
        <v>3</v>
      </c>
      <c r="DH819">
        <v>3</v>
      </c>
      <c r="DI819">
        <v>1</v>
      </c>
      <c r="DJ819">
        <v>1</v>
      </c>
      <c r="DK819">
        <v>4</v>
      </c>
      <c r="DL819">
        <v>4</v>
      </c>
      <c r="DM819">
        <v>5</v>
      </c>
      <c r="DN819">
        <v>1</v>
      </c>
      <c r="DO819" t="s">
        <v>49</v>
      </c>
      <c r="DP819">
        <v>4</v>
      </c>
      <c r="DQ819">
        <v>3</v>
      </c>
      <c r="DR819">
        <v>3</v>
      </c>
      <c r="DS819">
        <v>2</v>
      </c>
      <c r="DT819">
        <v>2</v>
      </c>
      <c r="DU819">
        <v>2</v>
      </c>
      <c r="DV819">
        <v>2</v>
      </c>
      <c r="DW819">
        <v>4</v>
      </c>
      <c r="DX819">
        <v>1</v>
      </c>
      <c r="DY819">
        <v>4</v>
      </c>
      <c r="DZ819">
        <v>4</v>
      </c>
      <c r="EA819">
        <v>4</v>
      </c>
      <c r="EB819">
        <v>5</v>
      </c>
      <c r="EC819">
        <v>5</v>
      </c>
      <c r="ED819">
        <v>2</v>
      </c>
      <c r="EE819">
        <v>3</v>
      </c>
      <c r="EF819">
        <v>5</v>
      </c>
      <c r="EG819">
        <v>4</v>
      </c>
      <c r="EH819">
        <v>1</v>
      </c>
      <c r="EI819">
        <v>2</v>
      </c>
      <c r="EJ819">
        <v>98</v>
      </c>
      <c r="EQ819">
        <v>1</v>
      </c>
      <c r="EW819" t="s">
        <v>4337</v>
      </c>
      <c r="EX819">
        <v>5</v>
      </c>
      <c r="FC819">
        <v>1</v>
      </c>
      <c r="FD819">
        <v>6</v>
      </c>
      <c r="FK819" t="s">
        <v>49</v>
      </c>
      <c r="FL819" t="s">
        <v>49</v>
      </c>
      <c r="FM819" t="s">
        <v>49</v>
      </c>
      <c r="FN819">
        <v>2</v>
      </c>
      <c r="FO819">
        <v>2</v>
      </c>
      <c r="FV819" t="s">
        <v>49</v>
      </c>
      <c r="FW819" t="s">
        <v>49</v>
      </c>
      <c r="FX819">
        <v>1</v>
      </c>
      <c r="GC819" t="s">
        <v>49</v>
      </c>
      <c r="GD819" t="s">
        <v>49</v>
      </c>
      <c r="GE819" t="s">
        <v>49</v>
      </c>
      <c r="GF819" t="s">
        <v>49</v>
      </c>
      <c r="GG819">
        <v>3</v>
      </c>
      <c r="GH819">
        <v>1</v>
      </c>
      <c r="GI819">
        <v>1</v>
      </c>
      <c r="GJ819">
        <v>3</v>
      </c>
      <c r="GN819">
        <v>3</v>
      </c>
      <c r="GP819">
        <v>3</v>
      </c>
      <c r="GS819">
        <v>3</v>
      </c>
      <c r="GV819">
        <v>1</v>
      </c>
      <c r="GX819" t="s">
        <v>49</v>
      </c>
      <c r="GY819" t="s">
        <v>49</v>
      </c>
      <c r="GZ819" t="s">
        <v>49</v>
      </c>
      <c r="HA819" t="s">
        <v>49</v>
      </c>
      <c r="HB819" t="s">
        <v>49</v>
      </c>
      <c r="HC819">
        <v>3</v>
      </c>
      <c r="HD819">
        <v>3</v>
      </c>
      <c r="HE819">
        <v>3</v>
      </c>
      <c r="HF819">
        <v>3</v>
      </c>
      <c r="HG819">
        <v>1</v>
      </c>
      <c r="HL819">
        <v>4</v>
      </c>
      <c r="HM819">
        <v>0</v>
      </c>
      <c r="HN819">
        <v>10</v>
      </c>
      <c r="HO819">
        <v>6</v>
      </c>
      <c r="HP819">
        <v>0</v>
      </c>
      <c r="HQ819">
        <v>6</v>
      </c>
      <c r="HR819">
        <v>6</v>
      </c>
      <c r="HS819">
        <v>6</v>
      </c>
      <c r="HT819">
        <v>6</v>
      </c>
      <c r="HU819">
        <v>6</v>
      </c>
      <c r="HV819">
        <v>4</v>
      </c>
      <c r="HW819">
        <v>4</v>
      </c>
      <c r="HX819">
        <v>4</v>
      </c>
      <c r="HY819">
        <v>4</v>
      </c>
      <c r="HZ819">
        <v>4</v>
      </c>
      <c r="IA819">
        <v>4</v>
      </c>
      <c r="IB819" t="s">
        <v>49</v>
      </c>
      <c r="IC819">
        <v>4</v>
      </c>
      <c r="ID819">
        <v>4</v>
      </c>
      <c r="IE819">
        <v>4</v>
      </c>
      <c r="IF819">
        <v>4</v>
      </c>
      <c r="IG819">
        <v>4</v>
      </c>
      <c r="IH819">
        <v>4</v>
      </c>
      <c r="II819" t="s">
        <v>49</v>
      </c>
      <c r="IK819">
        <v>5</v>
      </c>
      <c r="IL819">
        <v>4</v>
      </c>
      <c r="IM819">
        <v>4</v>
      </c>
      <c r="IN819">
        <v>1</v>
      </c>
      <c r="IO819">
        <v>1</v>
      </c>
      <c r="IP819">
        <v>5</v>
      </c>
      <c r="IQ819">
        <v>1.205638</v>
      </c>
    </row>
    <row r="820" spans="1:251">
      <c r="A820">
        <v>298252</v>
      </c>
      <c r="B820">
        <v>12</v>
      </c>
      <c r="C820">
        <v>2</v>
      </c>
      <c r="D820" t="s">
        <v>5</v>
      </c>
      <c r="E820">
        <v>1</v>
      </c>
      <c r="F820">
        <v>2</v>
      </c>
      <c r="G820">
        <v>3</v>
      </c>
      <c r="H820">
        <v>4</v>
      </c>
      <c r="I820">
        <v>3</v>
      </c>
      <c r="J820">
        <v>1</v>
      </c>
      <c r="K820">
        <v>2</v>
      </c>
      <c r="L820">
        <v>2</v>
      </c>
      <c r="M820">
        <v>2</v>
      </c>
      <c r="N820">
        <v>2</v>
      </c>
      <c r="O820">
        <v>2</v>
      </c>
      <c r="P820">
        <v>1</v>
      </c>
      <c r="Q820">
        <v>5</v>
      </c>
      <c r="Y820" t="s">
        <v>49</v>
      </c>
      <c r="AB820" t="s">
        <v>686</v>
      </c>
      <c r="AC820">
        <v>12</v>
      </c>
      <c r="AF820" t="s">
        <v>982</v>
      </c>
      <c r="AG820">
        <v>24</v>
      </c>
      <c r="AJ820" t="s">
        <v>211</v>
      </c>
      <c r="AK820">
        <v>1</v>
      </c>
      <c r="AM820" t="s">
        <v>49</v>
      </c>
      <c r="AQ820" t="s">
        <v>2406</v>
      </c>
      <c r="AR820">
        <v>24</v>
      </c>
      <c r="AU820" t="s">
        <v>56</v>
      </c>
      <c r="AV820">
        <v>91</v>
      </c>
      <c r="AX820">
        <v>2</v>
      </c>
      <c r="BB820">
        <v>3</v>
      </c>
      <c r="BE820">
        <v>5</v>
      </c>
      <c r="BF820">
        <v>1</v>
      </c>
      <c r="BG820">
        <v>5</v>
      </c>
      <c r="BH820">
        <v>1</v>
      </c>
      <c r="BI820">
        <v>5</v>
      </c>
      <c r="BJ820">
        <v>7</v>
      </c>
      <c r="BK820">
        <v>1</v>
      </c>
      <c r="BL820">
        <v>3</v>
      </c>
      <c r="BM820">
        <v>3</v>
      </c>
      <c r="BN820">
        <v>3</v>
      </c>
      <c r="BO820">
        <v>3</v>
      </c>
      <c r="BP820">
        <v>3</v>
      </c>
      <c r="BQ820">
        <v>3</v>
      </c>
      <c r="BS820" t="s">
        <v>49</v>
      </c>
      <c r="BT820" t="s">
        <v>49</v>
      </c>
      <c r="BU820" t="s">
        <v>49</v>
      </c>
      <c r="BV820" t="s">
        <v>49</v>
      </c>
      <c r="BW820" t="s">
        <v>49</v>
      </c>
      <c r="BX820">
        <v>5</v>
      </c>
      <c r="BY820">
        <v>3</v>
      </c>
      <c r="BZ820" t="s">
        <v>49</v>
      </c>
      <c r="CG820">
        <v>2</v>
      </c>
      <c r="CH820">
        <v>2</v>
      </c>
      <c r="CI820">
        <v>1</v>
      </c>
      <c r="CJ820">
        <v>1</v>
      </c>
      <c r="CK820">
        <v>2</v>
      </c>
      <c r="CL820">
        <v>1</v>
      </c>
      <c r="CM820">
        <v>1</v>
      </c>
      <c r="CN820">
        <v>2</v>
      </c>
      <c r="CO820">
        <v>2</v>
      </c>
      <c r="CP820">
        <v>1</v>
      </c>
      <c r="CQ820" t="s">
        <v>49</v>
      </c>
      <c r="CX820" t="s">
        <v>49</v>
      </c>
      <c r="CY820" t="s">
        <v>49</v>
      </c>
      <c r="CZ820">
        <v>1</v>
      </c>
      <c r="DA820">
        <v>1</v>
      </c>
      <c r="DB820">
        <v>2</v>
      </c>
      <c r="DC820">
        <v>2</v>
      </c>
      <c r="DD820">
        <v>2</v>
      </c>
      <c r="DE820">
        <v>1</v>
      </c>
      <c r="DF820">
        <v>1</v>
      </c>
      <c r="DG820">
        <v>5</v>
      </c>
      <c r="DH820">
        <v>5</v>
      </c>
      <c r="DI820">
        <v>3</v>
      </c>
      <c r="DJ820">
        <v>5</v>
      </c>
      <c r="DK820">
        <v>5</v>
      </c>
      <c r="DL820">
        <v>5</v>
      </c>
      <c r="DM820">
        <v>5</v>
      </c>
      <c r="DN820">
        <v>2</v>
      </c>
      <c r="DO820" t="s">
        <v>49</v>
      </c>
      <c r="DP820">
        <v>2</v>
      </c>
      <c r="DQ820">
        <v>2</v>
      </c>
      <c r="DR820">
        <v>2</v>
      </c>
      <c r="DS820">
        <v>2</v>
      </c>
      <c r="DT820">
        <v>2</v>
      </c>
      <c r="DU820">
        <v>1</v>
      </c>
      <c r="DV820">
        <v>1</v>
      </c>
      <c r="DW820">
        <v>2</v>
      </c>
      <c r="DX820">
        <v>2</v>
      </c>
      <c r="DY820">
        <v>5</v>
      </c>
      <c r="DZ820">
        <v>5</v>
      </c>
      <c r="EA820">
        <v>5</v>
      </c>
      <c r="EB820">
        <v>5</v>
      </c>
      <c r="EC820">
        <v>5</v>
      </c>
      <c r="ED820">
        <v>5</v>
      </c>
      <c r="EE820">
        <v>5</v>
      </c>
      <c r="EF820">
        <v>5</v>
      </c>
      <c r="EG820">
        <v>5</v>
      </c>
      <c r="EH820">
        <v>2</v>
      </c>
      <c r="EW820" t="s">
        <v>49</v>
      </c>
      <c r="FC820">
        <v>1</v>
      </c>
      <c r="FD820">
        <v>6</v>
      </c>
      <c r="FK820" t="s">
        <v>49</v>
      </c>
      <c r="FL820" t="s">
        <v>49</v>
      </c>
      <c r="FM820" t="s">
        <v>49</v>
      </c>
      <c r="FN820">
        <v>1</v>
      </c>
      <c r="FO820">
        <v>2</v>
      </c>
      <c r="FV820" t="s">
        <v>49</v>
      </c>
      <c r="FW820" t="s">
        <v>49</v>
      </c>
      <c r="FX820">
        <v>1</v>
      </c>
      <c r="GC820" t="s">
        <v>49</v>
      </c>
      <c r="GD820" t="s">
        <v>49</v>
      </c>
      <c r="GE820" t="s">
        <v>49</v>
      </c>
      <c r="GF820" t="s">
        <v>49</v>
      </c>
      <c r="GG820">
        <v>4</v>
      </c>
      <c r="GH820">
        <v>2</v>
      </c>
      <c r="GI820">
        <v>1</v>
      </c>
      <c r="GJ820">
        <v>3</v>
      </c>
      <c r="GN820">
        <v>3</v>
      </c>
      <c r="GP820">
        <v>3</v>
      </c>
      <c r="GS820">
        <v>3</v>
      </c>
      <c r="GV820">
        <v>1</v>
      </c>
      <c r="GX820" t="s">
        <v>49</v>
      </c>
      <c r="GY820" t="s">
        <v>49</v>
      </c>
      <c r="GZ820" t="s">
        <v>49</v>
      </c>
      <c r="HA820" t="s">
        <v>49</v>
      </c>
      <c r="HB820" t="s">
        <v>49</v>
      </c>
      <c r="HC820">
        <v>3</v>
      </c>
      <c r="HD820">
        <v>3</v>
      </c>
      <c r="HE820">
        <v>3</v>
      </c>
      <c r="HF820">
        <v>3</v>
      </c>
      <c r="HG820">
        <v>1</v>
      </c>
      <c r="HL820">
        <v>9</v>
      </c>
      <c r="HM820">
        <v>0</v>
      </c>
      <c r="HN820">
        <v>0</v>
      </c>
      <c r="HO820">
        <v>0</v>
      </c>
      <c r="HP820">
        <v>0</v>
      </c>
      <c r="HQ820">
        <v>7</v>
      </c>
      <c r="HR820">
        <v>6</v>
      </c>
      <c r="HS820">
        <v>6</v>
      </c>
      <c r="HT820">
        <v>6</v>
      </c>
      <c r="HU820">
        <v>5</v>
      </c>
      <c r="HV820">
        <v>3</v>
      </c>
      <c r="HW820">
        <v>3</v>
      </c>
      <c r="HX820">
        <v>4</v>
      </c>
      <c r="HY820">
        <v>4</v>
      </c>
      <c r="HZ820">
        <v>4</v>
      </c>
      <c r="IA820">
        <v>4</v>
      </c>
      <c r="IB820" t="s">
        <v>49</v>
      </c>
      <c r="IC820">
        <v>3</v>
      </c>
      <c r="ID820">
        <v>2</v>
      </c>
      <c r="IE820">
        <v>3</v>
      </c>
      <c r="IF820">
        <v>4</v>
      </c>
      <c r="IG820">
        <v>4</v>
      </c>
      <c r="IH820">
        <v>4</v>
      </c>
      <c r="II820" t="s">
        <v>49</v>
      </c>
      <c r="IK820">
        <v>3</v>
      </c>
      <c r="IL820">
        <v>4</v>
      </c>
      <c r="IM820">
        <v>4</v>
      </c>
      <c r="IN820">
        <v>1</v>
      </c>
      <c r="IO820">
        <v>2</v>
      </c>
      <c r="IP820">
        <v>4</v>
      </c>
      <c r="IQ820">
        <v>0.89870499999999998</v>
      </c>
    </row>
    <row r="821" spans="1:251">
      <c r="A821">
        <v>313539</v>
      </c>
      <c r="B821">
        <v>17</v>
      </c>
      <c r="C821">
        <v>4</v>
      </c>
      <c r="D821" t="s">
        <v>6</v>
      </c>
      <c r="E821">
        <v>2</v>
      </c>
      <c r="F821">
        <v>1</v>
      </c>
      <c r="G821">
        <v>2</v>
      </c>
      <c r="H821">
        <v>5</v>
      </c>
      <c r="I821">
        <v>4</v>
      </c>
      <c r="J821">
        <v>2</v>
      </c>
      <c r="K821">
        <v>2</v>
      </c>
      <c r="L821">
        <v>3</v>
      </c>
      <c r="M821">
        <v>1</v>
      </c>
      <c r="N821">
        <v>1</v>
      </c>
      <c r="O821">
        <v>2</v>
      </c>
      <c r="P821">
        <v>1</v>
      </c>
      <c r="Q821">
        <v>3</v>
      </c>
      <c r="Y821" t="s">
        <v>49</v>
      </c>
      <c r="AB821" t="s">
        <v>687</v>
      </c>
      <c r="AC821">
        <v>9</v>
      </c>
      <c r="AF821" t="s">
        <v>49</v>
      </c>
      <c r="AJ821" t="s">
        <v>1280</v>
      </c>
      <c r="AK821">
        <v>99</v>
      </c>
      <c r="AM821" t="s">
        <v>1280</v>
      </c>
      <c r="AN821">
        <v>99</v>
      </c>
      <c r="AQ821" t="s">
        <v>1280</v>
      </c>
      <c r="AR821">
        <v>99</v>
      </c>
      <c r="AU821" t="s">
        <v>1280</v>
      </c>
      <c r="AV821">
        <v>99</v>
      </c>
      <c r="AX821">
        <v>4</v>
      </c>
      <c r="AZ821">
        <v>2</v>
      </c>
      <c r="BE821">
        <v>1</v>
      </c>
      <c r="BF821">
        <v>1</v>
      </c>
      <c r="BG821">
        <v>1</v>
      </c>
      <c r="BH821">
        <v>1</v>
      </c>
      <c r="BI821">
        <v>1</v>
      </c>
      <c r="BJ821">
        <v>1</v>
      </c>
      <c r="BK821">
        <v>8</v>
      </c>
      <c r="BL821">
        <v>1</v>
      </c>
      <c r="BM821">
        <v>1</v>
      </c>
      <c r="BN821">
        <v>1</v>
      </c>
      <c r="BO821">
        <v>2</v>
      </c>
      <c r="BP821">
        <v>2</v>
      </c>
      <c r="BQ821">
        <v>2</v>
      </c>
      <c r="BS821" t="s">
        <v>49</v>
      </c>
      <c r="BT821" t="s">
        <v>49</v>
      </c>
      <c r="BU821" t="s">
        <v>49</v>
      </c>
      <c r="BV821" t="s">
        <v>49</v>
      </c>
      <c r="BW821" t="s">
        <v>49</v>
      </c>
      <c r="BX821">
        <v>1</v>
      </c>
      <c r="BY821">
        <v>3</v>
      </c>
      <c r="BZ821" t="s">
        <v>3720</v>
      </c>
      <c r="CA821">
        <v>1</v>
      </c>
      <c r="CB821">
        <v>2</v>
      </c>
      <c r="CG821">
        <v>1</v>
      </c>
      <c r="CH821">
        <v>2</v>
      </c>
      <c r="CI821">
        <v>1</v>
      </c>
      <c r="CJ821">
        <v>1</v>
      </c>
      <c r="CK821">
        <v>4</v>
      </c>
      <c r="CL821">
        <v>4</v>
      </c>
      <c r="CM821">
        <v>2</v>
      </c>
      <c r="CN821">
        <v>1</v>
      </c>
      <c r="CO821">
        <v>2</v>
      </c>
      <c r="CP821">
        <v>9</v>
      </c>
      <c r="CQ821" t="s">
        <v>49</v>
      </c>
      <c r="CX821" t="s">
        <v>49</v>
      </c>
      <c r="CY821" t="s">
        <v>49</v>
      </c>
      <c r="CZ821">
        <v>3</v>
      </c>
      <c r="DA821">
        <v>4</v>
      </c>
      <c r="DB821">
        <v>4</v>
      </c>
      <c r="DC821">
        <v>2</v>
      </c>
      <c r="DD821">
        <v>1</v>
      </c>
      <c r="DE821">
        <v>1</v>
      </c>
      <c r="DF821">
        <v>1</v>
      </c>
      <c r="DG821">
        <v>5</v>
      </c>
      <c r="DH821">
        <v>5</v>
      </c>
      <c r="DI821">
        <v>4</v>
      </c>
      <c r="DJ821">
        <v>4</v>
      </c>
      <c r="DK821">
        <v>5</v>
      </c>
      <c r="DL821">
        <v>5</v>
      </c>
      <c r="DM821">
        <v>5</v>
      </c>
      <c r="DN821">
        <v>5</v>
      </c>
      <c r="DO821" t="s">
        <v>49</v>
      </c>
      <c r="DP821">
        <v>4</v>
      </c>
      <c r="DQ821">
        <v>3</v>
      </c>
      <c r="DR821">
        <v>3</v>
      </c>
      <c r="DS821">
        <v>2</v>
      </c>
      <c r="DT821">
        <v>2</v>
      </c>
      <c r="DU821">
        <v>4</v>
      </c>
      <c r="DV821">
        <v>2</v>
      </c>
      <c r="DW821">
        <v>4</v>
      </c>
      <c r="DX821">
        <v>2</v>
      </c>
      <c r="DY821">
        <v>5</v>
      </c>
      <c r="DZ821">
        <v>5</v>
      </c>
      <c r="EA821">
        <v>5</v>
      </c>
      <c r="EB821">
        <v>4</v>
      </c>
      <c r="EC821">
        <v>4</v>
      </c>
      <c r="ED821">
        <v>1</v>
      </c>
      <c r="EE821">
        <v>5</v>
      </c>
      <c r="EF821">
        <v>5</v>
      </c>
      <c r="EG821">
        <v>4</v>
      </c>
      <c r="EH821">
        <v>2</v>
      </c>
      <c r="EW821" t="s">
        <v>49</v>
      </c>
      <c r="FC821">
        <v>1</v>
      </c>
      <c r="FD821">
        <v>2</v>
      </c>
      <c r="FK821" t="s">
        <v>49</v>
      </c>
      <c r="FL821" t="s">
        <v>49</v>
      </c>
      <c r="FM821" t="s">
        <v>49</v>
      </c>
      <c r="FN821">
        <v>2</v>
      </c>
      <c r="FO821">
        <v>2</v>
      </c>
      <c r="FV821" t="s">
        <v>49</v>
      </c>
      <c r="FW821" t="s">
        <v>49</v>
      </c>
      <c r="FX821">
        <v>1</v>
      </c>
      <c r="GC821" t="s">
        <v>49</v>
      </c>
      <c r="GD821" t="s">
        <v>49</v>
      </c>
      <c r="GE821" t="s">
        <v>49</v>
      </c>
      <c r="GF821" t="s">
        <v>49</v>
      </c>
      <c r="GG821">
        <v>4</v>
      </c>
      <c r="GH821">
        <v>1</v>
      </c>
      <c r="GI821">
        <v>1</v>
      </c>
      <c r="GJ821">
        <v>3</v>
      </c>
      <c r="GN821">
        <v>3</v>
      </c>
      <c r="GP821">
        <v>3</v>
      </c>
      <c r="GS821">
        <v>3</v>
      </c>
      <c r="GV821">
        <v>1</v>
      </c>
      <c r="GX821" t="s">
        <v>49</v>
      </c>
      <c r="GY821" t="s">
        <v>49</v>
      </c>
      <c r="GZ821" t="s">
        <v>49</v>
      </c>
      <c r="HA821" t="s">
        <v>49</v>
      </c>
      <c r="HB821" t="s">
        <v>49</v>
      </c>
      <c r="HC821">
        <v>3</v>
      </c>
      <c r="HD821">
        <v>3</v>
      </c>
      <c r="HE821">
        <v>3</v>
      </c>
      <c r="HF821">
        <v>3</v>
      </c>
      <c r="HG821">
        <v>1</v>
      </c>
      <c r="HL821">
        <v>1</v>
      </c>
      <c r="HM821">
        <v>3</v>
      </c>
      <c r="HN821">
        <v>7</v>
      </c>
      <c r="HO821">
        <v>2</v>
      </c>
      <c r="HP821">
        <v>10</v>
      </c>
      <c r="HQ821">
        <v>5</v>
      </c>
      <c r="HR821">
        <v>5</v>
      </c>
      <c r="HS821">
        <v>5</v>
      </c>
      <c r="HT821">
        <v>6</v>
      </c>
      <c r="HU821">
        <v>6</v>
      </c>
      <c r="HV821">
        <v>4</v>
      </c>
      <c r="HW821">
        <v>4</v>
      </c>
      <c r="HX821">
        <v>4</v>
      </c>
      <c r="HY821">
        <v>4</v>
      </c>
      <c r="HZ821">
        <v>4</v>
      </c>
      <c r="IA821">
        <v>9</v>
      </c>
      <c r="IB821" t="s">
        <v>49</v>
      </c>
      <c r="IC821">
        <v>4</v>
      </c>
      <c r="ID821">
        <v>4</v>
      </c>
      <c r="IE821">
        <v>4</v>
      </c>
      <c r="IF821">
        <v>4</v>
      </c>
      <c r="IG821">
        <v>4</v>
      </c>
      <c r="II821" t="s">
        <v>49</v>
      </c>
      <c r="IK821">
        <v>4</v>
      </c>
      <c r="IL821">
        <v>4</v>
      </c>
      <c r="IM821">
        <v>4</v>
      </c>
      <c r="IN821">
        <v>2</v>
      </c>
      <c r="IO821">
        <v>3</v>
      </c>
      <c r="IP821">
        <v>4</v>
      </c>
      <c r="IQ821">
        <v>1.508014</v>
      </c>
    </row>
    <row r="822" spans="1:251">
      <c r="A822">
        <v>303523</v>
      </c>
      <c r="B822">
        <v>10</v>
      </c>
      <c r="C822">
        <v>2</v>
      </c>
      <c r="D822" t="s">
        <v>23</v>
      </c>
      <c r="E822">
        <v>2</v>
      </c>
      <c r="F822">
        <v>2</v>
      </c>
      <c r="G822">
        <v>3</v>
      </c>
      <c r="H822">
        <v>5</v>
      </c>
      <c r="I822">
        <v>1</v>
      </c>
      <c r="J822">
        <v>1</v>
      </c>
      <c r="K822">
        <v>2</v>
      </c>
      <c r="L822">
        <v>3</v>
      </c>
      <c r="M822">
        <v>2</v>
      </c>
      <c r="N822">
        <v>2</v>
      </c>
      <c r="O822">
        <v>2</v>
      </c>
      <c r="P822">
        <v>1</v>
      </c>
      <c r="Q822">
        <v>3</v>
      </c>
      <c r="Y822" t="s">
        <v>49</v>
      </c>
      <c r="AB822" t="s">
        <v>688</v>
      </c>
      <c r="AC822">
        <v>1</v>
      </c>
      <c r="AF822" t="s">
        <v>49</v>
      </c>
      <c r="AJ822" t="s">
        <v>1395</v>
      </c>
      <c r="AK822">
        <v>9</v>
      </c>
      <c r="AM822" t="s">
        <v>1005</v>
      </c>
      <c r="AN822">
        <v>91</v>
      </c>
      <c r="AQ822" t="s">
        <v>2407</v>
      </c>
      <c r="AR822">
        <v>91</v>
      </c>
      <c r="AU822" t="s">
        <v>85</v>
      </c>
      <c r="AV822">
        <v>7</v>
      </c>
      <c r="AX822">
        <v>4</v>
      </c>
      <c r="AZ822">
        <v>2</v>
      </c>
      <c r="BE822">
        <v>1</v>
      </c>
      <c r="BF822">
        <v>1</v>
      </c>
      <c r="BG822">
        <v>4</v>
      </c>
      <c r="BH822">
        <v>1</v>
      </c>
      <c r="BI822">
        <v>1</v>
      </c>
      <c r="BJ822">
        <v>1</v>
      </c>
      <c r="BK822">
        <v>1</v>
      </c>
      <c r="BL822">
        <v>1</v>
      </c>
      <c r="BM822">
        <v>1</v>
      </c>
      <c r="BN822">
        <v>1</v>
      </c>
      <c r="BO822">
        <v>2</v>
      </c>
      <c r="BP822">
        <v>2</v>
      </c>
      <c r="BQ822">
        <v>2</v>
      </c>
      <c r="BS822" t="s">
        <v>49</v>
      </c>
      <c r="BT822" t="s">
        <v>49</v>
      </c>
      <c r="BU822" t="s">
        <v>49</v>
      </c>
      <c r="BV822" t="s">
        <v>49</v>
      </c>
      <c r="BW822" t="s">
        <v>49</v>
      </c>
      <c r="BX822">
        <v>1</v>
      </c>
      <c r="BY822">
        <v>3</v>
      </c>
      <c r="BZ822" t="s">
        <v>3721</v>
      </c>
      <c r="CA822">
        <v>5</v>
      </c>
      <c r="CG822">
        <v>1</v>
      </c>
      <c r="CH822">
        <v>1</v>
      </c>
      <c r="CI822">
        <v>1</v>
      </c>
      <c r="CJ822">
        <v>1</v>
      </c>
      <c r="CK822">
        <v>4</v>
      </c>
      <c r="CL822">
        <v>3</v>
      </c>
      <c r="CM822">
        <v>4</v>
      </c>
      <c r="CN822">
        <v>4</v>
      </c>
      <c r="CO822">
        <v>4</v>
      </c>
      <c r="CP822">
        <v>1</v>
      </c>
      <c r="CQ822" t="s">
        <v>49</v>
      </c>
      <c r="CX822" t="s">
        <v>49</v>
      </c>
      <c r="CY822" t="s">
        <v>49</v>
      </c>
      <c r="CZ822">
        <v>1</v>
      </c>
      <c r="DA822">
        <v>1</v>
      </c>
      <c r="DB822">
        <v>1</v>
      </c>
      <c r="DC822">
        <v>2</v>
      </c>
      <c r="DD822">
        <v>4</v>
      </c>
      <c r="DE822">
        <v>4</v>
      </c>
      <c r="DF822">
        <v>4</v>
      </c>
      <c r="DG822">
        <v>3</v>
      </c>
      <c r="DH822">
        <v>3</v>
      </c>
      <c r="DI822">
        <v>1</v>
      </c>
      <c r="DJ822">
        <v>1</v>
      </c>
      <c r="DK822">
        <v>5</v>
      </c>
      <c r="DL822">
        <v>5</v>
      </c>
      <c r="DM822">
        <v>5</v>
      </c>
      <c r="DN822">
        <v>4</v>
      </c>
      <c r="DO822" t="s">
        <v>49</v>
      </c>
      <c r="DP822">
        <v>3</v>
      </c>
      <c r="DQ822">
        <v>3</v>
      </c>
      <c r="DR822">
        <v>4</v>
      </c>
      <c r="DS822">
        <v>4</v>
      </c>
      <c r="DT822">
        <v>4</v>
      </c>
      <c r="DU822">
        <v>2</v>
      </c>
      <c r="DV822">
        <v>2</v>
      </c>
      <c r="DW822">
        <v>4</v>
      </c>
      <c r="DX822">
        <v>4</v>
      </c>
      <c r="DY822">
        <v>5</v>
      </c>
      <c r="DZ822">
        <v>3</v>
      </c>
      <c r="EA822">
        <v>1</v>
      </c>
      <c r="EB822">
        <v>5</v>
      </c>
      <c r="EC822">
        <v>5</v>
      </c>
      <c r="ED822">
        <v>3</v>
      </c>
      <c r="EE822">
        <v>5</v>
      </c>
      <c r="EF822">
        <v>5</v>
      </c>
      <c r="EG822">
        <v>5</v>
      </c>
      <c r="EH822">
        <v>1</v>
      </c>
      <c r="EI822">
        <v>3</v>
      </c>
      <c r="EJ822">
        <v>1</v>
      </c>
      <c r="EK822">
        <v>2</v>
      </c>
      <c r="EL822">
        <v>3</v>
      </c>
      <c r="EM822">
        <v>4</v>
      </c>
      <c r="EQ822">
        <v>2</v>
      </c>
      <c r="ER822">
        <v>3</v>
      </c>
      <c r="ES822">
        <v>4</v>
      </c>
      <c r="EW822" t="s">
        <v>4338</v>
      </c>
      <c r="EX822">
        <v>5</v>
      </c>
      <c r="EY822">
        <v>8</v>
      </c>
      <c r="FC822">
        <v>1</v>
      </c>
      <c r="FD822">
        <v>1</v>
      </c>
      <c r="FK822" t="s">
        <v>49</v>
      </c>
      <c r="FL822" t="s">
        <v>49</v>
      </c>
      <c r="FM822" t="s">
        <v>49</v>
      </c>
      <c r="FN822">
        <v>1</v>
      </c>
      <c r="FO822">
        <v>2</v>
      </c>
      <c r="FV822" t="s">
        <v>49</v>
      </c>
      <c r="FW822" t="s">
        <v>49</v>
      </c>
      <c r="FX822">
        <v>1</v>
      </c>
      <c r="GC822" t="s">
        <v>49</v>
      </c>
      <c r="GD822" t="s">
        <v>49</v>
      </c>
      <c r="GE822" t="s">
        <v>49</v>
      </c>
      <c r="GF822" t="s">
        <v>49</v>
      </c>
      <c r="GG822">
        <v>4</v>
      </c>
      <c r="GH822">
        <v>2</v>
      </c>
      <c r="GI822">
        <v>1</v>
      </c>
      <c r="GJ822">
        <v>3</v>
      </c>
      <c r="GN822">
        <v>3</v>
      </c>
      <c r="GP822">
        <v>3</v>
      </c>
      <c r="GS822">
        <v>3</v>
      </c>
      <c r="GV822">
        <v>3</v>
      </c>
      <c r="GX822" t="s">
        <v>49</v>
      </c>
      <c r="GY822" t="s">
        <v>49</v>
      </c>
      <c r="GZ822" t="s">
        <v>49</v>
      </c>
      <c r="HA822" t="s">
        <v>49</v>
      </c>
      <c r="HB822" t="s">
        <v>49</v>
      </c>
      <c r="HC822">
        <v>3</v>
      </c>
      <c r="HD822">
        <v>3</v>
      </c>
      <c r="HE822">
        <v>3</v>
      </c>
      <c r="HF822">
        <v>3</v>
      </c>
      <c r="HG822">
        <v>3</v>
      </c>
      <c r="HM822">
        <v>1</v>
      </c>
      <c r="HN822">
        <v>2</v>
      </c>
      <c r="HO822">
        <v>2</v>
      </c>
      <c r="HP822">
        <v>10</v>
      </c>
      <c r="HQ822">
        <v>7</v>
      </c>
      <c r="HR822">
        <v>5</v>
      </c>
      <c r="HS822">
        <v>5</v>
      </c>
      <c r="HT822">
        <v>5</v>
      </c>
      <c r="HU822">
        <v>5</v>
      </c>
      <c r="HV822">
        <v>4</v>
      </c>
      <c r="HW822">
        <v>4</v>
      </c>
      <c r="HX822">
        <v>4</v>
      </c>
      <c r="HY822">
        <v>4</v>
      </c>
      <c r="HZ822">
        <v>4</v>
      </c>
      <c r="IA822">
        <v>4</v>
      </c>
      <c r="IB822" t="s">
        <v>49</v>
      </c>
      <c r="IC822">
        <v>4</v>
      </c>
      <c r="ID822">
        <v>2</v>
      </c>
      <c r="IE822">
        <v>2</v>
      </c>
      <c r="IF822">
        <v>3</v>
      </c>
      <c r="IG822">
        <v>4</v>
      </c>
      <c r="IH822">
        <v>4</v>
      </c>
      <c r="II822" t="s">
        <v>49</v>
      </c>
      <c r="IK822">
        <v>5</v>
      </c>
      <c r="IL822">
        <v>3</v>
      </c>
      <c r="IM822">
        <v>4</v>
      </c>
      <c r="IN822">
        <v>1</v>
      </c>
      <c r="IO822">
        <v>2</v>
      </c>
      <c r="IP822">
        <v>5</v>
      </c>
      <c r="IQ822">
        <v>0.77377700000000005</v>
      </c>
    </row>
    <row r="823" spans="1:251">
      <c r="A823">
        <v>298720</v>
      </c>
      <c r="B823">
        <v>7</v>
      </c>
      <c r="C823">
        <v>2</v>
      </c>
      <c r="D823" t="s">
        <v>11</v>
      </c>
      <c r="E823">
        <v>1</v>
      </c>
      <c r="F823">
        <v>1</v>
      </c>
      <c r="G823">
        <v>4</v>
      </c>
      <c r="H823">
        <v>4</v>
      </c>
      <c r="I823">
        <v>2</v>
      </c>
      <c r="J823">
        <v>1</v>
      </c>
      <c r="K823">
        <v>3</v>
      </c>
      <c r="L823">
        <v>3</v>
      </c>
      <c r="M823">
        <v>1</v>
      </c>
      <c r="N823">
        <v>1</v>
      </c>
      <c r="O823">
        <v>3</v>
      </c>
      <c r="P823">
        <v>1</v>
      </c>
      <c r="Q823">
        <v>3</v>
      </c>
      <c r="R823">
        <v>4</v>
      </c>
      <c r="Y823" t="s">
        <v>49</v>
      </c>
      <c r="AB823" t="s">
        <v>689</v>
      </c>
      <c r="AC823">
        <v>2</v>
      </c>
      <c r="AF823" t="s">
        <v>49</v>
      </c>
      <c r="AJ823" t="s">
        <v>49</v>
      </c>
      <c r="AM823" t="s">
        <v>1874</v>
      </c>
      <c r="AN823">
        <v>2</v>
      </c>
      <c r="AQ823" t="s">
        <v>2408</v>
      </c>
      <c r="AR823">
        <v>7</v>
      </c>
      <c r="AU823" t="s">
        <v>634</v>
      </c>
      <c r="AV823">
        <v>99</v>
      </c>
      <c r="AX823">
        <v>3</v>
      </c>
      <c r="AZ823">
        <v>3</v>
      </c>
      <c r="BA823">
        <v>2</v>
      </c>
      <c r="BE823">
        <v>1</v>
      </c>
      <c r="BF823">
        <v>1</v>
      </c>
      <c r="BG823">
        <v>4</v>
      </c>
      <c r="BH823">
        <v>1</v>
      </c>
      <c r="BI823">
        <v>10</v>
      </c>
      <c r="BJ823">
        <v>1</v>
      </c>
      <c r="BK823">
        <v>1</v>
      </c>
      <c r="BL823">
        <v>1</v>
      </c>
      <c r="BM823">
        <v>98</v>
      </c>
      <c r="BN823">
        <v>98</v>
      </c>
      <c r="BO823">
        <v>98</v>
      </c>
      <c r="BP823">
        <v>98</v>
      </c>
      <c r="BQ823">
        <v>98</v>
      </c>
      <c r="BS823" t="s">
        <v>49</v>
      </c>
      <c r="BT823" t="s">
        <v>49</v>
      </c>
      <c r="BU823" t="s">
        <v>49</v>
      </c>
      <c r="BV823" t="s">
        <v>49</v>
      </c>
      <c r="BW823" t="s">
        <v>49</v>
      </c>
      <c r="BX823">
        <v>3</v>
      </c>
      <c r="BY823">
        <v>1</v>
      </c>
      <c r="BZ823" t="s">
        <v>731</v>
      </c>
      <c r="CA823">
        <v>99</v>
      </c>
      <c r="CG823">
        <v>2</v>
      </c>
      <c r="CH823">
        <v>2</v>
      </c>
      <c r="CI823">
        <v>1</v>
      </c>
      <c r="CJ823">
        <v>2</v>
      </c>
      <c r="CK823">
        <v>3</v>
      </c>
      <c r="CL823">
        <v>2</v>
      </c>
      <c r="CM823">
        <v>1</v>
      </c>
      <c r="CN823">
        <v>1</v>
      </c>
      <c r="CO823">
        <v>2</v>
      </c>
      <c r="CP823">
        <v>9</v>
      </c>
      <c r="CQ823" t="s">
        <v>49</v>
      </c>
      <c r="CX823" t="s">
        <v>49</v>
      </c>
      <c r="CY823" t="s">
        <v>49</v>
      </c>
      <c r="CZ823">
        <v>1</v>
      </c>
      <c r="DA823">
        <v>2</v>
      </c>
      <c r="DB823">
        <v>4</v>
      </c>
      <c r="DC823">
        <v>4</v>
      </c>
      <c r="DD823">
        <v>4</v>
      </c>
      <c r="DE823">
        <v>4</v>
      </c>
      <c r="DF823">
        <v>4</v>
      </c>
      <c r="DG823">
        <v>2</v>
      </c>
      <c r="DH823">
        <v>2</v>
      </c>
      <c r="DI823">
        <v>1</v>
      </c>
      <c r="DJ823">
        <v>1</v>
      </c>
      <c r="DK823">
        <v>2</v>
      </c>
      <c r="DL823">
        <v>4</v>
      </c>
      <c r="DM823">
        <v>4</v>
      </c>
      <c r="DN823">
        <v>5</v>
      </c>
      <c r="DO823" t="s">
        <v>49</v>
      </c>
      <c r="DP823">
        <v>3</v>
      </c>
      <c r="DQ823">
        <v>3</v>
      </c>
      <c r="DR823">
        <v>2</v>
      </c>
      <c r="DS823">
        <v>2</v>
      </c>
      <c r="DT823">
        <v>2</v>
      </c>
      <c r="DU823">
        <v>1</v>
      </c>
      <c r="DV823">
        <v>2</v>
      </c>
      <c r="DW823">
        <v>3</v>
      </c>
      <c r="DX823">
        <v>3</v>
      </c>
      <c r="DY823">
        <v>5</v>
      </c>
      <c r="DZ823">
        <v>4</v>
      </c>
      <c r="EA823">
        <v>4</v>
      </c>
      <c r="EB823">
        <v>4</v>
      </c>
      <c r="EC823">
        <v>4</v>
      </c>
      <c r="ED823">
        <v>1</v>
      </c>
      <c r="EE823">
        <v>2</v>
      </c>
      <c r="EF823">
        <v>4</v>
      </c>
      <c r="EG823">
        <v>4</v>
      </c>
      <c r="EH823">
        <v>1</v>
      </c>
      <c r="EI823">
        <v>2</v>
      </c>
      <c r="EJ823">
        <v>1</v>
      </c>
      <c r="EQ823">
        <v>1</v>
      </c>
      <c r="ER823">
        <v>2</v>
      </c>
      <c r="EW823" t="s">
        <v>4339</v>
      </c>
      <c r="EX823">
        <v>18</v>
      </c>
      <c r="FC823">
        <v>1</v>
      </c>
      <c r="FD823">
        <v>1</v>
      </c>
      <c r="FK823" t="s">
        <v>49</v>
      </c>
      <c r="FL823" t="s">
        <v>49</v>
      </c>
      <c r="FM823" t="s">
        <v>49</v>
      </c>
      <c r="FN823">
        <v>2</v>
      </c>
      <c r="FO823">
        <v>2</v>
      </c>
      <c r="FV823" t="s">
        <v>49</v>
      </c>
      <c r="FW823" t="s">
        <v>49</v>
      </c>
      <c r="FX823">
        <v>1</v>
      </c>
      <c r="FY823">
        <v>3</v>
      </c>
      <c r="GC823" t="s">
        <v>49</v>
      </c>
      <c r="GD823" t="s">
        <v>49</v>
      </c>
      <c r="GE823" t="s">
        <v>49</v>
      </c>
      <c r="GF823" t="s">
        <v>49</v>
      </c>
      <c r="GG823">
        <v>4</v>
      </c>
      <c r="GH823">
        <v>1</v>
      </c>
      <c r="GI823">
        <v>1</v>
      </c>
      <c r="GJ823">
        <v>3</v>
      </c>
      <c r="GN823">
        <v>3</v>
      </c>
      <c r="GP823">
        <v>3</v>
      </c>
      <c r="GS823">
        <v>3</v>
      </c>
      <c r="GV823">
        <v>3</v>
      </c>
      <c r="GX823" t="s">
        <v>49</v>
      </c>
      <c r="GY823" t="s">
        <v>49</v>
      </c>
      <c r="GZ823" t="s">
        <v>49</v>
      </c>
      <c r="HA823" t="s">
        <v>49</v>
      </c>
      <c r="HB823" t="s">
        <v>49</v>
      </c>
      <c r="HC823">
        <v>3</v>
      </c>
      <c r="HD823">
        <v>3</v>
      </c>
      <c r="HE823">
        <v>3</v>
      </c>
      <c r="HF823">
        <v>3</v>
      </c>
      <c r="HG823">
        <v>3</v>
      </c>
      <c r="HM823">
        <v>0</v>
      </c>
      <c r="HN823">
        <v>0</v>
      </c>
      <c r="HO823">
        <v>0</v>
      </c>
      <c r="HP823">
        <v>0</v>
      </c>
      <c r="HQ823">
        <v>7</v>
      </c>
      <c r="HR823">
        <v>5</v>
      </c>
      <c r="HS823">
        <v>4</v>
      </c>
      <c r="HT823">
        <v>4</v>
      </c>
      <c r="HU823">
        <v>2</v>
      </c>
      <c r="HV823">
        <v>2</v>
      </c>
      <c r="HW823">
        <v>2</v>
      </c>
      <c r="HX823">
        <v>2</v>
      </c>
      <c r="HY823">
        <v>4</v>
      </c>
      <c r="HZ823">
        <v>4</v>
      </c>
      <c r="IB823" t="s">
        <v>49</v>
      </c>
      <c r="IC823">
        <v>3</v>
      </c>
      <c r="ID823">
        <v>3</v>
      </c>
      <c r="IE823">
        <v>3</v>
      </c>
      <c r="IF823">
        <v>4</v>
      </c>
      <c r="IG823">
        <v>4</v>
      </c>
      <c r="II823" t="s">
        <v>49</v>
      </c>
      <c r="IK823">
        <v>4</v>
      </c>
      <c r="IL823">
        <v>2</v>
      </c>
      <c r="IM823">
        <v>5</v>
      </c>
      <c r="IN823">
        <v>3</v>
      </c>
      <c r="IO823">
        <v>3</v>
      </c>
      <c r="IP823">
        <v>1</v>
      </c>
      <c r="IQ823">
        <v>0.64516799999999996</v>
      </c>
    </row>
    <row r="824" spans="1:251">
      <c r="A824">
        <v>304168</v>
      </c>
      <c r="B824">
        <v>3</v>
      </c>
      <c r="C824">
        <v>1</v>
      </c>
      <c r="D824" t="s">
        <v>24</v>
      </c>
      <c r="E824">
        <v>2</v>
      </c>
      <c r="F824">
        <v>1</v>
      </c>
      <c r="G824">
        <v>4</v>
      </c>
      <c r="H824">
        <v>3</v>
      </c>
      <c r="I824">
        <v>2</v>
      </c>
      <c r="J824">
        <v>1</v>
      </c>
      <c r="K824">
        <v>3</v>
      </c>
      <c r="L824">
        <v>3</v>
      </c>
      <c r="M824">
        <v>3</v>
      </c>
      <c r="N824">
        <v>3</v>
      </c>
      <c r="O824">
        <v>3</v>
      </c>
      <c r="P824">
        <v>1</v>
      </c>
      <c r="Q824">
        <v>3</v>
      </c>
      <c r="R824">
        <v>5</v>
      </c>
      <c r="Y824" t="s">
        <v>49</v>
      </c>
      <c r="AB824" t="s">
        <v>690</v>
      </c>
      <c r="AC824">
        <v>10</v>
      </c>
      <c r="AF824" t="s">
        <v>49</v>
      </c>
      <c r="AJ824" t="s">
        <v>1396</v>
      </c>
      <c r="AK824">
        <v>20</v>
      </c>
      <c r="AM824" t="s">
        <v>49</v>
      </c>
      <c r="AQ824" t="s">
        <v>85</v>
      </c>
      <c r="AR824">
        <v>7</v>
      </c>
      <c r="AU824" t="s">
        <v>85</v>
      </c>
      <c r="AV824">
        <v>7</v>
      </c>
      <c r="AX824">
        <v>2</v>
      </c>
      <c r="AZ824">
        <v>4</v>
      </c>
      <c r="BB824">
        <v>3</v>
      </c>
      <c r="BE824">
        <v>3</v>
      </c>
      <c r="BF824">
        <v>1</v>
      </c>
      <c r="BG824">
        <v>1</v>
      </c>
      <c r="BH824">
        <v>1</v>
      </c>
      <c r="BI824">
        <v>1</v>
      </c>
      <c r="BJ824">
        <v>3</v>
      </c>
      <c r="BK824">
        <v>1</v>
      </c>
      <c r="BL824">
        <v>1</v>
      </c>
      <c r="BM824">
        <v>1</v>
      </c>
      <c r="BN824">
        <v>2</v>
      </c>
      <c r="BO824">
        <v>2</v>
      </c>
      <c r="BP824">
        <v>2</v>
      </c>
      <c r="BQ824">
        <v>2</v>
      </c>
      <c r="BS824" t="s">
        <v>49</v>
      </c>
      <c r="BT824" t="s">
        <v>49</v>
      </c>
      <c r="BU824" t="s">
        <v>49</v>
      </c>
      <c r="BV824" t="s">
        <v>49</v>
      </c>
      <c r="BW824" t="s">
        <v>49</v>
      </c>
      <c r="BX824">
        <v>1</v>
      </c>
      <c r="BY824">
        <v>3</v>
      </c>
      <c r="BZ824" t="s">
        <v>3051</v>
      </c>
      <c r="CA824">
        <v>2</v>
      </c>
      <c r="CG824">
        <v>2</v>
      </c>
      <c r="CH824">
        <v>2</v>
      </c>
      <c r="CI824">
        <v>1</v>
      </c>
      <c r="CJ824">
        <v>4</v>
      </c>
      <c r="CK824">
        <v>2</v>
      </c>
      <c r="CL824">
        <v>2</v>
      </c>
      <c r="CM824">
        <v>2</v>
      </c>
      <c r="CN824">
        <v>2</v>
      </c>
      <c r="CO824">
        <v>2</v>
      </c>
      <c r="CQ824" t="s">
        <v>49</v>
      </c>
      <c r="CX824" t="s">
        <v>49</v>
      </c>
      <c r="CY824" t="s">
        <v>49</v>
      </c>
      <c r="CZ824">
        <v>1</v>
      </c>
      <c r="DA824">
        <v>1</v>
      </c>
      <c r="DB824">
        <v>4</v>
      </c>
      <c r="DC824">
        <v>2</v>
      </c>
      <c r="DD824">
        <v>2</v>
      </c>
      <c r="DE824">
        <v>2</v>
      </c>
      <c r="DF824">
        <v>2</v>
      </c>
      <c r="DG824">
        <v>4</v>
      </c>
      <c r="DH824">
        <v>5</v>
      </c>
      <c r="DI824">
        <v>5</v>
      </c>
      <c r="DJ824">
        <v>5</v>
      </c>
      <c r="DK824">
        <v>5</v>
      </c>
      <c r="DL824">
        <v>5</v>
      </c>
      <c r="DM824">
        <v>5</v>
      </c>
      <c r="DN824">
        <v>5</v>
      </c>
      <c r="DO824" t="s">
        <v>49</v>
      </c>
      <c r="DP824">
        <v>4</v>
      </c>
      <c r="DQ824">
        <v>4</v>
      </c>
      <c r="DR824">
        <v>4</v>
      </c>
      <c r="DS824">
        <v>3</v>
      </c>
      <c r="DT824">
        <v>2</v>
      </c>
      <c r="DU824">
        <v>2</v>
      </c>
      <c r="DV824">
        <v>2</v>
      </c>
      <c r="DW824">
        <v>2</v>
      </c>
      <c r="DX824">
        <v>2</v>
      </c>
      <c r="DY824">
        <v>5</v>
      </c>
      <c r="DZ824">
        <v>5</v>
      </c>
      <c r="EA824">
        <v>5</v>
      </c>
      <c r="EB824">
        <v>5</v>
      </c>
      <c r="EC824">
        <v>5</v>
      </c>
      <c r="ED824">
        <v>5</v>
      </c>
      <c r="EE824">
        <v>5</v>
      </c>
      <c r="EF824">
        <v>5</v>
      </c>
      <c r="EG824">
        <v>5</v>
      </c>
      <c r="EH824">
        <v>1</v>
      </c>
      <c r="EI824">
        <v>3</v>
      </c>
      <c r="EJ824">
        <v>5</v>
      </c>
      <c r="EQ824">
        <v>1</v>
      </c>
      <c r="EW824" t="s">
        <v>4088</v>
      </c>
      <c r="EX824">
        <v>5</v>
      </c>
      <c r="FC824">
        <v>1</v>
      </c>
      <c r="FD824">
        <v>1</v>
      </c>
      <c r="FK824" t="s">
        <v>49</v>
      </c>
      <c r="FL824" t="s">
        <v>49</v>
      </c>
      <c r="FM824" t="s">
        <v>49</v>
      </c>
      <c r="FN824">
        <v>1</v>
      </c>
      <c r="FO824">
        <v>2</v>
      </c>
      <c r="FV824" t="s">
        <v>49</v>
      </c>
      <c r="FW824" t="s">
        <v>49</v>
      </c>
      <c r="FX824">
        <v>1</v>
      </c>
      <c r="FY824">
        <v>2</v>
      </c>
      <c r="GC824" t="s">
        <v>49</v>
      </c>
      <c r="GD824" t="s">
        <v>49</v>
      </c>
      <c r="GE824" t="s">
        <v>49</v>
      </c>
      <c r="GF824" t="s">
        <v>49</v>
      </c>
      <c r="GG824">
        <v>4</v>
      </c>
      <c r="GH824">
        <v>2</v>
      </c>
      <c r="GI824">
        <v>1</v>
      </c>
      <c r="GJ824">
        <v>3</v>
      </c>
      <c r="GN824">
        <v>3</v>
      </c>
      <c r="GP824">
        <v>3</v>
      </c>
      <c r="GS824">
        <v>3</v>
      </c>
      <c r="GV824">
        <v>1</v>
      </c>
      <c r="GX824" t="s">
        <v>49</v>
      </c>
      <c r="GY824" t="s">
        <v>49</v>
      </c>
      <c r="GZ824" t="s">
        <v>49</v>
      </c>
      <c r="HA824" t="s">
        <v>49</v>
      </c>
      <c r="HB824" t="s">
        <v>49</v>
      </c>
      <c r="HC824">
        <v>3</v>
      </c>
      <c r="HD824">
        <v>3</v>
      </c>
      <c r="HE824">
        <v>3</v>
      </c>
      <c r="HF824">
        <v>3</v>
      </c>
      <c r="HG824">
        <v>1</v>
      </c>
      <c r="HL824">
        <v>2</v>
      </c>
      <c r="HM824">
        <v>0</v>
      </c>
      <c r="HN824">
        <v>8</v>
      </c>
      <c r="HO824">
        <v>0</v>
      </c>
      <c r="HP824">
        <v>3</v>
      </c>
      <c r="HQ824">
        <v>4</v>
      </c>
      <c r="HR824">
        <v>5</v>
      </c>
      <c r="HS824">
        <v>7</v>
      </c>
      <c r="HT824">
        <v>7</v>
      </c>
      <c r="HU824">
        <v>7</v>
      </c>
      <c r="HV824">
        <v>3</v>
      </c>
      <c r="HW824">
        <v>3</v>
      </c>
      <c r="HX824">
        <v>3</v>
      </c>
      <c r="HY824">
        <v>3</v>
      </c>
      <c r="HZ824">
        <v>2</v>
      </c>
      <c r="IB824" t="s">
        <v>49</v>
      </c>
      <c r="IC824">
        <v>3</v>
      </c>
      <c r="ID824">
        <v>3</v>
      </c>
      <c r="IE824">
        <v>3</v>
      </c>
      <c r="IF824">
        <v>3</v>
      </c>
      <c r="IG824">
        <v>2</v>
      </c>
      <c r="II824" t="s">
        <v>49</v>
      </c>
      <c r="IK824">
        <v>5</v>
      </c>
      <c r="IL824">
        <v>3</v>
      </c>
      <c r="IM824">
        <v>4</v>
      </c>
      <c r="IN824">
        <v>1</v>
      </c>
      <c r="IO824">
        <v>4</v>
      </c>
      <c r="IP824">
        <v>4</v>
      </c>
      <c r="IQ824">
        <v>0.79834700000000003</v>
      </c>
    </row>
    <row r="825" spans="1:251">
      <c r="A825">
        <v>300467</v>
      </c>
      <c r="B825">
        <v>6</v>
      </c>
      <c r="C825">
        <v>1</v>
      </c>
      <c r="D825" t="s">
        <v>19</v>
      </c>
      <c r="E825">
        <v>2</v>
      </c>
      <c r="F825">
        <v>3</v>
      </c>
      <c r="G825">
        <v>4</v>
      </c>
      <c r="H825">
        <v>4</v>
      </c>
      <c r="I825">
        <v>2</v>
      </c>
      <c r="J825">
        <v>1</v>
      </c>
      <c r="K825">
        <v>4</v>
      </c>
      <c r="L825">
        <v>1</v>
      </c>
      <c r="M825">
        <v>3</v>
      </c>
      <c r="N825">
        <v>3</v>
      </c>
      <c r="O825">
        <v>1</v>
      </c>
      <c r="P825">
        <v>1</v>
      </c>
      <c r="Q825">
        <v>3</v>
      </c>
      <c r="Y825" t="s">
        <v>49</v>
      </c>
      <c r="AB825" t="s">
        <v>691</v>
      </c>
      <c r="AC825">
        <v>1</v>
      </c>
      <c r="AF825" t="s">
        <v>49</v>
      </c>
      <c r="AJ825" t="s">
        <v>1397</v>
      </c>
      <c r="AK825">
        <v>2</v>
      </c>
      <c r="AM825" t="s">
        <v>1875</v>
      </c>
      <c r="AN825">
        <v>1</v>
      </c>
      <c r="AQ825" t="s">
        <v>2409</v>
      </c>
      <c r="AR825">
        <v>1</v>
      </c>
      <c r="AU825" t="s">
        <v>2878</v>
      </c>
      <c r="AV825">
        <v>4</v>
      </c>
      <c r="AX825">
        <v>4</v>
      </c>
      <c r="AZ825">
        <v>3</v>
      </c>
      <c r="BE825">
        <v>3</v>
      </c>
      <c r="BF825">
        <v>1</v>
      </c>
      <c r="BG825">
        <v>3</v>
      </c>
      <c r="BH825">
        <v>1</v>
      </c>
      <c r="BI825">
        <v>10</v>
      </c>
      <c r="BJ825">
        <v>1</v>
      </c>
      <c r="BK825">
        <v>1</v>
      </c>
      <c r="BL825">
        <v>1</v>
      </c>
      <c r="BM825">
        <v>2</v>
      </c>
      <c r="BN825">
        <v>2</v>
      </c>
      <c r="BO825">
        <v>2</v>
      </c>
      <c r="BP825">
        <v>2</v>
      </c>
      <c r="BQ825">
        <v>2</v>
      </c>
      <c r="BS825" t="s">
        <v>49</v>
      </c>
      <c r="BT825" t="s">
        <v>49</v>
      </c>
      <c r="BU825" t="s">
        <v>49</v>
      </c>
      <c r="BV825" t="s">
        <v>49</v>
      </c>
      <c r="BW825" t="s">
        <v>49</v>
      </c>
      <c r="BX825">
        <v>1</v>
      </c>
      <c r="BY825">
        <v>3</v>
      </c>
      <c r="BZ825" t="s">
        <v>3722</v>
      </c>
      <c r="CA825">
        <v>1</v>
      </c>
      <c r="CG825">
        <v>2</v>
      </c>
      <c r="CH825">
        <v>2</v>
      </c>
      <c r="CI825">
        <v>1</v>
      </c>
      <c r="CJ825">
        <v>1</v>
      </c>
      <c r="CK825">
        <v>4</v>
      </c>
      <c r="CL825">
        <v>1</v>
      </c>
      <c r="CM825">
        <v>3</v>
      </c>
      <c r="CN825">
        <v>4</v>
      </c>
      <c r="CO825">
        <v>2</v>
      </c>
      <c r="CP825">
        <v>9</v>
      </c>
      <c r="CQ825" t="s">
        <v>49</v>
      </c>
      <c r="CX825" t="s">
        <v>49</v>
      </c>
      <c r="CY825" t="s">
        <v>49</v>
      </c>
      <c r="CZ825">
        <v>1</v>
      </c>
      <c r="DA825">
        <v>2</v>
      </c>
      <c r="DB825">
        <v>2</v>
      </c>
      <c r="DC825">
        <v>2</v>
      </c>
      <c r="DD825">
        <v>2</v>
      </c>
      <c r="DE825">
        <v>4</v>
      </c>
      <c r="DF825">
        <v>2</v>
      </c>
      <c r="DG825">
        <v>1</v>
      </c>
      <c r="DH825">
        <v>5</v>
      </c>
      <c r="DI825">
        <v>5</v>
      </c>
      <c r="DJ825">
        <v>1</v>
      </c>
      <c r="DK825">
        <v>5</v>
      </c>
      <c r="DL825">
        <v>5</v>
      </c>
      <c r="DM825">
        <v>5</v>
      </c>
      <c r="DN825">
        <v>5</v>
      </c>
      <c r="DO825" t="s">
        <v>49</v>
      </c>
      <c r="DP825">
        <v>4</v>
      </c>
      <c r="DQ825">
        <v>3</v>
      </c>
      <c r="DR825">
        <v>4</v>
      </c>
      <c r="DS825">
        <v>4</v>
      </c>
      <c r="DT825">
        <v>3</v>
      </c>
      <c r="DU825">
        <v>2</v>
      </c>
      <c r="DV825">
        <v>4</v>
      </c>
      <c r="DW825">
        <v>4</v>
      </c>
      <c r="DX825">
        <v>4</v>
      </c>
      <c r="DY825">
        <v>5</v>
      </c>
      <c r="DZ825">
        <v>5</v>
      </c>
      <c r="EA825">
        <v>5</v>
      </c>
      <c r="EB825">
        <v>5</v>
      </c>
      <c r="EC825">
        <v>5</v>
      </c>
      <c r="ED825">
        <v>5</v>
      </c>
      <c r="EE825">
        <v>5</v>
      </c>
      <c r="EF825">
        <v>5</v>
      </c>
      <c r="EG825">
        <v>5</v>
      </c>
      <c r="EH825">
        <v>2</v>
      </c>
      <c r="EW825" t="s">
        <v>49</v>
      </c>
      <c r="FC825">
        <v>1</v>
      </c>
      <c r="FD825">
        <v>1</v>
      </c>
      <c r="FK825" t="s">
        <v>49</v>
      </c>
      <c r="FL825" t="s">
        <v>49</v>
      </c>
      <c r="FM825" t="s">
        <v>49</v>
      </c>
      <c r="FN825">
        <v>1</v>
      </c>
      <c r="FO825">
        <v>2</v>
      </c>
      <c r="FV825" t="s">
        <v>49</v>
      </c>
      <c r="FW825" t="s">
        <v>49</v>
      </c>
      <c r="FX825">
        <v>1</v>
      </c>
      <c r="GC825" t="s">
        <v>49</v>
      </c>
      <c r="GD825" t="s">
        <v>49</v>
      </c>
      <c r="GE825" t="s">
        <v>49</v>
      </c>
      <c r="GF825" t="s">
        <v>49</v>
      </c>
      <c r="GG825">
        <v>5</v>
      </c>
      <c r="GH825">
        <v>1</v>
      </c>
      <c r="GI825">
        <v>1</v>
      </c>
      <c r="GJ825">
        <v>1</v>
      </c>
      <c r="GN825">
        <v>3</v>
      </c>
      <c r="GP825">
        <v>3</v>
      </c>
      <c r="GS825">
        <v>3</v>
      </c>
      <c r="GV825">
        <v>1</v>
      </c>
      <c r="GX825" t="s">
        <v>49</v>
      </c>
      <c r="GY825" t="s">
        <v>49</v>
      </c>
      <c r="GZ825" t="s">
        <v>49</v>
      </c>
      <c r="HA825" t="s">
        <v>49</v>
      </c>
      <c r="HB825" t="s">
        <v>49</v>
      </c>
      <c r="HC825">
        <v>1</v>
      </c>
      <c r="HD825">
        <v>3</v>
      </c>
      <c r="HE825">
        <v>3</v>
      </c>
      <c r="HF825">
        <v>3</v>
      </c>
      <c r="HG825">
        <v>1</v>
      </c>
      <c r="HH825">
        <v>1</v>
      </c>
      <c r="HL825">
        <v>1</v>
      </c>
      <c r="HM825">
        <v>1</v>
      </c>
      <c r="HN825">
        <v>27</v>
      </c>
      <c r="HO825">
        <v>4</v>
      </c>
      <c r="HP825">
        <v>19</v>
      </c>
      <c r="HQ825">
        <v>7</v>
      </c>
      <c r="HR825">
        <v>7</v>
      </c>
      <c r="HS825">
        <v>7</v>
      </c>
      <c r="HT825">
        <v>7</v>
      </c>
      <c r="HU825">
        <v>7</v>
      </c>
      <c r="HV825">
        <v>4</v>
      </c>
      <c r="HW825">
        <v>2</v>
      </c>
      <c r="HX825">
        <v>4</v>
      </c>
      <c r="HY825">
        <v>2</v>
      </c>
      <c r="HZ825">
        <v>4</v>
      </c>
      <c r="IA825">
        <v>9</v>
      </c>
      <c r="IB825" t="s">
        <v>49</v>
      </c>
      <c r="IC825">
        <v>4</v>
      </c>
      <c r="ID825">
        <v>4</v>
      </c>
      <c r="IE825">
        <v>4</v>
      </c>
      <c r="IF825">
        <v>4</v>
      </c>
      <c r="IG825">
        <v>4</v>
      </c>
      <c r="IH825">
        <v>9</v>
      </c>
      <c r="II825" t="s">
        <v>49</v>
      </c>
      <c r="IK825">
        <v>5</v>
      </c>
      <c r="IL825">
        <v>5</v>
      </c>
      <c r="IM825">
        <v>5</v>
      </c>
      <c r="IN825">
        <v>1</v>
      </c>
      <c r="IO825">
        <v>1</v>
      </c>
      <c r="IP825">
        <v>5</v>
      </c>
      <c r="IQ825">
        <v>0.73045700000000002</v>
      </c>
    </row>
    <row r="826" spans="1:251">
      <c r="A826">
        <v>301090</v>
      </c>
      <c r="B826">
        <v>5</v>
      </c>
      <c r="C826">
        <v>1</v>
      </c>
      <c r="D826" t="s">
        <v>27</v>
      </c>
      <c r="E826">
        <v>1</v>
      </c>
      <c r="F826">
        <v>1</v>
      </c>
      <c r="G826">
        <v>3</v>
      </c>
      <c r="H826">
        <v>4</v>
      </c>
      <c r="I826">
        <v>3</v>
      </c>
      <c r="J826">
        <v>2</v>
      </c>
      <c r="K826">
        <v>2</v>
      </c>
      <c r="L826">
        <v>1</v>
      </c>
      <c r="M826">
        <v>1</v>
      </c>
      <c r="N826">
        <v>1</v>
      </c>
      <c r="O826">
        <v>1</v>
      </c>
      <c r="P826">
        <v>1</v>
      </c>
      <c r="Q826">
        <v>3</v>
      </c>
      <c r="Y826" t="s">
        <v>49</v>
      </c>
      <c r="AB826" t="s">
        <v>634</v>
      </c>
      <c r="AC826">
        <v>99</v>
      </c>
      <c r="AF826" t="s">
        <v>49</v>
      </c>
      <c r="AJ826" t="s">
        <v>1398</v>
      </c>
      <c r="AK826">
        <v>5</v>
      </c>
      <c r="AM826" t="s">
        <v>1876</v>
      </c>
      <c r="AN826">
        <v>5</v>
      </c>
      <c r="AQ826" t="s">
        <v>768</v>
      </c>
      <c r="AR826">
        <v>5</v>
      </c>
      <c r="AU826" t="s">
        <v>2879</v>
      </c>
      <c r="AV826">
        <v>15</v>
      </c>
      <c r="AX826">
        <v>3</v>
      </c>
      <c r="AZ826">
        <v>2</v>
      </c>
      <c r="BE826">
        <v>3</v>
      </c>
      <c r="BF826">
        <v>1</v>
      </c>
      <c r="BG826">
        <v>3</v>
      </c>
      <c r="BH826">
        <v>1</v>
      </c>
      <c r="BI826">
        <v>1</v>
      </c>
      <c r="BJ826">
        <v>3</v>
      </c>
      <c r="BK826">
        <v>1</v>
      </c>
      <c r="BL826">
        <v>1</v>
      </c>
      <c r="BM826">
        <v>2</v>
      </c>
      <c r="BN826">
        <v>2</v>
      </c>
      <c r="BO826">
        <v>2</v>
      </c>
      <c r="BP826">
        <v>2</v>
      </c>
      <c r="BQ826">
        <v>2</v>
      </c>
      <c r="BS826" t="s">
        <v>49</v>
      </c>
      <c r="BT826" t="s">
        <v>49</v>
      </c>
      <c r="BU826" t="s">
        <v>49</v>
      </c>
      <c r="BV826" t="s">
        <v>49</v>
      </c>
      <c r="BW826" t="s">
        <v>49</v>
      </c>
      <c r="BX826">
        <v>1</v>
      </c>
      <c r="BY826">
        <v>3</v>
      </c>
      <c r="BZ826" t="s">
        <v>3723</v>
      </c>
      <c r="CA826">
        <v>22</v>
      </c>
      <c r="CG826">
        <v>2</v>
      </c>
      <c r="CH826">
        <v>2</v>
      </c>
      <c r="CI826">
        <v>1</v>
      </c>
      <c r="CJ826">
        <v>9</v>
      </c>
      <c r="CK826">
        <v>3</v>
      </c>
      <c r="CL826">
        <v>2</v>
      </c>
      <c r="CM826">
        <v>2</v>
      </c>
      <c r="CN826">
        <v>2</v>
      </c>
      <c r="CO826">
        <v>2</v>
      </c>
      <c r="CP826">
        <v>9</v>
      </c>
      <c r="CQ826" t="s">
        <v>49</v>
      </c>
      <c r="CX826" t="s">
        <v>49</v>
      </c>
      <c r="CY826" t="s">
        <v>49</v>
      </c>
      <c r="CZ826">
        <v>1</v>
      </c>
      <c r="DA826">
        <v>2</v>
      </c>
      <c r="DB826">
        <v>2</v>
      </c>
      <c r="DC826">
        <v>2</v>
      </c>
      <c r="DD826">
        <v>2</v>
      </c>
      <c r="DE826">
        <v>2</v>
      </c>
      <c r="DF826">
        <v>2</v>
      </c>
      <c r="DG826">
        <v>4</v>
      </c>
      <c r="DH826">
        <v>4</v>
      </c>
      <c r="DI826">
        <v>2</v>
      </c>
      <c r="DJ826">
        <v>2</v>
      </c>
      <c r="DK826">
        <v>4</v>
      </c>
      <c r="DL826">
        <v>4</v>
      </c>
      <c r="DM826">
        <v>4</v>
      </c>
      <c r="DN826">
        <v>1</v>
      </c>
      <c r="DO826" t="s">
        <v>49</v>
      </c>
      <c r="DP826">
        <v>2</v>
      </c>
      <c r="DQ826">
        <v>2</v>
      </c>
      <c r="DR826">
        <v>3</v>
      </c>
      <c r="DS826">
        <v>3</v>
      </c>
      <c r="DT826">
        <v>3</v>
      </c>
      <c r="DU826">
        <v>2</v>
      </c>
      <c r="DV826">
        <v>2</v>
      </c>
      <c r="DW826">
        <v>2</v>
      </c>
      <c r="DX826">
        <v>3</v>
      </c>
      <c r="DY826">
        <v>4</v>
      </c>
      <c r="DZ826">
        <v>4</v>
      </c>
      <c r="EA826">
        <v>4</v>
      </c>
      <c r="EB826">
        <v>3</v>
      </c>
      <c r="EC826">
        <v>3</v>
      </c>
      <c r="ED826">
        <v>2</v>
      </c>
      <c r="EE826">
        <v>3</v>
      </c>
      <c r="EF826">
        <v>4</v>
      </c>
      <c r="EG826">
        <v>3</v>
      </c>
      <c r="EH826">
        <v>1</v>
      </c>
      <c r="EI826">
        <v>2</v>
      </c>
      <c r="EJ826">
        <v>1</v>
      </c>
      <c r="EQ826">
        <v>1</v>
      </c>
      <c r="ER826">
        <v>2</v>
      </c>
      <c r="EW826" t="s">
        <v>4340</v>
      </c>
      <c r="EX826">
        <v>6</v>
      </c>
      <c r="FC826">
        <v>2</v>
      </c>
      <c r="FK826" t="s">
        <v>49</v>
      </c>
      <c r="FL826" t="s">
        <v>49</v>
      </c>
      <c r="FM826" t="s">
        <v>49</v>
      </c>
      <c r="FN826">
        <v>1</v>
      </c>
      <c r="FO826">
        <v>2</v>
      </c>
      <c r="FV826" t="s">
        <v>49</v>
      </c>
      <c r="FW826" t="s">
        <v>49</v>
      </c>
      <c r="FX826">
        <v>1</v>
      </c>
      <c r="FY826">
        <v>3</v>
      </c>
      <c r="GC826" t="s">
        <v>49</v>
      </c>
      <c r="GD826" t="s">
        <v>49</v>
      </c>
      <c r="GE826" t="s">
        <v>49</v>
      </c>
      <c r="GF826" t="s">
        <v>49</v>
      </c>
      <c r="GG826">
        <v>3</v>
      </c>
      <c r="GH826">
        <v>2</v>
      </c>
      <c r="GI826">
        <v>1</v>
      </c>
      <c r="GJ826">
        <v>3</v>
      </c>
      <c r="GN826">
        <v>3</v>
      </c>
      <c r="GP826">
        <v>3</v>
      </c>
      <c r="GS826">
        <v>3</v>
      </c>
      <c r="GV826">
        <v>1</v>
      </c>
      <c r="GX826" t="s">
        <v>49</v>
      </c>
      <c r="GY826" t="s">
        <v>49</v>
      </c>
      <c r="GZ826" t="s">
        <v>49</v>
      </c>
      <c r="HA826" t="s">
        <v>49</v>
      </c>
      <c r="HB826" t="s">
        <v>49</v>
      </c>
      <c r="HC826">
        <v>3</v>
      </c>
      <c r="HD826">
        <v>3</v>
      </c>
      <c r="HE826">
        <v>3</v>
      </c>
      <c r="HF826">
        <v>3</v>
      </c>
      <c r="HG826">
        <v>1</v>
      </c>
      <c r="HL826">
        <v>1</v>
      </c>
      <c r="HM826">
        <v>0</v>
      </c>
      <c r="HN826">
        <v>3</v>
      </c>
      <c r="HO826">
        <v>1</v>
      </c>
      <c r="HP826">
        <v>3</v>
      </c>
      <c r="HQ826">
        <v>3</v>
      </c>
      <c r="HR826">
        <v>4</v>
      </c>
      <c r="HS826">
        <v>4</v>
      </c>
      <c r="HT826">
        <v>2</v>
      </c>
      <c r="HU826">
        <v>2</v>
      </c>
      <c r="HV826">
        <v>2</v>
      </c>
      <c r="HW826">
        <v>4</v>
      </c>
      <c r="HX826">
        <v>2</v>
      </c>
      <c r="HY826">
        <v>2</v>
      </c>
      <c r="HZ826">
        <v>3</v>
      </c>
      <c r="IA826">
        <v>9</v>
      </c>
      <c r="IB826" t="s">
        <v>49</v>
      </c>
      <c r="IC826">
        <v>2</v>
      </c>
      <c r="ID826">
        <v>2</v>
      </c>
      <c r="IE826">
        <v>2</v>
      </c>
      <c r="IF826">
        <v>2</v>
      </c>
      <c r="IG826">
        <v>4</v>
      </c>
      <c r="IH826">
        <v>9</v>
      </c>
      <c r="II826" t="s">
        <v>49</v>
      </c>
      <c r="IK826">
        <v>4</v>
      </c>
      <c r="IL826">
        <v>4</v>
      </c>
      <c r="IM826">
        <v>4</v>
      </c>
      <c r="IN826">
        <v>2</v>
      </c>
      <c r="IO826">
        <v>3</v>
      </c>
      <c r="IP826">
        <v>4</v>
      </c>
      <c r="IQ826">
        <v>1.276948</v>
      </c>
    </row>
    <row r="827" spans="1:251">
      <c r="A827">
        <v>303462</v>
      </c>
      <c r="B827">
        <v>3</v>
      </c>
      <c r="C827">
        <v>1</v>
      </c>
      <c r="D827" t="s">
        <v>24</v>
      </c>
      <c r="E827">
        <v>2</v>
      </c>
      <c r="F827">
        <v>1</v>
      </c>
      <c r="G827">
        <v>3</v>
      </c>
      <c r="H827">
        <v>4</v>
      </c>
      <c r="I827">
        <v>4</v>
      </c>
      <c r="J827">
        <v>2</v>
      </c>
      <c r="K827">
        <v>1</v>
      </c>
      <c r="L827">
        <v>1</v>
      </c>
      <c r="M827">
        <v>1</v>
      </c>
      <c r="N827">
        <v>1</v>
      </c>
      <c r="O827">
        <v>1</v>
      </c>
      <c r="P827">
        <v>1</v>
      </c>
      <c r="Q827">
        <v>3</v>
      </c>
      <c r="Y827" t="s">
        <v>49</v>
      </c>
      <c r="AB827" t="s">
        <v>692</v>
      </c>
      <c r="AC827">
        <v>33</v>
      </c>
      <c r="AF827" t="s">
        <v>49</v>
      </c>
      <c r="AJ827" t="s">
        <v>1399</v>
      </c>
      <c r="AK827">
        <v>14</v>
      </c>
      <c r="AM827" t="s">
        <v>1877</v>
      </c>
      <c r="AN827">
        <v>8</v>
      </c>
      <c r="AQ827" t="s">
        <v>2410</v>
      </c>
      <c r="AR827">
        <v>8</v>
      </c>
      <c r="AU827" t="s">
        <v>2880</v>
      </c>
      <c r="AV827">
        <v>8</v>
      </c>
      <c r="AX827">
        <v>3</v>
      </c>
      <c r="AZ827">
        <v>3</v>
      </c>
      <c r="BE827">
        <v>1</v>
      </c>
      <c r="BF827">
        <v>1</v>
      </c>
      <c r="BG827">
        <v>1</v>
      </c>
      <c r="BH827">
        <v>1</v>
      </c>
      <c r="BI827">
        <v>1</v>
      </c>
      <c r="BJ827">
        <v>1</v>
      </c>
      <c r="BK827">
        <v>1</v>
      </c>
      <c r="BL827">
        <v>1</v>
      </c>
      <c r="BM827">
        <v>2</v>
      </c>
      <c r="BN827">
        <v>2</v>
      </c>
      <c r="BO827">
        <v>2</v>
      </c>
      <c r="BP827">
        <v>2</v>
      </c>
      <c r="BQ827">
        <v>2</v>
      </c>
      <c r="BS827" t="s">
        <v>49</v>
      </c>
      <c r="BT827" t="s">
        <v>49</v>
      </c>
      <c r="BU827" t="s">
        <v>49</v>
      </c>
      <c r="BV827" t="s">
        <v>49</v>
      </c>
      <c r="BW827" t="s">
        <v>49</v>
      </c>
      <c r="BX827">
        <v>3</v>
      </c>
      <c r="BY827">
        <v>1</v>
      </c>
      <c r="BZ827" t="s">
        <v>3724</v>
      </c>
      <c r="CA827">
        <v>2</v>
      </c>
      <c r="CB827">
        <v>1</v>
      </c>
      <c r="CG827">
        <v>1</v>
      </c>
      <c r="CH827">
        <v>2</v>
      </c>
      <c r="CI827">
        <v>2</v>
      </c>
      <c r="CJ827">
        <v>1</v>
      </c>
      <c r="CK827">
        <v>2</v>
      </c>
      <c r="CL827">
        <v>2</v>
      </c>
      <c r="CM827">
        <v>2</v>
      </c>
      <c r="CN827">
        <v>2</v>
      </c>
      <c r="CO827">
        <v>1</v>
      </c>
      <c r="CP827">
        <v>1</v>
      </c>
      <c r="CQ827" t="s">
        <v>49</v>
      </c>
      <c r="CX827" t="s">
        <v>49</v>
      </c>
      <c r="CY827" t="s">
        <v>49</v>
      </c>
      <c r="CZ827">
        <v>2</v>
      </c>
      <c r="DA827">
        <v>4</v>
      </c>
      <c r="DB827">
        <v>2</v>
      </c>
      <c r="DC827">
        <v>1</v>
      </c>
      <c r="DD827">
        <v>1</v>
      </c>
      <c r="DE827">
        <v>1</v>
      </c>
      <c r="DF827">
        <v>1</v>
      </c>
      <c r="DG827">
        <v>3</v>
      </c>
      <c r="DH827">
        <v>3</v>
      </c>
      <c r="DI827">
        <v>1</v>
      </c>
      <c r="DJ827">
        <v>1</v>
      </c>
      <c r="DK827">
        <v>5</v>
      </c>
      <c r="DL827">
        <v>5</v>
      </c>
      <c r="DM827">
        <v>5</v>
      </c>
      <c r="DN827">
        <v>4</v>
      </c>
      <c r="DO827" t="s">
        <v>49</v>
      </c>
      <c r="DP827">
        <v>4</v>
      </c>
      <c r="DQ827">
        <v>4</v>
      </c>
      <c r="DR827">
        <v>3</v>
      </c>
      <c r="DS827">
        <v>3</v>
      </c>
      <c r="DT827">
        <v>1</v>
      </c>
      <c r="DU827">
        <v>4</v>
      </c>
      <c r="DV827">
        <v>4</v>
      </c>
      <c r="DW827">
        <v>4</v>
      </c>
      <c r="DX827">
        <v>4</v>
      </c>
      <c r="DY827">
        <v>5</v>
      </c>
      <c r="DZ827">
        <v>5</v>
      </c>
      <c r="EA827">
        <v>5</v>
      </c>
      <c r="EB827">
        <v>5</v>
      </c>
      <c r="EC827">
        <v>4</v>
      </c>
      <c r="ED827">
        <v>5</v>
      </c>
      <c r="EE827">
        <v>5</v>
      </c>
      <c r="EF827">
        <v>5</v>
      </c>
      <c r="EG827">
        <v>5</v>
      </c>
      <c r="EH827">
        <v>1</v>
      </c>
      <c r="EI827">
        <v>2</v>
      </c>
      <c r="EJ827">
        <v>4</v>
      </c>
      <c r="EQ827">
        <v>98</v>
      </c>
      <c r="EW827" t="s">
        <v>4115</v>
      </c>
      <c r="EX827">
        <v>5</v>
      </c>
      <c r="FC827">
        <v>2</v>
      </c>
      <c r="FK827" t="s">
        <v>49</v>
      </c>
      <c r="FL827" t="s">
        <v>49</v>
      </c>
      <c r="FM827" t="s">
        <v>49</v>
      </c>
      <c r="FN827">
        <v>1</v>
      </c>
      <c r="FO827">
        <v>2</v>
      </c>
      <c r="FV827" t="s">
        <v>49</v>
      </c>
      <c r="FW827" t="s">
        <v>49</v>
      </c>
      <c r="FX827">
        <v>1</v>
      </c>
      <c r="FY827">
        <v>3</v>
      </c>
      <c r="GC827" t="s">
        <v>49</v>
      </c>
      <c r="GD827" t="s">
        <v>49</v>
      </c>
      <c r="GE827" t="s">
        <v>49</v>
      </c>
      <c r="GF827" t="s">
        <v>49</v>
      </c>
      <c r="GG827">
        <v>5</v>
      </c>
      <c r="GH827">
        <v>1</v>
      </c>
      <c r="GI827">
        <v>1</v>
      </c>
      <c r="GJ827">
        <v>3</v>
      </c>
      <c r="GN827">
        <v>3</v>
      </c>
      <c r="GP827">
        <v>3</v>
      </c>
      <c r="GS827">
        <v>3</v>
      </c>
      <c r="GV827">
        <v>3</v>
      </c>
      <c r="GX827" t="s">
        <v>49</v>
      </c>
      <c r="GY827" t="s">
        <v>49</v>
      </c>
      <c r="GZ827" t="s">
        <v>49</v>
      </c>
      <c r="HA827" t="s">
        <v>49</v>
      </c>
      <c r="HB827" t="s">
        <v>49</v>
      </c>
      <c r="HC827">
        <v>3</v>
      </c>
      <c r="HD827">
        <v>3</v>
      </c>
      <c r="HE827">
        <v>3</v>
      </c>
      <c r="HF827">
        <v>3</v>
      </c>
      <c r="HG827">
        <v>3</v>
      </c>
      <c r="HM827">
        <v>0</v>
      </c>
      <c r="HN827">
        <v>0</v>
      </c>
      <c r="HO827">
        <v>0</v>
      </c>
      <c r="HP827">
        <v>0</v>
      </c>
      <c r="HQ827">
        <v>6</v>
      </c>
      <c r="HR827">
        <v>6</v>
      </c>
      <c r="HS827">
        <v>2</v>
      </c>
      <c r="HT827">
        <v>4</v>
      </c>
      <c r="HU827">
        <v>2</v>
      </c>
      <c r="HV827">
        <v>3</v>
      </c>
      <c r="HW827">
        <v>4</v>
      </c>
      <c r="HX827">
        <v>3</v>
      </c>
      <c r="HY827">
        <v>4</v>
      </c>
      <c r="HZ827">
        <v>4</v>
      </c>
      <c r="IA827">
        <v>4</v>
      </c>
      <c r="IB827" t="s">
        <v>49</v>
      </c>
      <c r="IC827">
        <v>3</v>
      </c>
      <c r="ID827">
        <v>4</v>
      </c>
      <c r="IE827">
        <v>3</v>
      </c>
      <c r="IF827">
        <v>4</v>
      </c>
      <c r="IG827">
        <v>4</v>
      </c>
      <c r="IH827">
        <v>4</v>
      </c>
      <c r="II827" t="s">
        <v>49</v>
      </c>
      <c r="IK827">
        <v>4</v>
      </c>
      <c r="IL827">
        <v>5</v>
      </c>
      <c r="IM827">
        <v>4</v>
      </c>
      <c r="IN827">
        <v>2</v>
      </c>
      <c r="IO827">
        <v>2</v>
      </c>
      <c r="IP827">
        <v>4</v>
      </c>
      <c r="IQ827">
        <v>0.79834700000000003</v>
      </c>
    </row>
    <row r="828" spans="1:251">
      <c r="A828">
        <v>304775</v>
      </c>
      <c r="B828">
        <v>3</v>
      </c>
      <c r="C828">
        <v>1</v>
      </c>
      <c r="D828" t="s">
        <v>24</v>
      </c>
      <c r="E828">
        <v>2</v>
      </c>
      <c r="F828">
        <v>1</v>
      </c>
      <c r="G828">
        <v>4</v>
      </c>
      <c r="H828">
        <v>3</v>
      </c>
      <c r="I828">
        <v>2</v>
      </c>
      <c r="J828">
        <v>4</v>
      </c>
      <c r="K828">
        <v>2</v>
      </c>
      <c r="L828">
        <v>2</v>
      </c>
      <c r="M828">
        <v>3</v>
      </c>
      <c r="N828">
        <v>3</v>
      </c>
      <c r="O828">
        <v>3</v>
      </c>
      <c r="P828">
        <v>1</v>
      </c>
      <c r="Q828">
        <v>3</v>
      </c>
      <c r="R828">
        <v>4</v>
      </c>
      <c r="S828">
        <v>6</v>
      </c>
      <c r="Y828" t="s">
        <v>49</v>
      </c>
      <c r="AB828" t="s">
        <v>693</v>
      </c>
      <c r="AC828">
        <v>15</v>
      </c>
      <c r="AF828" t="s">
        <v>49</v>
      </c>
      <c r="AJ828" t="s">
        <v>49</v>
      </c>
      <c r="AM828" t="s">
        <v>434</v>
      </c>
      <c r="AN828">
        <v>20</v>
      </c>
      <c r="AQ828" t="s">
        <v>49</v>
      </c>
      <c r="AU828" t="s">
        <v>2827</v>
      </c>
      <c r="AV828">
        <v>33</v>
      </c>
      <c r="AX828">
        <v>3</v>
      </c>
      <c r="AZ828">
        <v>3</v>
      </c>
      <c r="BA828">
        <v>2</v>
      </c>
      <c r="BC828">
        <v>2</v>
      </c>
      <c r="BE828">
        <v>6</v>
      </c>
      <c r="BF828">
        <v>1</v>
      </c>
      <c r="BG828">
        <v>6</v>
      </c>
      <c r="BH828">
        <v>1</v>
      </c>
      <c r="BI828">
        <v>1</v>
      </c>
      <c r="BJ828">
        <v>6</v>
      </c>
      <c r="BK828">
        <v>1</v>
      </c>
      <c r="BL828">
        <v>1</v>
      </c>
      <c r="BM828">
        <v>2</v>
      </c>
      <c r="BN828">
        <v>2</v>
      </c>
      <c r="BO828">
        <v>2</v>
      </c>
      <c r="BP828">
        <v>2</v>
      </c>
      <c r="BQ828">
        <v>2</v>
      </c>
      <c r="BS828" t="s">
        <v>49</v>
      </c>
      <c r="BT828" t="s">
        <v>49</v>
      </c>
      <c r="BU828" t="s">
        <v>49</v>
      </c>
      <c r="BV828" t="s">
        <v>49</v>
      </c>
      <c r="BW828" t="s">
        <v>49</v>
      </c>
      <c r="BX828">
        <v>3</v>
      </c>
      <c r="BY828">
        <v>4</v>
      </c>
      <c r="BZ828" t="s">
        <v>49</v>
      </c>
      <c r="CG828">
        <v>2</v>
      </c>
      <c r="CH828">
        <v>2</v>
      </c>
      <c r="CI828">
        <v>1</v>
      </c>
      <c r="CJ828">
        <v>1</v>
      </c>
      <c r="CK828">
        <v>3</v>
      </c>
      <c r="CL828">
        <v>2</v>
      </c>
      <c r="CM828">
        <v>2</v>
      </c>
      <c r="CN828">
        <v>2</v>
      </c>
      <c r="CO828">
        <v>1</v>
      </c>
      <c r="CP828">
        <v>1</v>
      </c>
      <c r="CQ828" t="s">
        <v>49</v>
      </c>
      <c r="CX828" t="s">
        <v>49</v>
      </c>
      <c r="CY828" t="s">
        <v>49</v>
      </c>
      <c r="CZ828">
        <v>1</v>
      </c>
      <c r="DA828">
        <v>2</v>
      </c>
      <c r="DB828">
        <v>3</v>
      </c>
      <c r="DC828">
        <v>3</v>
      </c>
      <c r="DD828">
        <v>2</v>
      </c>
      <c r="DE828">
        <v>2</v>
      </c>
      <c r="DF828">
        <v>2</v>
      </c>
      <c r="DG828">
        <v>4</v>
      </c>
      <c r="DH828">
        <v>3</v>
      </c>
      <c r="DI828">
        <v>1</v>
      </c>
      <c r="DJ828">
        <v>1</v>
      </c>
      <c r="DK828">
        <v>3</v>
      </c>
      <c r="DL828">
        <v>5</v>
      </c>
      <c r="DM828">
        <v>5</v>
      </c>
      <c r="DN828">
        <v>4</v>
      </c>
      <c r="DO828" t="s">
        <v>49</v>
      </c>
      <c r="DP828">
        <v>4</v>
      </c>
      <c r="DQ828">
        <v>3</v>
      </c>
      <c r="DR828">
        <v>4</v>
      </c>
      <c r="DS828">
        <v>2</v>
      </c>
      <c r="DT828">
        <v>2</v>
      </c>
      <c r="DU828">
        <v>2</v>
      </c>
      <c r="DV828">
        <v>2</v>
      </c>
      <c r="DW828">
        <v>4</v>
      </c>
      <c r="DX828">
        <v>4</v>
      </c>
      <c r="DY828">
        <v>5</v>
      </c>
      <c r="DZ828">
        <v>4</v>
      </c>
      <c r="EA828">
        <v>4</v>
      </c>
      <c r="EB828">
        <v>5</v>
      </c>
      <c r="EC828">
        <v>3</v>
      </c>
      <c r="ED828">
        <v>5</v>
      </c>
      <c r="EE828">
        <v>5</v>
      </c>
      <c r="EF828">
        <v>5</v>
      </c>
      <c r="EG828">
        <v>5</v>
      </c>
      <c r="EH828">
        <v>1</v>
      </c>
      <c r="EI828">
        <v>2</v>
      </c>
      <c r="EJ828">
        <v>2</v>
      </c>
      <c r="EQ828">
        <v>1</v>
      </c>
      <c r="ER828">
        <v>4</v>
      </c>
      <c r="EW828" t="s">
        <v>4182</v>
      </c>
      <c r="EX828">
        <v>5</v>
      </c>
      <c r="FC828">
        <v>2</v>
      </c>
      <c r="FK828" t="s">
        <v>49</v>
      </c>
      <c r="FL828" t="s">
        <v>49</v>
      </c>
      <c r="FM828" t="s">
        <v>49</v>
      </c>
      <c r="FN828">
        <v>2</v>
      </c>
      <c r="FO828">
        <v>2</v>
      </c>
      <c r="FV828" t="s">
        <v>49</v>
      </c>
      <c r="FW828" t="s">
        <v>49</v>
      </c>
      <c r="FX828">
        <v>1</v>
      </c>
      <c r="GC828" t="s">
        <v>49</v>
      </c>
      <c r="GD828" t="s">
        <v>49</v>
      </c>
      <c r="GE828" t="s">
        <v>49</v>
      </c>
      <c r="GF828" t="s">
        <v>49</v>
      </c>
      <c r="GG828">
        <v>3</v>
      </c>
      <c r="GH828">
        <v>2</v>
      </c>
      <c r="GI828">
        <v>1</v>
      </c>
      <c r="GJ828">
        <v>3</v>
      </c>
      <c r="GN828">
        <v>3</v>
      </c>
      <c r="GP828">
        <v>3</v>
      </c>
      <c r="GS828">
        <v>3</v>
      </c>
      <c r="GV828">
        <v>9</v>
      </c>
      <c r="GX828" t="s">
        <v>49</v>
      </c>
      <c r="GY828" t="s">
        <v>49</v>
      </c>
      <c r="GZ828" t="s">
        <v>49</v>
      </c>
      <c r="HA828" t="s">
        <v>49</v>
      </c>
      <c r="HB828" t="s">
        <v>49</v>
      </c>
      <c r="HC828">
        <v>3</v>
      </c>
      <c r="HD828">
        <v>3</v>
      </c>
      <c r="HE828">
        <v>3</v>
      </c>
      <c r="HF828">
        <v>3</v>
      </c>
      <c r="HG828">
        <v>9</v>
      </c>
      <c r="HM828">
        <v>4</v>
      </c>
      <c r="HN828">
        <v>12</v>
      </c>
      <c r="HO828">
        <v>3</v>
      </c>
      <c r="HP828">
        <v>20</v>
      </c>
      <c r="HQ828">
        <v>5</v>
      </c>
      <c r="HR828">
        <v>5</v>
      </c>
      <c r="HS828">
        <v>5</v>
      </c>
      <c r="HT828">
        <v>5</v>
      </c>
      <c r="HU828">
        <v>3</v>
      </c>
      <c r="HV828">
        <v>2</v>
      </c>
      <c r="HW828">
        <v>4</v>
      </c>
      <c r="HX828">
        <v>4</v>
      </c>
      <c r="HY828">
        <v>4</v>
      </c>
      <c r="HZ828">
        <v>4</v>
      </c>
      <c r="IA828">
        <v>4</v>
      </c>
      <c r="IB828" t="s">
        <v>49</v>
      </c>
      <c r="IC828">
        <v>2</v>
      </c>
      <c r="ID828">
        <v>2</v>
      </c>
      <c r="IE828">
        <v>3</v>
      </c>
      <c r="IF828">
        <v>2</v>
      </c>
      <c r="IG828">
        <v>4</v>
      </c>
      <c r="IH828">
        <v>4</v>
      </c>
      <c r="II828" t="s">
        <v>49</v>
      </c>
      <c r="IK828">
        <v>4</v>
      </c>
      <c r="IL828">
        <v>3</v>
      </c>
      <c r="IM828">
        <v>3</v>
      </c>
      <c r="IN828">
        <v>2</v>
      </c>
      <c r="IO828">
        <v>3</v>
      </c>
      <c r="IP828">
        <v>4</v>
      </c>
      <c r="IQ828">
        <v>0.79834700000000003</v>
      </c>
    </row>
    <row r="829" spans="1:251">
      <c r="A829">
        <v>303148</v>
      </c>
      <c r="B829">
        <v>9</v>
      </c>
      <c r="C829">
        <v>2</v>
      </c>
      <c r="D829" t="s">
        <v>13</v>
      </c>
      <c r="E829">
        <v>1</v>
      </c>
      <c r="F829">
        <v>3</v>
      </c>
      <c r="G829">
        <v>2</v>
      </c>
      <c r="H829">
        <v>5</v>
      </c>
      <c r="I829">
        <v>4</v>
      </c>
      <c r="J829">
        <v>2</v>
      </c>
      <c r="K829">
        <v>1</v>
      </c>
      <c r="L829">
        <v>2</v>
      </c>
      <c r="M829">
        <v>1</v>
      </c>
      <c r="N829">
        <v>1</v>
      </c>
      <c r="O829">
        <v>1</v>
      </c>
      <c r="P829">
        <v>1</v>
      </c>
      <c r="Y829" t="s">
        <v>49</v>
      </c>
      <c r="AB829" t="s">
        <v>694</v>
      </c>
      <c r="AC829">
        <v>24</v>
      </c>
      <c r="AF829" t="s">
        <v>983</v>
      </c>
      <c r="AG829">
        <v>10</v>
      </c>
      <c r="AJ829" t="s">
        <v>412</v>
      </c>
      <c r="AK829">
        <v>97</v>
      </c>
      <c r="AM829" t="s">
        <v>412</v>
      </c>
      <c r="AN829">
        <v>97</v>
      </c>
      <c r="AQ829" t="s">
        <v>412</v>
      </c>
      <c r="AR829">
        <v>97</v>
      </c>
      <c r="AU829" t="s">
        <v>412</v>
      </c>
      <c r="AV829">
        <v>97</v>
      </c>
      <c r="AX829">
        <v>4</v>
      </c>
      <c r="BE829">
        <v>1</v>
      </c>
      <c r="BF829">
        <v>1</v>
      </c>
      <c r="BG829">
        <v>1</v>
      </c>
      <c r="BH829">
        <v>1</v>
      </c>
      <c r="BI829">
        <v>1</v>
      </c>
      <c r="BJ829">
        <v>1</v>
      </c>
      <c r="BK829">
        <v>1</v>
      </c>
      <c r="BL829">
        <v>1</v>
      </c>
      <c r="BM829">
        <v>1</v>
      </c>
      <c r="BN829">
        <v>1</v>
      </c>
      <c r="BO829">
        <v>1</v>
      </c>
      <c r="BP829">
        <v>1</v>
      </c>
      <c r="BQ829">
        <v>1</v>
      </c>
      <c r="BS829" t="s">
        <v>49</v>
      </c>
      <c r="BT829" t="s">
        <v>49</v>
      </c>
      <c r="BU829" t="s">
        <v>49</v>
      </c>
      <c r="BV829" t="s">
        <v>49</v>
      </c>
      <c r="BW829" t="s">
        <v>49</v>
      </c>
      <c r="BX829">
        <v>1</v>
      </c>
      <c r="BY829">
        <v>3</v>
      </c>
      <c r="BZ829" t="s">
        <v>3725</v>
      </c>
      <c r="CA829">
        <v>9</v>
      </c>
      <c r="CG829">
        <v>1</v>
      </c>
      <c r="CH829">
        <v>1</v>
      </c>
      <c r="CI829">
        <v>1</v>
      </c>
      <c r="CJ829">
        <v>4</v>
      </c>
      <c r="CK829">
        <v>4</v>
      </c>
      <c r="CL829">
        <v>1</v>
      </c>
      <c r="CM829">
        <v>1</v>
      </c>
      <c r="CN829">
        <v>1</v>
      </c>
      <c r="CO829">
        <v>1</v>
      </c>
      <c r="CP829">
        <v>1</v>
      </c>
      <c r="CQ829" t="s">
        <v>49</v>
      </c>
      <c r="CX829" t="s">
        <v>49</v>
      </c>
      <c r="CY829" t="s">
        <v>49</v>
      </c>
      <c r="CZ829">
        <v>2</v>
      </c>
      <c r="DA829">
        <v>2</v>
      </c>
      <c r="DB829">
        <v>1</v>
      </c>
      <c r="DC829">
        <v>1</v>
      </c>
      <c r="DD829">
        <v>1</v>
      </c>
      <c r="DE829">
        <v>1</v>
      </c>
      <c r="DF829">
        <v>1</v>
      </c>
      <c r="DG829">
        <v>4</v>
      </c>
      <c r="DH829">
        <v>4</v>
      </c>
      <c r="DI829">
        <v>1</v>
      </c>
      <c r="DJ829">
        <v>1</v>
      </c>
      <c r="DK829">
        <v>3</v>
      </c>
      <c r="DL829">
        <v>5</v>
      </c>
      <c r="DM829">
        <v>5</v>
      </c>
      <c r="DN829">
        <v>5</v>
      </c>
      <c r="DO829" t="s">
        <v>49</v>
      </c>
      <c r="DP829">
        <v>4</v>
      </c>
      <c r="DQ829">
        <v>4</v>
      </c>
      <c r="DR829">
        <v>2</v>
      </c>
      <c r="DS829">
        <v>4</v>
      </c>
      <c r="DT829">
        <v>3</v>
      </c>
      <c r="DU829">
        <v>1</v>
      </c>
      <c r="DV829">
        <v>1</v>
      </c>
      <c r="DW829">
        <v>4</v>
      </c>
      <c r="DX829">
        <v>3</v>
      </c>
      <c r="DY829">
        <v>5</v>
      </c>
      <c r="DZ829">
        <v>5</v>
      </c>
      <c r="EA829">
        <v>5</v>
      </c>
      <c r="EB829">
        <v>5</v>
      </c>
      <c r="EC829">
        <v>5</v>
      </c>
      <c r="ED829">
        <v>5</v>
      </c>
      <c r="EE829">
        <v>5</v>
      </c>
      <c r="EF829">
        <v>5</v>
      </c>
      <c r="EG829">
        <v>5</v>
      </c>
      <c r="EH829">
        <v>1</v>
      </c>
      <c r="EI829">
        <v>2</v>
      </c>
      <c r="EJ829">
        <v>5</v>
      </c>
      <c r="EQ829">
        <v>1</v>
      </c>
      <c r="EW829" t="s">
        <v>3995</v>
      </c>
      <c r="EX829">
        <v>2</v>
      </c>
      <c r="FC829">
        <v>2</v>
      </c>
      <c r="FK829" t="s">
        <v>49</v>
      </c>
      <c r="FL829" t="s">
        <v>49</v>
      </c>
      <c r="FM829" t="s">
        <v>49</v>
      </c>
      <c r="FN829">
        <v>2</v>
      </c>
      <c r="FO829">
        <v>2</v>
      </c>
      <c r="FV829" t="s">
        <v>49</v>
      </c>
      <c r="FW829" t="s">
        <v>49</v>
      </c>
      <c r="FX829">
        <v>1</v>
      </c>
      <c r="FY829">
        <v>3</v>
      </c>
      <c r="GC829" t="s">
        <v>49</v>
      </c>
      <c r="GD829" t="s">
        <v>49</v>
      </c>
      <c r="GE829" t="s">
        <v>49</v>
      </c>
      <c r="GF829" t="s">
        <v>49</v>
      </c>
      <c r="GG829">
        <v>4</v>
      </c>
      <c r="GH829">
        <v>2</v>
      </c>
      <c r="GI829">
        <v>1</v>
      </c>
      <c r="GJ829">
        <v>3</v>
      </c>
      <c r="GN829">
        <v>3</v>
      </c>
      <c r="GP829">
        <v>3</v>
      </c>
      <c r="GS829">
        <v>3</v>
      </c>
      <c r="GV829">
        <v>1</v>
      </c>
      <c r="GX829" t="s">
        <v>49</v>
      </c>
      <c r="GY829" t="s">
        <v>49</v>
      </c>
      <c r="GZ829" t="s">
        <v>49</v>
      </c>
      <c r="HA829" t="s">
        <v>49</v>
      </c>
      <c r="HB829" t="s">
        <v>49</v>
      </c>
      <c r="HC829">
        <v>3</v>
      </c>
      <c r="HD829">
        <v>3</v>
      </c>
      <c r="HE829">
        <v>3</v>
      </c>
      <c r="HF829">
        <v>3</v>
      </c>
      <c r="HG829">
        <v>1</v>
      </c>
      <c r="HL829">
        <v>1</v>
      </c>
      <c r="HM829">
        <v>0</v>
      </c>
      <c r="HN829">
        <v>0</v>
      </c>
      <c r="HO829">
        <v>0</v>
      </c>
      <c r="HP829">
        <v>0</v>
      </c>
      <c r="HQ829">
        <v>7</v>
      </c>
      <c r="HR829">
        <v>5</v>
      </c>
      <c r="HS829">
        <v>5</v>
      </c>
      <c r="HT829">
        <v>7</v>
      </c>
      <c r="HU829">
        <v>7</v>
      </c>
      <c r="HV829">
        <v>4</v>
      </c>
      <c r="HW829">
        <v>4</v>
      </c>
      <c r="HX829">
        <v>4</v>
      </c>
      <c r="HY829">
        <v>4</v>
      </c>
      <c r="HZ829">
        <v>4</v>
      </c>
      <c r="IA829">
        <v>4</v>
      </c>
      <c r="IB829" t="s">
        <v>49</v>
      </c>
      <c r="IC829">
        <v>4</v>
      </c>
      <c r="ID829">
        <v>4</v>
      </c>
      <c r="IE829">
        <v>4</v>
      </c>
      <c r="IF829">
        <v>4</v>
      </c>
      <c r="IG829">
        <v>4</v>
      </c>
      <c r="IH829">
        <v>4</v>
      </c>
      <c r="II829" t="s">
        <v>49</v>
      </c>
      <c r="IK829">
        <v>4</v>
      </c>
      <c r="IL829">
        <v>4</v>
      </c>
      <c r="IM829">
        <v>4</v>
      </c>
      <c r="IN829">
        <v>2</v>
      </c>
      <c r="IO829">
        <v>2</v>
      </c>
      <c r="IP829">
        <v>4</v>
      </c>
      <c r="IQ829">
        <v>0.83575900000000003</v>
      </c>
    </row>
    <row r="830" spans="1:251">
      <c r="A830">
        <v>303043</v>
      </c>
      <c r="B830">
        <v>10</v>
      </c>
      <c r="C830">
        <v>2</v>
      </c>
      <c r="D830" t="s">
        <v>23</v>
      </c>
      <c r="E830">
        <v>1</v>
      </c>
      <c r="F830">
        <v>2</v>
      </c>
      <c r="G830">
        <v>4</v>
      </c>
      <c r="H830">
        <v>2</v>
      </c>
      <c r="I830">
        <v>3</v>
      </c>
      <c r="J830">
        <v>1</v>
      </c>
      <c r="K830">
        <v>1</v>
      </c>
      <c r="L830">
        <v>3</v>
      </c>
      <c r="M830">
        <v>2</v>
      </c>
      <c r="N830">
        <v>2</v>
      </c>
      <c r="O830">
        <v>3</v>
      </c>
      <c r="P830">
        <v>1</v>
      </c>
      <c r="Y830" t="s">
        <v>49</v>
      </c>
      <c r="AB830" t="s">
        <v>695</v>
      </c>
      <c r="AC830">
        <v>5</v>
      </c>
      <c r="AF830" t="s">
        <v>984</v>
      </c>
      <c r="AG830">
        <v>97</v>
      </c>
      <c r="AJ830" t="s">
        <v>997</v>
      </c>
      <c r="AK830">
        <v>10</v>
      </c>
      <c r="AM830" t="s">
        <v>98</v>
      </c>
      <c r="AN830">
        <v>10</v>
      </c>
      <c r="AQ830" t="s">
        <v>997</v>
      </c>
      <c r="AR830">
        <v>10</v>
      </c>
      <c r="AU830" t="s">
        <v>98</v>
      </c>
      <c r="AV830">
        <v>10</v>
      </c>
      <c r="AX830">
        <v>4</v>
      </c>
      <c r="BE830">
        <v>1</v>
      </c>
      <c r="BF830">
        <v>1</v>
      </c>
      <c r="BG830">
        <v>1</v>
      </c>
      <c r="BH830">
        <v>1</v>
      </c>
      <c r="BI830">
        <v>1</v>
      </c>
      <c r="BJ830">
        <v>1</v>
      </c>
      <c r="BK830">
        <v>1</v>
      </c>
      <c r="BL830">
        <v>1</v>
      </c>
      <c r="BM830">
        <v>1</v>
      </c>
      <c r="BN830">
        <v>1</v>
      </c>
      <c r="BO830">
        <v>1</v>
      </c>
      <c r="BP830">
        <v>1</v>
      </c>
      <c r="BQ830">
        <v>1</v>
      </c>
      <c r="BS830" t="s">
        <v>49</v>
      </c>
      <c r="BT830" t="s">
        <v>49</v>
      </c>
      <c r="BU830" t="s">
        <v>49</v>
      </c>
      <c r="BV830" t="s">
        <v>49</v>
      </c>
      <c r="BW830" t="s">
        <v>49</v>
      </c>
      <c r="BX830">
        <v>1</v>
      </c>
      <c r="BY830">
        <v>8</v>
      </c>
      <c r="BZ830" t="s">
        <v>3726</v>
      </c>
      <c r="CA830">
        <v>3</v>
      </c>
      <c r="CB830">
        <v>42</v>
      </c>
      <c r="CG830">
        <v>1</v>
      </c>
      <c r="CH830">
        <v>1</v>
      </c>
      <c r="CI830">
        <v>1</v>
      </c>
      <c r="CJ830">
        <v>4</v>
      </c>
      <c r="CK830">
        <v>1</v>
      </c>
      <c r="CL830">
        <v>1</v>
      </c>
      <c r="CM830">
        <v>1</v>
      </c>
      <c r="CN830">
        <v>1</v>
      </c>
      <c r="CO830">
        <v>1</v>
      </c>
      <c r="CP830">
        <v>1</v>
      </c>
      <c r="CQ830" t="s">
        <v>49</v>
      </c>
      <c r="CS830">
        <v>10</v>
      </c>
      <c r="CV830">
        <v>99</v>
      </c>
      <c r="CX830" t="s">
        <v>49</v>
      </c>
      <c r="CY830" t="s">
        <v>49</v>
      </c>
      <c r="DO830" t="s">
        <v>49</v>
      </c>
      <c r="DP830">
        <v>4</v>
      </c>
      <c r="DQ830">
        <v>4</v>
      </c>
      <c r="DR830">
        <v>4</v>
      </c>
      <c r="DS830">
        <v>4</v>
      </c>
      <c r="DT830">
        <v>4</v>
      </c>
      <c r="DU830">
        <v>4</v>
      </c>
      <c r="DV830">
        <v>4</v>
      </c>
      <c r="DW830">
        <v>4</v>
      </c>
      <c r="DX830">
        <v>4</v>
      </c>
      <c r="DY830">
        <v>5</v>
      </c>
      <c r="DZ830">
        <v>5</v>
      </c>
      <c r="EA830">
        <v>5</v>
      </c>
      <c r="EB830">
        <v>5</v>
      </c>
      <c r="EC830">
        <v>5</v>
      </c>
      <c r="ED830">
        <v>5</v>
      </c>
      <c r="EE830">
        <v>5</v>
      </c>
      <c r="EF830">
        <v>5</v>
      </c>
      <c r="EG830">
        <v>5</v>
      </c>
      <c r="EH830">
        <v>2</v>
      </c>
      <c r="EW830" t="s">
        <v>49</v>
      </c>
      <c r="FC830">
        <v>2</v>
      </c>
      <c r="FK830" t="s">
        <v>49</v>
      </c>
      <c r="FL830" t="s">
        <v>49</v>
      </c>
      <c r="FM830" t="s">
        <v>49</v>
      </c>
      <c r="FN830">
        <v>1</v>
      </c>
      <c r="FO830">
        <v>2</v>
      </c>
      <c r="FV830" t="s">
        <v>49</v>
      </c>
      <c r="FW830" t="s">
        <v>49</v>
      </c>
      <c r="FX830">
        <v>1</v>
      </c>
      <c r="GC830" t="s">
        <v>49</v>
      </c>
      <c r="GD830" t="s">
        <v>49</v>
      </c>
      <c r="GE830" t="s">
        <v>49</v>
      </c>
      <c r="GF830" t="s">
        <v>49</v>
      </c>
      <c r="GG830">
        <v>5</v>
      </c>
      <c r="GH830">
        <v>2</v>
      </c>
      <c r="GI830">
        <v>1</v>
      </c>
      <c r="GJ830">
        <v>3</v>
      </c>
      <c r="GN830">
        <v>3</v>
      </c>
      <c r="GP830">
        <v>3</v>
      </c>
      <c r="GS830">
        <v>3</v>
      </c>
      <c r="GV830">
        <v>9</v>
      </c>
      <c r="GX830" t="s">
        <v>49</v>
      </c>
      <c r="GY830" t="s">
        <v>49</v>
      </c>
      <c r="GZ830" t="s">
        <v>49</v>
      </c>
      <c r="HA830" t="s">
        <v>49</v>
      </c>
      <c r="HB830" t="s">
        <v>49</v>
      </c>
      <c r="HC830">
        <v>3</v>
      </c>
      <c r="HD830">
        <v>3</v>
      </c>
      <c r="HE830">
        <v>3</v>
      </c>
      <c r="HF830">
        <v>3</v>
      </c>
      <c r="HG830">
        <v>9</v>
      </c>
      <c r="HM830">
        <v>3</v>
      </c>
      <c r="HN830">
        <v>5</v>
      </c>
      <c r="HO830">
        <v>3</v>
      </c>
      <c r="HP830">
        <v>10</v>
      </c>
      <c r="HQ830">
        <v>5</v>
      </c>
      <c r="HR830">
        <v>4</v>
      </c>
      <c r="HS830">
        <v>4</v>
      </c>
      <c r="HT830">
        <v>5</v>
      </c>
      <c r="HU830">
        <v>4</v>
      </c>
      <c r="HV830">
        <v>4</v>
      </c>
      <c r="HW830">
        <v>2</v>
      </c>
      <c r="HX830">
        <v>2</v>
      </c>
      <c r="HY830">
        <v>4</v>
      </c>
      <c r="HZ830">
        <v>4</v>
      </c>
      <c r="IA830">
        <v>4</v>
      </c>
      <c r="IB830" t="s">
        <v>49</v>
      </c>
      <c r="IC830">
        <v>4</v>
      </c>
      <c r="ID830">
        <v>4</v>
      </c>
      <c r="IE830">
        <v>4</v>
      </c>
      <c r="IF830">
        <v>4</v>
      </c>
      <c r="IG830">
        <v>4</v>
      </c>
      <c r="IH830">
        <v>4</v>
      </c>
      <c r="II830" t="s">
        <v>49</v>
      </c>
      <c r="IK830">
        <v>2</v>
      </c>
      <c r="IL830">
        <v>5</v>
      </c>
      <c r="IM830">
        <v>9</v>
      </c>
      <c r="IN830">
        <v>9</v>
      </c>
      <c r="IO830">
        <v>4</v>
      </c>
      <c r="IP830">
        <v>5</v>
      </c>
      <c r="IQ830">
        <v>0.89870499999999998</v>
      </c>
    </row>
    <row r="831" spans="1:251">
      <c r="A831">
        <v>305851</v>
      </c>
      <c r="B831">
        <v>13</v>
      </c>
      <c r="C831">
        <v>3</v>
      </c>
      <c r="D831" t="s">
        <v>18</v>
      </c>
      <c r="E831">
        <v>1</v>
      </c>
      <c r="F831">
        <v>1</v>
      </c>
      <c r="G831">
        <v>2</v>
      </c>
      <c r="H831">
        <v>6</v>
      </c>
      <c r="I831">
        <v>4</v>
      </c>
      <c r="J831">
        <v>2</v>
      </c>
      <c r="K831">
        <v>2</v>
      </c>
      <c r="L831">
        <v>2</v>
      </c>
      <c r="M831">
        <v>1</v>
      </c>
      <c r="N831">
        <v>1</v>
      </c>
      <c r="O831">
        <v>1</v>
      </c>
      <c r="P831">
        <v>1</v>
      </c>
      <c r="Q831">
        <v>3</v>
      </c>
      <c r="Y831" t="s">
        <v>49</v>
      </c>
      <c r="AB831" t="s">
        <v>696</v>
      </c>
      <c r="AC831">
        <v>7</v>
      </c>
      <c r="AF831" t="s">
        <v>49</v>
      </c>
      <c r="AJ831" t="s">
        <v>211</v>
      </c>
      <c r="AK831">
        <v>1</v>
      </c>
      <c r="AM831" t="s">
        <v>211</v>
      </c>
      <c r="AN831">
        <v>1</v>
      </c>
      <c r="AQ831" t="s">
        <v>412</v>
      </c>
      <c r="AR831">
        <v>97</v>
      </c>
      <c r="AU831" t="s">
        <v>2881</v>
      </c>
      <c r="AV831">
        <v>33</v>
      </c>
      <c r="AX831">
        <v>3</v>
      </c>
      <c r="AZ831">
        <v>1</v>
      </c>
      <c r="BE831">
        <v>1</v>
      </c>
      <c r="BF831">
        <v>1</v>
      </c>
      <c r="BG831">
        <v>10</v>
      </c>
      <c r="BH831">
        <v>1</v>
      </c>
      <c r="BI831">
        <v>10</v>
      </c>
      <c r="BJ831">
        <v>1</v>
      </c>
      <c r="BK831">
        <v>1</v>
      </c>
      <c r="BL831">
        <v>2</v>
      </c>
      <c r="BM831">
        <v>2</v>
      </c>
      <c r="BN831">
        <v>2</v>
      </c>
      <c r="BO831">
        <v>2</v>
      </c>
      <c r="BP831">
        <v>2</v>
      </c>
      <c r="BQ831">
        <v>2</v>
      </c>
      <c r="BS831" t="s">
        <v>49</v>
      </c>
      <c r="BT831" t="s">
        <v>49</v>
      </c>
      <c r="BU831" t="s">
        <v>49</v>
      </c>
      <c r="BV831" t="s">
        <v>49</v>
      </c>
      <c r="BW831" t="s">
        <v>49</v>
      </c>
      <c r="BX831">
        <v>1</v>
      </c>
      <c r="BY831">
        <v>3</v>
      </c>
      <c r="BZ831" t="s">
        <v>3727</v>
      </c>
      <c r="CA831">
        <v>2</v>
      </c>
      <c r="CB831">
        <v>3</v>
      </c>
      <c r="CG831">
        <v>2</v>
      </c>
      <c r="CH831">
        <v>3</v>
      </c>
      <c r="CI831">
        <v>1</v>
      </c>
      <c r="CJ831">
        <v>1</v>
      </c>
      <c r="CK831">
        <v>1</v>
      </c>
      <c r="CL831">
        <v>2</v>
      </c>
      <c r="CM831">
        <v>1</v>
      </c>
      <c r="CN831">
        <v>1</v>
      </c>
      <c r="CO831">
        <v>1</v>
      </c>
      <c r="CP831">
        <v>9</v>
      </c>
      <c r="CQ831" t="s">
        <v>49</v>
      </c>
      <c r="CS831">
        <v>10</v>
      </c>
      <c r="CV831">
        <v>99</v>
      </c>
      <c r="CX831" t="s">
        <v>49</v>
      </c>
      <c r="CY831" t="s">
        <v>49</v>
      </c>
      <c r="DO831" t="s">
        <v>49</v>
      </c>
      <c r="DP831">
        <v>3</v>
      </c>
      <c r="DQ831">
        <v>3</v>
      </c>
      <c r="DR831">
        <v>2</v>
      </c>
      <c r="DS831">
        <v>1</v>
      </c>
      <c r="DT831">
        <v>1</v>
      </c>
      <c r="DU831">
        <v>4</v>
      </c>
      <c r="DV831">
        <v>4</v>
      </c>
      <c r="DW831">
        <v>4</v>
      </c>
      <c r="DX831">
        <v>4</v>
      </c>
      <c r="DY831">
        <v>5</v>
      </c>
      <c r="DZ831">
        <v>5</v>
      </c>
      <c r="EA831">
        <v>5</v>
      </c>
      <c r="EB831">
        <v>4</v>
      </c>
      <c r="EC831">
        <v>3</v>
      </c>
      <c r="ED831">
        <v>5</v>
      </c>
      <c r="EE831">
        <v>5</v>
      </c>
      <c r="EF831">
        <v>5</v>
      </c>
      <c r="EG831">
        <v>5</v>
      </c>
      <c r="EH831">
        <v>2</v>
      </c>
      <c r="EW831" t="s">
        <v>49</v>
      </c>
      <c r="FC831">
        <v>2</v>
      </c>
      <c r="FK831" t="s">
        <v>49</v>
      </c>
      <c r="FL831" t="s">
        <v>49</v>
      </c>
      <c r="FM831" t="s">
        <v>49</v>
      </c>
      <c r="FN831">
        <v>2</v>
      </c>
      <c r="FO831">
        <v>2</v>
      </c>
      <c r="FV831" t="s">
        <v>49</v>
      </c>
      <c r="FW831" t="s">
        <v>49</v>
      </c>
      <c r="FX831">
        <v>1</v>
      </c>
      <c r="FY831">
        <v>3</v>
      </c>
      <c r="GC831" t="s">
        <v>49</v>
      </c>
      <c r="GD831" t="s">
        <v>49</v>
      </c>
      <c r="GE831" t="s">
        <v>49</v>
      </c>
      <c r="GF831" t="s">
        <v>49</v>
      </c>
      <c r="GG831">
        <v>3</v>
      </c>
      <c r="GH831">
        <v>2</v>
      </c>
      <c r="GI831">
        <v>1</v>
      </c>
      <c r="GJ831">
        <v>3</v>
      </c>
      <c r="GN831">
        <v>3</v>
      </c>
      <c r="GP831">
        <v>3</v>
      </c>
      <c r="GS831">
        <v>3</v>
      </c>
      <c r="GV831">
        <v>9</v>
      </c>
      <c r="GX831" t="s">
        <v>49</v>
      </c>
      <c r="GY831" t="s">
        <v>49</v>
      </c>
      <c r="GZ831" t="s">
        <v>49</v>
      </c>
      <c r="HA831" t="s">
        <v>49</v>
      </c>
      <c r="HB831" t="s">
        <v>49</v>
      </c>
      <c r="HC831">
        <v>3</v>
      </c>
      <c r="HD831">
        <v>3</v>
      </c>
      <c r="HE831">
        <v>3</v>
      </c>
      <c r="HF831">
        <v>3</v>
      </c>
      <c r="HG831">
        <v>9</v>
      </c>
      <c r="HM831">
        <v>0</v>
      </c>
      <c r="HN831">
        <v>2</v>
      </c>
      <c r="HO831">
        <v>0</v>
      </c>
      <c r="HP831">
        <v>0</v>
      </c>
      <c r="HQ831">
        <v>5</v>
      </c>
      <c r="HR831">
        <v>5</v>
      </c>
      <c r="HS831">
        <v>6</v>
      </c>
      <c r="HT831">
        <v>5</v>
      </c>
      <c r="HU831">
        <v>5</v>
      </c>
      <c r="HV831">
        <v>4</v>
      </c>
      <c r="HW831">
        <v>4</v>
      </c>
      <c r="HX831">
        <v>4</v>
      </c>
      <c r="HY831">
        <v>4</v>
      </c>
      <c r="HZ831">
        <v>4</v>
      </c>
      <c r="IB831" t="s">
        <v>49</v>
      </c>
      <c r="IC831">
        <v>2</v>
      </c>
      <c r="ID831">
        <v>2</v>
      </c>
      <c r="IE831">
        <v>4</v>
      </c>
      <c r="IF831">
        <v>4</v>
      </c>
      <c r="IG831">
        <v>4</v>
      </c>
      <c r="II831" t="s">
        <v>49</v>
      </c>
      <c r="IK831">
        <v>4</v>
      </c>
      <c r="IL831">
        <v>4</v>
      </c>
      <c r="IM831">
        <v>3</v>
      </c>
      <c r="IN831">
        <v>2</v>
      </c>
      <c r="IO831">
        <v>2</v>
      </c>
      <c r="IP831">
        <v>4</v>
      </c>
      <c r="IQ831">
        <v>0.70656699999999995</v>
      </c>
    </row>
    <row r="832" spans="1:251">
      <c r="A832">
        <v>313564</v>
      </c>
      <c r="B832">
        <v>17</v>
      </c>
      <c r="C832">
        <v>4</v>
      </c>
      <c r="D832" t="s">
        <v>6</v>
      </c>
      <c r="E832">
        <v>1</v>
      </c>
      <c r="F832">
        <v>2</v>
      </c>
      <c r="G832">
        <v>2</v>
      </c>
      <c r="H832">
        <v>5</v>
      </c>
      <c r="I832">
        <v>4</v>
      </c>
      <c r="J832">
        <v>3</v>
      </c>
      <c r="K832">
        <v>1</v>
      </c>
      <c r="L832">
        <v>2</v>
      </c>
      <c r="M832">
        <v>1</v>
      </c>
      <c r="N832">
        <v>1</v>
      </c>
      <c r="O832">
        <v>1</v>
      </c>
      <c r="P832">
        <v>1</v>
      </c>
      <c r="Y832" t="s">
        <v>49</v>
      </c>
      <c r="AB832" t="s">
        <v>697</v>
      </c>
      <c r="AC832">
        <v>13</v>
      </c>
      <c r="AF832" t="s">
        <v>985</v>
      </c>
      <c r="AG832">
        <v>13</v>
      </c>
      <c r="AJ832" t="s">
        <v>1400</v>
      </c>
      <c r="AK832">
        <v>13</v>
      </c>
      <c r="AM832" t="s">
        <v>1878</v>
      </c>
      <c r="AN832">
        <v>13</v>
      </c>
      <c r="AQ832" t="s">
        <v>2411</v>
      </c>
      <c r="AR832">
        <v>13</v>
      </c>
      <c r="AU832" t="s">
        <v>2882</v>
      </c>
      <c r="AV832">
        <v>13</v>
      </c>
      <c r="AX832">
        <v>4</v>
      </c>
      <c r="BE832">
        <v>1</v>
      </c>
      <c r="BF832">
        <v>1</v>
      </c>
      <c r="BG832">
        <v>1</v>
      </c>
      <c r="BH832">
        <v>1</v>
      </c>
      <c r="BI832">
        <v>1</v>
      </c>
      <c r="BJ832">
        <v>1</v>
      </c>
      <c r="BK832">
        <v>1</v>
      </c>
      <c r="BL832">
        <v>1</v>
      </c>
      <c r="BM832">
        <v>1</v>
      </c>
      <c r="BN832">
        <v>1</v>
      </c>
      <c r="BO832">
        <v>1</v>
      </c>
      <c r="BP832">
        <v>1</v>
      </c>
      <c r="BQ832">
        <v>1</v>
      </c>
      <c r="BS832" t="s">
        <v>49</v>
      </c>
      <c r="BT832" t="s">
        <v>49</v>
      </c>
      <c r="BU832" t="s">
        <v>49</v>
      </c>
      <c r="BV832" t="s">
        <v>49</v>
      </c>
      <c r="BW832" t="s">
        <v>49</v>
      </c>
      <c r="BX832">
        <v>1</v>
      </c>
      <c r="BY832">
        <v>8</v>
      </c>
      <c r="BZ832" t="s">
        <v>3728</v>
      </c>
      <c r="CA832">
        <v>97</v>
      </c>
      <c r="CG832">
        <v>1</v>
      </c>
      <c r="CH832">
        <v>1</v>
      </c>
      <c r="CI832">
        <v>1</v>
      </c>
      <c r="CJ832">
        <v>1</v>
      </c>
      <c r="CK832">
        <v>1</v>
      </c>
      <c r="CL832">
        <v>1</v>
      </c>
      <c r="CM832">
        <v>1</v>
      </c>
      <c r="CN832">
        <v>1</v>
      </c>
      <c r="CO832">
        <v>1</v>
      </c>
      <c r="CP832">
        <v>4</v>
      </c>
      <c r="CQ832" t="s">
        <v>3997</v>
      </c>
      <c r="CR832">
        <v>23</v>
      </c>
      <c r="CS832">
        <v>5</v>
      </c>
      <c r="CV832">
        <v>11</v>
      </c>
      <c r="CX832" t="s">
        <v>49</v>
      </c>
      <c r="CY832" t="s">
        <v>49</v>
      </c>
      <c r="DO832" t="s">
        <v>49</v>
      </c>
      <c r="DP832">
        <v>3</v>
      </c>
      <c r="DQ832">
        <v>3</v>
      </c>
      <c r="DR832">
        <v>3</v>
      </c>
      <c r="DS832">
        <v>3</v>
      </c>
      <c r="DT832">
        <v>3</v>
      </c>
      <c r="DU832">
        <v>1</v>
      </c>
      <c r="DV832">
        <v>2</v>
      </c>
      <c r="DW832">
        <v>3</v>
      </c>
      <c r="DX832">
        <v>3</v>
      </c>
      <c r="DY832">
        <v>5</v>
      </c>
      <c r="DZ832">
        <v>5</v>
      </c>
      <c r="EA832">
        <v>5</v>
      </c>
      <c r="EB832">
        <v>5</v>
      </c>
      <c r="EC832">
        <v>5</v>
      </c>
      <c r="ED832">
        <v>5</v>
      </c>
      <c r="EE832">
        <v>5</v>
      </c>
      <c r="EF832">
        <v>5</v>
      </c>
      <c r="EG832">
        <v>5</v>
      </c>
      <c r="EH832">
        <v>2</v>
      </c>
      <c r="EW832" t="s">
        <v>49</v>
      </c>
      <c r="FC832">
        <v>2</v>
      </c>
      <c r="FK832" t="s">
        <v>49</v>
      </c>
      <c r="FL832" t="s">
        <v>49</v>
      </c>
      <c r="FM832" t="s">
        <v>49</v>
      </c>
      <c r="FN832">
        <v>1</v>
      </c>
      <c r="FO832">
        <v>2</v>
      </c>
      <c r="FV832" t="s">
        <v>49</v>
      </c>
      <c r="FW832" t="s">
        <v>49</v>
      </c>
      <c r="FX832">
        <v>1</v>
      </c>
      <c r="GC832" t="s">
        <v>49</v>
      </c>
      <c r="GD832" t="s">
        <v>49</v>
      </c>
      <c r="GE832" t="s">
        <v>49</v>
      </c>
      <c r="GF832" t="s">
        <v>49</v>
      </c>
      <c r="GG832">
        <v>3</v>
      </c>
      <c r="GH832">
        <v>1</v>
      </c>
      <c r="GI832">
        <v>1</v>
      </c>
      <c r="GJ832">
        <v>4</v>
      </c>
      <c r="GN832">
        <v>3</v>
      </c>
      <c r="GP832">
        <v>3</v>
      </c>
      <c r="GS832">
        <v>3</v>
      </c>
      <c r="GV832">
        <v>1</v>
      </c>
      <c r="GX832" t="s">
        <v>49</v>
      </c>
      <c r="GY832" t="s">
        <v>49</v>
      </c>
      <c r="GZ832" t="s">
        <v>49</v>
      </c>
      <c r="HA832" t="s">
        <v>49</v>
      </c>
      <c r="HB832" t="s">
        <v>49</v>
      </c>
      <c r="HC832">
        <v>4</v>
      </c>
      <c r="HD832">
        <v>3</v>
      </c>
      <c r="HE832">
        <v>3</v>
      </c>
      <c r="HF832">
        <v>3</v>
      </c>
      <c r="HG832">
        <v>1</v>
      </c>
      <c r="HL832">
        <v>1</v>
      </c>
      <c r="HM832">
        <v>0</v>
      </c>
      <c r="HN832">
        <v>0</v>
      </c>
      <c r="HO832">
        <v>0</v>
      </c>
      <c r="HP832">
        <v>0</v>
      </c>
      <c r="HQ832">
        <v>7</v>
      </c>
      <c r="HR832">
        <v>7</v>
      </c>
      <c r="HS832">
        <v>7</v>
      </c>
      <c r="HT832">
        <v>7</v>
      </c>
      <c r="HU832">
        <v>7</v>
      </c>
      <c r="HV832">
        <v>4</v>
      </c>
      <c r="HW832">
        <v>4</v>
      </c>
      <c r="HX832">
        <v>4</v>
      </c>
      <c r="HY832">
        <v>4</v>
      </c>
      <c r="HZ832">
        <v>4</v>
      </c>
      <c r="IA832">
        <v>4</v>
      </c>
      <c r="IB832" t="s">
        <v>49</v>
      </c>
      <c r="IC832">
        <v>4</v>
      </c>
      <c r="ID832">
        <v>4</v>
      </c>
      <c r="IE832">
        <v>4</v>
      </c>
      <c r="IF832">
        <v>4</v>
      </c>
      <c r="IG832">
        <v>4</v>
      </c>
      <c r="IH832">
        <v>4</v>
      </c>
      <c r="II832" t="s">
        <v>49</v>
      </c>
      <c r="IK832">
        <v>4</v>
      </c>
      <c r="IL832">
        <v>4</v>
      </c>
      <c r="IM832">
        <v>3</v>
      </c>
      <c r="IN832">
        <v>2</v>
      </c>
      <c r="IO832">
        <v>4</v>
      </c>
      <c r="IP832">
        <v>3</v>
      </c>
      <c r="IQ832">
        <v>1.4306289999999999</v>
      </c>
    </row>
    <row r="833" spans="1:251">
      <c r="A833">
        <v>298689</v>
      </c>
      <c r="B833">
        <v>7</v>
      </c>
      <c r="C833">
        <v>2</v>
      </c>
      <c r="D833" t="s">
        <v>21</v>
      </c>
      <c r="E833">
        <v>1</v>
      </c>
      <c r="F833">
        <v>2</v>
      </c>
      <c r="G833">
        <v>4</v>
      </c>
      <c r="H833">
        <v>3</v>
      </c>
      <c r="I833">
        <v>3</v>
      </c>
      <c r="J833">
        <v>3</v>
      </c>
      <c r="K833">
        <v>1</v>
      </c>
      <c r="L833">
        <v>1</v>
      </c>
      <c r="M833">
        <v>1</v>
      </c>
      <c r="N833">
        <v>2</v>
      </c>
      <c r="O833">
        <v>2</v>
      </c>
      <c r="P833">
        <v>1</v>
      </c>
      <c r="Q833">
        <v>3</v>
      </c>
      <c r="Y833" t="s">
        <v>49</v>
      </c>
      <c r="AB833" t="s">
        <v>698</v>
      </c>
      <c r="AC833">
        <v>33</v>
      </c>
      <c r="AF833" t="s">
        <v>49</v>
      </c>
      <c r="AJ833" t="s">
        <v>1401</v>
      </c>
      <c r="AK833">
        <v>97</v>
      </c>
      <c r="AM833" t="s">
        <v>1879</v>
      </c>
      <c r="AN833">
        <v>33</v>
      </c>
      <c r="AQ833" t="s">
        <v>698</v>
      </c>
      <c r="AR833">
        <v>33</v>
      </c>
      <c r="AU833" t="s">
        <v>2883</v>
      </c>
      <c r="AV833">
        <v>10</v>
      </c>
      <c r="AX833">
        <v>4</v>
      </c>
      <c r="AZ833">
        <v>3</v>
      </c>
      <c r="BE833">
        <v>1</v>
      </c>
      <c r="BF833">
        <v>1</v>
      </c>
      <c r="BG833">
        <v>1</v>
      </c>
      <c r="BH833">
        <v>1</v>
      </c>
      <c r="BI833">
        <v>1</v>
      </c>
      <c r="BJ833">
        <v>1</v>
      </c>
      <c r="BK833">
        <v>1</v>
      </c>
      <c r="BL833">
        <v>1</v>
      </c>
      <c r="BM833">
        <v>1</v>
      </c>
      <c r="BN833">
        <v>2</v>
      </c>
      <c r="BO833">
        <v>2</v>
      </c>
      <c r="BP833">
        <v>2</v>
      </c>
      <c r="BQ833">
        <v>2</v>
      </c>
      <c r="BS833" t="s">
        <v>49</v>
      </c>
      <c r="BT833" t="s">
        <v>49</v>
      </c>
      <c r="BU833" t="s">
        <v>49</v>
      </c>
      <c r="BV833" t="s">
        <v>49</v>
      </c>
      <c r="BW833" t="s">
        <v>49</v>
      </c>
      <c r="BX833">
        <v>1</v>
      </c>
      <c r="BY833">
        <v>3</v>
      </c>
      <c r="BZ833" t="s">
        <v>3729</v>
      </c>
      <c r="CA833">
        <v>1</v>
      </c>
      <c r="CG833">
        <v>1</v>
      </c>
      <c r="CH833">
        <v>1</v>
      </c>
      <c r="CI833">
        <v>1</v>
      </c>
      <c r="CJ833">
        <v>3</v>
      </c>
      <c r="CK833">
        <v>1</v>
      </c>
      <c r="CL833">
        <v>2</v>
      </c>
      <c r="CM833">
        <v>2</v>
      </c>
      <c r="CN833">
        <v>2</v>
      </c>
      <c r="CO833">
        <v>2</v>
      </c>
      <c r="CQ833" t="s">
        <v>49</v>
      </c>
      <c r="CS833">
        <v>1</v>
      </c>
      <c r="CV833">
        <v>3</v>
      </c>
      <c r="CX833" t="s">
        <v>49</v>
      </c>
      <c r="CY833" t="s">
        <v>49</v>
      </c>
      <c r="DO833" t="s">
        <v>49</v>
      </c>
      <c r="DP833">
        <v>4</v>
      </c>
      <c r="DQ833">
        <v>4</v>
      </c>
      <c r="DR833">
        <v>3</v>
      </c>
      <c r="DS833">
        <v>3</v>
      </c>
      <c r="DT833">
        <v>2</v>
      </c>
      <c r="DU833">
        <v>2</v>
      </c>
      <c r="DV833">
        <v>2</v>
      </c>
      <c r="DW833">
        <v>3</v>
      </c>
      <c r="DX833">
        <v>2</v>
      </c>
      <c r="DY833">
        <v>5</v>
      </c>
      <c r="DZ833">
        <v>5</v>
      </c>
      <c r="EA833">
        <v>5</v>
      </c>
      <c r="EB833">
        <v>5</v>
      </c>
      <c r="EC833">
        <v>5</v>
      </c>
      <c r="ED833">
        <v>5</v>
      </c>
      <c r="EE833">
        <v>5</v>
      </c>
      <c r="EF833">
        <v>5</v>
      </c>
      <c r="EG833">
        <v>5</v>
      </c>
      <c r="EH833">
        <v>2</v>
      </c>
      <c r="EW833" t="s">
        <v>49</v>
      </c>
      <c r="FC833">
        <v>2</v>
      </c>
      <c r="FK833" t="s">
        <v>49</v>
      </c>
      <c r="FL833" t="s">
        <v>49</v>
      </c>
      <c r="FM833" t="s">
        <v>49</v>
      </c>
      <c r="FN833">
        <v>2</v>
      </c>
      <c r="FO833">
        <v>2</v>
      </c>
      <c r="FV833" t="s">
        <v>49</v>
      </c>
      <c r="FW833" t="s">
        <v>49</v>
      </c>
      <c r="FX833">
        <v>1</v>
      </c>
      <c r="GC833" t="s">
        <v>49</v>
      </c>
      <c r="GD833" t="s">
        <v>49</v>
      </c>
      <c r="GE833" t="s">
        <v>49</v>
      </c>
      <c r="GF833" t="s">
        <v>49</v>
      </c>
      <c r="GG833">
        <v>4</v>
      </c>
      <c r="GH833">
        <v>2</v>
      </c>
      <c r="GI833">
        <v>1</v>
      </c>
      <c r="GJ833">
        <v>3</v>
      </c>
      <c r="GN833">
        <v>3</v>
      </c>
      <c r="GP833">
        <v>3</v>
      </c>
      <c r="GS833">
        <v>3</v>
      </c>
      <c r="GV833">
        <v>1</v>
      </c>
      <c r="GX833" t="s">
        <v>49</v>
      </c>
      <c r="GY833" t="s">
        <v>49</v>
      </c>
      <c r="GZ833" t="s">
        <v>49</v>
      </c>
      <c r="HA833" t="s">
        <v>49</v>
      </c>
      <c r="HB833" t="s">
        <v>49</v>
      </c>
      <c r="HC833">
        <v>3</v>
      </c>
      <c r="HD833">
        <v>3</v>
      </c>
      <c r="HE833">
        <v>3</v>
      </c>
      <c r="HF833">
        <v>3</v>
      </c>
      <c r="HG833">
        <v>1</v>
      </c>
      <c r="HL833">
        <v>1</v>
      </c>
      <c r="HM833">
        <v>0</v>
      </c>
      <c r="HN833">
        <v>0</v>
      </c>
      <c r="HO833">
        <v>0</v>
      </c>
      <c r="HP833">
        <v>0</v>
      </c>
      <c r="HQ833">
        <v>7</v>
      </c>
      <c r="HR833">
        <v>7</v>
      </c>
      <c r="HS833">
        <v>5</v>
      </c>
      <c r="HT833">
        <v>4</v>
      </c>
      <c r="HU833">
        <v>3</v>
      </c>
      <c r="HV833">
        <v>4</v>
      </c>
      <c r="HW833">
        <v>4</v>
      </c>
      <c r="HX833">
        <v>4</v>
      </c>
      <c r="HY833">
        <v>4</v>
      </c>
      <c r="HZ833">
        <v>4</v>
      </c>
      <c r="IA833">
        <v>4</v>
      </c>
      <c r="IB833" t="s">
        <v>49</v>
      </c>
      <c r="IC833">
        <v>4</v>
      </c>
      <c r="ID833">
        <v>4</v>
      </c>
      <c r="IE833">
        <v>4</v>
      </c>
      <c r="IF833">
        <v>4</v>
      </c>
      <c r="IG833">
        <v>4</v>
      </c>
      <c r="II833" t="s">
        <v>49</v>
      </c>
      <c r="IK833">
        <v>5</v>
      </c>
      <c r="IL833">
        <v>5</v>
      </c>
      <c r="IM833">
        <v>3</v>
      </c>
      <c r="IN833">
        <v>2</v>
      </c>
      <c r="IO833">
        <v>2</v>
      </c>
      <c r="IP833">
        <v>4</v>
      </c>
      <c r="IQ833">
        <v>0.89870499999999998</v>
      </c>
    </row>
    <row r="834" spans="1:251">
      <c r="A834">
        <v>313540</v>
      </c>
      <c r="B834">
        <v>17</v>
      </c>
      <c r="C834">
        <v>4</v>
      </c>
      <c r="D834" t="s">
        <v>6</v>
      </c>
      <c r="E834">
        <v>1</v>
      </c>
      <c r="F834">
        <v>1</v>
      </c>
      <c r="G834">
        <v>2</v>
      </c>
      <c r="H834">
        <v>6</v>
      </c>
      <c r="I834">
        <v>4</v>
      </c>
      <c r="J834">
        <v>4</v>
      </c>
      <c r="K834">
        <v>4</v>
      </c>
      <c r="L834">
        <v>1</v>
      </c>
      <c r="M834">
        <v>1</v>
      </c>
      <c r="N834">
        <v>1</v>
      </c>
      <c r="O834">
        <v>1</v>
      </c>
      <c r="P834">
        <v>1</v>
      </c>
      <c r="Q834">
        <v>3</v>
      </c>
      <c r="Y834" t="s">
        <v>49</v>
      </c>
      <c r="AB834" t="s">
        <v>699</v>
      </c>
      <c r="AC834">
        <v>33</v>
      </c>
      <c r="AF834" t="s">
        <v>49</v>
      </c>
      <c r="AJ834" t="s">
        <v>1402</v>
      </c>
      <c r="AK834">
        <v>7</v>
      </c>
      <c r="AM834" t="s">
        <v>81</v>
      </c>
      <c r="AN834">
        <v>7</v>
      </c>
      <c r="AQ834" t="s">
        <v>81</v>
      </c>
      <c r="AR834">
        <v>7</v>
      </c>
      <c r="AU834" t="s">
        <v>236</v>
      </c>
      <c r="AV834">
        <v>7</v>
      </c>
      <c r="AX834">
        <v>4</v>
      </c>
      <c r="AZ834">
        <v>2</v>
      </c>
      <c r="BE834">
        <v>1</v>
      </c>
      <c r="BF834">
        <v>1</v>
      </c>
      <c r="BG834">
        <v>1</v>
      </c>
      <c r="BH834">
        <v>1</v>
      </c>
      <c r="BI834">
        <v>1</v>
      </c>
      <c r="BJ834">
        <v>1</v>
      </c>
      <c r="BK834">
        <v>8</v>
      </c>
      <c r="BL834">
        <v>1</v>
      </c>
      <c r="BM834">
        <v>1</v>
      </c>
      <c r="BN834">
        <v>1</v>
      </c>
      <c r="BO834">
        <v>1</v>
      </c>
      <c r="BP834">
        <v>1</v>
      </c>
      <c r="BQ834">
        <v>1</v>
      </c>
      <c r="BS834" t="s">
        <v>49</v>
      </c>
      <c r="BT834" t="s">
        <v>49</v>
      </c>
      <c r="BU834" t="s">
        <v>49</v>
      </c>
      <c r="BV834" t="s">
        <v>49</v>
      </c>
      <c r="BW834" t="s">
        <v>49</v>
      </c>
      <c r="BX834">
        <v>1</v>
      </c>
      <c r="BY834">
        <v>3</v>
      </c>
      <c r="BZ834" t="s">
        <v>3730</v>
      </c>
      <c r="CA834">
        <v>1</v>
      </c>
      <c r="CG834">
        <v>1</v>
      </c>
      <c r="CH834">
        <v>1</v>
      </c>
      <c r="CI834">
        <v>1</v>
      </c>
      <c r="CJ834">
        <v>1</v>
      </c>
      <c r="CK834">
        <v>4</v>
      </c>
      <c r="CL834">
        <v>1</v>
      </c>
      <c r="CM834">
        <v>1</v>
      </c>
      <c r="CN834">
        <v>1</v>
      </c>
      <c r="CO834">
        <v>1</v>
      </c>
      <c r="CP834">
        <v>9</v>
      </c>
      <c r="CQ834" t="s">
        <v>49</v>
      </c>
      <c r="CX834" t="s">
        <v>49</v>
      </c>
      <c r="CY834" t="s">
        <v>49</v>
      </c>
      <c r="CZ834">
        <v>1</v>
      </c>
      <c r="DA834">
        <v>1</v>
      </c>
      <c r="DB834">
        <v>1</v>
      </c>
      <c r="DC834">
        <v>2</v>
      </c>
      <c r="DD834">
        <v>3</v>
      </c>
      <c r="DE834">
        <v>4</v>
      </c>
      <c r="DF834">
        <v>4</v>
      </c>
      <c r="DG834">
        <v>3</v>
      </c>
      <c r="DH834">
        <v>3</v>
      </c>
      <c r="DI834">
        <v>1</v>
      </c>
      <c r="DJ834">
        <v>1</v>
      </c>
      <c r="DK834">
        <v>5</v>
      </c>
      <c r="DL834">
        <v>5</v>
      </c>
      <c r="DM834">
        <v>5</v>
      </c>
      <c r="DN834">
        <v>2</v>
      </c>
      <c r="DO834" t="s">
        <v>49</v>
      </c>
      <c r="DP834">
        <v>4</v>
      </c>
      <c r="DQ834">
        <v>4</v>
      </c>
      <c r="DR834">
        <v>4</v>
      </c>
      <c r="DS834">
        <v>4</v>
      </c>
      <c r="DT834">
        <v>4</v>
      </c>
      <c r="DU834">
        <v>1</v>
      </c>
      <c r="DV834">
        <v>2</v>
      </c>
      <c r="DW834">
        <v>4</v>
      </c>
      <c r="DX834">
        <v>4</v>
      </c>
      <c r="DY834">
        <v>5</v>
      </c>
      <c r="DZ834">
        <v>5</v>
      </c>
      <c r="EA834">
        <v>5</v>
      </c>
      <c r="EB834">
        <v>5</v>
      </c>
      <c r="EC834">
        <v>5</v>
      </c>
      <c r="ED834">
        <v>5</v>
      </c>
      <c r="EE834">
        <v>5</v>
      </c>
      <c r="EF834">
        <v>5</v>
      </c>
      <c r="EG834">
        <v>5</v>
      </c>
      <c r="EH834">
        <v>2</v>
      </c>
      <c r="EW834" t="s">
        <v>49</v>
      </c>
      <c r="FC834">
        <v>2</v>
      </c>
      <c r="FK834" t="s">
        <v>49</v>
      </c>
      <c r="FL834" t="s">
        <v>49</v>
      </c>
      <c r="FM834" t="s">
        <v>49</v>
      </c>
      <c r="FN834">
        <v>2</v>
      </c>
      <c r="FO834">
        <v>2</v>
      </c>
      <c r="FV834" t="s">
        <v>49</v>
      </c>
      <c r="FW834" t="s">
        <v>49</v>
      </c>
      <c r="FX834">
        <v>1</v>
      </c>
      <c r="FY834">
        <v>3</v>
      </c>
      <c r="GC834" t="s">
        <v>49</v>
      </c>
      <c r="GD834" t="s">
        <v>49</v>
      </c>
      <c r="GE834" t="s">
        <v>49</v>
      </c>
      <c r="GF834" t="s">
        <v>49</v>
      </c>
      <c r="GG834">
        <v>4</v>
      </c>
      <c r="GH834">
        <v>2</v>
      </c>
      <c r="GI834">
        <v>1</v>
      </c>
      <c r="GJ834">
        <v>3</v>
      </c>
      <c r="GN834">
        <v>3</v>
      </c>
      <c r="GP834">
        <v>3</v>
      </c>
      <c r="GS834">
        <v>3</v>
      </c>
      <c r="GV834">
        <v>3</v>
      </c>
      <c r="GX834" t="s">
        <v>49</v>
      </c>
      <c r="GY834" t="s">
        <v>49</v>
      </c>
      <c r="GZ834" t="s">
        <v>49</v>
      </c>
      <c r="HA834" t="s">
        <v>49</v>
      </c>
      <c r="HB834" t="s">
        <v>49</v>
      </c>
      <c r="HC834">
        <v>3</v>
      </c>
      <c r="HD834">
        <v>3</v>
      </c>
      <c r="HE834">
        <v>3</v>
      </c>
      <c r="HF834">
        <v>3</v>
      </c>
      <c r="HG834">
        <v>3</v>
      </c>
      <c r="HM834">
        <v>2</v>
      </c>
      <c r="HN834">
        <v>5</v>
      </c>
      <c r="HO834">
        <v>3</v>
      </c>
      <c r="HP834">
        <v>2</v>
      </c>
      <c r="HQ834">
        <v>7</v>
      </c>
      <c r="HR834">
        <v>7</v>
      </c>
      <c r="HS834">
        <v>7</v>
      </c>
      <c r="HT834">
        <v>7</v>
      </c>
      <c r="HU834">
        <v>7</v>
      </c>
      <c r="HV834">
        <v>2</v>
      </c>
      <c r="HW834">
        <v>2</v>
      </c>
      <c r="HX834">
        <v>2</v>
      </c>
      <c r="HY834">
        <v>2</v>
      </c>
      <c r="HZ834">
        <v>2</v>
      </c>
      <c r="IA834">
        <v>9</v>
      </c>
      <c r="IB834" t="s">
        <v>49</v>
      </c>
      <c r="IC834">
        <v>2</v>
      </c>
      <c r="ID834">
        <v>2</v>
      </c>
      <c r="IE834">
        <v>2</v>
      </c>
      <c r="IF834">
        <v>2</v>
      </c>
      <c r="IG834">
        <v>2</v>
      </c>
      <c r="II834" t="s">
        <v>49</v>
      </c>
      <c r="IK834">
        <v>1</v>
      </c>
      <c r="IL834">
        <v>2</v>
      </c>
      <c r="IM834">
        <v>1</v>
      </c>
      <c r="IN834">
        <v>1</v>
      </c>
      <c r="IO834">
        <v>2</v>
      </c>
      <c r="IP834">
        <v>5</v>
      </c>
      <c r="IQ834">
        <v>1.299966</v>
      </c>
    </row>
    <row r="835" spans="1:251">
      <c r="A835">
        <v>298719</v>
      </c>
      <c r="B835">
        <v>7</v>
      </c>
      <c r="C835">
        <v>2</v>
      </c>
      <c r="D835" t="s">
        <v>11</v>
      </c>
      <c r="E835">
        <v>2</v>
      </c>
      <c r="F835">
        <v>3</v>
      </c>
      <c r="G835">
        <v>4</v>
      </c>
      <c r="H835">
        <v>3</v>
      </c>
      <c r="I835">
        <v>2</v>
      </c>
      <c r="J835">
        <v>4</v>
      </c>
      <c r="K835">
        <v>4</v>
      </c>
      <c r="L835">
        <v>3</v>
      </c>
      <c r="M835">
        <v>2</v>
      </c>
      <c r="N835">
        <v>2</v>
      </c>
      <c r="O835">
        <v>2</v>
      </c>
      <c r="P835">
        <v>1</v>
      </c>
      <c r="Q835">
        <v>3</v>
      </c>
      <c r="Y835" t="s">
        <v>49</v>
      </c>
      <c r="AB835" t="s">
        <v>271</v>
      </c>
      <c r="AC835">
        <v>5</v>
      </c>
      <c r="AF835" t="s">
        <v>49</v>
      </c>
      <c r="AJ835" t="s">
        <v>1059</v>
      </c>
      <c r="AK835">
        <v>2</v>
      </c>
      <c r="AM835" t="s">
        <v>847</v>
      </c>
      <c r="AN835">
        <v>2</v>
      </c>
      <c r="AQ835" t="s">
        <v>847</v>
      </c>
      <c r="AR835">
        <v>2</v>
      </c>
      <c r="AU835" t="s">
        <v>847</v>
      </c>
      <c r="AV835">
        <v>2</v>
      </c>
      <c r="AX835">
        <v>3</v>
      </c>
      <c r="AZ835">
        <v>3</v>
      </c>
      <c r="BE835">
        <v>3</v>
      </c>
      <c r="BF835">
        <v>1</v>
      </c>
      <c r="BG835">
        <v>3</v>
      </c>
      <c r="BH835">
        <v>1</v>
      </c>
      <c r="BI835">
        <v>10</v>
      </c>
      <c r="BJ835">
        <v>3</v>
      </c>
      <c r="BK835">
        <v>1</v>
      </c>
      <c r="BL835">
        <v>1</v>
      </c>
      <c r="BM835">
        <v>2</v>
      </c>
      <c r="BN835">
        <v>2</v>
      </c>
      <c r="BO835">
        <v>2</v>
      </c>
      <c r="BP835">
        <v>2</v>
      </c>
      <c r="BQ835">
        <v>99</v>
      </c>
      <c r="BS835" t="s">
        <v>49</v>
      </c>
      <c r="BT835" t="s">
        <v>49</v>
      </c>
      <c r="BU835" t="s">
        <v>49</v>
      </c>
      <c r="BV835" t="s">
        <v>49</v>
      </c>
      <c r="BW835" t="s">
        <v>49</v>
      </c>
      <c r="BX835">
        <v>1</v>
      </c>
      <c r="BY835">
        <v>3</v>
      </c>
      <c r="BZ835" t="s">
        <v>3731</v>
      </c>
      <c r="CA835">
        <v>7</v>
      </c>
      <c r="CG835">
        <v>2</v>
      </c>
      <c r="CH835">
        <v>2</v>
      </c>
      <c r="CI835">
        <v>1</v>
      </c>
      <c r="CJ835">
        <v>4</v>
      </c>
      <c r="CK835">
        <v>2</v>
      </c>
      <c r="CL835">
        <v>4</v>
      </c>
      <c r="CM835">
        <v>1</v>
      </c>
      <c r="CN835">
        <v>1</v>
      </c>
      <c r="CO835">
        <v>2</v>
      </c>
      <c r="CP835">
        <v>9</v>
      </c>
      <c r="CQ835" t="s">
        <v>49</v>
      </c>
      <c r="CX835" t="s">
        <v>49</v>
      </c>
      <c r="CY835" t="s">
        <v>49</v>
      </c>
      <c r="CZ835">
        <v>1</v>
      </c>
      <c r="DA835">
        <v>2</v>
      </c>
      <c r="DB835">
        <v>2</v>
      </c>
      <c r="DC835">
        <v>2</v>
      </c>
      <c r="DD835">
        <v>1</v>
      </c>
      <c r="DE835">
        <v>1</v>
      </c>
      <c r="DF835">
        <v>1</v>
      </c>
      <c r="DG835">
        <v>5</v>
      </c>
      <c r="DH835">
        <v>4</v>
      </c>
      <c r="DI835">
        <v>1</v>
      </c>
      <c r="DJ835">
        <v>1</v>
      </c>
      <c r="DK835">
        <v>1</v>
      </c>
      <c r="DL835">
        <v>5</v>
      </c>
      <c r="DM835">
        <v>5</v>
      </c>
      <c r="DN835">
        <v>2</v>
      </c>
      <c r="DO835" t="s">
        <v>49</v>
      </c>
      <c r="DP835">
        <v>4</v>
      </c>
      <c r="DQ835">
        <v>4</v>
      </c>
      <c r="DR835">
        <v>4</v>
      </c>
      <c r="DS835">
        <v>2</v>
      </c>
      <c r="DT835">
        <v>2</v>
      </c>
      <c r="DU835">
        <v>4</v>
      </c>
      <c r="DV835">
        <v>4</v>
      </c>
      <c r="DW835">
        <v>4</v>
      </c>
      <c r="DX835">
        <v>4</v>
      </c>
      <c r="DY835">
        <v>1</v>
      </c>
      <c r="DZ835">
        <v>1</v>
      </c>
      <c r="EA835">
        <v>1</v>
      </c>
      <c r="EB835">
        <v>5</v>
      </c>
      <c r="EC835">
        <v>5</v>
      </c>
      <c r="ED835">
        <v>5</v>
      </c>
      <c r="EE835">
        <v>5</v>
      </c>
      <c r="EF835">
        <v>5</v>
      </c>
      <c r="EG835">
        <v>5</v>
      </c>
      <c r="EH835">
        <v>2</v>
      </c>
      <c r="EW835" t="s">
        <v>49</v>
      </c>
      <c r="FC835">
        <v>2</v>
      </c>
      <c r="FK835" t="s">
        <v>49</v>
      </c>
      <c r="FL835" t="s">
        <v>49</v>
      </c>
      <c r="FM835" t="s">
        <v>49</v>
      </c>
      <c r="FN835">
        <v>9</v>
      </c>
      <c r="FO835">
        <v>2</v>
      </c>
      <c r="FV835" t="s">
        <v>49</v>
      </c>
      <c r="FW835" t="s">
        <v>49</v>
      </c>
      <c r="FX835">
        <v>1</v>
      </c>
      <c r="GC835" t="s">
        <v>49</v>
      </c>
      <c r="GD835" t="s">
        <v>49</v>
      </c>
      <c r="GE835" t="s">
        <v>49</v>
      </c>
      <c r="GF835" t="s">
        <v>49</v>
      </c>
      <c r="GG835">
        <v>3</v>
      </c>
      <c r="GH835">
        <v>2</v>
      </c>
      <c r="GI835">
        <v>1</v>
      </c>
      <c r="GJ835">
        <v>3</v>
      </c>
      <c r="GN835">
        <v>3</v>
      </c>
      <c r="GP835">
        <v>3</v>
      </c>
      <c r="GS835">
        <v>3</v>
      </c>
      <c r="GV835">
        <v>1</v>
      </c>
      <c r="GX835" t="s">
        <v>49</v>
      </c>
      <c r="GY835" t="s">
        <v>49</v>
      </c>
      <c r="GZ835" t="s">
        <v>49</v>
      </c>
      <c r="HA835" t="s">
        <v>49</v>
      </c>
      <c r="HB835" t="s">
        <v>49</v>
      </c>
      <c r="HC835">
        <v>3</v>
      </c>
      <c r="HD835">
        <v>3</v>
      </c>
      <c r="HE835">
        <v>3</v>
      </c>
      <c r="HF835">
        <v>3</v>
      </c>
      <c r="HG835">
        <v>1</v>
      </c>
      <c r="HL835">
        <v>1</v>
      </c>
      <c r="HM835">
        <v>1</v>
      </c>
      <c r="HN835">
        <v>4</v>
      </c>
      <c r="HO835">
        <v>0</v>
      </c>
      <c r="HP835">
        <v>3</v>
      </c>
      <c r="HQ835">
        <v>4</v>
      </c>
      <c r="HR835">
        <v>4</v>
      </c>
      <c r="HS835">
        <v>4</v>
      </c>
      <c r="HT835">
        <v>4</v>
      </c>
      <c r="HU835">
        <v>4</v>
      </c>
      <c r="HV835">
        <v>4</v>
      </c>
      <c r="HW835">
        <v>4</v>
      </c>
      <c r="HX835">
        <v>4</v>
      </c>
      <c r="HY835">
        <v>4</v>
      </c>
      <c r="HZ835">
        <v>4</v>
      </c>
      <c r="IB835" t="s">
        <v>49</v>
      </c>
      <c r="IC835">
        <v>4</v>
      </c>
      <c r="ID835">
        <v>4</v>
      </c>
      <c r="IE835">
        <v>4</v>
      </c>
      <c r="IF835">
        <v>4</v>
      </c>
      <c r="IG835">
        <v>4</v>
      </c>
      <c r="IH835">
        <v>9</v>
      </c>
      <c r="II835" t="s">
        <v>49</v>
      </c>
      <c r="IK835">
        <v>5</v>
      </c>
      <c r="IL835">
        <v>4</v>
      </c>
      <c r="IM835">
        <v>4</v>
      </c>
      <c r="IN835">
        <v>2</v>
      </c>
      <c r="IO835">
        <v>2</v>
      </c>
      <c r="IP835">
        <v>5</v>
      </c>
      <c r="IQ835">
        <v>0.62199400000000005</v>
      </c>
    </row>
    <row r="836" spans="1:251">
      <c r="A836">
        <v>298780</v>
      </c>
      <c r="B836">
        <v>7</v>
      </c>
      <c r="C836">
        <v>2</v>
      </c>
      <c r="D836" t="s">
        <v>12</v>
      </c>
      <c r="E836">
        <v>2</v>
      </c>
      <c r="F836">
        <v>2</v>
      </c>
      <c r="G836">
        <v>2</v>
      </c>
      <c r="H836">
        <v>5</v>
      </c>
      <c r="I836">
        <v>4</v>
      </c>
      <c r="J836">
        <v>4</v>
      </c>
      <c r="K836">
        <v>4</v>
      </c>
      <c r="L836">
        <v>2</v>
      </c>
      <c r="M836">
        <v>3</v>
      </c>
      <c r="N836">
        <v>3</v>
      </c>
      <c r="O836">
        <v>1</v>
      </c>
      <c r="P836">
        <v>1</v>
      </c>
      <c r="Q836">
        <v>3</v>
      </c>
      <c r="R836">
        <v>5</v>
      </c>
      <c r="Y836" t="s">
        <v>49</v>
      </c>
      <c r="AB836" t="s">
        <v>700</v>
      </c>
      <c r="AC836">
        <v>7</v>
      </c>
      <c r="AF836" t="s">
        <v>49</v>
      </c>
      <c r="AJ836" t="s">
        <v>1403</v>
      </c>
      <c r="AK836">
        <v>7</v>
      </c>
      <c r="AM836" t="s">
        <v>49</v>
      </c>
      <c r="AQ836" t="s">
        <v>2412</v>
      </c>
      <c r="AR836">
        <v>7</v>
      </c>
      <c r="AU836" t="s">
        <v>2884</v>
      </c>
      <c r="AV836">
        <v>4</v>
      </c>
      <c r="AX836">
        <v>3</v>
      </c>
      <c r="AZ836">
        <v>2</v>
      </c>
      <c r="BB836">
        <v>1</v>
      </c>
      <c r="BE836">
        <v>3</v>
      </c>
      <c r="BF836">
        <v>1</v>
      </c>
      <c r="BG836">
        <v>10</v>
      </c>
      <c r="BH836">
        <v>1</v>
      </c>
      <c r="BI836">
        <v>10</v>
      </c>
      <c r="BJ836">
        <v>1</v>
      </c>
      <c r="BK836">
        <v>1</v>
      </c>
      <c r="BL836">
        <v>1</v>
      </c>
      <c r="BM836">
        <v>1</v>
      </c>
      <c r="BN836">
        <v>2</v>
      </c>
      <c r="BO836">
        <v>2</v>
      </c>
      <c r="BP836">
        <v>3</v>
      </c>
      <c r="BQ836">
        <v>3</v>
      </c>
      <c r="BS836" t="s">
        <v>49</v>
      </c>
      <c r="BT836" t="s">
        <v>49</v>
      </c>
      <c r="BU836" t="s">
        <v>49</v>
      </c>
      <c r="BV836" t="s">
        <v>49</v>
      </c>
      <c r="BW836" t="s">
        <v>49</v>
      </c>
      <c r="BX836">
        <v>1</v>
      </c>
      <c r="BY836">
        <v>3</v>
      </c>
      <c r="BZ836" t="s">
        <v>3732</v>
      </c>
      <c r="CA836">
        <v>10</v>
      </c>
      <c r="CB836">
        <v>2</v>
      </c>
      <c r="CG836">
        <v>1</v>
      </c>
      <c r="CH836">
        <v>2</v>
      </c>
      <c r="CI836">
        <v>1</v>
      </c>
      <c r="CJ836">
        <v>3</v>
      </c>
      <c r="CK836">
        <v>3</v>
      </c>
      <c r="CL836">
        <v>2</v>
      </c>
      <c r="CM836">
        <v>2</v>
      </c>
      <c r="CN836">
        <v>2</v>
      </c>
      <c r="CO836">
        <v>1</v>
      </c>
      <c r="CP836">
        <v>9</v>
      </c>
      <c r="CQ836" t="s">
        <v>49</v>
      </c>
      <c r="CX836" t="s">
        <v>49</v>
      </c>
      <c r="CY836" t="s">
        <v>49</v>
      </c>
      <c r="CZ836">
        <v>2</v>
      </c>
      <c r="DA836">
        <v>2</v>
      </c>
      <c r="DB836">
        <v>3</v>
      </c>
      <c r="DC836">
        <v>2</v>
      </c>
      <c r="DD836">
        <v>1</v>
      </c>
      <c r="DE836">
        <v>2</v>
      </c>
      <c r="DF836">
        <v>2</v>
      </c>
      <c r="DG836">
        <v>3</v>
      </c>
      <c r="DH836">
        <v>3</v>
      </c>
      <c r="DI836">
        <v>3</v>
      </c>
      <c r="DJ836">
        <v>3</v>
      </c>
      <c r="DK836">
        <v>4</v>
      </c>
      <c r="DL836">
        <v>5</v>
      </c>
      <c r="DM836">
        <v>4</v>
      </c>
      <c r="DN836">
        <v>2</v>
      </c>
      <c r="DO836" t="s">
        <v>49</v>
      </c>
      <c r="DP836">
        <v>3</v>
      </c>
      <c r="DQ836">
        <v>3</v>
      </c>
      <c r="DR836">
        <v>4</v>
      </c>
      <c r="DS836">
        <v>2</v>
      </c>
      <c r="DT836">
        <v>2</v>
      </c>
      <c r="DU836">
        <v>2</v>
      </c>
      <c r="DV836">
        <v>2</v>
      </c>
      <c r="DW836">
        <v>3</v>
      </c>
      <c r="DX836">
        <v>3</v>
      </c>
      <c r="DY836">
        <v>3</v>
      </c>
      <c r="DZ836">
        <v>3</v>
      </c>
      <c r="EA836">
        <v>3</v>
      </c>
      <c r="EB836">
        <v>4</v>
      </c>
      <c r="EC836">
        <v>3</v>
      </c>
      <c r="ED836">
        <v>3</v>
      </c>
      <c r="EE836">
        <v>3</v>
      </c>
      <c r="EF836">
        <v>4</v>
      </c>
      <c r="EG836">
        <v>3</v>
      </c>
      <c r="EH836">
        <v>2</v>
      </c>
      <c r="EW836" t="s">
        <v>49</v>
      </c>
      <c r="FC836">
        <v>2</v>
      </c>
      <c r="FK836" t="s">
        <v>49</v>
      </c>
      <c r="FL836" t="s">
        <v>49</v>
      </c>
      <c r="FM836" t="s">
        <v>49</v>
      </c>
      <c r="FN836">
        <v>2</v>
      </c>
      <c r="FO836">
        <v>2</v>
      </c>
      <c r="FV836" t="s">
        <v>49</v>
      </c>
      <c r="FW836" t="s">
        <v>49</v>
      </c>
      <c r="FX836">
        <v>1</v>
      </c>
      <c r="FY836">
        <v>3</v>
      </c>
      <c r="GC836" t="s">
        <v>49</v>
      </c>
      <c r="GD836" t="s">
        <v>49</v>
      </c>
      <c r="GE836" t="s">
        <v>49</v>
      </c>
      <c r="GF836" t="s">
        <v>49</v>
      </c>
      <c r="GG836">
        <v>3</v>
      </c>
      <c r="GH836">
        <v>1</v>
      </c>
      <c r="GI836">
        <v>1</v>
      </c>
      <c r="GJ836">
        <v>1</v>
      </c>
      <c r="GN836">
        <v>3</v>
      </c>
      <c r="GP836">
        <v>3</v>
      </c>
      <c r="GS836">
        <v>4</v>
      </c>
      <c r="GV836">
        <v>1</v>
      </c>
      <c r="GX836" t="s">
        <v>49</v>
      </c>
      <c r="GY836" t="s">
        <v>49</v>
      </c>
      <c r="GZ836" t="s">
        <v>49</v>
      </c>
      <c r="HA836" t="s">
        <v>49</v>
      </c>
      <c r="HB836" t="s">
        <v>49</v>
      </c>
      <c r="HC836">
        <v>1</v>
      </c>
      <c r="HD836">
        <v>3</v>
      </c>
      <c r="HE836">
        <v>3</v>
      </c>
      <c r="HF836">
        <v>4</v>
      </c>
      <c r="HG836">
        <v>1</v>
      </c>
      <c r="HH836">
        <v>1</v>
      </c>
      <c r="HL836">
        <v>1</v>
      </c>
      <c r="HM836">
        <v>0</v>
      </c>
      <c r="HN836">
        <v>0</v>
      </c>
      <c r="HO836">
        <v>0</v>
      </c>
      <c r="HP836">
        <v>0</v>
      </c>
      <c r="HQ836">
        <v>5</v>
      </c>
      <c r="HR836">
        <v>4</v>
      </c>
      <c r="HS836">
        <v>5</v>
      </c>
      <c r="HT836">
        <v>4</v>
      </c>
      <c r="HU836">
        <v>3</v>
      </c>
      <c r="HV836">
        <v>4</v>
      </c>
      <c r="HW836">
        <v>4</v>
      </c>
      <c r="HX836">
        <v>4</v>
      </c>
      <c r="HY836">
        <v>4</v>
      </c>
      <c r="HZ836">
        <v>4</v>
      </c>
      <c r="IA836">
        <v>9</v>
      </c>
      <c r="IB836" t="s">
        <v>49</v>
      </c>
      <c r="IC836">
        <v>4</v>
      </c>
      <c r="ID836">
        <v>3</v>
      </c>
      <c r="IE836">
        <v>4</v>
      </c>
      <c r="IF836">
        <v>4</v>
      </c>
      <c r="IG836">
        <v>4</v>
      </c>
      <c r="IH836">
        <v>9</v>
      </c>
      <c r="II836" t="s">
        <v>49</v>
      </c>
      <c r="IK836">
        <v>4</v>
      </c>
      <c r="IL836">
        <v>4</v>
      </c>
      <c r="IM836">
        <v>3</v>
      </c>
      <c r="IN836">
        <v>2</v>
      </c>
      <c r="IO836">
        <v>2</v>
      </c>
      <c r="IP836">
        <v>4</v>
      </c>
      <c r="IQ836">
        <v>0.77377700000000005</v>
      </c>
    </row>
    <row r="837" spans="1:251">
      <c r="A837">
        <v>298811</v>
      </c>
      <c r="B837">
        <v>7</v>
      </c>
      <c r="C837">
        <v>2</v>
      </c>
      <c r="D837" t="s">
        <v>11</v>
      </c>
      <c r="E837">
        <v>2</v>
      </c>
      <c r="F837">
        <v>2</v>
      </c>
      <c r="G837">
        <v>4</v>
      </c>
      <c r="H837">
        <v>3</v>
      </c>
      <c r="I837">
        <v>3</v>
      </c>
      <c r="J837">
        <v>4</v>
      </c>
      <c r="K837">
        <v>4</v>
      </c>
      <c r="L837">
        <v>1</v>
      </c>
      <c r="M837">
        <v>2</v>
      </c>
      <c r="N837">
        <v>2</v>
      </c>
      <c r="O837">
        <v>1</v>
      </c>
      <c r="P837">
        <v>1</v>
      </c>
      <c r="Q837">
        <v>3</v>
      </c>
      <c r="R837">
        <v>5</v>
      </c>
      <c r="S837">
        <v>7</v>
      </c>
      <c r="Y837" t="s">
        <v>49</v>
      </c>
      <c r="AB837" t="s">
        <v>68</v>
      </c>
      <c r="AC837">
        <v>99</v>
      </c>
      <c r="AF837" t="s">
        <v>49</v>
      </c>
      <c r="AJ837" t="s">
        <v>68</v>
      </c>
      <c r="AK837">
        <v>99</v>
      </c>
      <c r="AM837" t="s">
        <v>49</v>
      </c>
      <c r="AQ837" t="s">
        <v>68</v>
      </c>
      <c r="AR837">
        <v>99</v>
      </c>
      <c r="AU837" t="s">
        <v>49</v>
      </c>
      <c r="AX837">
        <v>4</v>
      </c>
      <c r="AZ837">
        <v>2</v>
      </c>
      <c r="BB837">
        <v>1</v>
      </c>
      <c r="BD837">
        <v>2</v>
      </c>
      <c r="BE837">
        <v>1</v>
      </c>
      <c r="BF837">
        <v>1</v>
      </c>
      <c r="BG837">
        <v>1</v>
      </c>
      <c r="BH837">
        <v>1</v>
      </c>
      <c r="BI837">
        <v>1</v>
      </c>
      <c r="BJ837">
        <v>1</v>
      </c>
      <c r="BK837">
        <v>1</v>
      </c>
      <c r="BL837">
        <v>1</v>
      </c>
      <c r="BM837">
        <v>1</v>
      </c>
      <c r="BN837">
        <v>1</v>
      </c>
      <c r="BO837">
        <v>1</v>
      </c>
      <c r="BP837">
        <v>3</v>
      </c>
      <c r="BQ837">
        <v>3</v>
      </c>
      <c r="BS837" t="s">
        <v>49</v>
      </c>
      <c r="BT837" t="s">
        <v>49</v>
      </c>
      <c r="BU837" t="s">
        <v>49</v>
      </c>
      <c r="BV837" t="s">
        <v>49</v>
      </c>
      <c r="BW837" t="s">
        <v>49</v>
      </c>
      <c r="BX837">
        <v>1</v>
      </c>
      <c r="BY837">
        <v>3</v>
      </c>
      <c r="BZ837" t="s">
        <v>68</v>
      </c>
      <c r="CA837">
        <v>99</v>
      </c>
      <c r="CG837">
        <v>2</v>
      </c>
      <c r="CH837">
        <v>2</v>
      </c>
      <c r="CI837">
        <v>1</v>
      </c>
      <c r="CJ837">
        <v>1</v>
      </c>
      <c r="CK837">
        <v>2</v>
      </c>
      <c r="CL837">
        <v>2</v>
      </c>
      <c r="CM837">
        <v>2</v>
      </c>
      <c r="CN837">
        <v>1</v>
      </c>
      <c r="CO837">
        <v>1</v>
      </c>
      <c r="CP837">
        <v>1</v>
      </c>
      <c r="CQ837" t="s">
        <v>49</v>
      </c>
      <c r="CX837" t="s">
        <v>49</v>
      </c>
      <c r="CY837" t="s">
        <v>49</v>
      </c>
      <c r="CZ837">
        <v>1</v>
      </c>
      <c r="DA837">
        <v>2</v>
      </c>
      <c r="DB837">
        <v>2</v>
      </c>
      <c r="DC837">
        <v>3</v>
      </c>
      <c r="DD837">
        <v>1</v>
      </c>
      <c r="DE837">
        <v>2</v>
      </c>
      <c r="DF837">
        <v>1</v>
      </c>
      <c r="DG837">
        <v>3</v>
      </c>
      <c r="DH837">
        <v>3</v>
      </c>
      <c r="DI837">
        <v>1</v>
      </c>
      <c r="DJ837">
        <v>1</v>
      </c>
      <c r="DK837">
        <v>5</v>
      </c>
      <c r="DL837">
        <v>5</v>
      </c>
      <c r="DM837">
        <v>5</v>
      </c>
      <c r="DN837">
        <v>5</v>
      </c>
      <c r="DO837" t="s">
        <v>49</v>
      </c>
      <c r="DP837">
        <v>2</v>
      </c>
      <c r="DQ837">
        <v>2</v>
      </c>
      <c r="DR837">
        <v>3</v>
      </c>
      <c r="DS837">
        <v>4</v>
      </c>
      <c r="DT837">
        <v>2</v>
      </c>
      <c r="DU837">
        <v>1</v>
      </c>
      <c r="DV837">
        <v>1</v>
      </c>
      <c r="DW837">
        <v>2</v>
      </c>
      <c r="DX837">
        <v>4</v>
      </c>
      <c r="DY837">
        <v>5</v>
      </c>
      <c r="DZ837">
        <v>5</v>
      </c>
      <c r="EA837">
        <v>5</v>
      </c>
      <c r="EB837">
        <v>5</v>
      </c>
      <c r="EC837">
        <v>5</v>
      </c>
      <c r="ED837">
        <v>3</v>
      </c>
      <c r="EE837">
        <v>4</v>
      </c>
      <c r="EF837">
        <v>5</v>
      </c>
      <c r="EG837">
        <v>5</v>
      </c>
      <c r="EH837">
        <v>2</v>
      </c>
      <c r="EW837" t="s">
        <v>49</v>
      </c>
      <c r="FC837">
        <v>2</v>
      </c>
      <c r="FK837" t="s">
        <v>49</v>
      </c>
      <c r="FL837" t="s">
        <v>49</v>
      </c>
      <c r="FM837" t="s">
        <v>49</v>
      </c>
      <c r="FN837">
        <v>1</v>
      </c>
      <c r="FO837">
        <v>2</v>
      </c>
      <c r="FV837" t="s">
        <v>49</v>
      </c>
      <c r="FW837" t="s">
        <v>49</v>
      </c>
      <c r="FX837">
        <v>1</v>
      </c>
      <c r="GC837" t="s">
        <v>49</v>
      </c>
      <c r="GD837" t="s">
        <v>49</v>
      </c>
      <c r="GE837" t="s">
        <v>49</v>
      </c>
      <c r="GF837" t="s">
        <v>49</v>
      </c>
      <c r="GG837">
        <v>3</v>
      </c>
      <c r="GH837">
        <v>1</v>
      </c>
      <c r="GI837">
        <v>1</v>
      </c>
      <c r="GJ837">
        <v>3</v>
      </c>
      <c r="GN837">
        <v>3</v>
      </c>
      <c r="GP837">
        <v>3</v>
      </c>
      <c r="GS837">
        <v>3</v>
      </c>
      <c r="GV837">
        <v>1</v>
      </c>
      <c r="GX837" t="s">
        <v>49</v>
      </c>
      <c r="GY837" t="s">
        <v>49</v>
      </c>
      <c r="GZ837" t="s">
        <v>49</v>
      </c>
      <c r="HA837" t="s">
        <v>49</v>
      </c>
      <c r="HB837" t="s">
        <v>49</v>
      </c>
      <c r="HC837">
        <v>3</v>
      </c>
      <c r="HD837">
        <v>3</v>
      </c>
      <c r="HE837">
        <v>3</v>
      </c>
      <c r="HF837">
        <v>3</v>
      </c>
      <c r="HG837">
        <v>1</v>
      </c>
      <c r="HL837">
        <v>1</v>
      </c>
      <c r="HM837">
        <v>3</v>
      </c>
      <c r="HN837">
        <v>40</v>
      </c>
      <c r="HO837">
        <v>0</v>
      </c>
      <c r="HP837">
        <v>0</v>
      </c>
      <c r="HQ837">
        <v>7</v>
      </c>
      <c r="HR837">
        <v>7</v>
      </c>
      <c r="HS837">
        <v>6</v>
      </c>
      <c r="HT837">
        <v>3</v>
      </c>
      <c r="HU837">
        <v>2</v>
      </c>
      <c r="HV837">
        <v>4</v>
      </c>
      <c r="HW837">
        <v>4</v>
      </c>
      <c r="HX837">
        <v>4</v>
      </c>
      <c r="HY837">
        <v>4</v>
      </c>
      <c r="HZ837">
        <v>4</v>
      </c>
      <c r="IA837">
        <v>9</v>
      </c>
      <c r="IB837" t="s">
        <v>49</v>
      </c>
      <c r="IC837">
        <v>2</v>
      </c>
      <c r="ID837">
        <v>4</v>
      </c>
      <c r="IE837">
        <v>4</v>
      </c>
      <c r="IF837">
        <v>4</v>
      </c>
      <c r="IG837">
        <v>4</v>
      </c>
      <c r="IH837">
        <v>9</v>
      </c>
      <c r="II837" t="s">
        <v>49</v>
      </c>
      <c r="IK837">
        <v>5</v>
      </c>
      <c r="IL837">
        <v>3</v>
      </c>
      <c r="IM837">
        <v>2</v>
      </c>
      <c r="IN837">
        <v>1</v>
      </c>
      <c r="IO837">
        <v>1</v>
      </c>
      <c r="IP837">
        <v>4</v>
      </c>
      <c r="IQ837">
        <v>0.77377700000000005</v>
      </c>
    </row>
    <row r="838" spans="1:251">
      <c r="A838">
        <v>297872</v>
      </c>
      <c r="B838">
        <v>17</v>
      </c>
      <c r="C838">
        <v>4</v>
      </c>
      <c r="D838" t="s">
        <v>6</v>
      </c>
      <c r="E838">
        <v>2</v>
      </c>
      <c r="F838">
        <v>1</v>
      </c>
      <c r="G838">
        <v>2</v>
      </c>
      <c r="H838">
        <v>5</v>
      </c>
      <c r="I838">
        <v>5</v>
      </c>
      <c r="J838">
        <v>1</v>
      </c>
      <c r="K838">
        <v>1</v>
      </c>
      <c r="L838">
        <v>1</v>
      </c>
      <c r="M838">
        <v>1</v>
      </c>
      <c r="N838">
        <v>1</v>
      </c>
      <c r="O838">
        <v>1</v>
      </c>
      <c r="P838">
        <v>1</v>
      </c>
      <c r="Q838">
        <v>3</v>
      </c>
      <c r="Y838" t="s">
        <v>49</v>
      </c>
      <c r="AB838" t="s">
        <v>701</v>
      </c>
      <c r="AC838">
        <v>7</v>
      </c>
      <c r="AD838">
        <v>1</v>
      </c>
      <c r="AF838" t="s">
        <v>49</v>
      </c>
      <c r="AJ838" t="s">
        <v>1404</v>
      </c>
      <c r="AK838">
        <v>20</v>
      </c>
      <c r="AM838" t="s">
        <v>1404</v>
      </c>
      <c r="AN838">
        <v>20</v>
      </c>
      <c r="AQ838" t="s">
        <v>1404</v>
      </c>
      <c r="AR838">
        <v>20</v>
      </c>
      <c r="AU838" t="s">
        <v>2885</v>
      </c>
      <c r="AV838">
        <v>4</v>
      </c>
      <c r="AX838">
        <v>2</v>
      </c>
      <c r="AZ838">
        <v>3</v>
      </c>
      <c r="BE838">
        <v>3</v>
      </c>
      <c r="BF838">
        <v>1</v>
      </c>
      <c r="BG838">
        <v>3</v>
      </c>
      <c r="BH838">
        <v>1</v>
      </c>
      <c r="BI838">
        <v>3</v>
      </c>
      <c r="BJ838">
        <v>3</v>
      </c>
      <c r="BK838">
        <v>8</v>
      </c>
      <c r="BL838">
        <v>2</v>
      </c>
      <c r="BM838">
        <v>2</v>
      </c>
      <c r="BN838">
        <v>2</v>
      </c>
      <c r="BO838">
        <v>2</v>
      </c>
      <c r="BP838">
        <v>2</v>
      </c>
      <c r="BQ838">
        <v>2</v>
      </c>
      <c r="BS838" t="s">
        <v>49</v>
      </c>
      <c r="BT838" t="s">
        <v>49</v>
      </c>
      <c r="BU838" t="s">
        <v>49</v>
      </c>
      <c r="BV838" t="s">
        <v>49</v>
      </c>
      <c r="BW838" t="s">
        <v>49</v>
      </c>
      <c r="BX838">
        <v>3</v>
      </c>
      <c r="BY838">
        <v>1</v>
      </c>
      <c r="BZ838" t="s">
        <v>3733</v>
      </c>
      <c r="CA838">
        <v>1</v>
      </c>
      <c r="CB838">
        <v>9</v>
      </c>
      <c r="CG838">
        <v>2</v>
      </c>
      <c r="CH838">
        <v>2</v>
      </c>
      <c r="CI838">
        <v>1</v>
      </c>
      <c r="CJ838">
        <v>1</v>
      </c>
      <c r="CK838">
        <v>4</v>
      </c>
      <c r="CL838">
        <v>3</v>
      </c>
      <c r="CM838">
        <v>1</v>
      </c>
      <c r="CN838">
        <v>2</v>
      </c>
      <c r="CO838">
        <v>2</v>
      </c>
      <c r="CQ838" t="s">
        <v>49</v>
      </c>
      <c r="CX838" t="s">
        <v>49</v>
      </c>
      <c r="CY838" t="s">
        <v>49</v>
      </c>
      <c r="CZ838">
        <v>1</v>
      </c>
      <c r="DA838">
        <v>2</v>
      </c>
      <c r="DB838">
        <v>3</v>
      </c>
      <c r="DC838">
        <v>3</v>
      </c>
      <c r="DD838">
        <v>1</v>
      </c>
      <c r="DE838">
        <v>2</v>
      </c>
      <c r="DF838">
        <v>2</v>
      </c>
      <c r="DG838">
        <v>3</v>
      </c>
      <c r="DH838">
        <v>2</v>
      </c>
      <c r="DI838">
        <v>1</v>
      </c>
      <c r="DJ838">
        <v>1</v>
      </c>
      <c r="DK838">
        <v>3</v>
      </c>
      <c r="DL838">
        <v>5</v>
      </c>
      <c r="DM838">
        <v>5</v>
      </c>
      <c r="DN838">
        <v>4</v>
      </c>
      <c r="DO838" t="s">
        <v>49</v>
      </c>
      <c r="DP838">
        <v>2</v>
      </c>
      <c r="DQ838">
        <v>2</v>
      </c>
      <c r="DR838">
        <v>3</v>
      </c>
      <c r="DS838">
        <v>3</v>
      </c>
      <c r="DT838">
        <v>2</v>
      </c>
      <c r="DU838">
        <v>1</v>
      </c>
      <c r="DV838">
        <v>2</v>
      </c>
      <c r="DW838">
        <v>3</v>
      </c>
      <c r="DX838">
        <v>3</v>
      </c>
      <c r="DY838">
        <v>5</v>
      </c>
      <c r="DZ838">
        <v>4</v>
      </c>
      <c r="EA838">
        <v>4</v>
      </c>
      <c r="EB838">
        <v>5</v>
      </c>
      <c r="EC838">
        <v>4</v>
      </c>
      <c r="ED838">
        <v>2</v>
      </c>
      <c r="EE838">
        <v>1</v>
      </c>
      <c r="EF838">
        <v>5</v>
      </c>
      <c r="EG838">
        <v>5</v>
      </c>
      <c r="EH838">
        <v>1</v>
      </c>
      <c r="EI838">
        <v>2</v>
      </c>
      <c r="EJ838">
        <v>4</v>
      </c>
      <c r="EQ838">
        <v>4</v>
      </c>
      <c r="EW838" t="s">
        <v>4124</v>
      </c>
      <c r="EX838">
        <v>6</v>
      </c>
      <c r="FC838">
        <v>1</v>
      </c>
      <c r="FD838">
        <v>1</v>
      </c>
      <c r="FE838">
        <v>2</v>
      </c>
      <c r="FF838">
        <v>6</v>
      </c>
      <c r="FK838" t="s">
        <v>49</v>
      </c>
      <c r="FL838" t="s">
        <v>49</v>
      </c>
      <c r="FM838" t="s">
        <v>49</v>
      </c>
      <c r="FN838">
        <v>1</v>
      </c>
      <c r="FO838">
        <v>1</v>
      </c>
      <c r="FP838">
        <v>2</v>
      </c>
      <c r="FQ838">
        <v>3</v>
      </c>
      <c r="FR838">
        <v>6</v>
      </c>
      <c r="FV838" t="s">
        <v>49</v>
      </c>
      <c r="FW838" t="s">
        <v>49</v>
      </c>
      <c r="GC838" t="s">
        <v>49</v>
      </c>
      <c r="GD838" t="s">
        <v>49</v>
      </c>
      <c r="GE838" t="s">
        <v>49</v>
      </c>
      <c r="GF838" t="s">
        <v>49</v>
      </c>
      <c r="GG838">
        <v>4</v>
      </c>
      <c r="GH838">
        <v>2</v>
      </c>
      <c r="GI838">
        <v>1</v>
      </c>
      <c r="GJ838">
        <v>3</v>
      </c>
      <c r="GN838">
        <v>3</v>
      </c>
      <c r="GP838">
        <v>3</v>
      </c>
      <c r="GS838">
        <v>3</v>
      </c>
      <c r="GV838">
        <v>3</v>
      </c>
      <c r="GX838" t="s">
        <v>49</v>
      </c>
      <c r="GY838" t="s">
        <v>49</v>
      </c>
      <c r="GZ838" t="s">
        <v>49</v>
      </c>
      <c r="HA838" t="s">
        <v>49</v>
      </c>
      <c r="HB838" t="s">
        <v>49</v>
      </c>
      <c r="HC838">
        <v>3</v>
      </c>
      <c r="HD838">
        <v>3</v>
      </c>
      <c r="HE838">
        <v>3</v>
      </c>
      <c r="HF838">
        <v>3</v>
      </c>
      <c r="HG838">
        <v>3</v>
      </c>
      <c r="HM838">
        <v>2</v>
      </c>
      <c r="HN838">
        <v>4</v>
      </c>
      <c r="HO838">
        <v>1</v>
      </c>
      <c r="HP838">
        <v>0</v>
      </c>
      <c r="HQ838">
        <v>7</v>
      </c>
      <c r="HR838">
        <v>6</v>
      </c>
      <c r="HS838">
        <v>5</v>
      </c>
      <c r="HT838">
        <v>4</v>
      </c>
      <c r="HU838">
        <v>3</v>
      </c>
      <c r="HV838">
        <v>4</v>
      </c>
      <c r="HW838">
        <v>4</v>
      </c>
      <c r="HX838">
        <v>4</v>
      </c>
      <c r="HY838">
        <v>4</v>
      </c>
      <c r="HZ838">
        <v>4</v>
      </c>
      <c r="IB838" t="s">
        <v>49</v>
      </c>
      <c r="IC838">
        <v>2</v>
      </c>
      <c r="ID838">
        <v>2</v>
      </c>
      <c r="IE838">
        <v>4</v>
      </c>
      <c r="IF838">
        <v>2</v>
      </c>
      <c r="IG838">
        <v>4</v>
      </c>
      <c r="II838" t="s">
        <v>49</v>
      </c>
      <c r="IK838">
        <v>5</v>
      </c>
      <c r="IL838">
        <v>4</v>
      </c>
      <c r="IM838">
        <v>2</v>
      </c>
      <c r="IN838">
        <v>4</v>
      </c>
      <c r="IO838">
        <v>2</v>
      </c>
      <c r="IP838">
        <v>5</v>
      </c>
      <c r="IQ838">
        <v>1.508014</v>
      </c>
    </row>
    <row r="839" spans="1:251">
      <c r="A839">
        <v>313192</v>
      </c>
      <c r="B839">
        <v>5</v>
      </c>
      <c r="C839">
        <v>1</v>
      </c>
      <c r="D839" t="s">
        <v>27</v>
      </c>
      <c r="E839">
        <v>2</v>
      </c>
      <c r="F839">
        <v>4</v>
      </c>
      <c r="G839">
        <v>4</v>
      </c>
      <c r="H839">
        <v>4</v>
      </c>
      <c r="I839">
        <v>2</v>
      </c>
      <c r="J839">
        <v>1</v>
      </c>
      <c r="K839">
        <v>2</v>
      </c>
      <c r="L839">
        <v>1</v>
      </c>
      <c r="M839">
        <v>1</v>
      </c>
      <c r="N839">
        <v>1</v>
      </c>
      <c r="O839">
        <v>3</v>
      </c>
      <c r="P839">
        <v>1</v>
      </c>
      <c r="Q839">
        <v>3</v>
      </c>
      <c r="Y839" t="s">
        <v>49</v>
      </c>
      <c r="AB839" t="s">
        <v>702</v>
      </c>
      <c r="AC839">
        <v>8</v>
      </c>
      <c r="AF839" t="s">
        <v>49</v>
      </c>
      <c r="AJ839" t="s">
        <v>1405</v>
      </c>
      <c r="AK839">
        <v>7</v>
      </c>
      <c r="AL839">
        <v>20</v>
      </c>
      <c r="AM839" t="s">
        <v>1880</v>
      </c>
      <c r="AN839">
        <v>20</v>
      </c>
      <c r="AQ839" t="s">
        <v>2413</v>
      </c>
      <c r="AR839">
        <v>7</v>
      </c>
      <c r="AU839" t="s">
        <v>2886</v>
      </c>
      <c r="AV839">
        <v>7</v>
      </c>
      <c r="AX839">
        <v>2</v>
      </c>
      <c r="AZ839">
        <v>4</v>
      </c>
      <c r="BE839">
        <v>3</v>
      </c>
      <c r="BF839">
        <v>1</v>
      </c>
      <c r="BG839">
        <v>3</v>
      </c>
      <c r="BH839">
        <v>1</v>
      </c>
      <c r="BI839">
        <v>3</v>
      </c>
      <c r="BJ839">
        <v>1</v>
      </c>
      <c r="BK839">
        <v>1</v>
      </c>
      <c r="BL839">
        <v>2</v>
      </c>
      <c r="BM839">
        <v>2</v>
      </c>
      <c r="BN839">
        <v>2</v>
      </c>
      <c r="BO839">
        <v>2</v>
      </c>
      <c r="BP839">
        <v>2</v>
      </c>
      <c r="BQ839">
        <v>2</v>
      </c>
      <c r="BS839" t="s">
        <v>49</v>
      </c>
      <c r="BT839" t="s">
        <v>49</v>
      </c>
      <c r="BU839" t="s">
        <v>49</v>
      </c>
      <c r="BV839" t="s">
        <v>49</v>
      </c>
      <c r="BW839" t="s">
        <v>49</v>
      </c>
      <c r="BX839">
        <v>3</v>
      </c>
      <c r="BY839">
        <v>1</v>
      </c>
      <c r="BZ839" t="s">
        <v>3734</v>
      </c>
      <c r="CA839">
        <v>19</v>
      </c>
      <c r="CG839">
        <v>2</v>
      </c>
      <c r="CH839">
        <v>2</v>
      </c>
      <c r="CI839">
        <v>1</v>
      </c>
      <c r="CJ839">
        <v>1</v>
      </c>
      <c r="CK839">
        <v>4</v>
      </c>
      <c r="CL839">
        <v>2</v>
      </c>
      <c r="CM839">
        <v>2</v>
      </c>
      <c r="CN839">
        <v>1</v>
      </c>
      <c r="CO839">
        <v>4</v>
      </c>
      <c r="CP839">
        <v>9</v>
      </c>
      <c r="CQ839" t="s">
        <v>49</v>
      </c>
      <c r="CX839" t="s">
        <v>49</v>
      </c>
      <c r="CY839" t="s">
        <v>49</v>
      </c>
      <c r="CZ839">
        <v>2</v>
      </c>
      <c r="DA839">
        <v>4</v>
      </c>
      <c r="DB839">
        <v>4</v>
      </c>
      <c r="DC839">
        <v>4</v>
      </c>
      <c r="DD839">
        <v>4</v>
      </c>
      <c r="DE839">
        <v>4</v>
      </c>
      <c r="DF839">
        <v>4</v>
      </c>
      <c r="DG839">
        <v>5</v>
      </c>
      <c r="DH839">
        <v>5</v>
      </c>
      <c r="DI839">
        <v>5</v>
      </c>
      <c r="DJ839">
        <v>5</v>
      </c>
      <c r="DK839">
        <v>5</v>
      </c>
      <c r="DL839">
        <v>5</v>
      </c>
      <c r="DM839">
        <v>5</v>
      </c>
      <c r="DN839">
        <v>3</v>
      </c>
      <c r="DO839" t="s">
        <v>49</v>
      </c>
      <c r="DP839">
        <v>3</v>
      </c>
      <c r="DQ839">
        <v>3</v>
      </c>
      <c r="DR839">
        <v>3</v>
      </c>
      <c r="DS839">
        <v>3</v>
      </c>
      <c r="DT839">
        <v>3</v>
      </c>
      <c r="DU839">
        <v>1</v>
      </c>
      <c r="DV839">
        <v>4</v>
      </c>
      <c r="DW839">
        <v>4</v>
      </c>
      <c r="DX839">
        <v>4</v>
      </c>
      <c r="DY839">
        <v>1</v>
      </c>
      <c r="DZ839">
        <v>5</v>
      </c>
      <c r="EA839">
        <v>5</v>
      </c>
      <c r="EB839">
        <v>5</v>
      </c>
      <c r="EC839">
        <v>5</v>
      </c>
      <c r="ED839">
        <v>1</v>
      </c>
      <c r="EE839">
        <v>2</v>
      </c>
      <c r="EF839">
        <v>5</v>
      </c>
      <c r="EG839">
        <v>5</v>
      </c>
      <c r="EH839">
        <v>1</v>
      </c>
      <c r="EI839">
        <v>2</v>
      </c>
      <c r="EJ839">
        <v>3</v>
      </c>
      <c r="EQ839">
        <v>2</v>
      </c>
      <c r="ER839">
        <v>3</v>
      </c>
      <c r="EW839" t="s">
        <v>4192</v>
      </c>
      <c r="EX839">
        <v>18</v>
      </c>
      <c r="FC839">
        <v>1</v>
      </c>
      <c r="FD839">
        <v>1</v>
      </c>
      <c r="FE839">
        <v>7</v>
      </c>
      <c r="FK839" t="s">
        <v>49</v>
      </c>
      <c r="FL839" t="s">
        <v>49</v>
      </c>
      <c r="FM839" t="s">
        <v>49</v>
      </c>
      <c r="FN839">
        <v>1</v>
      </c>
      <c r="FO839">
        <v>1</v>
      </c>
      <c r="FP839">
        <v>3</v>
      </c>
      <c r="FQ839">
        <v>5</v>
      </c>
      <c r="FV839" t="s">
        <v>49</v>
      </c>
      <c r="FW839" t="s">
        <v>49</v>
      </c>
      <c r="GC839" t="s">
        <v>49</v>
      </c>
      <c r="GD839" t="s">
        <v>49</v>
      </c>
      <c r="GE839" t="s">
        <v>49</v>
      </c>
      <c r="GF839" t="s">
        <v>49</v>
      </c>
      <c r="GG839">
        <v>3</v>
      </c>
      <c r="GH839">
        <v>1</v>
      </c>
      <c r="GI839">
        <v>1</v>
      </c>
      <c r="GJ839">
        <v>2</v>
      </c>
      <c r="GN839">
        <v>3</v>
      </c>
      <c r="GP839">
        <v>3</v>
      </c>
      <c r="GS839">
        <v>3</v>
      </c>
      <c r="GV839">
        <v>1</v>
      </c>
      <c r="GX839" t="s">
        <v>49</v>
      </c>
      <c r="GY839" t="s">
        <v>49</v>
      </c>
      <c r="GZ839" t="s">
        <v>49</v>
      </c>
      <c r="HA839" t="s">
        <v>49</v>
      </c>
      <c r="HB839" t="s">
        <v>49</v>
      </c>
      <c r="HC839">
        <v>2</v>
      </c>
      <c r="HD839">
        <v>3</v>
      </c>
      <c r="HE839">
        <v>3</v>
      </c>
      <c r="HF839">
        <v>3</v>
      </c>
      <c r="HG839">
        <v>1</v>
      </c>
      <c r="HL839">
        <v>1</v>
      </c>
      <c r="HM839">
        <v>16</v>
      </c>
      <c r="HN839">
        <v>0</v>
      </c>
      <c r="HO839">
        <v>0</v>
      </c>
      <c r="HP839">
        <v>0</v>
      </c>
      <c r="HQ839">
        <v>4</v>
      </c>
      <c r="HR839">
        <v>5</v>
      </c>
      <c r="HS839">
        <v>5</v>
      </c>
      <c r="HT839">
        <v>6</v>
      </c>
      <c r="HU839">
        <v>6</v>
      </c>
      <c r="HV839">
        <v>4</v>
      </c>
      <c r="HW839">
        <v>4</v>
      </c>
      <c r="HX839">
        <v>4</v>
      </c>
      <c r="HY839">
        <v>4</v>
      </c>
      <c r="HZ839">
        <v>4</v>
      </c>
      <c r="IA839">
        <v>9</v>
      </c>
      <c r="IB839" t="s">
        <v>49</v>
      </c>
      <c r="IC839">
        <v>3</v>
      </c>
      <c r="ID839">
        <v>4</v>
      </c>
      <c r="IE839">
        <v>4</v>
      </c>
      <c r="IF839">
        <v>4</v>
      </c>
      <c r="IG839">
        <v>4</v>
      </c>
      <c r="IH839">
        <v>9</v>
      </c>
      <c r="II839" t="s">
        <v>49</v>
      </c>
      <c r="IK839">
        <v>5</v>
      </c>
      <c r="IL839">
        <v>4</v>
      </c>
      <c r="IM839">
        <v>4</v>
      </c>
      <c r="IN839">
        <v>4</v>
      </c>
      <c r="IO839">
        <v>2</v>
      </c>
      <c r="IP839">
        <v>4</v>
      </c>
      <c r="IQ839">
        <v>0.83655400000000002</v>
      </c>
    </row>
    <row r="840" spans="1:251">
      <c r="A840">
        <v>302264</v>
      </c>
      <c r="B840">
        <v>5</v>
      </c>
      <c r="C840">
        <v>1</v>
      </c>
      <c r="D840" t="s">
        <v>27</v>
      </c>
      <c r="E840">
        <v>1</v>
      </c>
      <c r="F840">
        <v>3</v>
      </c>
      <c r="G840">
        <v>4</v>
      </c>
      <c r="H840">
        <v>3</v>
      </c>
      <c r="I840">
        <v>2</v>
      </c>
      <c r="J840">
        <v>2</v>
      </c>
      <c r="K840">
        <v>3</v>
      </c>
      <c r="L840">
        <v>2</v>
      </c>
      <c r="M840">
        <v>2</v>
      </c>
      <c r="N840">
        <v>2</v>
      </c>
      <c r="O840">
        <v>2</v>
      </c>
      <c r="P840">
        <v>1</v>
      </c>
      <c r="Q840">
        <v>3</v>
      </c>
      <c r="Y840" t="s">
        <v>49</v>
      </c>
      <c r="AB840" t="s">
        <v>111</v>
      </c>
      <c r="AC840">
        <v>7</v>
      </c>
      <c r="AF840" t="s">
        <v>49</v>
      </c>
      <c r="AJ840" t="s">
        <v>1406</v>
      </c>
      <c r="AK840">
        <v>7</v>
      </c>
      <c r="AM840" t="s">
        <v>1881</v>
      </c>
      <c r="AN840">
        <v>7</v>
      </c>
      <c r="AQ840" t="s">
        <v>2414</v>
      </c>
      <c r="AR840">
        <v>7</v>
      </c>
      <c r="AU840" t="s">
        <v>2887</v>
      </c>
      <c r="AV840">
        <v>18</v>
      </c>
      <c r="AX840">
        <v>2</v>
      </c>
      <c r="AZ840">
        <v>3</v>
      </c>
      <c r="BE840">
        <v>1</v>
      </c>
      <c r="BF840">
        <v>1</v>
      </c>
      <c r="BG840">
        <v>1</v>
      </c>
      <c r="BH840">
        <v>1</v>
      </c>
      <c r="BI840">
        <v>3</v>
      </c>
      <c r="BJ840">
        <v>3</v>
      </c>
      <c r="BK840">
        <v>1</v>
      </c>
      <c r="BL840">
        <v>1</v>
      </c>
      <c r="BM840">
        <v>1</v>
      </c>
      <c r="BN840">
        <v>1</v>
      </c>
      <c r="BO840">
        <v>2</v>
      </c>
      <c r="BP840">
        <v>2</v>
      </c>
      <c r="BQ840">
        <v>2</v>
      </c>
      <c r="BS840" t="s">
        <v>49</v>
      </c>
      <c r="BT840" t="s">
        <v>49</v>
      </c>
      <c r="BU840" t="s">
        <v>49</v>
      </c>
      <c r="BV840" t="s">
        <v>49</v>
      </c>
      <c r="BW840" t="s">
        <v>49</v>
      </c>
      <c r="BX840">
        <v>1</v>
      </c>
      <c r="BY840">
        <v>3</v>
      </c>
      <c r="BZ840" t="s">
        <v>3735</v>
      </c>
      <c r="CA840">
        <v>46</v>
      </c>
      <c r="CG840">
        <v>2</v>
      </c>
      <c r="CH840">
        <v>2</v>
      </c>
      <c r="CI840">
        <v>1</v>
      </c>
      <c r="CJ840">
        <v>2</v>
      </c>
      <c r="CK840">
        <v>2</v>
      </c>
      <c r="CL840">
        <v>2</v>
      </c>
      <c r="CM840">
        <v>3</v>
      </c>
      <c r="CN840">
        <v>2</v>
      </c>
      <c r="CO840">
        <v>1</v>
      </c>
      <c r="CP840">
        <v>9</v>
      </c>
      <c r="CQ840" t="s">
        <v>49</v>
      </c>
      <c r="CX840" t="s">
        <v>49</v>
      </c>
      <c r="CY840" t="s">
        <v>49</v>
      </c>
      <c r="CZ840">
        <v>2</v>
      </c>
      <c r="DA840">
        <v>2</v>
      </c>
      <c r="DB840">
        <v>2</v>
      </c>
      <c r="DC840">
        <v>1</v>
      </c>
      <c r="DD840">
        <v>2</v>
      </c>
      <c r="DE840">
        <v>2</v>
      </c>
      <c r="DF840">
        <v>2</v>
      </c>
      <c r="DG840">
        <v>3</v>
      </c>
      <c r="DH840">
        <v>2</v>
      </c>
      <c r="DI840">
        <v>1</v>
      </c>
      <c r="DJ840">
        <v>1</v>
      </c>
      <c r="DK840">
        <v>3</v>
      </c>
      <c r="DL840">
        <v>4</v>
      </c>
      <c r="DM840">
        <v>4</v>
      </c>
      <c r="DN840">
        <v>4</v>
      </c>
      <c r="DO840" t="s">
        <v>49</v>
      </c>
      <c r="DP840">
        <v>3</v>
      </c>
      <c r="DQ840">
        <v>2</v>
      </c>
      <c r="DR840">
        <v>2</v>
      </c>
      <c r="DS840">
        <v>2</v>
      </c>
      <c r="DT840">
        <v>2</v>
      </c>
      <c r="DU840">
        <v>2</v>
      </c>
      <c r="DV840">
        <v>2</v>
      </c>
      <c r="DW840">
        <v>3</v>
      </c>
      <c r="DX840">
        <v>2</v>
      </c>
      <c r="DY840">
        <v>5</v>
      </c>
      <c r="DZ840">
        <v>2</v>
      </c>
      <c r="EA840">
        <v>4</v>
      </c>
      <c r="EB840">
        <v>5</v>
      </c>
      <c r="EC840">
        <v>5</v>
      </c>
      <c r="ED840">
        <v>4</v>
      </c>
      <c r="EE840">
        <v>2</v>
      </c>
      <c r="EF840">
        <v>5</v>
      </c>
      <c r="EG840">
        <v>2</v>
      </c>
      <c r="EH840">
        <v>2</v>
      </c>
      <c r="EW840" t="s">
        <v>49</v>
      </c>
      <c r="FC840">
        <v>1</v>
      </c>
      <c r="FD840">
        <v>1</v>
      </c>
      <c r="FE840">
        <v>2</v>
      </c>
      <c r="FK840" t="s">
        <v>49</v>
      </c>
      <c r="FL840" t="s">
        <v>49</v>
      </c>
      <c r="FM840" t="s">
        <v>49</v>
      </c>
      <c r="FN840">
        <v>1</v>
      </c>
      <c r="FO840">
        <v>1</v>
      </c>
      <c r="FP840">
        <v>4</v>
      </c>
      <c r="FQ840">
        <v>5</v>
      </c>
      <c r="FV840" t="s">
        <v>49</v>
      </c>
      <c r="FW840" t="s">
        <v>49</v>
      </c>
      <c r="GC840" t="s">
        <v>49</v>
      </c>
      <c r="GD840" t="s">
        <v>49</v>
      </c>
      <c r="GE840" t="s">
        <v>49</v>
      </c>
      <c r="GF840" t="s">
        <v>49</v>
      </c>
      <c r="GG840">
        <v>5</v>
      </c>
      <c r="GH840">
        <v>1</v>
      </c>
      <c r="GI840">
        <v>1</v>
      </c>
      <c r="GJ840">
        <v>1</v>
      </c>
      <c r="GN840">
        <v>3</v>
      </c>
      <c r="GP840">
        <v>3</v>
      </c>
      <c r="GS840">
        <v>3</v>
      </c>
      <c r="GV840">
        <v>1</v>
      </c>
      <c r="GX840" t="s">
        <v>49</v>
      </c>
      <c r="GY840" t="s">
        <v>49</v>
      </c>
      <c r="GZ840" t="s">
        <v>49</v>
      </c>
      <c r="HA840" t="s">
        <v>49</v>
      </c>
      <c r="HB840" t="s">
        <v>49</v>
      </c>
      <c r="HC840">
        <v>1</v>
      </c>
      <c r="HD840">
        <v>3</v>
      </c>
      <c r="HE840">
        <v>3</v>
      </c>
      <c r="HF840">
        <v>3</v>
      </c>
      <c r="HG840">
        <v>1</v>
      </c>
      <c r="HH840">
        <v>1</v>
      </c>
      <c r="HL840">
        <v>1</v>
      </c>
      <c r="HM840">
        <v>0</v>
      </c>
      <c r="HN840">
        <v>4</v>
      </c>
      <c r="HO840">
        <v>0</v>
      </c>
      <c r="HP840">
        <v>0</v>
      </c>
      <c r="HQ840">
        <v>5</v>
      </c>
      <c r="HR840">
        <v>5</v>
      </c>
      <c r="HS840">
        <v>5</v>
      </c>
      <c r="HT840">
        <v>5</v>
      </c>
      <c r="HU840">
        <v>5</v>
      </c>
      <c r="HV840">
        <v>4</v>
      </c>
      <c r="HW840">
        <v>4</v>
      </c>
      <c r="HX840">
        <v>4</v>
      </c>
      <c r="HY840">
        <v>4</v>
      </c>
      <c r="HZ840">
        <v>4</v>
      </c>
      <c r="IA840">
        <v>4</v>
      </c>
      <c r="IB840" t="s">
        <v>49</v>
      </c>
      <c r="IC840">
        <v>4</v>
      </c>
      <c r="ID840">
        <v>4</v>
      </c>
      <c r="IE840">
        <v>4</v>
      </c>
      <c r="IF840">
        <v>4</v>
      </c>
      <c r="IG840">
        <v>4</v>
      </c>
      <c r="IH840">
        <v>4</v>
      </c>
      <c r="II840" t="s">
        <v>49</v>
      </c>
      <c r="IK840">
        <v>4</v>
      </c>
      <c r="IL840">
        <v>5</v>
      </c>
      <c r="IM840">
        <v>5</v>
      </c>
      <c r="IN840">
        <v>1</v>
      </c>
      <c r="IO840">
        <v>4</v>
      </c>
      <c r="IP840">
        <v>5</v>
      </c>
      <c r="IQ840">
        <v>0.96907200000000004</v>
      </c>
    </row>
    <row r="841" spans="1:251">
      <c r="A841">
        <v>304047</v>
      </c>
      <c r="B841">
        <v>10</v>
      </c>
      <c r="C841">
        <v>2</v>
      </c>
      <c r="D841" t="s">
        <v>23</v>
      </c>
      <c r="E841">
        <v>1</v>
      </c>
      <c r="F841">
        <v>3</v>
      </c>
      <c r="G841">
        <v>3</v>
      </c>
      <c r="H841">
        <v>4</v>
      </c>
      <c r="I841">
        <v>3</v>
      </c>
      <c r="J841">
        <v>1</v>
      </c>
      <c r="K841">
        <v>2</v>
      </c>
      <c r="L841">
        <v>3</v>
      </c>
      <c r="M841">
        <v>2</v>
      </c>
      <c r="N841">
        <v>2</v>
      </c>
      <c r="O841">
        <v>3</v>
      </c>
      <c r="P841">
        <v>1</v>
      </c>
      <c r="Q841">
        <v>3</v>
      </c>
      <c r="Y841" t="s">
        <v>49</v>
      </c>
      <c r="AB841" t="s">
        <v>703</v>
      </c>
      <c r="AC841">
        <v>1</v>
      </c>
      <c r="AF841" t="s">
        <v>49</v>
      </c>
      <c r="AJ841" t="s">
        <v>1407</v>
      </c>
      <c r="AK841">
        <v>10</v>
      </c>
      <c r="AM841" t="s">
        <v>1882</v>
      </c>
      <c r="AN841">
        <v>10</v>
      </c>
      <c r="AQ841" t="s">
        <v>98</v>
      </c>
      <c r="AR841">
        <v>10</v>
      </c>
      <c r="AU841" t="s">
        <v>98</v>
      </c>
      <c r="AV841">
        <v>10</v>
      </c>
      <c r="AX841">
        <v>4</v>
      </c>
      <c r="AZ841">
        <v>2</v>
      </c>
      <c r="BE841">
        <v>1</v>
      </c>
      <c r="BF841">
        <v>1</v>
      </c>
      <c r="BG841">
        <v>1</v>
      </c>
      <c r="BH841">
        <v>1</v>
      </c>
      <c r="BI841">
        <v>1</v>
      </c>
      <c r="BJ841">
        <v>1</v>
      </c>
      <c r="BK841">
        <v>1</v>
      </c>
      <c r="BL841">
        <v>1</v>
      </c>
      <c r="BM841">
        <v>1</v>
      </c>
      <c r="BN841">
        <v>1</v>
      </c>
      <c r="BO841">
        <v>1</v>
      </c>
      <c r="BP841">
        <v>1</v>
      </c>
      <c r="BQ841">
        <v>1</v>
      </c>
      <c r="BS841" t="s">
        <v>49</v>
      </c>
      <c r="BT841" t="s">
        <v>49</v>
      </c>
      <c r="BU841" t="s">
        <v>49</v>
      </c>
      <c r="BV841" t="s">
        <v>49</v>
      </c>
      <c r="BW841" t="s">
        <v>49</v>
      </c>
      <c r="BX841">
        <v>1</v>
      </c>
      <c r="BY841">
        <v>3</v>
      </c>
      <c r="BZ841" t="s">
        <v>3736</v>
      </c>
      <c r="CA841">
        <v>16</v>
      </c>
      <c r="CG841">
        <v>1</v>
      </c>
      <c r="CH841">
        <v>1</v>
      </c>
      <c r="CI841">
        <v>1</v>
      </c>
      <c r="CJ841">
        <v>1</v>
      </c>
      <c r="CK841">
        <v>2</v>
      </c>
      <c r="CL841">
        <v>1</v>
      </c>
      <c r="CM841">
        <v>1</v>
      </c>
      <c r="CN841">
        <v>1</v>
      </c>
      <c r="CO841">
        <v>1</v>
      </c>
      <c r="CP841">
        <v>1</v>
      </c>
      <c r="CQ841" t="s">
        <v>49</v>
      </c>
      <c r="CX841" t="s">
        <v>49</v>
      </c>
      <c r="CY841" t="s">
        <v>49</v>
      </c>
      <c r="CZ841">
        <v>1</v>
      </c>
      <c r="DA841">
        <v>2</v>
      </c>
      <c r="DB841">
        <v>2</v>
      </c>
      <c r="DC841">
        <v>3</v>
      </c>
      <c r="DD841">
        <v>3</v>
      </c>
      <c r="DE841">
        <v>3</v>
      </c>
      <c r="DF841">
        <v>3</v>
      </c>
      <c r="DG841">
        <v>3</v>
      </c>
      <c r="DH841">
        <v>4</v>
      </c>
      <c r="DI841">
        <v>2</v>
      </c>
      <c r="DJ841">
        <v>2</v>
      </c>
      <c r="DK841">
        <v>4</v>
      </c>
      <c r="DL841">
        <v>5</v>
      </c>
      <c r="DM841">
        <v>5</v>
      </c>
      <c r="DN841">
        <v>3</v>
      </c>
      <c r="DO841" t="s">
        <v>49</v>
      </c>
      <c r="DP841">
        <v>2</v>
      </c>
      <c r="DQ841">
        <v>2</v>
      </c>
      <c r="DR841">
        <v>3</v>
      </c>
      <c r="DS841">
        <v>3</v>
      </c>
      <c r="DT841">
        <v>3</v>
      </c>
      <c r="DU841">
        <v>2</v>
      </c>
      <c r="DV841">
        <v>2</v>
      </c>
      <c r="DW841">
        <v>4</v>
      </c>
      <c r="DX841">
        <v>2</v>
      </c>
      <c r="DY841">
        <v>5</v>
      </c>
      <c r="DZ841">
        <v>2</v>
      </c>
      <c r="EA841">
        <v>5</v>
      </c>
      <c r="EB841">
        <v>5</v>
      </c>
      <c r="EC841">
        <v>3</v>
      </c>
      <c r="ED841">
        <v>5</v>
      </c>
      <c r="EE841">
        <v>5</v>
      </c>
      <c r="EF841">
        <v>5</v>
      </c>
      <c r="EG841">
        <v>2</v>
      </c>
      <c r="EH841">
        <v>2</v>
      </c>
      <c r="EW841" t="s">
        <v>49</v>
      </c>
      <c r="FC841">
        <v>1</v>
      </c>
      <c r="FD841">
        <v>7</v>
      </c>
      <c r="FK841" t="s">
        <v>49</v>
      </c>
      <c r="FL841" t="s">
        <v>49</v>
      </c>
      <c r="FM841" t="s">
        <v>49</v>
      </c>
      <c r="FN841">
        <v>2</v>
      </c>
      <c r="FO841">
        <v>1</v>
      </c>
      <c r="FP841">
        <v>4</v>
      </c>
      <c r="FV841" t="s">
        <v>49</v>
      </c>
      <c r="FW841" t="s">
        <v>49</v>
      </c>
      <c r="GC841" t="s">
        <v>49</v>
      </c>
      <c r="GD841" t="s">
        <v>49</v>
      </c>
      <c r="GE841" t="s">
        <v>49</v>
      </c>
      <c r="GF841" t="s">
        <v>49</v>
      </c>
      <c r="GG841">
        <v>3</v>
      </c>
      <c r="GH841">
        <v>1</v>
      </c>
      <c r="GI841">
        <v>1</v>
      </c>
      <c r="GJ841">
        <v>1</v>
      </c>
      <c r="GN841">
        <v>3</v>
      </c>
      <c r="GP841">
        <v>3</v>
      </c>
      <c r="GS841">
        <v>3</v>
      </c>
      <c r="GV841">
        <v>9</v>
      </c>
      <c r="GX841" t="s">
        <v>49</v>
      </c>
      <c r="GY841" t="s">
        <v>49</v>
      </c>
      <c r="GZ841" t="s">
        <v>49</v>
      </c>
      <c r="HA841" t="s">
        <v>49</v>
      </c>
      <c r="HB841" t="s">
        <v>49</v>
      </c>
      <c r="HC841">
        <v>1</v>
      </c>
      <c r="HD841">
        <v>3</v>
      </c>
      <c r="HE841">
        <v>3</v>
      </c>
      <c r="HF841">
        <v>3</v>
      </c>
      <c r="HG841">
        <v>9</v>
      </c>
      <c r="HH841">
        <v>1</v>
      </c>
      <c r="HM841">
        <v>1</v>
      </c>
      <c r="HN841">
        <v>0</v>
      </c>
      <c r="HO841">
        <v>0</v>
      </c>
      <c r="HP841">
        <v>0</v>
      </c>
      <c r="HQ841">
        <v>6</v>
      </c>
      <c r="HR841">
        <v>7</v>
      </c>
      <c r="HS841">
        <v>6</v>
      </c>
      <c r="HT841">
        <v>3</v>
      </c>
      <c r="HU841">
        <v>6</v>
      </c>
      <c r="HV841">
        <v>4</v>
      </c>
      <c r="HW841">
        <v>3</v>
      </c>
      <c r="HX841">
        <v>4</v>
      </c>
      <c r="HY841">
        <v>4</v>
      </c>
      <c r="HZ841">
        <v>4</v>
      </c>
      <c r="IA841">
        <v>4</v>
      </c>
      <c r="IB841" t="s">
        <v>49</v>
      </c>
      <c r="IC841">
        <v>4</v>
      </c>
      <c r="ID841">
        <v>3</v>
      </c>
      <c r="IE841">
        <v>4</v>
      </c>
      <c r="IF841">
        <v>4</v>
      </c>
      <c r="IG841">
        <v>4</v>
      </c>
      <c r="IH841">
        <v>4</v>
      </c>
      <c r="II841" t="s">
        <v>49</v>
      </c>
      <c r="IK841">
        <v>4</v>
      </c>
      <c r="IL841">
        <v>4</v>
      </c>
      <c r="IM841">
        <v>4</v>
      </c>
      <c r="IN841">
        <v>2</v>
      </c>
      <c r="IO841">
        <v>2</v>
      </c>
      <c r="IP841">
        <v>5</v>
      </c>
      <c r="IQ841">
        <v>0.83575900000000003</v>
      </c>
    </row>
    <row r="842" spans="1:251">
      <c r="A842">
        <v>301193</v>
      </c>
      <c r="B842">
        <v>9</v>
      </c>
      <c r="C842">
        <v>2</v>
      </c>
      <c r="D842" t="s">
        <v>13</v>
      </c>
      <c r="E842">
        <v>2</v>
      </c>
      <c r="F842">
        <v>3</v>
      </c>
      <c r="G842">
        <v>4</v>
      </c>
      <c r="H842">
        <v>3</v>
      </c>
      <c r="I842">
        <v>3</v>
      </c>
      <c r="J842">
        <v>3</v>
      </c>
      <c r="K842">
        <v>2</v>
      </c>
      <c r="L842">
        <v>1</v>
      </c>
      <c r="M842">
        <v>1</v>
      </c>
      <c r="N842">
        <v>1</v>
      </c>
      <c r="O842">
        <v>1</v>
      </c>
      <c r="P842">
        <v>1</v>
      </c>
      <c r="Q842">
        <v>3</v>
      </c>
      <c r="Y842" t="s">
        <v>49</v>
      </c>
      <c r="AB842" t="s">
        <v>704</v>
      </c>
      <c r="AC842">
        <v>8</v>
      </c>
      <c r="AF842" t="s">
        <v>49</v>
      </c>
      <c r="AJ842" t="s">
        <v>1408</v>
      </c>
      <c r="AK842">
        <v>5</v>
      </c>
      <c r="AL842">
        <v>9</v>
      </c>
      <c r="AM842" t="s">
        <v>1883</v>
      </c>
      <c r="AN842">
        <v>9</v>
      </c>
      <c r="AO842">
        <v>5</v>
      </c>
      <c r="AQ842" t="s">
        <v>1957</v>
      </c>
      <c r="AR842">
        <v>9</v>
      </c>
      <c r="AU842" t="s">
        <v>2888</v>
      </c>
      <c r="AV842">
        <v>8</v>
      </c>
      <c r="AX842">
        <v>4</v>
      </c>
      <c r="AZ842">
        <v>1</v>
      </c>
      <c r="BE842">
        <v>1</v>
      </c>
      <c r="BF842">
        <v>1</v>
      </c>
      <c r="BG842">
        <v>1</v>
      </c>
      <c r="BH842">
        <v>1</v>
      </c>
      <c r="BI842">
        <v>10</v>
      </c>
      <c r="BJ842">
        <v>1</v>
      </c>
      <c r="BK842">
        <v>1</v>
      </c>
      <c r="BL842">
        <v>1</v>
      </c>
      <c r="BM842">
        <v>1</v>
      </c>
      <c r="BN842">
        <v>1</v>
      </c>
      <c r="BO842">
        <v>1</v>
      </c>
      <c r="BP842">
        <v>1</v>
      </c>
      <c r="BQ842">
        <v>1</v>
      </c>
      <c r="BS842" t="s">
        <v>49</v>
      </c>
      <c r="BT842" t="s">
        <v>49</v>
      </c>
      <c r="BU842" t="s">
        <v>49</v>
      </c>
      <c r="BV842" t="s">
        <v>49</v>
      </c>
      <c r="BW842" t="s">
        <v>49</v>
      </c>
      <c r="BX842">
        <v>1</v>
      </c>
      <c r="BY842">
        <v>8</v>
      </c>
      <c r="BZ842" t="s">
        <v>3737</v>
      </c>
      <c r="CA842">
        <v>42</v>
      </c>
      <c r="CG842">
        <v>1</v>
      </c>
      <c r="CH842">
        <v>9</v>
      </c>
      <c r="CI842">
        <v>1</v>
      </c>
      <c r="CJ842">
        <v>1</v>
      </c>
      <c r="CK842">
        <v>1</v>
      </c>
      <c r="CL842">
        <v>2</v>
      </c>
      <c r="CM842">
        <v>1</v>
      </c>
      <c r="CN842">
        <v>1</v>
      </c>
      <c r="CO842">
        <v>1</v>
      </c>
      <c r="CP842">
        <v>1</v>
      </c>
      <c r="CQ842" t="s">
        <v>49</v>
      </c>
      <c r="CS842">
        <v>10</v>
      </c>
      <c r="CV842">
        <v>99</v>
      </c>
      <c r="CX842" t="s">
        <v>49</v>
      </c>
      <c r="CY842" t="s">
        <v>49</v>
      </c>
      <c r="DO842" t="s">
        <v>49</v>
      </c>
      <c r="DP842">
        <v>4</v>
      </c>
      <c r="DQ842">
        <v>4</v>
      </c>
      <c r="DR842">
        <v>2</v>
      </c>
      <c r="DS842">
        <v>2</v>
      </c>
      <c r="DT842">
        <v>2</v>
      </c>
      <c r="DU842">
        <v>1</v>
      </c>
      <c r="DV842">
        <v>1</v>
      </c>
      <c r="DW842">
        <v>3</v>
      </c>
      <c r="DX842">
        <v>3</v>
      </c>
      <c r="DY842">
        <v>99</v>
      </c>
      <c r="DZ842">
        <v>2</v>
      </c>
      <c r="EA842">
        <v>4</v>
      </c>
      <c r="EB842">
        <v>4</v>
      </c>
      <c r="EC842">
        <v>4</v>
      </c>
      <c r="ED842">
        <v>1</v>
      </c>
      <c r="EE842">
        <v>1</v>
      </c>
      <c r="EF842">
        <v>5</v>
      </c>
      <c r="EG842">
        <v>1</v>
      </c>
      <c r="EH842">
        <v>1</v>
      </c>
      <c r="EI842">
        <v>3</v>
      </c>
      <c r="EJ842">
        <v>4</v>
      </c>
      <c r="EK842">
        <v>5</v>
      </c>
      <c r="EQ842">
        <v>98</v>
      </c>
      <c r="EW842" t="s">
        <v>4341</v>
      </c>
      <c r="EX842">
        <v>8</v>
      </c>
      <c r="FC842">
        <v>1</v>
      </c>
      <c r="FD842">
        <v>6</v>
      </c>
      <c r="FK842" t="s">
        <v>49</v>
      </c>
      <c r="FL842" t="s">
        <v>49</v>
      </c>
      <c r="FM842" t="s">
        <v>49</v>
      </c>
      <c r="FN842">
        <v>1</v>
      </c>
      <c r="FO842">
        <v>1</v>
      </c>
      <c r="FP842">
        <v>2</v>
      </c>
      <c r="FQ842">
        <v>3</v>
      </c>
      <c r="FR842">
        <v>6</v>
      </c>
      <c r="FV842" t="s">
        <v>49</v>
      </c>
      <c r="FW842" t="s">
        <v>49</v>
      </c>
      <c r="GC842" t="s">
        <v>49</v>
      </c>
      <c r="GD842" t="s">
        <v>49</v>
      </c>
      <c r="GE842" t="s">
        <v>49</v>
      </c>
      <c r="GF842" t="s">
        <v>49</v>
      </c>
      <c r="GG842">
        <v>4</v>
      </c>
      <c r="GH842">
        <v>1</v>
      </c>
      <c r="GI842">
        <v>1</v>
      </c>
      <c r="GJ842">
        <v>3</v>
      </c>
      <c r="GN842">
        <v>3</v>
      </c>
      <c r="GP842">
        <v>3</v>
      </c>
      <c r="GS842">
        <v>3</v>
      </c>
      <c r="GV842">
        <v>1</v>
      </c>
      <c r="GX842" t="s">
        <v>49</v>
      </c>
      <c r="GY842" t="s">
        <v>49</v>
      </c>
      <c r="GZ842" t="s">
        <v>49</v>
      </c>
      <c r="HA842" t="s">
        <v>49</v>
      </c>
      <c r="HB842" t="s">
        <v>49</v>
      </c>
      <c r="HC842">
        <v>3</v>
      </c>
      <c r="HD842">
        <v>3</v>
      </c>
      <c r="HE842">
        <v>3</v>
      </c>
      <c r="HF842">
        <v>3</v>
      </c>
      <c r="HG842">
        <v>1</v>
      </c>
      <c r="HL842">
        <v>9</v>
      </c>
      <c r="HM842">
        <v>0</v>
      </c>
      <c r="HN842">
        <v>0</v>
      </c>
      <c r="HO842">
        <v>0</v>
      </c>
      <c r="HP842">
        <v>0</v>
      </c>
      <c r="HQ842">
        <v>6</v>
      </c>
      <c r="HR842">
        <v>5</v>
      </c>
      <c r="HS842">
        <v>3</v>
      </c>
      <c r="HT842">
        <v>2</v>
      </c>
      <c r="HU842">
        <v>1</v>
      </c>
      <c r="HV842">
        <v>4</v>
      </c>
      <c r="HW842">
        <v>4</v>
      </c>
      <c r="HX842">
        <v>4</v>
      </c>
      <c r="HY842">
        <v>4</v>
      </c>
      <c r="HZ842">
        <v>4</v>
      </c>
      <c r="IA842">
        <v>4</v>
      </c>
      <c r="IB842" t="s">
        <v>49</v>
      </c>
      <c r="IC842">
        <v>3</v>
      </c>
      <c r="ID842">
        <v>3</v>
      </c>
      <c r="IE842">
        <v>3</v>
      </c>
      <c r="IF842">
        <v>3</v>
      </c>
      <c r="IG842">
        <v>3</v>
      </c>
      <c r="IH842">
        <v>4</v>
      </c>
      <c r="II842" t="s">
        <v>49</v>
      </c>
      <c r="IK842">
        <v>5</v>
      </c>
      <c r="IL842">
        <v>2</v>
      </c>
      <c r="IM842">
        <v>2</v>
      </c>
      <c r="IN842">
        <v>1</v>
      </c>
      <c r="IO842">
        <v>5</v>
      </c>
      <c r="IP842">
        <v>5</v>
      </c>
      <c r="IQ842">
        <v>0.62199400000000005</v>
      </c>
    </row>
    <row r="843" spans="1:251">
      <c r="A843">
        <v>306572</v>
      </c>
      <c r="B843">
        <v>17</v>
      </c>
      <c r="C843">
        <v>4</v>
      </c>
      <c r="D843" t="s">
        <v>6</v>
      </c>
      <c r="E843">
        <v>1</v>
      </c>
      <c r="F843">
        <v>3</v>
      </c>
      <c r="G843">
        <v>3</v>
      </c>
      <c r="H843">
        <v>4</v>
      </c>
      <c r="I843">
        <v>4</v>
      </c>
      <c r="J843">
        <v>4</v>
      </c>
      <c r="K843">
        <v>2</v>
      </c>
      <c r="L843">
        <v>2</v>
      </c>
      <c r="M843">
        <v>2</v>
      </c>
      <c r="N843">
        <v>1</v>
      </c>
      <c r="O843">
        <v>3</v>
      </c>
      <c r="P843">
        <v>1</v>
      </c>
      <c r="Q843">
        <v>3</v>
      </c>
      <c r="Y843" t="s">
        <v>49</v>
      </c>
      <c r="AB843" t="s">
        <v>705</v>
      </c>
      <c r="AC843">
        <v>20</v>
      </c>
      <c r="AF843" t="s">
        <v>49</v>
      </c>
      <c r="AJ843" t="s">
        <v>1409</v>
      </c>
      <c r="AK843">
        <v>20</v>
      </c>
      <c r="AM843" t="s">
        <v>1884</v>
      </c>
      <c r="AN843">
        <v>7</v>
      </c>
      <c r="AQ843" t="s">
        <v>2415</v>
      </c>
      <c r="AR843">
        <v>15</v>
      </c>
      <c r="AU843" t="s">
        <v>2889</v>
      </c>
      <c r="AV843">
        <v>7</v>
      </c>
      <c r="AX843">
        <v>2</v>
      </c>
      <c r="AZ843">
        <v>1</v>
      </c>
      <c r="BE843">
        <v>1</v>
      </c>
      <c r="BF843">
        <v>1</v>
      </c>
      <c r="BG843">
        <v>1</v>
      </c>
      <c r="BH843">
        <v>1</v>
      </c>
      <c r="BI843">
        <v>3</v>
      </c>
      <c r="BJ843">
        <v>1</v>
      </c>
      <c r="BK843">
        <v>1</v>
      </c>
      <c r="BL843">
        <v>1</v>
      </c>
      <c r="BM843">
        <v>1</v>
      </c>
      <c r="BN843">
        <v>2</v>
      </c>
      <c r="BO843">
        <v>2</v>
      </c>
      <c r="BP843">
        <v>2</v>
      </c>
      <c r="BQ843">
        <v>2</v>
      </c>
      <c r="BS843" t="s">
        <v>49</v>
      </c>
      <c r="BT843" t="s">
        <v>49</v>
      </c>
      <c r="BU843" t="s">
        <v>49</v>
      </c>
      <c r="BV843" t="s">
        <v>49</v>
      </c>
      <c r="BW843" t="s">
        <v>49</v>
      </c>
      <c r="BX843">
        <v>3</v>
      </c>
      <c r="BY843">
        <v>1</v>
      </c>
      <c r="BZ843" t="s">
        <v>3738</v>
      </c>
      <c r="CA843">
        <v>30</v>
      </c>
      <c r="CG843">
        <v>1</v>
      </c>
      <c r="CH843">
        <v>9</v>
      </c>
      <c r="CI843">
        <v>1</v>
      </c>
      <c r="CJ843">
        <v>4</v>
      </c>
      <c r="CK843">
        <v>2</v>
      </c>
      <c r="CL843">
        <v>2</v>
      </c>
      <c r="CM843">
        <v>1</v>
      </c>
      <c r="CN843">
        <v>1</v>
      </c>
      <c r="CO843">
        <v>1</v>
      </c>
      <c r="CP843">
        <v>9</v>
      </c>
      <c r="CQ843" t="s">
        <v>49</v>
      </c>
      <c r="CX843" t="s">
        <v>49</v>
      </c>
      <c r="CY843" t="s">
        <v>49</v>
      </c>
      <c r="CZ843">
        <v>1</v>
      </c>
      <c r="DA843">
        <v>2</v>
      </c>
      <c r="DB843">
        <v>2</v>
      </c>
      <c r="DC843">
        <v>4</v>
      </c>
      <c r="DD843">
        <v>4</v>
      </c>
      <c r="DE843">
        <v>4</v>
      </c>
      <c r="DF843">
        <v>4</v>
      </c>
      <c r="DG843">
        <v>4</v>
      </c>
      <c r="DH843">
        <v>4</v>
      </c>
      <c r="DI843">
        <v>1</v>
      </c>
      <c r="DJ843">
        <v>1</v>
      </c>
      <c r="DK843">
        <v>1</v>
      </c>
      <c r="DL843">
        <v>3</v>
      </c>
      <c r="DM843">
        <v>5</v>
      </c>
      <c r="DN843">
        <v>2</v>
      </c>
      <c r="DO843" t="s">
        <v>49</v>
      </c>
      <c r="DP843">
        <v>3</v>
      </c>
      <c r="DQ843">
        <v>3</v>
      </c>
      <c r="DR843">
        <v>4</v>
      </c>
      <c r="DS843">
        <v>4</v>
      </c>
      <c r="DT843">
        <v>4</v>
      </c>
      <c r="DU843">
        <v>1</v>
      </c>
      <c r="DV843">
        <v>2</v>
      </c>
      <c r="DW843">
        <v>4</v>
      </c>
      <c r="DX843">
        <v>4</v>
      </c>
      <c r="DY843">
        <v>5</v>
      </c>
      <c r="DZ843">
        <v>5</v>
      </c>
      <c r="EA843">
        <v>5</v>
      </c>
      <c r="EB843">
        <v>5</v>
      </c>
      <c r="EC843">
        <v>4</v>
      </c>
      <c r="ED843">
        <v>1</v>
      </c>
      <c r="EE843">
        <v>2</v>
      </c>
      <c r="EF843">
        <v>4</v>
      </c>
      <c r="EG843">
        <v>5</v>
      </c>
      <c r="EH843">
        <v>1</v>
      </c>
      <c r="EI843">
        <v>2</v>
      </c>
      <c r="EJ843">
        <v>4</v>
      </c>
      <c r="EK843">
        <v>5</v>
      </c>
      <c r="EQ843">
        <v>1</v>
      </c>
      <c r="EW843" t="s">
        <v>4342</v>
      </c>
      <c r="EX843">
        <v>6</v>
      </c>
      <c r="FC843">
        <v>1</v>
      </c>
      <c r="FD843">
        <v>6</v>
      </c>
      <c r="FK843" t="s">
        <v>49</v>
      </c>
      <c r="FL843" t="s">
        <v>49</v>
      </c>
      <c r="FM843" t="s">
        <v>49</v>
      </c>
      <c r="FN843">
        <v>1</v>
      </c>
      <c r="FO843">
        <v>1</v>
      </c>
      <c r="FP843">
        <v>3</v>
      </c>
      <c r="FQ843">
        <v>4</v>
      </c>
      <c r="FV843" t="s">
        <v>49</v>
      </c>
      <c r="FW843" t="s">
        <v>49</v>
      </c>
      <c r="GC843" t="s">
        <v>49</v>
      </c>
      <c r="GD843" t="s">
        <v>49</v>
      </c>
      <c r="GE843" t="s">
        <v>49</v>
      </c>
      <c r="GF843" t="s">
        <v>49</v>
      </c>
      <c r="GG843">
        <v>4</v>
      </c>
      <c r="GH843">
        <v>2</v>
      </c>
      <c r="GI843">
        <v>1</v>
      </c>
      <c r="GJ843">
        <v>3</v>
      </c>
      <c r="GN843">
        <v>3</v>
      </c>
      <c r="GP843">
        <v>3</v>
      </c>
      <c r="GS843">
        <v>3</v>
      </c>
      <c r="GV843">
        <v>9</v>
      </c>
      <c r="GX843" t="s">
        <v>49</v>
      </c>
      <c r="GY843" t="s">
        <v>49</v>
      </c>
      <c r="GZ843" t="s">
        <v>49</v>
      </c>
      <c r="HA843" t="s">
        <v>49</v>
      </c>
      <c r="HB843" t="s">
        <v>49</v>
      </c>
      <c r="HC843">
        <v>3</v>
      </c>
      <c r="HD843">
        <v>3</v>
      </c>
      <c r="HE843">
        <v>3</v>
      </c>
      <c r="HF843">
        <v>3</v>
      </c>
      <c r="HG843">
        <v>9</v>
      </c>
      <c r="HM843">
        <v>0</v>
      </c>
      <c r="HN843">
        <v>0</v>
      </c>
      <c r="HO843">
        <v>0</v>
      </c>
      <c r="HP843">
        <v>0</v>
      </c>
      <c r="HQ843">
        <v>7</v>
      </c>
      <c r="HR843">
        <v>7</v>
      </c>
      <c r="HS843">
        <v>5</v>
      </c>
      <c r="HT843">
        <v>4</v>
      </c>
      <c r="HU843">
        <v>3</v>
      </c>
      <c r="HV843">
        <v>4</v>
      </c>
      <c r="HW843">
        <v>4</v>
      </c>
      <c r="HX843">
        <v>4</v>
      </c>
      <c r="HY843">
        <v>4</v>
      </c>
      <c r="HZ843">
        <v>4</v>
      </c>
      <c r="IB843" t="s">
        <v>49</v>
      </c>
      <c r="IC843">
        <v>4</v>
      </c>
      <c r="ID843">
        <v>4</v>
      </c>
      <c r="IE843">
        <v>4</v>
      </c>
      <c r="IF843">
        <v>4</v>
      </c>
      <c r="IG843">
        <v>4</v>
      </c>
      <c r="IH843">
        <v>9</v>
      </c>
      <c r="II843" t="s">
        <v>49</v>
      </c>
      <c r="IK843">
        <v>5</v>
      </c>
      <c r="IL843">
        <v>4</v>
      </c>
      <c r="IM843">
        <v>2</v>
      </c>
      <c r="IN843">
        <v>1</v>
      </c>
      <c r="IO843">
        <v>2</v>
      </c>
      <c r="IP843">
        <v>4</v>
      </c>
      <c r="IQ843">
        <v>1.3286260000000001</v>
      </c>
    </row>
    <row r="844" spans="1:251">
      <c r="A844">
        <v>299401</v>
      </c>
      <c r="B844">
        <v>14</v>
      </c>
      <c r="C844">
        <v>3</v>
      </c>
      <c r="D844" t="s">
        <v>7</v>
      </c>
      <c r="E844">
        <v>2</v>
      </c>
      <c r="F844">
        <v>1</v>
      </c>
      <c r="G844">
        <v>3</v>
      </c>
      <c r="H844">
        <v>4</v>
      </c>
      <c r="I844">
        <v>3</v>
      </c>
      <c r="J844">
        <v>4</v>
      </c>
      <c r="K844">
        <v>4</v>
      </c>
      <c r="L844">
        <v>3</v>
      </c>
      <c r="M844">
        <v>1</v>
      </c>
      <c r="N844">
        <v>1</v>
      </c>
      <c r="O844">
        <v>1</v>
      </c>
      <c r="P844">
        <v>1</v>
      </c>
      <c r="Y844" t="s">
        <v>49</v>
      </c>
      <c r="AB844" t="s">
        <v>211</v>
      </c>
      <c r="AC844">
        <v>1</v>
      </c>
      <c r="AF844" t="s">
        <v>211</v>
      </c>
      <c r="AG844">
        <v>1</v>
      </c>
      <c r="AJ844" t="s">
        <v>211</v>
      </c>
      <c r="AK844">
        <v>1</v>
      </c>
      <c r="AM844" t="s">
        <v>211</v>
      </c>
      <c r="AN844">
        <v>1</v>
      </c>
      <c r="AQ844" t="s">
        <v>211</v>
      </c>
      <c r="AR844">
        <v>1</v>
      </c>
      <c r="AU844" t="s">
        <v>211</v>
      </c>
      <c r="AV844">
        <v>1</v>
      </c>
      <c r="AX844">
        <v>4</v>
      </c>
      <c r="BE844">
        <v>1</v>
      </c>
      <c r="BF844">
        <v>1</v>
      </c>
      <c r="BG844">
        <v>1</v>
      </c>
      <c r="BH844">
        <v>1</v>
      </c>
      <c r="BI844">
        <v>10</v>
      </c>
      <c r="BJ844">
        <v>1</v>
      </c>
      <c r="BK844">
        <v>1</v>
      </c>
      <c r="BL844">
        <v>1</v>
      </c>
      <c r="BM844">
        <v>1</v>
      </c>
      <c r="BN844">
        <v>1</v>
      </c>
      <c r="BO844">
        <v>1</v>
      </c>
      <c r="BP844">
        <v>99</v>
      </c>
      <c r="BQ844">
        <v>99</v>
      </c>
      <c r="BS844" t="s">
        <v>49</v>
      </c>
      <c r="BT844" t="s">
        <v>49</v>
      </c>
      <c r="BU844" t="s">
        <v>49</v>
      </c>
      <c r="BV844" t="s">
        <v>49</v>
      </c>
      <c r="BW844" t="s">
        <v>49</v>
      </c>
      <c r="BX844">
        <v>1</v>
      </c>
      <c r="BY844">
        <v>3</v>
      </c>
      <c r="BZ844" t="s">
        <v>3739</v>
      </c>
      <c r="CA844">
        <v>10</v>
      </c>
      <c r="CG844">
        <v>1</v>
      </c>
      <c r="CH844">
        <v>1</v>
      </c>
      <c r="CI844">
        <v>1</v>
      </c>
      <c r="CJ844">
        <v>1</v>
      </c>
      <c r="CK844">
        <v>2</v>
      </c>
      <c r="CL844">
        <v>2</v>
      </c>
      <c r="CM844">
        <v>2</v>
      </c>
      <c r="CN844">
        <v>2</v>
      </c>
      <c r="CO844">
        <v>1</v>
      </c>
      <c r="CP844">
        <v>9</v>
      </c>
      <c r="CQ844" t="s">
        <v>49</v>
      </c>
      <c r="CX844" t="s">
        <v>49</v>
      </c>
      <c r="CY844" t="s">
        <v>49</v>
      </c>
      <c r="CZ844">
        <v>1</v>
      </c>
      <c r="DA844">
        <v>1</v>
      </c>
      <c r="DB844">
        <v>2</v>
      </c>
      <c r="DC844">
        <v>2</v>
      </c>
      <c r="DD844">
        <v>2</v>
      </c>
      <c r="DE844">
        <v>2</v>
      </c>
      <c r="DF844">
        <v>2</v>
      </c>
      <c r="DG844">
        <v>2</v>
      </c>
      <c r="DH844">
        <v>3</v>
      </c>
      <c r="DI844">
        <v>5</v>
      </c>
      <c r="DJ844">
        <v>4</v>
      </c>
      <c r="DK844">
        <v>4</v>
      </c>
      <c r="DL844">
        <v>4</v>
      </c>
      <c r="DM844">
        <v>5</v>
      </c>
      <c r="DN844">
        <v>3</v>
      </c>
      <c r="DO844" t="s">
        <v>49</v>
      </c>
      <c r="DP844">
        <v>4</v>
      </c>
      <c r="DQ844">
        <v>4</v>
      </c>
      <c r="DR844">
        <v>4</v>
      </c>
      <c r="DS844">
        <v>4</v>
      </c>
      <c r="DT844">
        <v>2</v>
      </c>
      <c r="DU844">
        <v>4</v>
      </c>
      <c r="DV844">
        <v>4</v>
      </c>
      <c r="DW844">
        <v>4</v>
      </c>
      <c r="DX844">
        <v>4</v>
      </c>
      <c r="DY844">
        <v>5</v>
      </c>
      <c r="DZ844">
        <v>5</v>
      </c>
      <c r="EA844">
        <v>4</v>
      </c>
      <c r="EB844">
        <v>4</v>
      </c>
      <c r="EC844">
        <v>5</v>
      </c>
      <c r="ED844">
        <v>5</v>
      </c>
      <c r="EE844">
        <v>5</v>
      </c>
      <c r="EF844">
        <v>5</v>
      </c>
      <c r="EG844">
        <v>5</v>
      </c>
      <c r="EH844">
        <v>1</v>
      </c>
      <c r="EI844">
        <v>2</v>
      </c>
      <c r="EJ844">
        <v>4</v>
      </c>
      <c r="EQ844">
        <v>4</v>
      </c>
      <c r="EW844" t="s">
        <v>4126</v>
      </c>
      <c r="EX844">
        <v>9</v>
      </c>
      <c r="FC844">
        <v>2</v>
      </c>
      <c r="FK844" t="s">
        <v>49</v>
      </c>
      <c r="FL844" t="s">
        <v>49</v>
      </c>
      <c r="FM844" t="s">
        <v>49</v>
      </c>
      <c r="FN844">
        <v>2</v>
      </c>
      <c r="FO844">
        <v>99</v>
      </c>
      <c r="FV844" t="s">
        <v>49</v>
      </c>
      <c r="FW844" t="s">
        <v>49</v>
      </c>
      <c r="GC844" t="s">
        <v>49</v>
      </c>
      <c r="GD844" t="s">
        <v>49</v>
      </c>
      <c r="GE844" t="s">
        <v>49</v>
      </c>
      <c r="GF844" t="s">
        <v>49</v>
      </c>
      <c r="GG844">
        <v>4</v>
      </c>
      <c r="GH844">
        <v>1</v>
      </c>
      <c r="GI844">
        <v>1</v>
      </c>
      <c r="GJ844">
        <v>3</v>
      </c>
      <c r="GN844">
        <v>3</v>
      </c>
      <c r="GP844">
        <v>3</v>
      </c>
      <c r="GS844">
        <v>3</v>
      </c>
      <c r="GV844">
        <v>1</v>
      </c>
      <c r="GX844" t="s">
        <v>49</v>
      </c>
      <c r="GY844" t="s">
        <v>49</v>
      </c>
      <c r="GZ844" t="s">
        <v>49</v>
      </c>
      <c r="HA844" t="s">
        <v>49</v>
      </c>
      <c r="HB844" t="s">
        <v>49</v>
      </c>
      <c r="HC844">
        <v>3</v>
      </c>
      <c r="HD844">
        <v>3</v>
      </c>
      <c r="HE844">
        <v>3</v>
      </c>
      <c r="HF844">
        <v>3</v>
      </c>
      <c r="HG844">
        <v>1</v>
      </c>
      <c r="HL844">
        <v>1</v>
      </c>
      <c r="HM844">
        <v>1</v>
      </c>
      <c r="HN844">
        <v>0</v>
      </c>
      <c r="HO844">
        <v>0</v>
      </c>
      <c r="HP844">
        <v>0</v>
      </c>
      <c r="HQ844">
        <v>6</v>
      </c>
      <c r="HR844">
        <v>6</v>
      </c>
      <c r="HS844">
        <v>6</v>
      </c>
      <c r="HT844">
        <v>5</v>
      </c>
      <c r="HU844">
        <v>4</v>
      </c>
      <c r="HV844">
        <v>4</v>
      </c>
      <c r="HW844">
        <v>4</v>
      </c>
      <c r="HX844">
        <v>4</v>
      </c>
      <c r="HY844">
        <v>4</v>
      </c>
      <c r="HZ844">
        <v>4</v>
      </c>
      <c r="IA844">
        <v>4</v>
      </c>
      <c r="IB844" t="s">
        <v>49</v>
      </c>
      <c r="IC844">
        <v>4</v>
      </c>
      <c r="ID844">
        <v>4</v>
      </c>
      <c r="IE844">
        <v>4</v>
      </c>
      <c r="IF844">
        <v>4</v>
      </c>
      <c r="IG844">
        <v>4</v>
      </c>
      <c r="IH844">
        <v>4</v>
      </c>
      <c r="II844" t="s">
        <v>49</v>
      </c>
      <c r="IK844">
        <v>2</v>
      </c>
      <c r="IL844">
        <v>4</v>
      </c>
      <c r="IM844">
        <v>4</v>
      </c>
      <c r="IN844">
        <v>2</v>
      </c>
      <c r="IO844">
        <v>2</v>
      </c>
      <c r="IP844">
        <v>4</v>
      </c>
      <c r="IQ844">
        <v>1.005155</v>
      </c>
    </row>
    <row r="845" spans="1:251">
      <c r="A845">
        <v>299397</v>
      </c>
      <c r="B845">
        <v>14</v>
      </c>
      <c r="C845">
        <v>3</v>
      </c>
      <c r="D845" t="s">
        <v>7</v>
      </c>
      <c r="E845">
        <v>2</v>
      </c>
      <c r="F845">
        <v>3</v>
      </c>
      <c r="G845">
        <v>4</v>
      </c>
      <c r="H845">
        <v>4</v>
      </c>
      <c r="I845">
        <v>2</v>
      </c>
      <c r="J845">
        <v>4</v>
      </c>
      <c r="K845">
        <v>3</v>
      </c>
      <c r="L845">
        <v>1</v>
      </c>
      <c r="M845">
        <v>2</v>
      </c>
      <c r="N845">
        <v>2</v>
      </c>
      <c r="O845">
        <v>2</v>
      </c>
      <c r="P845">
        <v>3</v>
      </c>
      <c r="Y845" t="s">
        <v>69</v>
      </c>
      <c r="Z845">
        <v>24</v>
      </c>
      <c r="AB845" t="s">
        <v>211</v>
      </c>
      <c r="AC845">
        <v>1</v>
      </c>
      <c r="AF845" t="s">
        <v>49</v>
      </c>
      <c r="AJ845" t="s">
        <v>211</v>
      </c>
      <c r="AK845">
        <v>1</v>
      </c>
      <c r="AM845" t="s">
        <v>236</v>
      </c>
      <c r="AN845">
        <v>7</v>
      </c>
      <c r="AQ845" t="s">
        <v>236</v>
      </c>
      <c r="AR845">
        <v>7</v>
      </c>
      <c r="AU845" t="s">
        <v>211</v>
      </c>
      <c r="AV845">
        <v>1</v>
      </c>
      <c r="AZ845">
        <v>4</v>
      </c>
      <c r="BE845">
        <v>3</v>
      </c>
      <c r="BF845">
        <v>1</v>
      </c>
      <c r="BG845">
        <v>3</v>
      </c>
      <c r="BH845">
        <v>1</v>
      </c>
      <c r="BI845">
        <v>10</v>
      </c>
      <c r="BJ845">
        <v>1</v>
      </c>
      <c r="BK845">
        <v>1</v>
      </c>
      <c r="BL845">
        <v>1</v>
      </c>
      <c r="BM845">
        <v>1</v>
      </c>
      <c r="BN845">
        <v>2</v>
      </c>
      <c r="BO845">
        <v>2</v>
      </c>
      <c r="BP845">
        <v>2</v>
      </c>
      <c r="BQ845">
        <v>2</v>
      </c>
      <c r="BS845" t="s">
        <v>49</v>
      </c>
      <c r="BT845" t="s">
        <v>49</v>
      </c>
      <c r="BU845" t="s">
        <v>49</v>
      </c>
      <c r="BV845" t="s">
        <v>49</v>
      </c>
      <c r="BW845" t="s">
        <v>49</v>
      </c>
      <c r="BX845">
        <v>1</v>
      </c>
      <c r="BY845">
        <v>3</v>
      </c>
      <c r="BZ845" t="s">
        <v>3740</v>
      </c>
      <c r="CA845">
        <v>9</v>
      </c>
      <c r="CG845">
        <v>1</v>
      </c>
      <c r="CH845">
        <v>1</v>
      </c>
      <c r="CI845">
        <v>2</v>
      </c>
      <c r="CJ845">
        <v>1</v>
      </c>
      <c r="CK845">
        <v>4</v>
      </c>
      <c r="CL845">
        <v>4</v>
      </c>
      <c r="CM845">
        <v>4</v>
      </c>
      <c r="CN845">
        <v>4</v>
      </c>
      <c r="CO845">
        <v>4</v>
      </c>
      <c r="CP845">
        <v>9</v>
      </c>
      <c r="CQ845" t="s">
        <v>49</v>
      </c>
      <c r="CX845" t="s">
        <v>49</v>
      </c>
      <c r="CY845" t="s">
        <v>49</v>
      </c>
      <c r="CZ845">
        <v>1</v>
      </c>
      <c r="DA845">
        <v>1</v>
      </c>
      <c r="DB845">
        <v>2</v>
      </c>
      <c r="DC845">
        <v>2</v>
      </c>
      <c r="DD845">
        <v>2</v>
      </c>
      <c r="DE845">
        <v>2</v>
      </c>
      <c r="DF845">
        <v>2</v>
      </c>
      <c r="DG845">
        <v>4</v>
      </c>
      <c r="DH845">
        <v>3</v>
      </c>
      <c r="DI845">
        <v>1</v>
      </c>
      <c r="DJ845">
        <v>1</v>
      </c>
      <c r="DK845">
        <v>3</v>
      </c>
      <c r="DL845">
        <v>4</v>
      </c>
      <c r="DM845">
        <v>4</v>
      </c>
      <c r="DN845">
        <v>6</v>
      </c>
      <c r="DO845" t="s">
        <v>49</v>
      </c>
      <c r="DP845">
        <v>4</v>
      </c>
      <c r="DQ845">
        <v>4</v>
      </c>
      <c r="DR845">
        <v>4</v>
      </c>
      <c r="DS845">
        <v>4</v>
      </c>
      <c r="DT845">
        <v>4</v>
      </c>
      <c r="DU845">
        <v>2</v>
      </c>
      <c r="DV845">
        <v>2</v>
      </c>
      <c r="DW845">
        <v>2</v>
      </c>
      <c r="DX845">
        <v>4</v>
      </c>
      <c r="DY845">
        <v>4</v>
      </c>
      <c r="DZ845">
        <v>4</v>
      </c>
      <c r="EA845">
        <v>4</v>
      </c>
      <c r="EB845">
        <v>4</v>
      </c>
      <c r="EC845">
        <v>4</v>
      </c>
      <c r="ED845">
        <v>5</v>
      </c>
      <c r="EE845">
        <v>5</v>
      </c>
      <c r="EF845">
        <v>5</v>
      </c>
      <c r="EG845">
        <v>5</v>
      </c>
      <c r="EH845">
        <v>1</v>
      </c>
      <c r="EI845">
        <v>3</v>
      </c>
      <c r="EJ845">
        <v>1</v>
      </c>
      <c r="EQ845">
        <v>4</v>
      </c>
      <c r="EW845" t="s">
        <v>4126</v>
      </c>
      <c r="EX845">
        <v>9</v>
      </c>
      <c r="FC845">
        <v>2</v>
      </c>
      <c r="FK845" t="s">
        <v>49</v>
      </c>
      <c r="FL845" t="s">
        <v>49</v>
      </c>
      <c r="FM845" t="s">
        <v>49</v>
      </c>
      <c r="FN845">
        <v>2</v>
      </c>
      <c r="FO845">
        <v>1</v>
      </c>
      <c r="FP845">
        <v>6</v>
      </c>
      <c r="FV845" t="s">
        <v>49</v>
      </c>
      <c r="FW845" t="s">
        <v>49</v>
      </c>
      <c r="GC845" t="s">
        <v>49</v>
      </c>
      <c r="GD845" t="s">
        <v>49</v>
      </c>
      <c r="GE845" t="s">
        <v>49</v>
      </c>
      <c r="GF845" t="s">
        <v>49</v>
      </c>
      <c r="GG845">
        <v>3</v>
      </c>
      <c r="GH845">
        <v>1</v>
      </c>
      <c r="GI845">
        <v>1</v>
      </c>
      <c r="GJ845">
        <v>1</v>
      </c>
      <c r="GN845">
        <v>3</v>
      </c>
      <c r="GP845">
        <v>3</v>
      </c>
      <c r="GS845">
        <v>3</v>
      </c>
      <c r="GV845">
        <v>1</v>
      </c>
      <c r="GX845" t="s">
        <v>49</v>
      </c>
      <c r="GY845" t="s">
        <v>49</v>
      </c>
      <c r="GZ845" t="s">
        <v>49</v>
      </c>
      <c r="HA845" t="s">
        <v>49</v>
      </c>
      <c r="HB845" t="s">
        <v>49</v>
      </c>
      <c r="HC845">
        <v>1</v>
      </c>
      <c r="HD845">
        <v>3</v>
      </c>
      <c r="HE845">
        <v>3</v>
      </c>
      <c r="HF845">
        <v>3</v>
      </c>
      <c r="HG845">
        <v>1</v>
      </c>
      <c r="HH845">
        <v>1</v>
      </c>
      <c r="HL845">
        <v>1</v>
      </c>
      <c r="HM845">
        <v>0</v>
      </c>
      <c r="HN845">
        <v>1</v>
      </c>
      <c r="HO845">
        <v>1</v>
      </c>
      <c r="HP845">
        <v>6</v>
      </c>
      <c r="HQ845">
        <v>6</v>
      </c>
      <c r="HR845">
        <v>6</v>
      </c>
      <c r="HS845">
        <v>6</v>
      </c>
      <c r="HT845">
        <v>5</v>
      </c>
      <c r="HU845">
        <v>5</v>
      </c>
      <c r="HV845">
        <v>4</v>
      </c>
      <c r="HW845">
        <v>3</v>
      </c>
      <c r="HX845">
        <v>4</v>
      </c>
      <c r="HY845">
        <v>4</v>
      </c>
      <c r="HZ845">
        <v>4</v>
      </c>
      <c r="IA845">
        <v>4</v>
      </c>
      <c r="IB845" t="s">
        <v>49</v>
      </c>
      <c r="IC845">
        <v>4</v>
      </c>
      <c r="ID845">
        <v>4</v>
      </c>
      <c r="IE845">
        <v>4</v>
      </c>
      <c r="IF845">
        <v>4</v>
      </c>
      <c r="IG845">
        <v>4</v>
      </c>
      <c r="IH845">
        <v>4</v>
      </c>
      <c r="II845" t="s">
        <v>49</v>
      </c>
      <c r="IK845">
        <v>4</v>
      </c>
      <c r="IL845">
        <v>4</v>
      </c>
      <c r="IM845">
        <v>4</v>
      </c>
      <c r="IN845">
        <v>2</v>
      </c>
      <c r="IO845">
        <v>4</v>
      </c>
      <c r="IP845">
        <v>4</v>
      </c>
      <c r="IQ845">
        <v>0.75444500000000003</v>
      </c>
    </row>
    <row r="846" spans="1:251">
      <c r="A846">
        <v>298688</v>
      </c>
      <c r="B846">
        <v>7</v>
      </c>
      <c r="C846">
        <v>2</v>
      </c>
      <c r="D846" t="s">
        <v>21</v>
      </c>
      <c r="E846">
        <v>2</v>
      </c>
      <c r="F846">
        <v>4</v>
      </c>
      <c r="G846">
        <v>4</v>
      </c>
      <c r="H846">
        <v>1</v>
      </c>
      <c r="I846">
        <v>3</v>
      </c>
      <c r="J846">
        <v>3</v>
      </c>
      <c r="K846">
        <v>2</v>
      </c>
      <c r="L846">
        <v>1</v>
      </c>
      <c r="M846">
        <v>1</v>
      </c>
      <c r="N846">
        <v>1</v>
      </c>
      <c r="O846">
        <v>1</v>
      </c>
      <c r="P846">
        <v>6</v>
      </c>
      <c r="Y846" t="s">
        <v>70</v>
      </c>
      <c r="Z846">
        <v>8</v>
      </c>
      <c r="AB846" t="s">
        <v>706</v>
      </c>
      <c r="AC846">
        <v>8</v>
      </c>
      <c r="AF846" t="s">
        <v>211</v>
      </c>
      <c r="AG846">
        <v>1</v>
      </c>
      <c r="AJ846" t="s">
        <v>1410</v>
      </c>
      <c r="AK846">
        <v>24</v>
      </c>
      <c r="AM846" t="s">
        <v>1885</v>
      </c>
      <c r="AN846">
        <v>1</v>
      </c>
      <c r="AQ846" t="s">
        <v>49</v>
      </c>
      <c r="AU846" t="s">
        <v>2890</v>
      </c>
      <c r="AV846">
        <v>7</v>
      </c>
      <c r="BC846">
        <v>2</v>
      </c>
      <c r="BE846">
        <v>1</v>
      </c>
      <c r="BF846">
        <v>1</v>
      </c>
      <c r="BG846">
        <v>1</v>
      </c>
      <c r="BH846">
        <v>1</v>
      </c>
      <c r="BI846">
        <v>1</v>
      </c>
      <c r="BJ846">
        <v>1</v>
      </c>
      <c r="BK846">
        <v>1</v>
      </c>
      <c r="BL846">
        <v>1</v>
      </c>
      <c r="BM846">
        <v>1</v>
      </c>
      <c r="BN846">
        <v>1</v>
      </c>
      <c r="BO846">
        <v>1</v>
      </c>
      <c r="BP846">
        <v>1</v>
      </c>
      <c r="BQ846">
        <v>1</v>
      </c>
      <c r="BS846" t="s">
        <v>49</v>
      </c>
      <c r="BT846" t="s">
        <v>49</v>
      </c>
      <c r="BU846" t="s">
        <v>49</v>
      </c>
      <c r="BV846" t="s">
        <v>49</v>
      </c>
      <c r="BW846" t="s">
        <v>49</v>
      </c>
      <c r="BX846">
        <v>1</v>
      </c>
      <c r="BY846">
        <v>4</v>
      </c>
      <c r="BZ846" t="s">
        <v>3741</v>
      </c>
      <c r="CA846">
        <v>36</v>
      </c>
      <c r="CG846">
        <v>1</v>
      </c>
      <c r="CH846">
        <v>1</v>
      </c>
      <c r="CI846">
        <v>1</v>
      </c>
      <c r="CJ846">
        <v>4</v>
      </c>
      <c r="CK846">
        <v>1</v>
      </c>
      <c r="CL846">
        <v>1</v>
      </c>
      <c r="CM846">
        <v>1</v>
      </c>
      <c r="CN846">
        <v>1</v>
      </c>
      <c r="CO846">
        <v>1</v>
      </c>
      <c r="CP846">
        <v>1</v>
      </c>
      <c r="CQ846" t="s">
        <v>49</v>
      </c>
      <c r="CS846">
        <v>1</v>
      </c>
      <c r="CV846">
        <v>3</v>
      </c>
      <c r="CX846" t="s">
        <v>49</v>
      </c>
      <c r="CY846" t="s">
        <v>49</v>
      </c>
      <c r="DO846" t="s">
        <v>49</v>
      </c>
      <c r="DP846">
        <v>3</v>
      </c>
      <c r="DQ846">
        <v>2</v>
      </c>
      <c r="DR846">
        <v>1</v>
      </c>
      <c r="DS846">
        <v>2</v>
      </c>
      <c r="DT846">
        <v>2</v>
      </c>
      <c r="DU846">
        <v>2</v>
      </c>
      <c r="DV846">
        <v>2</v>
      </c>
      <c r="DW846">
        <v>4</v>
      </c>
      <c r="DX846">
        <v>2</v>
      </c>
      <c r="DY846">
        <v>5</v>
      </c>
      <c r="DZ846">
        <v>5</v>
      </c>
      <c r="EA846">
        <v>5</v>
      </c>
      <c r="EB846">
        <v>5</v>
      </c>
      <c r="EC846">
        <v>4</v>
      </c>
      <c r="ED846">
        <v>4</v>
      </c>
      <c r="EE846">
        <v>4</v>
      </c>
      <c r="EF846">
        <v>5</v>
      </c>
      <c r="EG846">
        <v>3</v>
      </c>
      <c r="EH846">
        <v>1</v>
      </c>
      <c r="EI846">
        <v>2</v>
      </c>
      <c r="EJ846">
        <v>5</v>
      </c>
      <c r="EQ846">
        <v>1</v>
      </c>
      <c r="EW846" t="s">
        <v>3995</v>
      </c>
      <c r="EX846">
        <v>2</v>
      </c>
      <c r="FC846">
        <v>2</v>
      </c>
      <c r="FK846" t="s">
        <v>49</v>
      </c>
      <c r="FL846" t="s">
        <v>49</v>
      </c>
      <c r="FM846" t="s">
        <v>49</v>
      </c>
      <c r="FN846">
        <v>2</v>
      </c>
      <c r="FO846">
        <v>1</v>
      </c>
      <c r="FP846">
        <v>2</v>
      </c>
      <c r="FV846" t="s">
        <v>49</v>
      </c>
      <c r="FW846" t="s">
        <v>49</v>
      </c>
      <c r="GC846" t="s">
        <v>49</v>
      </c>
      <c r="GD846" t="s">
        <v>49</v>
      </c>
      <c r="GE846" t="s">
        <v>49</v>
      </c>
      <c r="GF846" t="s">
        <v>49</v>
      </c>
      <c r="GG846">
        <v>4</v>
      </c>
      <c r="GH846">
        <v>2</v>
      </c>
      <c r="GI846">
        <v>1</v>
      </c>
      <c r="GJ846">
        <v>3</v>
      </c>
      <c r="GN846">
        <v>3</v>
      </c>
      <c r="GP846">
        <v>3</v>
      </c>
      <c r="GS846">
        <v>3</v>
      </c>
      <c r="GV846">
        <v>2</v>
      </c>
      <c r="GX846" t="s">
        <v>49</v>
      </c>
      <c r="GY846" t="s">
        <v>49</v>
      </c>
      <c r="GZ846" t="s">
        <v>49</v>
      </c>
      <c r="HA846" t="s">
        <v>49</v>
      </c>
      <c r="HB846" t="s">
        <v>49</v>
      </c>
      <c r="HC846">
        <v>3</v>
      </c>
      <c r="HD846">
        <v>3</v>
      </c>
      <c r="HE846">
        <v>3</v>
      </c>
      <c r="HF846">
        <v>3</v>
      </c>
      <c r="HG846">
        <v>2</v>
      </c>
      <c r="HM846">
        <v>0</v>
      </c>
      <c r="HN846">
        <v>0</v>
      </c>
      <c r="HO846">
        <v>0</v>
      </c>
      <c r="HP846">
        <v>0</v>
      </c>
      <c r="HQ846">
        <v>4</v>
      </c>
      <c r="HR846">
        <v>4</v>
      </c>
      <c r="HS846">
        <v>3</v>
      </c>
      <c r="HT846">
        <v>3</v>
      </c>
      <c r="HU846">
        <v>1</v>
      </c>
      <c r="HV846">
        <v>4</v>
      </c>
      <c r="HW846">
        <v>4</v>
      </c>
      <c r="HX846">
        <v>4</v>
      </c>
      <c r="HY846">
        <v>4</v>
      </c>
      <c r="HZ846">
        <v>4</v>
      </c>
      <c r="IA846">
        <v>4</v>
      </c>
      <c r="IB846" t="s">
        <v>49</v>
      </c>
      <c r="IC846">
        <v>4</v>
      </c>
      <c r="ID846">
        <v>4</v>
      </c>
      <c r="IE846">
        <v>4</v>
      </c>
      <c r="IF846">
        <v>4</v>
      </c>
      <c r="IG846">
        <v>4</v>
      </c>
      <c r="II846" t="s">
        <v>49</v>
      </c>
      <c r="IK846">
        <v>3</v>
      </c>
      <c r="IL846">
        <v>4</v>
      </c>
      <c r="IM846">
        <v>4</v>
      </c>
      <c r="IN846">
        <v>1</v>
      </c>
      <c r="IO846">
        <v>1</v>
      </c>
      <c r="IP846">
        <v>5</v>
      </c>
      <c r="IQ846">
        <v>0.84587800000000002</v>
      </c>
    </row>
    <row r="847" spans="1:251">
      <c r="A847">
        <v>301788</v>
      </c>
      <c r="B847">
        <v>10</v>
      </c>
      <c r="C847">
        <v>2</v>
      </c>
      <c r="D847" t="s">
        <v>23</v>
      </c>
      <c r="E847">
        <v>2</v>
      </c>
      <c r="F847">
        <v>3</v>
      </c>
      <c r="G847">
        <v>4</v>
      </c>
      <c r="H847">
        <v>3</v>
      </c>
      <c r="I847">
        <v>3</v>
      </c>
      <c r="J847">
        <v>1</v>
      </c>
      <c r="K847">
        <v>2</v>
      </c>
      <c r="L847">
        <v>2</v>
      </c>
      <c r="M847">
        <v>3</v>
      </c>
      <c r="N847">
        <v>3</v>
      </c>
      <c r="O847">
        <v>3</v>
      </c>
      <c r="P847">
        <v>1</v>
      </c>
      <c r="Y847" t="s">
        <v>49</v>
      </c>
      <c r="AB847" t="s">
        <v>707</v>
      </c>
      <c r="AC847">
        <v>9</v>
      </c>
      <c r="AF847" t="s">
        <v>707</v>
      </c>
      <c r="AG847">
        <v>9</v>
      </c>
      <c r="AJ847" t="s">
        <v>236</v>
      </c>
      <c r="AK847">
        <v>7</v>
      </c>
      <c r="AM847" t="s">
        <v>81</v>
      </c>
      <c r="AN847">
        <v>7</v>
      </c>
      <c r="AQ847" t="s">
        <v>2416</v>
      </c>
      <c r="AR847">
        <v>7</v>
      </c>
      <c r="AU847" t="s">
        <v>2891</v>
      </c>
      <c r="AV847">
        <v>1</v>
      </c>
      <c r="AX847">
        <v>4</v>
      </c>
      <c r="BE847">
        <v>1</v>
      </c>
      <c r="BF847">
        <v>1</v>
      </c>
      <c r="BG847">
        <v>1</v>
      </c>
      <c r="BH847">
        <v>1</v>
      </c>
      <c r="BI847">
        <v>1</v>
      </c>
      <c r="BJ847">
        <v>1</v>
      </c>
      <c r="BK847">
        <v>1</v>
      </c>
      <c r="BL847">
        <v>1</v>
      </c>
      <c r="BM847">
        <v>1</v>
      </c>
      <c r="BN847">
        <v>1</v>
      </c>
      <c r="BO847">
        <v>3</v>
      </c>
      <c r="BP847">
        <v>3</v>
      </c>
      <c r="BQ847">
        <v>3</v>
      </c>
      <c r="BS847" t="s">
        <v>49</v>
      </c>
      <c r="BT847" t="s">
        <v>49</v>
      </c>
      <c r="BU847" t="s">
        <v>49</v>
      </c>
      <c r="BV847" t="s">
        <v>49</v>
      </c>
      <c r="BW847" t="s">
        <v>49</v>
      </c>
      <c r="BX847">
        <v>1</v>
      </c>
      <c r="BY847">
        <v>4</v>
      </c>
      <c r="BZ847" t="s">
        <v>3742</v>
      </c>
      <c r="CA847">
        <v>36</v>
      </c>
      <c r="CB847">
        <v>35</v>
      </c>
      <c r="CG847">
        <v>1</v>
      </c>
      <c r="CH847">
        <v>1</v>
      </c>
      <c r="CI847">
        <v>1</v>
      </c>
      <c r="CJ847">
        <v>4</v>
      </c>
      <c r="CK847">
        <v>1</v>
      </c>
      <c r="CL847">
        <v>1</v>
      </c>
      <c r="CM847">
        <v>1</v>
      </c>
      <c r="CN847">
        <v>1</v>
      </c>
      <c r="CO847">
        <v>1</v>
      </c>
      <c r="CP847">
        <v>9</v>
      </c>
      <c r="CQ847" t="s">
        <v>49</v>
      </c>
      <c r="CS847">
        <v>7</v>
      </c>
      <c r="CV847">
        <v>1</v>
      </c>
      <c r="CX847" t="s">
        <v>49</v>
      </c>
      <c r="CY847" t="s">
        <v>49</v>
      </c>
      <c r="DO847" t="s">
        <v>49</v>
      </c>
      <c r="DP847">
        <v>4</v>
      </c>
      <c r="DQ847">
        <v>4</v>
      </c>
      <c r="DR847">
        <v>4</v>
      </c>
      <c r="DS847">
        <v>4</v>
      </c>
      <c r="DT847">
        <v>4</v>
      </c>
      <c r="DU847">
        <v>4</v>
      </c>
      <c r="DV847">
        <v>4</v>
      </c>
      <c r="DW847">
        <v>4</v>
      </c>
      <c r="DX847">
        <v>4</v>
      </c>
      <c r="DY847">
        <v>5</v>
      </c>
      <c r="DZ847">
        <v>5</v>
      </c>
      <c r="EA847">
        <v>5</v>
      </c>
      <c r="EB847">
        <v>5</v>
      </c>
      <c r="EC847">
        <v>5</v>
      </c>
      <c r="ED847">
        <v>3</v>
      </c>
      <c r="EE847">
        <v>3</v>
      </c>
      <c r="EF847">
        <v>3</v>
      </c>
      <c r="EG847">
        <v>3</v>
      </c>
      <c r="EH847">
        <v>2</v>
      </c>
      <c r="EW847" t="s">
        <v>49</v>
      </c>
      <c r="FC847">
        <v>2</v>
      </c>
      <c r="FK847" t="s">
        <v>49</v>
      </c>
      <c r="FL847" t="s">
        <v>49</v>
      </c>
      <c r="FM847" t="s">
        <v>49</v>
      </c>
      <c r="FN847">
        <v>1</v>
      </c>
      <c r="FO847">
        <v>1</v>
      </c>
      <c r="FP847">
        <v>6</v>
      </c>
      <c r="FV847" t="s">
        <v>49</v>
      </c>
      <c r="FW847" t="s">
        <v>49</v>
      </c>
      <c r="GC847" t="s">
        <v>49</v>
      </c>
      <c r="GD847" t="s">
        <v>49</v>
      </c>
      <c r="GE847" t="s">
        <v>49</v>
      </c>
      <c r="GF847" t="s">
        <v>49</v>
      </c>
      <c r="GG847">
        <v>4</v>
      </c>
      <c r="GH847">
        <v>1</v>
      </c>
      <c r="GI847">
        <v>1</v>
      </c>
      <c r="GJ847">
        <v>3</v>
      </c>
      <c r="GN847">
        <v>3</v>
      </c>
      <c r="GP847">
        <v>3</v>
      </c>
      <c r="GS847">
        <v>3</v>
      </c>
      <c r="GV847">
        <v>3</v>
      </c>
      <c r="GX847" t="s">
        <v>49</v>
      </c>
      <c r="GY847" t="s">
        <v>49</v>
      </c>
      <c r="GZ847" t="s">
        <v>49</v>
      </c>
      <c r="HA847" t="s">
        <v>49</v>
      </c>
      <c r="HB847" t="s">
        <v>49</v>
      </c>
      <c r="HC847">
        <v>3</v>
      </c>
      <c r="HD847">
        <v>3</v>
      </c>
      <c r="HE847">
        <v>3</v>
      </c>
      <c r="HF847">
        <v>3</v>
      </c>
      <c r="HG847">
        <v>3</v>
      </c>
      <c r="HM847">
        <v>3</v>
      </c>
      <c r="HN847">
        <v>20</v>
      </c>
      <c r="HO847">
        <v>4</v>
      </c>
      <c r="HP847">
        <v>5</v>
      </c>
      <c r="HQ847">
        <v>7</v>
      </c>
      <c r="HR847">
        <v>7</v>
      </c>
      <c r="HS847">
        <v>7</v>
      </c>
      <c r="HT847">
        <v>7</v>
      </c>
      <c r="HU847">
        <v>7</v>
      </c>
      <c r="HV847">
        <v>4</v>
      </c>
      <c r="HW847">
        <v>4</v>
      </c>
      <c r="HX847">
        <v>4</v>
      </c>
      <c r="HY847">
        <v>4</v>
      </c>
      <c r="HZ847">
        <v>4</v>
      </c>
      <c r="IA847">
        <v>4</v>
      </c>
      <c r="IB847" t="s">
        <v>49</v>
      </c>
      <c r="IC847">
        <v>4</v>
      </c>
      <c r="ID847">
        <v>4</v>
      </c>
      <c r="IE847">
        <v>4</v>
      </c>
      <c r="IF847">
        <v>4</v>
      </c>
      <c r="IG847">
        <v>4</v>
      </c>
      <c r="IH847">
        <v>4</v>
      </c>
      <c r="II847" t="s">
        <v>49</v>
      </c>
      <c r="IK847">
        <v>5</v>
      </c>
      <c r="IL847">
        <v>5</v>
      </c>
      <c r="IM847">
        <v>4</v>
      </c>
      <c r="IN847">
        <v>1</v>
      </c>
      <c r="IO847">
        <v>4</v>
      </c>
      <c r="IP847">
        <v>5</v>
      </c>
      <c r="IQ847">
        <v>0.62199400000000005</v>
      </c>
    </row>
    <row r="848" spans="1:251">
      <c r="A848">
        <v>310476</v>
      </c>
      <c r="B848">
        <v>17</v>
      </c>
      <c r="C848">
        <v>4</v>
      </c>
      <c r="D848" t="s">
        <v>6</v>
      </c>
      <c r="E848">
        <v>1</v>
      </c>
      <c r="F848">
        <v>3</v>
      </c>
      <c r="G848">
        <v>4</v>
      </c>
      <c r="H848">
        <v>1</v>
      </c>
      <c r="I848">
        <v>3</v>
      </c>
      <c r="J848">
        <v>4</v>
      </c>
      <c r="K848">
        <v>4</v>
      </c>
      <c r="L848">
        <v>2</v>
      </c>
      <c r="M848">
        <v>3</v>
      </c>
      <c r="N848">
        <v>3</v>
      </c>
      <c r="O848">
        <v>1</v>
      </c>
      <c r="P848">
        <v>1</v>
      </c>
      <c r="Q848">
        <v>3</v>
      </c>
      <c r="R848">
        <v>4</v>
      </c>
      <c r="Y848" t="s">
        <v>49</v>
      </c>
      <c r="AB848" t="s">
        <v>708</v>
      </c>
      <c r="AC848">
        <v>4</v>
      </c>
      <c r="AF848" t="s">
        <v>49</v>
      </c>
      <c r="AJ848" t="s">
        <v>49</v>
      </c>
      <c r="AM848" t="s">
        <v>1886</v>
      </c>
      <c r="AN848">
        <v>38</v>
      </c>
      <c r="AQ848" t="s">
        <v>2417</v>
      </c>
      <c r="AR848">
        <v>33</v>
      </c>
      <c r="AU848" t="s">
        <v>2892</v>
      </c>
      <c r="AV848">
        <v>4</v>
      </c>
      <c r="AX848">
        <v>3</v>
      </c>
      <c r="AZ848">
        <v>4</v>
      </c>
      <c r="BA848">
        <v>4</v>
      </c>
      <c r="BE848">
        <v>1</v>
      </c>
      <c r="BF848">
        <v>1</v>
      </c>
      <c r="BG848">
        <v>1</v>
      </c>
      <c r="BH848">
        <v>1</v>
      </c>
      <c r="BI848">
        <v>10</v>
      </c>
      <c r="BJ848">
        <v>1</v>
      </c>
      <c r="BK848">
        <v>8</v>
      </c>
      <c r="BL848">
        <v>1</v>
      </c>
      <c r="BM848">
        <v>1</v>
      </c>
      <c r="BN848">
        <v>1</v>
      </c>
      <c r="BO848">
        <v>1</v>
      </c>
      <c r="BP848">
        <v>1</v>
      </c>
      <c r="BQ848">
        <v>1</v>
      </c>
      <c r="BS848" t="s">
        <v>49</v>
      </c>
      <c r="BT848" t="s">
        <v>49</v>
      </c>
      <c r="BU848" t="s">
        <v>49</v>
      </c>
      <c r="BV848" t="s">
        <v>49</v>
      </c>
      <c r="BW848" t="s">
        <v>49</v>
      </c>
      <c r="BX848">
        <v>3</v>
      </c>
      <c r="BY848">
        <v>1</v>
      </c>
      <c r="BZ848" t="s">
        <v>3743</v>
      </c>
      <c r="CA848">
        <v>35</v>
      </c>
      <c r="CG848">
        <v>3</v>
      </c>
      <c r="CH848">
        <v>9</v>
      </c>
      <c r="CI848">
        <v>2</v>
      </c>
      <c r="CJ848">
        <v>1</v>
      </c>
      <c r="CK848">
        <v>4</v>
      </c>
      <c r="CL848">
        <v>1</v>
      </c>
      <c r="CM848">
        <v>4</v>
      </c>
      <c r="CN848">
        <v>4</v>
      </c>
      <c r="CO848">
        <v>1</v>
      </c>
      <c r="CP848">
        <v>1</v>
      </c>
      <c r="CQ848" t="s">
        <v>49</v>
      </c>
      <c r="CX848" t="s">
        <v>49</v>
      </c>
      <c r="CY848" t="s">
        <v>49</v>
      </c>
      <c r="CZ848">
        <v>1</v>
      </c>
      <c r="DA848">
        <v>1</v>
      </c>
      <c r="DB848">
        <v>4</v>
      </c>
      <c r="DC848">
        <v>4</v>
      </c>
      <c r="DD848">
        <v>4</v>
      </c>
      <c r="DE848">
        <v>4</v>
      </c>
      <c r="DF848">
        <v>4</v>
      </c>
      <c r="DG848">
        <v>5</v>
      </c>
      <c r="DH848">
        <v>5</v>
      </c>
      <c r="DI848">
        <v>1</v>
      </c>
      <c r="DJ848">
        <v>1</v>
      </c>
      <c r="DK848">
        <v>5</v>
      </c>
      <c r="DL848">
        <v>5</v>
      </c>
      <c r="DM848">
        <v>5</v>
      </c>
      <c r="DN848">
        <v>3</v>
      </c>
      <c r="DO848" t="s">
        <v>49</v>
      </c>
      <c r="DP848">
        <v>4</v>
      </c>
      <c r="DQ848">
        <v>4</v>
      </c>
      <c r="DR848">
        <v>4</v>
      </c>
      <c r="DS848">
        <v>4</v>
      </c>
      <c r="DT848">
        <v>4</v>
      </c>
      <c r="DU848">
        <v>2</v>
      </c>
      <c r="DV848">
        <v>3</v>
      </c>
      <c r="DW848">
        <v>3</v>
      </c>
      <c r="DX848">
        <v>4</v>
      </c>
      <c r="DY848">
        <v>5</v>
      </c>
      <c r="DZ848">
        <v>5</v>
      </c>
      <c r="EA848">
        <v>5</v>
      </c>
      <c r="EB848">
        <v>5</v>
      </c>
      <c r="EC848">
        <v>5</v>
      </c>
      <c r="ED848">
        <v>5</v>
      </c>
      <c r="EE848">
        <v>5</v>
      </c>
      <c r="EF848">
        <v>5</v>
      </c>
      <c r="EG848">
        <v>5</v>
      </c>
      <c r="EH848">
        <v>2</v>
      </c>
      <c r="EW848" t="s">
        <v>49</v>
      </c>
      <c r="FC848">
        <v>2</v>
      </c>
      <c r="FK848" t="s">
        <v>49</v>
      </c>
      <c r="FL848" t="s">
        <v>49</v>
      </c>
      <c r="FM848" t="s">
        <v>49</v>
      </c>
      <c r="FN848">
        <v>2</v>
      </c>
      <c r="FO848">
        <v>1</v>
      </c>
      <c r="FP848">
        <v>6</v>
      </c>
      <c r="FV848" t="s">
        <v>49</v>
      </c>
      <c r="FW848" t="s">
        <v>49</v>
      </c>
      <c r="GC848" t="s">
        <v>49</v>
      </c>
      <c r="GD848" t="s">
        <v>49</v>
      </c>
      <c r="GE848" t="s">
        <v>49</v>
      </c>
      <c r="GF848" t="s">
        <v>49</v>
      </c>
      <c r="GG848">
        <v>4</v>
      </c>
      <c r="GH848">
        <v>2</v>
      </c>
      <c r="GI848">
        <v>1</v>
      </c>
      <c r="GJ848">
        <v>3</v>
      </c>
      <c r="GN848">
        <v>3</v>
      </c>
      <c r="GP848">
        <v>3</v>
      </c>
      <c r="GS848">
        <v>3</v>
      </c>
      <c r="GV848">
        <v>9</v>
      </c>
      <c r="GX848" t="s">
        <v>49</v>
      </c>
      <c r="GY848" t="s">
        <v>49</v>
      </c>
      <c r="GZ848" t="s">
        <v>49</v>
      </c>
      <c r="HA848" t="s">
        <v>49</v>
      </c>
      <c r="HB848" t="s">
        <v>49</v>
      </c>
      <c r="HC848">
        <v>3</v>
      </c>
      <c r="HD848">
        <v>3</v>
      </c>
      <c r="HE848">
        <v>3</v>
      </c>
      <c r="HF848">
        <v>3</v>
      </c>
      <c r="HG848">
        <v>9</v>
      </c>
      <c r="HM848">
        <v>0</v>
      </c>
      <c r="HN848">
        <v>0</v>
      </c>
      <c r="HO848">
        <v>0</v>
      </c>
      <c r="HP848">
        <v>0</v>
      </c>
      <c r="HQ848">
        <v>1</v>
      </c>
      <c r="HR848">
        <v>1</v>
      </c>
      <c r="HS848">
        <v>1</v>
      </c>
      <c r="HT848">
        <v>1</v>
      </c>
      <c r="HU848">
        <v>1</v>
      </c>
      <c r="HV848">
        <v>4</v>
      </c>
      <c r="HW848">
        <v>4</v>
      </c>
      <c r="HX848">
        <v>4</v>
      </c>
      <c r="HY848">
        <v>4</v>
      </c>
      <c r="HZ848">
        <v>4</v>
      </c>
      <c r="IA848">
        <v>4</v>
      </c>
      <c r="IB848" t="s">
        <v>49</v>
      </c>
      <c r="IC848">
        <v>4</v>
      </c>
      <c r="ID848">
        <v>4</v>
      </c>
      <c r="IE848">
        <v>4</v>
      </c>
      <c r="IF848">
        <v>4</v>
      </c>
      <c r="IG848">
        <v>4</v>
      </c>
      <c r="IH848">
        <v>4</v>
      </c>
      <c r="II848" t="s">
        <v>49</v>
      </c>
      <c r="IK848">
        <v>5</v>
      </c>
      <c r="IL848">
        <v>5</v>
      </c>
      <c r="IM848">
        <v>5</v>
      </c>
      <c r="IN848">
        <v>1</v>
      </c>
      <c r="IO848">
        <v>1</v>
      </c>
      <c r="IP848">
        <v>5</v>
      </c>
      <c r="IQ848">
        <v>1.3286260000000001</v>
      </c>
    </row>
    <row r="849" spans="1:251">
      <c r="A849">
        <v>303264</v>
      </c>
      <c r="B849">
        <v>13</v>
      </c>
      <c r="C849">
        <v>3</v>
      </c>
      <c r="D849" t="s">
        <v>18</v>
      </c>
      <c r="E849">
        <v>1</v>
      </c>
      <c r="F849">
        <v>2</v>
      </c>
      <c r="G849">
        <v>4</v>
      </c>
      <c r="H849">
        <v>1</v>
      </c>
      <c r="I849">
        <v>3</v>
      </c>
      <c r="J849">
        <v>4</v>
      </c>
      <c r="K849">
        <v>4</v>
      </c>
      <c r="L849">
        <v>1</v>
      </c>
      <c r="M849">
        <v>2</v>
      </c>
      <c r="N849">
        <v>2</v>
      </c>
      <c r="O849">
        <v>1</v>
      </c>
      <c r="P849">
        <v>1</v>
      </c>
      <c r="Q849">
        <v>3</v>
      </c>
      <c r="Y849" t="s">
        <v>49</v>
      </c>
      <c r="AB849" t="s">
        <v>709</v>
      </c>
      <c r="AC849">
        <v>8</v>
      </c>
      <c r="AF849" t="s">
        <v>49</v>
      </c>
      <c r="AJ849" t="s">
        <v>1279</v>
      </c>
      <c r="AK849">
        <v>2</v>
      </c>
      <c r="AM849" t="s">
        <v>1887</v>
      </c>
      <c r="AN849">
        <v>8</v>
      </c>
      <c r="AQ849" t="s">
        <v>2418</v>
      </c>
      <c r="AR849">
        <v>2</v>
      </c>
      <c r="AU849" t="s">
        <v>98</v>
      </c>
      <c r="AV849">
        <v>10</v>
      </c>
      <c r="AX849">
        <v>4</v>
      </c>
      <c r="AZ849">
        <v>2</v>
      </c>
      <c r="BE849">
        <v>1</v>
      </c>
      <c r="BF849">
        <v>1</v>
      </c>
      <c r="BG849">
        <v>1</v>
      </c>
      <c r="BH849">
        <v>1</v>
      </c>
      <c r="BI849">
        <v>1</v>
      </c>
      <c r="BJ849">
        <v>1</v>
      </c>
      <c r="BK849">
        <v>1</v>
      </c>
      <c r="BL849">
        <v>1</v>
      </c>
      <c r="BM849">
        <v>1</v>
      </c>
      <c r="BN849">
        <v>1</v>
      </c>
      <c r="BO849">
        <v>1</v>
      </c>
      <c r="BP849">
        <v>1</v>
      </c>
      <c r="BQ849">
        <v>1</v>
      </c>
      <c r="BS849" t="s">
        <v>49</v>
      </c>
      <c r="BT849" t="s">
        <v>49</v>
      </c>
      <c r="BU849" t="s">
        <v>49</v>
      </c>
      <c r="BV849" t="s">
        <v>49</v>
      </c>
      <c r="BW849" t="s">
        <v>49</v>
      </c>
      <c r="BX849">
        <v>1</v>
      </c>
      <c r="BY849">
        <v>3</v>
      </c>
      <c r="BZ849" t="s">
        <v>3744</v>
      </c>
      <c r="CA849">
        <v>2</v>
      </c>
      <c r="CG849">
        <v>1</v>
      </c>
      <c r="CH849">
        <v>1</v>
      </c>
      <c r="CI849">
        <v>1</v>
      </c>
      <c r="CJ849">
        <v>2</v>
      </c>
      <c r="CK849">
        <v>2</v>
      </c>
      <c r="CL849">
        <v>2</v>
      </c>
      <c r="CM849">
        <v>1</v>
      </c>
      <c r="CN849">
        <v>1</v>
      </c>
      <c r="CO849">
        <v>1</v>
      </c>
      <c r="CQ849" t="s">
        <v>49</v>
      </c>
      <c r="CX849" t="s">
        <v>49</v>
      </c>
      <c r="CY849" t="s">
        <v>49</v>
      </c>
      <c r="CZ849">
        <v>2</v>
      </c>
      <c r="DA849">
        <v>2</v>
      </c>
      <c r="DB849">
        <v>2</v>
      </c>
      <c r="DC849">
        <v>2</v>
      </c>
      <c r="DD849">
        <v>2</v>
      </c>
      <c r="DE849">
        <v>2</v>
      </c>
      <c r="DF849">
        <v>2</v>
      </c>
      <c r="DG849">
        <v>5</v>
      </c>
      <c r="DH849">
        <v>5</v>
      </c>
      <c r="DI849">
        <v>5</v>
      </c>
      <c r="DJ849">
        <v>5</v>
      </c>
      <c r="DK849">
        <v>5</v>
      </c>
      <c r="DL849">
        <v>5</v>
      </c>
      <c r="DM849">
        <v>5</v>
      </c>
      <c r="DN849">
        <v>4</v>
      </c>
      <c r="DO849" t="s">
        <v>49</v>
      </c>
      <c r="DP849">
        <v>4</v>
      </c>
      <c r="DQ849">
        <v>4</v>
      </c>
      <c r="DR849">
        <v>4</v>
      </c>
      <c r="DS849">
        <v>4</v>
      </c>
      <c r="DT849">
        <v>4</v>
      </c>
      <c r="DU849">
        <v>4</v>
      </c>
      <c r="DV849">
        <v>4</v>
      </c>
      <c r="DW849">
        <v>4</v>
      </c>
      <c r="DX849">
        <v>4</v>
      </c>
      <c r="DY849">
        <v>5</v>
      </c>
      <c r="DZ849">
        <v>5</v>
      </c>
      <c r="EA849">
        <v>5</v>
      </c>
      <c r="EB849">
        <v>5</v>
      </c>
      <c r="EC849">
        <v>5</v>
      </c>
      <c r="ED849">
        <v>5</v>
      </c>
      <c r="EE849">
        <v>5</v>
      </c>
      <c r="EF849">
        <v>5</v>
      </c>
      <c r="EG849">
        <v>5</v>
      </c>
      <c r="EH849">
        <v>2</v>
      </c>
      <c r="EW849" t="s">
        <v>49</v>
      </c>
      <c r="FC849">
        <v>2</v>
      </c>
      <c r="FK849" t="s">
        <v>49</v>
      </c>
      <c r="FL849" t="s">
        <v>49</v>
      </c>
      <c r="FM849" t="s">
        <v>49</v>
      </c>
      <c r="FN849">
        <v>2</v>
      </c>
      <c r="FO849">
        <v>1</v>
      </c>
      <c r="FP849">
        <v>2</v>
      </c>
      <c r="FQ849">
        <v>5</v>
      </c>
      <c r="FV849" t="s">
        <v>49</v>
      </c>
      <c r="FW849" t="s">
        <v>49</v>
      </c>
      <c r="GC849" t="s">
        <v>49</v>
      </c>
      <c r="GD849" t="s">
        <v>49</v>
      </c>
      <c r="GE849" t="s">
        <v>49</v>
      </c>
      <c r="GF849" t="s">
        <v>49</v>
      </c>
      <c r="GG849">
        <v>4</v>
      </c>
      <c r="GH849">
        <v>1</v>
      </c>
      <c r="GI849">
        <v>1</v>
      </c>
      <c r="GJ849">
        <v>3</v>
      </c>
      <c r="GN849">
        <v>3</v>
      </c>
      <c r="GP849">
        <v>3</v>
      </c>
      <c r="GS849">
        <v>3</v>
      </c>
      <c r="GV849">
        <v>1</v>
      </c>
      <c r="GX849" t="s">
        <v>49</v>
      </c>
      <c r="GY849" t="s">
        <v>49</v>
      </c>
      <c r="GZ849" t="s">
        <v>49</v>
      </c>
      <c r="HA849" t="s">
        <v>49</v>
      </c>
      <c r="HB849" t="s">
        <v>49</v>
      </c>
      <c r="HC849">
        <v>3</v>
      </c>
      <c r="HD849">
        <v>3</v>
      </c>
      <c r="HE849">
        <v>3</v>
      </c>
      <c r="HF849">
        <v>3</v>
      </c>
      <c r="HG849">
        <v>1</v>
      </c>
      <c r="HL849">
        <v>1</v>
      </c>
      <c r="HM849">
        <v>1</v>
      </c>
      <c r="HN849">
        <v>10</v>
      </c>
      <c r="HO849">
        <v>0</v>
      </c>
      <c r="HP849">
        <v>0</v>
      </c>
      <c r="HQ849">
        <v>5</v>
      </c>
      <c r="HR849">
        <v>5</v>
      </c>
      <c r="HS849">
        <v>5</v>
      </c>
      <c r="HT849">
        <v>7</v>
      </c>
      <c r="HU849">
        <v>6</v>
      </c>
      <c r="HV849">
        <v>2</v>
      </c>
      <c r="HW849">
        <v>2</v>
      </c>
      <c r="HX849">
        <v>2</v>
      </c>
      <c r="HY849">
        <v>2</v>
      </c>
      <c r="HZ849">
        <v>4</v>
      </c>
      <c r="IB849" t="s">
        <v>49</v>
      </c>
      <c r="IC849">
        <v>4</v>
      </c>
      <c r="ID849">
        <v>2</v>
      </c>
      <c r="IE849">
        <v>2</v>
      </c>
      <c r="IF849">
        <v>4</v>
      </c>
      <c r="IG849">
        <v>4</v>
      </c>
      <c r="II849" t="s">
        <v>49</v>
      </c>
      <c r="IK849">
        <v>4</v>
      </c>
      <c r="IL849">
        <v>4</v>
      </c>
      <c r="IM849">
        <v>4</v>
      </c>
      <c r="IN849">
        <v>1</v>
      </c>
      <c r="IO849">
        <v>2</v>
      </c>
      <c r="IP849">
        <v>4</v>
      </c>
      <c r="IQ849">
        <v>0.86074300000000004</v>
      </c>
    </row>
    <row r="850" spans="1:251">
      <c r="A850">
        <v>307018</v>
      </c>
      <c r="B850">
        <v>3</v>
      </c>
      <c r="C850">
        <v>1</v>
      </c>
      <c r="D850" t="s">
        <v>24</v>
      </c>
      <c r="E850">
        <v>1</v>
      </c>
      <c r="F850">
        <v>4</v>
      </c>
      <c r="G850">
        <v>2</v>
      </c>
      <c r="H850">
        <v>5</v>
      </c>
      <c r="I850">
        <v>4</v>
      </c>
      <c r="J850">
        <v>3</v>
      </c>
      <c r="K850">
        <v>3</v>
      </c>
      <c r="L850">
        <v>1</v>
      </c>
      <c r="M850">
        <v>3</v>
      </c>
      <c r="N850">
        <v>3</v>
      </c>
      <c r="O850">
        <v>3</v>
      </c>
      <c r="P850">
        <v>1</v>
      </c>
      <c r="Q850">
        <v>3</v>
      </c>
      <c r="Y850" t="s">
        <v>49</v>
      </c>
      <c r="AB850" t="s">
        <v>710</v>
      </c>
      <c r="AC850">
        <v>1</v>
      </c>
      <c r="AD850">
        <v>8</v>
      </c>
      <c r="AF850" t="s">
        <v>49</v>
      </c>
      <c r="AJ850" t="s">
        <v>1411</v>
      </c>
      <c r="AK850">
        <v>7</v>
      </c>
      <c r="AL850">
        <v>14</v>
      </c>
      <c r="AM850" t="s">
        <v>1888</v>
      </c>
      <c r="AN850">
        <v>1</v>
      </c>
      <c r="AO850">
        <v>3</v>
      </c>
      <c r="AQ850" t="s">
        <v>2419</v>
      </c>
      <c r="AR850">
        <v>14</v>
      </c>
      <c r="AU850" t="s">
        <v>2893</v>
      </c>
      <c r="AV850">
        <v>33</v>
      </c>
      <c r="AX850">
        <v>4</v>
      </c>
      <c r="AZ850">
        <v>3</v>
      </c>
      <c r="BE850">
        <v>1</v>
      </c>
      <c r="BF850">
        <v>1</v>
      </c>
      <c r="BG850">
        <v>10</v>
      </c>
      <c r="BH850">
        <v>1</v>
      </c>
      <c r="BI850">
        <v>10</v>
      </c>
      <c r="BJ850">
        <v>1</v>
      </c>
      <c r="BK850">
        <v>1</v>
      </c>
      <c r="BL850">
        <v>1</v>
      </c>
      <c r="BM850">
        <v>1</v>
      </c>
      <c r="BN850">
        <v>2</v>
      </c>
      <c r="BO850">
        <v>2</v>
      </c>
      <c r="BP850">
        <v>2</v>
      </c>
      <c r="BQ850">
        <v>2</v>
      </c>
      <c r="BS850" t="s">
        <v>49</v>
      </c>
      <c r="BT850" t="s">
        <v>49</v>
      </c>
      <c r="BU850" t="s">
        <v>49</v>
      </c>
      <c r="BV850" t="s">
        <v>49</v>
      </c>
      <c r="BW850" t="s">
        <v>49</v>
      </c>
      <c r="BX850">
        <v>1</v>
      </c>
      <c r="BY850">
        <v>3</v>
      </c>
      <c r="BZ850" t="s">
        <v>3745</v>
      </c>
      <c r="CA850">
        <v>1</v>
      </c>
      <c r="CB850">
        <v>31</v>
      </c>
      <c r="CG850">
        <v>1</v>
      </c>
      <c r="CH850">
        <v>1</v>
      </c>
      <c r="CI850">
        <v>1</v>
      </c>
      <c r="CJ850">
        <v>4</v>
      </c>
      <c r="CK850">
        <v>3</v>
      </c>
      <c r="CL850">
        <v>3</v>
      </c>
      <c r="CM850">
        <v>1</v>
      </c>
      <c r="CN850">
        <v>1</v>
      </c>
      <c r="CO850">
        <v>1</v>
      </c>
      <c r="CP850">
        <v>1</v>
      </c>
      <c r="CQ850" t="s">
        <v>49</v>
      </c>
      <c r="CX850" t="s">
        <v>49</v>
      </c>
      <c r="CY850" t="s">
        <v>49</v>
      </c>
      <c r="CZ850">
        <v>1</v>
      </c>
      <c r="DA850">
        <v>1</v>
      </c>
      <c r="DB850">
        <v>2</v>
      </c>
      <c r="DC850">
        <v>2</v>
      </c>
      <c r="DD850">
        <v>2</v>
      </c>
      <c r="DE850">
        <v>2</v>
      </c>
      <c r="DF850">
        <v>2</v>
      </c>
      <c r="DG850">
        <v>1</v>
      </c>
      <c r="DH850">
        <v>1</v>
      </c>
      <c r="DI850">
        <v>1</v>
      </c>
      <c r="DJ850">
        <v>1</v>
      </c>
      <c r="DK850">
        <v>1</v>
      </c>
      <c r="DL850">
        <v>5</v>
      </c>
      <c r="DM850">
        <v>5</v>
      </c>
      <c r="DN850">
        <v>2</v>
      </c>
      <c r="DO850" t="s">
        <v>49</v>
      </c>
      <c r="DP850">
        <v>4</v>
      </c>
      <c r="DQ850">
        <v>4</v>
      </c>
      <c r="DR850">
        <v>4</v>
      </c>
      <c r="DS850">
        <v>4</v>
      </c>
      <c r="DT850">
        <v>2</v>
      </c>
      <c r="DU850">
        <v>4</v>
      </c>
      <c r="DV850">
        <v>4</v>
      </c>
      <c r="DW850">
        <v>4</v>
      </c>
      <c r="DX850">
        <v>4</v>
      </c>
      <c r="DY850">
        <v>1</v>
      </c>
      <c r="DZ850">
        <v>1</v>
      </c>
      <c r="EA850">
        <v>1</v>
      </c>
      <c r="EB850">
        <v>5</v>
      </c>
      <c r="EC850">
        <v>5</v>
      </c>
      <c r="ED850">
        <v>1</v>
      </c>
      <c r="EE850">
        <v>1</v>
      </c>
      <c r="EF850">
        <v>1</v>
      </c>
      <c r="EG850">
        <v>1</v>
      </c>
      <c r="EH850">
        <v>2</v>
      </c>
      <c r="EW850" t="s">
        <v>49</v>
      </c>
      <c r="FC850">
        <v>1</v>
      </c>
      <c r="FD850">
        <v>3</v>
      </c>
      <c r="FK850" t="s">
        <v>49</v>
      </c>
      <c r="FL850" t="s">
        <v>49</v>
      </c>
      <c r="FM850" t="s">
        <v>49</v>
      </c>
      <c r="FN850">
        <v>1</v>
      </c>
      <c r="FO850">
        <v>1</v>
      </c>
      <c r="FP850">
        <v>4</v>
      </c>
      <c r="FV850" t="s">
        <v>49</v>
      </c>
      <c r="FW850" t="s">
        <v>49</v>
      </c>
      <c r="GC850" t="s">
        <v>49</v>
      </c>
      <c r="GD850" t="s">
        <v>49</v>
      </c>
      <c r="GE850" t="s">
        <v>49</v>
      </c>
      <c r="GF850" t="s">
        <v>49</v>
      </c>
      <c r="GG850">
        <v>4</v>
      </c>
      <c r="GH850">
        <v>2</v>
      </c>
      <c r="GI850">
        <v>1</v>
      </c>
      <c r="GJ850">
        <v>1</v>
      </c>
      <c r="GK850">
        <v>2</v>
      </c>
      <c r="GN850">
        <v>3</v>
      </c>
      <c r="GP850">
        <v>3</v>
      </c>
      <c r="GS850">
        <v>3</v>
      </c>
      <c r="GV850">
        <v>1</v>
      </c>
      <c r="GX850" t="s">
        <v>49</v>
      </c>
      <c r="GY850" t="s">
        <v>49</v>
      </c>
      <c r="GZ850" t="s">
        <v>49</v>
      </c>
      <c r="HA850" t="s">
        <v>49</v>
      </c>
      <c r="HB850" t="s">
        <v>49</v>
      </c>
      <c r="HC850">
        <v>1</v>
      </c>
      <c r="HD850">
        <v>3</v>
      </c>
      <c r="HE850">
        <v>3</v>
      </c>
      <c r="HF850">
        <v>3</v>
      </c>
      <c r="HG850">
        <v>1</v>
      </c>
      <c r="HH850">
        <v>1</v>
      </c>
      <c r="HL850">
        <v>1</v>
      </c>
      <c r="HM850">
        <v>0</v>
      </c>
      <c r="HN850">
        <v>0</v>
      </c>
      <c r="HO850">
        <v>0</v>
      </c>
      <c r="HP850">
        <v>0</v>
      </c>
      <c r="HQ850">
        <v>1</v>
      </c>
      <c r="HR850">
        <v>1</v>
      </c>
      <c r="HS850">
        <v>1</v>
      </c>
      <c r="HT850">
        <v>1</v>
      </c>
      <c r="HU850">
        <v>1</v>
      </c>
      <c r="HV850">
        <v>2</v>
      </c>
      <c r="HW850">
        <v>2</v>
      </c>
      <c r="HX850">
        <v>2</v>
      </c>
      <c r="HY850">
        <v>4</v>
      </c>
      <c r="HZ850">
        <v>4</v>
      </c>
      <c r="IA850">
        <v>4</v>
      </c>
      <c r="IB850" t="s">
        <v>49</v>
      </c>
      <c r="IC850">
        <v>4</v>
      </c>
      <c r="ID850">
        <v>4</v>
      </c>
      <c r="IE850">
        <v>4</v>
      </c>
      <c r="IF850">
        <v>4</v>
      </c>
      <c r="IG850">
        <v>4</v>
      </c>
      <c r="IH850">
        <v>4</v>
      </c>
      <c r="II850" t="s">
        <v>49</v>
      </c>
      <c r="IK850">
        <v>5</v>
      </c>
      <c r="IL850">
        <v>5</v>
      </c>
      <c r="IM850">
        <v>3</v>
      </c>
      <c r="IN850">
        <v>4</v>
      </c>
      <c r="IO850">
        <v>3</v>
      </c>
      <c r="IP850">
        <v>4</v>
      </c>
      <c r="IQ850">
        <v>0.48996000000000001</v>
      </c>
    </row>
    <row r="851" spans="1:251">
      <c r="A851">
        <v>300252</v>
      </c>
      <c r="B851">
        <v>12</v>
      </c>
      <c r="C851">
        <v>2</v>
      </c>
      <c r="D851" t="s">
        <v>9</v>
      </c>
      <c r="E851">
        <v>1</v>
      </c>
      <c r="F851">
        <v>1</v>
      </c>
      <c r="G851">
        <v>4</v>
      </c>
      <c r="H851">
        <v>3</v>
      </c>
      <c r="I851">
        <v>3</v>
      </c>
      <c r="J851">
        <v>3</v>
      </c>
      <c r="K851">
        <v>1</v>
      </c>
      <c r="L851">
        <v>2</v>
      </c>
      <c r="M851">
        <v>1</v>
      </c>
      <c r="N851">
        <v>1</v>
      </c>
      <c r="O851">
        <v>3</v>
      </c>
      <c r="P851">
        <v>1</v>
      </c>
      <c r="Q851">
        <v>3</v>
      </c>
      <c r="R851">
        <v>5</v>
      </c>
      <c r="Y851" t="s">
        <v>49</v>
      </c>
      <c r="AB851" t="s">
        <v>711</v>
      </c>
      <c r="AC851">
        <v>24</v>
      </c>
      <c r="AD851">
        <v>33</v>
      </c>
      <c r="AF851" t="s">
        <v>49</v>
      </c>
      <c r="AJ851" t="s">
        <v>1412</v>
      </c>
      <c r="AK851">
        <v>14</v>
      </c>
      <c r="AM851" t="s">
        <v>49</v>
      </c>
      <c r="AQ851" t="s">
        <v>1412</v>
      </c>
      <c r="AR851">
        <v>14</v>
      </c>
      <c r="AU851" t="s">
        <v>2894</v>
      </c>
      <c r="AV851">
        <v>33</v>
      </c>
      <c r="AX851">
        <v>4</v>
      </c>
      <c r="AZ851">
        <v>3</v>
      </c>
      <c r="BB851">
        <v>2</v>
      </c>
      <c r="BE851">
        <v>3</v>
      </c>
      <c r="BF851">
        <v>1</v>
      </c>
      <c r="BG851">
        <v>3</v>
      </c>
      <c r="BH851">
        <v>1</v>
      </c>
      <c r="BI851">
        <v>1</v>
      </c>
      <c r="BJ851">
        <v>1</v>
      </c>
      <c r="BK851">
        <v>1</v>
      </c>
      <c r="BL851">
        <v>1</v>
      </c>
      <c r="BM851">
        <v>2</v>
      </c>
      <c r="BN851">
        <v>2</v>
      </c>
      <c r="BO851">
        <v>3</v>
      </c>
      <c r="BP851">
        <v>3</v>
      </c>
      <c r="BQ851">
        <v>3</v>
      </c>
      <c r="BS851" t="s">
        <v>49</v>
      </c>
      <c r="BT851" t="s">
        <v>49</v>
      </c>
      <c r="BU851" t="s">
        <v>49</v>
      </c>
      <c r="BV851" t="s">
        <v>49</v>
      </c>
      <c r="BW851" t="s">
        <v>49</v>
      </c>
      <c r="BX851">
        <v>3</v>
      </c>
      <c r="BY851">
        <v>1</v>
      </c>
      <c r="BZ851" t="s">
        <v>3746</v>
      </c>
      <c r="CA851">
        <v>3</v>
      </c>
      <c r="CG851">
        <v>2</v>
      </c>
      <c r="CH851">
        <v>3</v>
      </c>
      <c r="CI851">
        <v>3</v>
      </c>
      <c r="CJ851">
        <v>1</v>
      </c>
      <c r="CK851">
        <v>2</v>
      </c>
      <c r="CL851">
        <v>1</v>
      </c>
      <c r="CM851">
        <v>3</v>
      </c>
      <c r="CN851">
        <v>4</v>
      </c>
      <c r="CO851">
        <v>1</v>
      </c>
      <c r="CP851">
        <v>9</v>
      </c>
      <c r="CQ851" t="s">
        <v>49</v>
      </c>
      <c r="CX851" t="s">
        <v>49</v>
      </c>
      <c r="CY851" t="s">
        <v>49</v>
      </c>
      <c r="CZ851">
        <v>1</v>
      </c>
      <c r="DA851">
        <v>3</v>
      </c>
      <c r="DB851">
        <v>2</v>
      </c>
      <c r="DC851">
        <v>1</v>
      </c>
      <c r="DD851">
        <v>1</v>
      </c>
      <c r="DE851">
        <v>1</v>
      </c>
      <c r="DF851">
        <v>1</v>
      </c>
      <c r="DG851">
        <v>4</v>
      </c>
      <c r="DH851">
        <v>3</v>
      </c>
      <c r="DI851">
        <v>1</v>
      </c>
      <c r="DJ851">
        <v>1</v>
      </c>
      <c r="DK851">
        <v>4</v>
      </c>
      <c r="DL851">
        <v>5</v>
      </c>
      <c r="DM851">
        <v>5</v>
      </c>
      <c r="DN851">
        <v>2</v>
      </c>
      <c r="DO851" t="s">
        <v>49</v>
      </c>
      <c r="DP851">
        <v>4</v>
      </c>
      <c r="DQ851">
        <v>4</v>
      </c>
      <c r="DR851">
        <v>4</v>
      </c>
      <c r="DS851">
        <v>3</v>
      </c>
      <c r="DT851">
        <v>2</v>
      </c>
      <c r="DU851">
        <v>4</v>
      </c>
      <c r="DV851">
        <v>3</v>
      </c>
      <c r="DW851">
        <v>4</v>
      </c>
      <c r="DX851">
        <v>3</v>
      </c>
      <c r="DY851">
        <v>2</v>
      </c>
      <c r="DZ851">
        <v>2</v>
      </c>
      <c r="EA851">
        <v>4</v>
      </c>
      <c r="EB851">
        <v>5</v>
      </c>
      <c r="EC851">
        <v>5</v>
      </c>
      <c r="ED851">
        <v>3</v>
      </c>
      <c r="EE851">
        <v>2</v>
      </c>
      <c r="EF851">
        <v>4</v>
      </c>
      <c r="EG851">
        <v>4</v>
      </c>
      <c r="EH851">
        <v>1</v>
      </c>
      <c r="EI851">
        <v>3</v>
      </c>
      <c r="EJ851">
        <v>1</v>
      </c>
      <c r="EQ851">
        <v>3</v>
      </c>
      <c r="EW851" t="s">
        <v>4343</v>
      </c>
      <c r="EX851">
        <v>2</v>
      </c>
      <c r="FC851">
        <v>2</v>
      </c>
      <c r="FK851" t="s">
        <v>49</v>
      </c>
      <c r="FL851" t="s">
        <v>49</v>
      </c>
      <c r="FM851" t="s">
        <v>49</v>
      </c>
      <c r="FN851">
        <v>1</v>
      </c>
      <c r="FO851">
        <v>2</v>
      </c>
      <c r="FV851" t="s">
        <v>49</v>
      </c>
      <c r="FW851" t="s">
        <v>49</v>
      </c>
      <c r="FX851">
        <v>1</v>
      </c>
      <c r="FY851">
        <v>3</v>
      </c>
      <c r="FZ851">
        <v>4</v>
      </c>
      <c r="GA851">
        <v>5</v>
      </c>
      <c r="GC851" t="s">
        <v>49</v>
      </c>
      <c r="GD851" t="s">
        <v>49</v>
      </c>
      <c r="GE851" t="s">
        <v>49</v>
      </c>
      <c r="GF851" t="s">
        <v>49</v>
      </c>
      <c r="GG851">
        <v>4</v>
      </c>
      <c r="GH851">
        <v>1</v>
      </c>
      <c r="GI851">
        <v>1</v>
      </c>
      <c r="GJ851">
        <v>3</v>
      </c>
      <c r="GN851">
        <v>2</v>
      </c>
      <c r="GP851">
        <v>3</v>
      </c>
      <c r="GS851">
        <v>4</v>
      </c>
      <c r="GV851">
        <v>1</v>
      </c>
      <c r="GX851" t="s">
        <v>49</v>
      </c>
      <c r="GY851" t="s">
        <v>49</v>
      </c>
      <c r="GZ851" t="s">
        <v>49</v>
      </c>
      <c r="HA851" t="s">
        <v>49</v>
      </c>
      <c r="HB851" t="s">
        <v>49</v>
      </c>
      <c r="HC851">
        <v>3</v>
      </c>
      <c r="HD851">
        <v>2</v>
      </c>
      <c r="HE851">
        <v>3</v>
      </c>
      <c r="HF851">
        <v>4</v>
      </c>
      <c r="HG851">
        <v>1</v>
      </c>
      <c r="HL851">
        <v>1</v>
      </c>
      <c r="HM851">
        <v>0</v>
      </c>
      <c r="HN851">
        <v>0</v>
      </c>
      <c r="HO851">
        <v>0</v>
      </c>
      <c r="HP851">
        <v>0</v>
      </c>
      <c r="HQ851">
        <v>5</v>
      </c>
      <c r="HR851">
        <v>5</v>
      </c>
      <c r="HS851">
        <v>4</v>
      </c>
      <c r="HT851">
        <v>3</v>
      </c>
      <c r="HU851">
        <v>5</v>
      </c>
      <c r="HV851">
        <v>4</v>
      </c>
      <c r="HW851">
        <v>3</v>
      </c>
      <c r="HX851">
        <v>4</v>
      </c>
      <c r="HY851">
        <v>4</v>
      </c>
      <c r="HZ851">
        <v>4</v>
      </c>
      <c r="IB851" t="s">
        <v>49</v>
      </c>
      <c r="IC851">
        <v>2</v>
      </c>
      <c r="ID851">
        <v>4</v>
      </c>
      <c r="IE851">
        <v>4</v>
      </c>
      <c r="IF851">
        <v>2</v>
      </c>
      <c r="IG851">
        <v>4</v>
      </c>
      <c r="II851" t="s">
        <v>49</v>
      </c>
      <c r="IK851">
        <v>4</v>
      </c>
      <c r="IL851">
        <v>3</v>
      </c>
      <c r="IM851">
        <v>4</v>
      </c>
      <c r="IN851">
        <v>2</v>
      </c>
      <c r="IO851">
        <v>4</v>
      </c>
      <c r="IP851">
        <v>4</v>
      </c>
      <c r="IQ851">
        <v>0.64516799999999996</v>
      </c>
    </row>
    <row r="852" spans="1:251">
      <c r="A852">
        <v>313486</v>
      </c>
      <c r="B852">
        <v>17</v>
      </c>
      <c r="C852">
        <v>4</v>
      </c>
      <c r="D852" t="s">
        <v>6</v>
      </c>
      <c r="E852">
        <v>1</v>
      </c>
      <c r="F852">
        <v>4</v>
      </c>
      <c r="G852">
        <v>4</v>
      </c>
      <c r="H852">
        <v>2</v>
      </c>
      <c r="I852">
        <v>3</v>
      </c>
      <c r="J852">
        <v>1</v>
      </c>
      <c r="K852">
        <v>3</v>
      </c>
      <c r="L852">
        <v>3</v>
      </c>
      <c r="M852">
        <v>2</v>
      </c>
      <c r="N852">
        <v>2</v>
      </c>
      <c r="O852">
        <v>2</v>
      </c>
      <c r="P852">
        <v>1</v>
      </c>
      <c r="Q852">
        <v>3</v>
      </c>
      <c r="Y852" t="s">
        <v>49</v>
      </c>
      <c r="AB852" t="s">
        <v>712</v>
      </c>
      <c r="AC852">
        <v>8</v>
      </c>
      <c r="AF852" t="s">
        <v>49</v>
      </c>
      <c r="AJ852" t="s">
        <v>712</v>
      </c>
      <c r="AK852">
        <v>8</v>
      </c>
      <c r="AM852" t="s">
        <v>1889</v>
      </c>
      <c r="AN852">
        <v>14</v>
      </c>
      <c r="AQ852" t="s">
        <v>1889</v>
      </c>
      <c r="AR852">
        <v>14</v>
      </c>
      <c r="AU852" t="s">
        <v>2895</v>
      </c>
      <c r="AV852">
        <v>8</v>
      </c>
      <c r="AX852">
        <v>4</v>
      </c>
      <c r="AZ852">
        <v>2</v>
      </c>
      <c r="BE852">
        <v>1</v>
      </c>
      <c r="BF852">
        <v>1</v>
      </c>
      <c r="BG852">
        <v>1</v>
      </c>
      <c r="BH852">
        <v>1</v>
      </c>
      <c r="BI852">
        <v>1</v>
      </c>
      <c r="BJ852">
        <v>1</v>
      </c>
      <c r="BK852">
        <v>8</v>
      </c>
      <c r="BL852">
        <v>1</v>
      </c>
      <c r="BM852">
        <v>1</v>
      </c>
      <c r="BN852">
        <v>1</v>
      </c>
      <c r="BO852">
        <v>1</v>
      </c>
      <c r="BP852">
        <v>1</v>
      </c>
      <c r="BQ852">
        <v>2</v>
      </c>
      <c r="BS852" t="s">
        <v>49</v>
      </c>
      <c r="BT852" t="s">
        <v>49</v>
      </c>
      <c r="BU852" t="s">
        <v>49</v>
      </c>
      <c r="BV852" t="s">
        <v>49</v>
      </c>
      <c r="BW852" t="s">
        <v>49</v>
      </c>
      <c r="BX852">
        <v>1</v>
      </c>
      <c r="BY852">
        <v>3</v>
      </c>
      <c r="BZ852" t="s">
        <v>3747</v>
      </c>
      <c r="CA852">
        <v>1</v>
      </c>
      <c r="CB852">
        <v>4</v>
      </c>
      <c r="CG852">
        <v>1</v>
      </c>
      <c r="CH852">
        <v>1</v>
      </c>
      <c r="CI852">
        <v>2</v>
      </c>
      <c r="CJ852">
        <v>2</v>
      </c>
      <c r="CK852">
        <v>2</v>
      </c>
      <c r="CL852">
        <v>2</v>
      </c>
      <c r="CM852">
        <v>2</v>
      </c>
      <c r="CN852">
        <v>1</v>
      </c>
      <c r="CO852">
        <v>1</v>
      </c>
      <c r="CP852">
        <v>9</v>
      </c>
      <c r="CQ852" t="s">
        <v>49</v>
      </c>
      <c r="CX852" t="s">
        <v>49</v>
      </c>
      <c r="CY852" t="s">
        <v>49</v>
      </c>
      <c r="CZ852">
        <v>1</v>
      </c>
      <c r="DA852">
        <v>1</v>
      </c>
      <c r="DB852">
        <v>1</v>
      </c>
      <c r="DC852">
        <v>1</v>
      </c>
      <c r="DD852">
        <v>1</v>
      </c>
      <c r="DE852">
        <v>2</v>
      </c>
      <c r="DF852">
        <v>2</v>
      </c>
      <c r="DG852">
        <v>3</v>
      </c>
      <c r="DH852">
        <v>3</v>
      </c>
      <c r="DI852">
        <v>2</v>
      </c>
      <c r="DJ852">
        <v>3</v>
      </c>
      <c r="DK852">
        <v>3</v>
      </c>
      <c r="DL852">
        <v>4</v>
      </c>
      <c r="DM852">
        <v>4</v>
      </c>
      <c r="DN852">
        <v>6</v>
      </c>
      <c r="DO852" t="s">
        <v>49</v>
      </c>
      <c r="DP852">
        <v>3</v>
      </c>
      <c r="DQ852">
        <v>3</v>
      </c>
      <c r="DR852">
        <v>3</v>
      </c>
      <c r="DS852">
        <v>4</v>
      </c>
      <c r="DT852">
        <v>4</v>
      </c>
      <c r="DU852">
        <v>2</v>
      </c>
      <c r="DV852">
        <v>3</v>
      </c>
      <c r="DW852">
        <v>4</v>
      </c>
      <c r="DX852">
        <v>4</v>
      </c>
      <c r="DY852">
        <v>3</v>
      </c>
      <c r="DZ852">
        <v>3</v>
      </c>
      <c r="EA852">
        <v>4</v>
      </c>
      <c r="EB852">
        <v>4</v>
      </c>
      <c r="EC852">
        <v>4</v>
      </c>
      <c r="ED852">
        <v>4</v>
      </c>
      <c r="EE852">
        <v>4</v>
      </c>
      <c r="EF852">
        <v>3</v>
      </c>
      <c r="EG852">
        <v>4</v>
      </c>
      <c r="EH852">
        <v>2</v>
      </c>
      <c r="EW852" t="s">
        <v>49</v>
      </c>
      <c r="FC852">
        <v>2</v>
      </c>
      <c r="FK852" t="s">
        <v>49</v>
      </c>
      <c r="FL852" t="s">
        <v>49</v>
      </c>
      <c r="FM852" t="s">
        <v>49</v>
      </c>
      <c r="FN852">
        <v>2</v>
      </c>
      <c r="FO852">
        <v>2</v>
      </c>
      <c r="FV852" t="s">
        <v>49</v>
      </c>
      <c r="FW852" t="s">
        <v>49</v>
      </c>
      <c r="FX852">
        <v>2</v>
      </c>
      <c r="FY852">
        <v>3</v>
      </c>
      <c r="FZ852">
        <v>4</v>
      </c>
      <c r="GC852" t="s">
        <v>49</v>
      </c>
      <c r="GD852" t="s">
        <v>49</v>
      </c>
      <c r="GE852" t="s">
        <v>49</v>
      </c>
      <c r="GF852" t="s">
        <v>49</v>
      </c>
      <c r="GG852">
        <v>3</v>
      </c>
      <c r="GH852">
        <v>1</v>
      </c>
      <c r="GI852">
        <v>1</v>
      </c>
      <c r="GJ852">
        <v>2</v>
      </c>
      <c r="GN852">
        <v>2</v>
      </c>
      <c r="GP852">
        <v>3</v>
      </c>
      <c r="GS852">
        <v>3</v>
      </c>
      <c r="GV852">
        <v>3</v>
      </c>
      <c r="GX852" t="s">
        <v>49</v>
      </c>
      <c r="GY852" t="s">
        <v>49</v>
      </c>
      <c r="GZ852" t="s">
        <v>49</v>
      </c>
      <c r="HA852" t="s">
        <v>49</v>
      </c>
      <c r="HB852" t="s">
        <v>49</v>
      </c>
      <c r="HC852">
        <v>2</v>
      </c>
      <c r="HD852">
        <v>2</v>
      </c>
      <c r="HE852">
        <v>3</v>
      </c>
      <c r="HF852">
        <v>3</v>
      </c>
      <c r="HG852">
        <v>3</v>
      </c>
      <c r="HM852">
        <v>0</v>
      </c>
      <c r="HN852">
        <v>8</v>
      </c>
      <c r="HO852">
        <v>0</v>
      </c>
      <c r="HP852">
        <v>0</v>
      </c>
      <c r="HQ852">
        <v>5</v>
      </c>
      <c r="HR852">
        <v>4</v>
      </c>
      <c r="HS852">
        <v>5</v>
      </c>
      <c r="HT852">
        <v>4</v>
      </c>
      <c r="HU852">
        <v>4</v>
      </c>
      <c r="HV852">
        <v>4</v>
      </c>
      <c r="HW852">
        <v>4</v>
      </c>
      <c r="HX852">
        <v>4</v>
      </c>
      <c r="HY852">
        <v>4</v>
      </c>
      <c r="HZ852">
        <v>4</v>
      </c>
      <c r="IA852">
        <v>9</v>
      </c>
      <c r="IB852" t="s">
        <v>49</v>
      </c>
      <c r="IC852">
        <v>4</v>
      </c>
      <c r="ID852">
        <v>4</v>
      </c>
      <c r="IE852">
        <v>4</v>
      </c>
      <c r="IF852">
        <v>4</v>
      </c>
      <c r="IG852">
        <v>4</v>
      </c>
      <c r="IH852">
        <v>9</v>
      </c>
      <c r="II852" t="s">
        <v>49</v>
      </c>
      <c r="IK852">
        <v>4</v>
      </c>
      <c r="IL852">
        <v>4</v>
      </c>
      <c r="IM852">
        <v>2</v>
      </c>
      <c r="IN852">
        <v>2</v>
      </c>
      <c r="IO852">
        <v>4</v>
      </c>
      <c r="IP852">
        <v>4</v>
      </c>
      <c r="IQ852">
        <v>0.83039099999999999</v>
      </c>
    </row>
    <row r="853" spans="1:251">
      <c r="A853">
        <v>314177</v>
      </c>
      <c r="B853">
        <v>17</v>
      </c>
      <c r="C853">
        <v>4</v>
      </c>
      <c r="D853" t="s">
        <v>6</v>
      </c>
      <c r="E853">
        <v>2</v>
      </c>
      <c r="F853">
        <v>4</v>
      </c>
      <c r="G853">
        <v>4</v>
      </c>
      <c r="H853">
        <v>2</v>
      </c>
      <c r="I853">
        <v>2</v>
      </c>
      <c r="J853">
        <v>1</v>
      </c>
      <c r="K853">
        <v>3</v>
      </c>
      <c r="L853">
        <v>2</v>
      </c>
      <c r="M853">
        <v>1</v>
      </c>
      <c r="N853">
        <v>1</v>
      </c>
      <c r="O853">
        <v>1</v>
      </c>
      <c r="P853">
        <v>1</v>
      </c>
      <c r="Q853">
        <v>3</v>
      </c>
      <c r="Y853" t="s">
        <v>49</v>
      </c>
      <c r="AB853" t="s">
        <v>713</v>
      </c>
      <c r="AC853">
        <v>5</v>
      </c>
      <c r="AF853" t="s">
        <v>49</v>
      </c>
      <c r="AJ853" t="s">
        <v>1413</v>
      </c>
      <c r="AK853">
        <v>15</v>
      </c>
      <c r="AM853" t="s">
        <v>89</v>
      </c>
      <c r="AN853">
        <v>15</v>
      </c>
      <c r="AQ853" t="s">
        <v>2420</v>
      </c>
      <c r="AR853">
        <v>7</v>
      </c>
      <c r="AS853">
        <v>15</v>
      </c>
      <c r="AU853" t="s">
        <v>576</v>
      </c>
      <c r="AV853">
        <v>4</v>
      </c>
      <c r="AX853">
        <v>4</v>
      </c>
      <c r="AZ853">
        <v>3</v>
      </c>
      <c r="BE853">
        <v>1</v>
      </c>
      <c r="BF853">
        <v>1</v>
      </c>
      <c r="BG853">
        <v>3</v>
      </c>
      <c r="BH853">
        <v>1</v>
      </c>
      <c r="BI853">
        <v>10</v>
      </c>
      <c r="BJ853">
        <v>3</v>
      </c>
      <c r="BK853">
        <v>8</v>
      </c>
      <c r="BL853">
        <v>1</v>
      </c>
      <c r="BM853">
        <v>1</v>
      </c>
      <c r="BN853">
        <v>1</v>
      </c>
      <c r="BO853">
        <v>2</v>
      </c>
      <c r="BP853">
        <v>2</v>
      </c>
      <c r="BQ853">
        <v>2</v>
      </c>
      <c r="BS853" t="s">
        <v>49</v>
      </c>
      <c r="BT853" t="s">
        <v>49</v>
      </c>
      <c r="BU853" t="s">
        <v>49</v>
      </c>
      <c r="BV853" t="s">
        <v>49</v>
      </c>
      <c r="BW853" t="s">
        <v>49</v>
      </c>
      <c r="BX853">
        <v>1</v>
      </c>
      <c r="BY853">
        <v>3</v>
      </c>
      <c r="BZ853" t="s">
        <v>3748</v>
      </c>
      <c r="CA853">
        <v>36</v>
      </c>
      <c r="CB853">
        <v>35</v>
      </c>
      <c r="CG853">
        <v>1</v>
      </c>
      <c r="CH853">
        <v>1</v>
      </c>
      <c r="CI853">
        <v>1</v>
      </c>
      <c r="CJ853">
        <v>1</v>
      </c>
      <c r="CK853">
        <v>2</v>
      </c>
      <c r="CL853">
        <v>2</v>
      </c>
      <c r="CM853">
        <v>1</v>
      </c>
      <c r="CN853">
        <v>3</v>
      </c>
      <c r="CO853">
        <v>1</v>
      </c>
      <c r="CQ853" t="s">
        <v>49</v>
      </c>
      <c r="CX853" t="s">
        <v>49</v>
      </c>
      <c r="CY853" t="s">
        <v>49</v>
      </c>
      <c r="CZ853">
        <v>1</v>
      </c>
      <c r="DA853">
        <v>1</v>
      </c>
      <c r="DB853">
        <v>2</v>
      </c>
      <c r="DC853">
        <v>2</v>
      </c>
      <c r="DD853">
        <v>3</v>
      </c>
      <c r="DE853">
        <v>3</v>
      </c>
      <c r="DF853">
        <v>4</v>
      </c>
      <c r="DG853">
        <v>1</v>
      </c>
      <c r="DH853">
        <v>1</v>
      </c>
      <c r="DI853">
        <v>1</v>
      </c>
      <c r="DJ853">
        <v>2</v>
      </c>
      <c r="DK853">
        <v>5</v>
      </c>
      <c r="DL853">
        <v>5</v>
      </c>
      <c r="DM853">
        <v>5</v>
      </c>
      <c r="DN853">
        <v>2</v>
      </c>
      <c r="DO853" t="s">
        <v>49</v>
      </c>
      <c r="DP853">
        <v>4</v>
      </c>
      <c r="DQ853">
        <v>4</v>
      </c>
      <c r="DR853">
        <v>4</v>
      </c>
      <c r="DS853">
        <v>4</v>
      </c>
      <c r="DT853">
        <v>2</v>
      </c>
      <c r="DU853">
        <v>4</v>
      </c>
      <c r="DV853">
        <v>4</v>
      </c>
      <c r="DW853">
        <v>4</v>
      </c>
      <c r="DX853">
        <v>4</v>
      </c>
      <c r="DY853">
        <v>5</v>
      </c>
      <c r="DZ853">
        <v>5</v>
      </c>
      <c r="EA853">
        <v>5</v>
      </c>
      <c r="EB853">
        <v>5</v>
      </c>
      <c r="EC853">
        <v>5</v>
      </c>
      <c r="ED853">
        <v>5</v>
      </c>
      <c r="EE853">
        <v>5</v>
      </c>
      <c r="EF853">
        <v>5</v>
      </c>
      <c r="EG853">
        <v>5</v>
      </c>
      <c r="EH853">
        <v>2</v>
      </c>
      <c r="EW853" t="s">
        <v>49</v>
      </c>
      <c r="FC853">
        <v>2</v>
      </c>
      <c r="FK853" t="s">
        <v>49</v>
      </c>
      <c r="FL853" t="s">
        <v>49</v>
      </c>
      <c r="FM853" t="s">
        <v>49</v>
      </c>
      <c r="FN853">
        <v>2</v>
      </c>
      <c r="FO853">
        <v>2</v>
      </c>
      <c r="FV853" t="s">
        <v>49</v>
      </c>
      <c r="FW853" t="s">
        <v>49</v>
      </c>
      <c r="FX853">
        <v>6</v>
      </c>
      <c r="GC853" t="s">
        <v>4431</v>
      </c>
      <c r="GD853" t="s">
        <v>49</v>
      </c>
      <c r="GE853" t="s">
        <v>49</v>
      </c>
      <c r="GF853" t="s">
        <v>49</v>
      </c>
      <c r="GG853">
        <v>3</v>
      </c>
      <c r="GH853">
        <v>2</v>
      </c>
      <c r="GI853">
        <v>1</v>
      </c>
      <c r="GJ853">
        <v>3</v>
      </c>
      <c r="GN853">
        <v>2</v>
      </c>
      <c r="GP853">
        <v>2</v>
      </c>
      <c r="GS853">
        <v>2</v>
      </c>
      <c r="GV853">
        <v>2</v>
      </c>
      <c r="GX853" t="s">
        <v>49</v>
      </c>
      <c r="GY853" t="s">
        <v>49</v>
      </c>
      <c r="GZ853" t="s">
        <v>49</v>
      </c>
      <c r="HA853" t="s">
        <v>49</v>
      </c>
      <c r="HB853" t="s">
        <v>49</v>
      </c>
      <c r="HC853">
        <v>3</v>
      </c>
      <c r="HD853">
        <v>2</v>
      </c>
      <c r="HE853">
        <v>2</v>
      </c>
      <c r="HF853">
        <v>2</v>
      </c>
      <c r="HG853">
        <v>2</v>
      </c>
      <c r="HM853">
        <v>0</v>
      </c>
      <c r="HN853">
        <v>0</v>
      </c>
      <c r="HO853">
        <v>0</v>
      </c>
      <c r="HP853">
        <v>0</v>
      </c>
      <c r="HQ853">
        <v>6</v>
      </c>
      <c r="HR853">
        <v>6</v>
      </c>
      <c r="HS853">
        <v>5</v>
      </c>
      <c r="HT853">
        <v>5</v>
      </c>
      <c r="HU853">
        <v>5</v>
      </c>
      <c r="HV853">
        <v>4</v>
      </c>
      <c r="HW853">
        <v>4</v>
      </c>
      <c r="HX853">
        <v>4</v>
      </c>
      <c r="HY853">
        <v>3</v>
      </c>
      <c r="HZ853">
        <v>4</v>
      </c>
      <c r="IB853" t="s">
        <v>49</v>
      </c>
      <c r="IC853">
        <v>4</v>
      </c>
      <c r="ID853">
        <v>4</v>
      </c>
      <c r="IE853">
        <v>4</v>
      </c>
      <c r="IF853">
        <v>4</v>
      </c>
      <c r="IG853">
        <v>4</v>
      </c>
      <c r="II853" t="s">
        <v>49</v>
      </c>
      <c r="IK853">
        <v>4</v>
      </c>
      <c r="IL853">
        <v>4</v>
      </c>
      <c r="IM853">
        <v>2</v>
      </c>
      <c r="IN853">
        <v>1</v>
      </c>
      <c r="IO853">
        <v>4</v>
      </c>
      <c r="IP853">
        <v>4</v>
      </c>
      <c r="IQ853">
        <v>1.1360790000000001</v>
      </c>
    </row>
    <row r="854" spans="1:251">
      <c r="A854">
        <v>302191</v>
      </c>
      <c r="B854">
        <v>3</v>
      </c>
      <c r="C854">
        <v>1</v>
      </c>
      <c r="D854" t="s">
        <v>24</v>
      </c>
      <c r="E854">
        <v>2</v>
      </c>
      <c r="F854">
        <v>3</v>
      </c>
      <c r="G854">
        <v>3</v>
      </c>
      <c r="H854">
        <v>4</v>
      </c>
      <c r="I854">
        <v>4</v>
      </c>
      <c r="J854">
        <v>1</v>
      </c>
      <c r="K854">
        <v>3</v>
      </c>
      <c r="L854">
        <v>3</v>
      </c>
      <c r="M854">
        <v>1</v>
      </c>
      <c r="N854">
        <v>1</v>
      </c>
      <c r="O854">
        <v>2</v>
      </c>
      <c r="P854">
        <v>1</v>
      </c>
      <c r="Q854">
        <v>3</v>
      </c>
      <c r="Y854" t="s">
        <v>49</v>
      </c>
      <c r="AB854" t="s">
        <v>714</v>
      </c>
      <c r="AC854">
        <v>1</v>
      </c>
      <c r="AF854" t="s">
        <v>49</v>
      </c>
      <c r="AJ854" t="s">
        <v>1414</v>
      </c>
      <c r="AK854">
        <v>22</v>
      </c>
      <c r="AM854" t="s">
        <v>714</v>
      </c>
      <c r="AN854">
        <v>1</v>
      </c>
      <c r="AQ854" t="s">
        <v>966</v>
      </c>
      <c r="AR854">
        <v>10</v>
      </c>
      <c r="AU854" t="s">
        <v>980</v>
      </c>
      <c r="AV854">
        <v>92</v>
      </c>
      <c r="AX854">
        <v>3</v>
      </c>
      <c r="AZ854">
        <v>3</v>
      </c>
      <c r="BE854">
        <v>1</v>
      </c>
      <c r="BF854">
        <v>1</v>
      </c>
      <c r="BG854">
        <v>1</v>
      </c>
      <c r="BH854">
        <v>1</v>
      </c>
      <c r="BI854">
        <v>10</v>
      </c>
      <c r="BJ854">
        <v>3</v>
      </c>
      <c r="BK854">
        <v>1</v>
      </c>
      <c r="BL854">
        <v>1</v>
      </c>
      <c r="BM854">
        <v>1</v>
      </c>
      <c r="BN854">
        <v>1</v>
      </c>
      <c r="BO854">
        <v>2</v>
      </c>
      <c r="BP854">
        <v>2</v>
      </c>
      <c r="BQ854">
        <v>2</v>
      </c>
      <c r="BS854" t="s">
        <v>49</v>
      </c>
      <c r="BT854" t="s">
        <v>49</v>
      </c>
      <c r="BU854" t="s">
        <v>49</v>
      </c>
      <c r="BV854" t="s">
        <v>49</v>
      </c>
      <c r="BW854" t="s">
        <v>49</v>
      </c>
      <c r="BX854">
        <v>1</v>
      </c>
      <c r="BY854">
        <v>3</v>
      </c>
      <c r="BZ854" t="s">
        <v>3749</v>
      </c>
      <c r="CA854">
        <v>1</v>
      </c>
      <c r="CG854">
        <v>1</v>
      </c>
      <c r="CH854">
        <v>1</v>
      </c>
      <c r="CI854">
        <v>1</v>
      </c>
      <c r="CJ854">
        <v>1</v>
      </c>
      <c r="CK854">
        <v>2</v>
      </c>
      <c r="CL854">
        <v>1</v>
      </c>
      <c r="CM854">
        <v>2</v>
      </c>
      <c r="CN854">
        <v>2</v>
      </c>
      <c r="CO854">
        <v>1</v>
      </c>
      <c r="CP854">
        <v>1</v>
      </c>
      <c r="CQ854" t="s">
        <v>49</v>
      </c>
      <c r="CX854" t="s">
        <v>49</v>
      </c>
      <c r="CY854" t="s">
        <v>49</v>
      </c>
      <c r="CZ854">
        <v>2</v>
      </c>
      <c r="DA854">
        <v>2</v>
      </c>
      <c r="DB854">
        <v>2</v>
      </c>
      <c r="DC854">
        <v>2</v>
      </c>
      <c r="DD854">
        <v>2</v>
      </c>
      <c r="DE854">
        <v>2</v>
      </c>
      <c r="DF854">
        <v>2</v>
      </c>
      <c r="DG854">
        <v>2</v>
      </c>
      <c r="DH854">
        <v>2</v>
      </c>
      <c r="DI854">
        <v>1</v>
      </c>
      <c r="DJ854">
        <v>1</v>
      </c>
      <c r="DK854">
        <v>2</v>
      </c>
      <c r="DL854">
        <v>4</v>
      </c>
      <c r="DM854">
        <v>3</v>
      </c>
      <c r="DN854">
        <v>2</v>
      </c>
      <c r="DO854" t="s">
        <v>49</v>
      </c>
      <c r="DP854">
        <v>4</v>
      </c>
      <c r="DQ854">
        <v>4</v>
      </c>
      <c r="DR854">
        <v>3</v>
      </c>
      <c r="DS854">
        <v>3</v>
      </c>
      <c r="DT854">
        <v>4</v>
      </c>
      <c r="DU854">
        <v>2</v>
      </c>
      <c r="DV854">
        <v>3</v>
      </c>
      <c r="DW854">
        <v>3</v>
      </c>
      <c r="DX854">
        <v>3</v>
      </c>
      <c r="DY854">
        <v>1</v>
      </c>
      <c r="DZ854">
        <v>1</v>
      </c>
      <c r="EA854">
        <v>1</v>
      </c>
      <c r="EB854">
        <v>5</v>
      </c>
      <c r="EC854">
        <v>5</v>
      </c>
      <c r="ED854">
        <v>1</v>
      </c>
      <c r="EE854">
        <v>5</v>
      </c>
      <c r="EF854">
        <v>5</v>
      </c>
      <c r="EG854">
        <v>5</v>
      </c>
      <c r="EH854">
        <v>2</v>
      </c>
      <c r="EW854" t="s">
        <v>49</v>
      </c>
      <c r="FC854">
        <v>2</v>
      </c>
      <c r="FK854" t="s">
        <v>49</v>
      </c>
      <c r="FL854" t="s">
        <v>49</v>
      </c>
      <c r="FM854" t="s">
        <v>49</v>
      </c>
      <c r="FN854">
        <v>2</v>
      </c>
      <c r="FO854">
        <v>2</v>
      </c>
      <c r="FV854" t="s">
        <v>49</v>
      </c>
      <c r="FW854" t="s">
        <v>49</v>
      </c>
      <c r="FX854">
        <v>6</v>
      </c>
      <c r="GC854" t="s">
        <v>3543</v>
      </c>
      <c r="GD854" t="s">
        <v>49</v>
      </c>
      <c r="GE854" t="s">
        <v>49</v>
      </c>
      <c r="GF854" t="s">
        <v>49</v>
      </c>
      <c r="GG854">
        <v>2</v>
      </c>
      <c r="GH854">
        <v>2</v>
      </c>
      <c r="GI854">
        <v>1</v>
      </c>
      <c r="GJ854">
        <v>2</v>
      </c>
      <c r="GN854">
        <v>2</v>
      </c>
      <c r="GP854">
        <v>2</v>
      </c>
      <c r="GS854">
        <v>2</v>
      </c>
      <c r="GV854">
        <v>1</v>
      </c>
      <c r="GX854" t="s">
        <v>49</v>
      </c>
      <c r="GY854" t="s">
        <v>49</v>
      </c>
      <c r="GZ854" t="s">
        <v>49</v>
      </c>
      <c r="HA854" t="s">
        <v>49</v>
      </c>
      <c r="HB854" t="s">
        <v>49</v>
      </c>
      <c r="HC854">
        <v>2</v>
      </c>
      <c r="HD854">
        <v>2</v>
      </c>
      <c r="HE854">
        <v>2</v>
      </c>
      <c r="HF854">
        <v>2</v>
      </c>
      <c r="HG854">
        <v>1</v>
      </c>
      <c r="HL854">
        <v>1</v>
      </c>
      <c r="HM854">
        <v>0</v>
      </c>
      <c r="HN854">
        <v>0</v>
      </c>
      <c r="HO854">
        <v>0</v>
      </c>
      <c r="HP854">
        <v>0</v>
      </c>
      <c r="HQ854">
        <v>7</v>
      </c>
      <c r="HR854">
        <v>7</v>
      </c>
      <c r="HS854">
        <v>6</v>
      </c>
      <c r="HT854">
        <v>6</v>
      </c>
      <c r="HU854">
        <v>3</v>
      </c>
      <c r="HV854">
        <v>4</v>
      </c>
      <c r="HW854">
        <v>4</v>
      </c>
      <c r="HX854">
        <v>4</v>
      </c>
      <c r="HY854">
        <v>4</v>
      </c>
      <c r="HZ854">
        <v>4</v>
      </c>
      <c r="IA854">
        <v>4</v>
      </c>
      <c r="IB854" t="s">
        <v>49</v>
      </c>
      <c r="IC854">
        <v>4</v>
      </c>
      <c r="ID854">
        <v>4</v>
      </c>
      <c r="IE854">
        <v>4</v>
      </c>
      <c r="IF854">
        <v>4</v>
      </c>
      <c r="IG854">
        <v>4</v>
      </c>
      <c r="IH854">
        <v>4</v>
      </c>
      <c r="II854" t="s">
        <v>49</v>
      </c>
      <c r="IK854">
        <v>2</v>
      </c>
      <c r="IL854">
        <v>4</v>
      </c>
      <c r="IM854">
        <v>2</v>
      </c>
      <c r="IN854">
        <v>2</v>
      </c>
      <c r="IO854">
        <v>3</v>
      </c>
      <c r="IP854">
        <v>2</v>
      </c>
      <c r="IQ854">
        <v>0.73045700000000002</v>
      </c>
    </row>
    <row r="855" spans="1:251">
      <c r="A855">
        <v>304696</v>
      </c>
      <c r="B855">
        <v>3</v>
      </c>
      <c r="C855">
        <v>1</v>
      </c>
      <c r="D855" t="s">
        <v>24</v>
      </c>
      <c r="E855">
        <v>2</v>
      </c>
      <c r="F855">
        <v>4</v>
      </c>
      <c r="G855">
        <v>3</v>
      </c>
      <c r="H855">
        <v>4</v>
      </c>
      <c r="I855">
        <v>3</v>
      </c>
      <c r="J855">
        <v>4</v>
      </c>
      <c r="K855">
        <v>1</v>
      </c>
      <c r="L855">
        <v>3</v>
      </c>
      <c r="M855">
        <v>1</v>
      </c>
      <c r="N855">
        <v>3</v>
      </c>
      <c r="O855">
        <v>3</v>
      </c>
      <c r="P855">
        <v>1</v>
      </c>
      <c r="Q855">
        <v>3</v>
      </c>
      <c r="Y855" t="s">
        <v>49</v>
      </c>
      <c r="AB855" t="s">
        <v>715</v>
      </c>
      <c r="AC855">
        <v>1</v>
      </c>
      <c r="AF855" t="s">
        <v>49</v>
      </c>
      <c r="AJ855" t="s">
        <v>434</v>
      </c>
      <c r="AK855">
        <v>20</v>
      </c>
      <c r="AM855" t="s">
        <v>434</v>
      </c>
      <c r="AN855">
        <v>20</v>
      </c>
      <c r="AQ855" t="s">
        <v>2421</v>
      </c>
      <c r="AR855">
        <v>20</v>
      </c>
      <c r="AU855" t="s">
        <v>2896</v>
      </c>
      <c r="AV855">
        <v>12</v>
      </c>
      <c r="AX855">
        <v>4</v>
      </c>
      <c r="AZ855">
        <v>2</v>
      </c>
      <c r="BE855">
        <v>1</v>
      </c>
      <c r="BF855">
        <v>1</v>
      </c>
      <c r="BG855">
        <v>1</v>
      </c>
      <c r="BH855">
        <v>1</v>
      </c>
      <c r="BI855">
        <v>10</v>
      </c>
      <c r="BJ855">
        <v>1</v>
      </c>
      <c r="BK855">
        <v>1</v>
      </c>
      <c r="BL855">
        <v>1</v>
      </c>
      <c r="BM855">
        <v>1</v>
      </c>
      <c r="BN855">
        <v>1</v>
      </c>
      <c r="BO855">
        <v>1</v>
      </c>
      <c r="BP855">
        <v>99</v>
      </c>
      <c r="BQ855">
        <v>2</v>
      </c>
      <c r="BS855" t="s">
        <v>49</v>
      </c>
      <c r="BT855" t="s">
        <v>49</v>
      </c>
      <c r="BU855" t="s">
        <v>49</v>
      </c>
      <c r="BV855" t="s">
        <v>49</v>
      </c>
      <c r="BW855" t="s">
        <v>49</v>
      </c>
      <c r="BX855">
        <v>1</v>
      </c>
      <c r="BY855">
        <v>3</v>
      </c>
      <c r="BZ855" t="s">
        <v>3750</v>
      </c>
      <c r="CA855">
        <v>36</v>
      </c>
      <c r="CG855">
        <v>1</v>
      </c>
      <c r="CH855">
        <v>1</v>
      </c>
      <c r="CI855">
        <v>4</v>
      </c>
      <c r="CJ855">
        <v>1</v>
      </c>
      <c r="CK855">
        <v>2</v>
      </c>
      <c r="CL855">
        <v>2</v>
      </c>
      <c r="CM855">
        <v>2</v>
      </c>
      <c r="CN855">
        <v>4</v>
      </c>
      <c r="CO855">
        <v>1</v>
      </c>
      <c r="CP855">
        <v>1</v>
      </c>
      <c r="CQ855" t="s">
        <v>49</v>
      </c>
      <c r="CX855" t="s">
        <v>49</v>
      </c>
      <c r="CY855" t="s">
        <v>49</v>
      </c>
      <c r="CZ855">
        <v>1</v>
      </c>
      <c r="DA855">
        <v>1</v>
      </c>
      <c r="DB855">
        <v>2</v>
      </c>
      <c r="DC855">
        <v>2</v>
      </c>
      <c r="DD855">
        <v>2</v>
      </c>
      <c r="DE855">
        <v>2</v>
      </c>
      <c r="DF855">
        <v>2</v>
      </c>
      <c r="DG855">
        <v>3</v>
      </c>
      <c r="DH855">
        <v>2</v>
      </c>
      <c r="DI855">
        <v>1</v>
      </c>
      <c r="DJ855">
        <v>1</v>
      </c>
      <c r="DK855">
        <v>1</v>
      </c>
      <c r="DL855">
        <v>4</v>
      </c>
      <c r="DM855">
        <v>4</v>
      </c>
      <c r="DN855">
        <v>5</v>
      </c>
      <c r="DO855" t="s">
        <v>49</v>
      </c>
      <c r="DP855">
        <v>4</v>
      </c>
      <c r="DQ855">
        <v>4</v>
      </c>
      <c r="DR855">
        <v>4</v>
      </c>
      <c r="DS855">
        <v>2</v>
      </c>
      <c r="DT855">
        <v>2</v>
      </c>
      <c r="DU855">
        <v>1</v>
      </c>
      <c r="DV855">
        <v>4</v>
      </c>
      <c r="DW855">
        <v>4</v>
      </c>
      <c r="DX855">
        <v>3</v>
      </c>
      <c r="DY855">
        <v>3</v>
      </c>
      <c r="DZ855">
        <v>3</v>
      </c>
      <c r="EA855">
        <v>3</v>
      </c>
      <c r="EB855">
        <v>5</v>
      </c>
      <c r="EC855">
        <v>5</v>
      </c>
      <c r="ED855">
        <v>2</v>
      </c>
      <c r="EE855">
        <v>4</v>
      </c>
      <c r="EF855">
        <v>3</v>
      </c>
      <c r="EG855">
        <v>4</v>
      </c>
      <c r="EH855">
        <v>1</v>
      </c>
      <c r="EI855">
        <v>3</v>
      </c>
      <c r="EJ855">
        <v>1</v>
      </c>
      <c r="EK855">
        <v>2</v>
      </c>
      <c r="EQ855">
        <v>1</v>
      </c>
      <c r="ER855">
        <v>3</v>
      </c>
      <c r="EW855" t="s">
        <v>4182</v>
      </c>
      <c r="EX855">
        <v>5</v>
      </c>
      <c r="FC855">
        <v>2</v>
      </c>
      <c r="FK855" t="s">
        <v>49</v>
      </c>
      <c r="FL855" t="s">
        <v>49</v>
      </c>
      <c r="FM855" t="s">
        <v>49</v>
      </c>
      <c r="FN855">
        <v>2</v>
      </c>
      <c r="FO855">
        <v>2</v>
      </c>
      <c r="FV855" t="s">
        <v>49</v>
      </c>
      <c r="FW855" t="s">
        <v>49</v>
      </c>
      <c r="FX855">
        <v>4</v>
      </c>
      <c r="GC855" t="s">
        <v>49</v>
      </c>
      <c r="GD855" t="s">
        <v>49</v>
      </c>
      <c r="GE855" t="s">
        <v>49</v>
      </c>
      <c r="GF855" t="s">
        <v>49</v>
      </c>
      <c r="GG855">
        <v>4</v>
      </c>
      <c r="GH855">
        <v>2</v>
      </c>
      <c r="GI855">
        <v>1</v>
      </c>
      <c r="GJ855">
        <v>3</v>
      </c>
      <c r="GN855">
        <v>2</v>
      </c>
      <c r="GP855">
        <v>2</v>
      </c>
      <c r="GS855">
        <v>2</v>
      </c>
      <c r="GV855">
        <v>2</v>
      </c>
      <c r="GX855" t="s">
        <v>49</v>
      </c>
      <c r="GY855" t="s">
        <v>49</v>
      </c>
      <c r="GZ855" t="s">
        <v>49</v>
      </c>
      <c r="HA855" t="s">
        <v>49</v>
      </c>
      <c r="HB855" t="s">
        <v>49</v>
      </c>
      <c r="HC855">
        <v>3</v>
      </c>
      <c r="HD855">
        <v>2</v>
      </c>
      <c r="HE855">
        <v>2</v>
      </c>
      <c r="HF855">
        <v>2</v>
      </c>
      <c r="HG855">
        <v>2</v>
      </c>
      <c r="HM855">
        <v>2</v>
      </c>
      <c r="HN855">
        <v>12</v>
      </c>
      <c r="HO855">
        <v>3</v>
      </c>
      <c r="HP855">
        <v>7</v>
      </c>
      <c r="HQ855">
        <v>3</v>
      </c>
      <c r="HR855">
        <v>3</v>
      </c>
      <c r="HS855">
        <v>6</v>
      </c>
      <c r="HT855">
        <v>6</v>
      </c>
      <c r="HU855">
        <v>6</v>
      </c>
      <c r="HV855">
        <v>3</v>
      </c>
      <c r="HW855">
        <v>3</v>
      </c>
      <c r="HX855">
        <v>3</v>
      </c>
      <c r="HY855">
        <v>3</v>
      </c>
      <c r="HZ855">
        <v>3</v>
      </c>
      <c r="IA855">
        <v>4</v>
      </c>
      <c r="IB855" t="s">
        <v>49</v>
      </c>
      <c r="IC855">
        <v>2</v>
      </c>
      <c r="ID855">
        <v>3</v>
      </c>
      <c r="IE855">
        <v>3</v>
      </c>
      <c r="IF855">
        <v>3</v>
      </c>
      <c r="IG855">
        <v>3</v>
      </c>
      <c r="IH855">
        <v>4</v>
      </c>
      <c r="II855" t="s">
        <v>49</v>
      </c>
      <c r="IK855">
        <v>5</v>
      </c>
      <c r="IL855">
        <v>4</v>
      </c>
      <c r="IM855">
        <v>3</v>
      </c>
      <c r="IN855">
        <v>1</v>
      </c>
      <c r="IO855">
        <v>3</v>
      </c>
      <c r="IP855">
        <v>4</v>
      </c>
      <c r="IQ855">
        <v>0.83655400000000002</v>
      </c>
    </row>
    <row r="856" spans="1:251">
      <c r="A856">
        <v>299290</v>
      </c>
      <c r="B856">
        <v>14</v>
      </c>
      <c r="C856">
        <v>3</v>
      </c>
      <c r="D856" t="s">
        <v>8</v>
      </c>
      <c r="E856">
        <v>1</v>
      </c>
      <c r="F856">
        <v>2</v>
      </c>
      <c r="G856">
        <v>4</v>
      </c>
      <c r="H856">
        <v>3</v>
      </c>
      <c r="I856">
        <v>3</v>
      </c>
      <c r="J856">
        <v>2</v>
      </c>
      <c r="K856">
        <v>3</v>
      </c>
      <c r="L856">
        <v>3</v>
      </c>
      <c r="M856">
        <v>1</v>
      </c>
      <c r="N856">
        <v>3</v>
      </c>
      <c r="O856">
        <v>2</v>
      </c>
      <c r="P856">
        <v>1</v>
      </c>
      <c r="Q856">
        <v>3</v>
      </c>
      <c r="Y856" t="s">
        <v>49</v>
      </c>
      <c r="AB856" t="s">
        <v>236</v>
      </c>
      <c r="AC856">
        <v>7</v>
      </c>
      <c r="AF856" t="s">
        <v>49</v>
      </c>
      <c r="AJ856" t="s">
        <v>1415</v>
      </c>
      <c r="AK856">
        <v>10</v>
      </c>
      <c r="AM856" t="s">
        <v>98</v>
      </c>
      <c r="AN856">
        <v>10</v>
      </c>
      <c r="AQ856" t="s">
        <v>2422</v>
      </c>
      <c r="AR856">
        <v>10</v>
      </c>
      <c r="AU856" t="s">
        <v>98</v>
      </c>
      <c r="AV856">
        <v>10</v>
      </c>
      <c r="AX856">
        <v>4</v>
      </c>
      <c r="AZ856">
        <v>2</v>
      </c>
      <c r="BE856">
        <v>1</v>
      </c>
      <c r="BF856">
        <v>1</v>
      </c>
      <c r="BG856">
        <v>3</v>
      </c>
      <c r="BH856">
        <v>1</v>
      </c>
      <c r="BI856">
        <v>1</v>
      </c>
      <c r="BJ856">
        <v>1</v>
      </c>
      <c r="BK856">
        <v>1</v>
      </c>
      <c r="BL856">
        <v>1</v>
      </c>
      <c r="BM856">
        <v>1</v>
      </c>
      <c r="BN856">
        <v>2</v>
      </c>
      <c r="BO856">
        <v>2</v>
      </c>
      <c r="BP856">
        <v>2</v>
      </c>
      <c r="BQ856">
        <v>2</v>
      </c>
      <c r="BS856" t="s">
        <v>49</v>
      </c>
      <c r="BT856" t="s">
        <v>49</v>
      </c>
      <c r="BU856" t="s">
        <v>49</v>
      </c>
      <c r="BV856" t="s">
        <v>49</v>
      </c>
      <c r="BW856" t="s">
        <v>49</v>
      </c>
      <c r="BX856">
        <v>1</v>
      </c>
      <c r="BY856">
        <v>3</v>
      </c>
      <c r="BZ856" t="s">
        <v>3751</v>
      </c>
      <c r="CA856">
        <v>35</v>
      </c>
      <c r="CG856">
        <v>2</v>
      </c>
      <c r="CH856">
        <v>2</v>
      </c>
      <c r="CI856">
        <v>1</v>
      </c>
      <c r="CJ856">
        <v>1</v>
      </c>
      <c r="CK856">
        <v>4</v>
      </c>
      <c r="CL856">
        <v>1</v>
      </c>
      <c r="CM856">
        <v>1</v>
      </c>
      <c r="CN856">
        <v>1</v>
      </c>
      <c r="CO856">
        <v>1</v>
      </c>
      <c r="CP856">
        <v>1</v>
      </c>
      <c r="CQ856" t="s">
        <v>49</v>
      </c>
      <c r="CX856" t="s">
        <v>49</v>
      </c>
      <c r="CY856" t="s">
        <v>49</v>
      </c>
      <c r="CZ856">
        <v>1</v>
      </c>
      <c r="DA856">
        <v>1</v>
      </c>
      <c r="DB856">
        <v>1</v>
      </c>
      <c r="DC856">
        <v>1</v>
      </c>
      <c r="DD856">
        <v>4</v>
      </c>
      <c r="DE856">
        <v>4</v>
      </c>
      <c r="DF856">
        <v>4</v>
      </c>
      <c r="DG856">
        <v>4</v>
      </c>
      <c r="DH856">
        <v>4</v>
      </c>
      <c r="DI856">
        <v>1</v>
      </c>
      <c r="DJ856">
        <v>1</v>
      </c>
      <c r="DK856">
        <v>1</v>
      </c>
      <c r="DL856">
        <v>5</v>
      </c>
      <c r="DM856">
        <v>5</v>
      </c>
      <c r="DN856">
        <v>3</v>
      </c>
      <c r="DO856" t="s">
        <v>49</v>
      </c>
      <c r="DP856">
        <v>4</v>
      </c>
      <c r="DQ856">
        <v>4</v>
      </c>
      <c r="DR856">
        <v>3</v>
      </c>
      <c r="DS856">
        <v>3</v>
      </c>
      <c r="DT856">
        <v>2</v>
      </c>
      <c r="DU856">
        <v>1</v>
      </c>
      <c r="DV856">
        <v>2</v>
      </c>
      <c r="DW856">
        <v>4</v>
      </c>
      <c r="DX856">
        <v>4</v>
      </c>
      <c r="DY856">
        <v>3</v>
      </c>
      <c r="DZ856">
        <v>3</v>
      </c>
      <c r="EA856">
        <v>3</v>
      </c>
      <c r="EB856">
        <v>4</v>
      </c>
      <c r="EC856">
        <v>5</v>
      </c>
      <c r="ED856">
        <v>5</v>
      </c>
      <c r="EE856">
        <v>5</v>
      </c>
      <c r="EF856">
        <v>5</v>
      </c>
      <c r="EG856">
        <v>5</v>
      </c>
      <c r="EH856">
        <v>2</v>
      </c>
      <c r="EW856" t="s">
        <v>49</v>
      </c>
      <c r="FC856">
        <v>1</v>
      </c>
      <c r="FD856">
        <v>3</v>
      </c>
      <c r="FE856">
        <v>4</v>
      </c>
      <c r="FK856" t="s">
        <v>49</v>
      </c>
      <c r="FL856" t="s">
        <v>49</v>
      </c>
      <c r="FM856" t="s">
        <v>49</v>
      </c>
      <c r="FN856">
        <v>2</v>
      </c>
      <c r="FO856">
        <v>2</v>
      </c>
      <c r="FV856" t="s">
        <v>49</v>
      </c>
      <c r="FW856" t="s">
        <v>49</v>
      </c>
      <c r="FX856">
        <v>1</v>
      </c>
      <c r="GC856" t="s">
        <v>49</v>
      </c>
      <c r="GD856" t="s">
        <v>49</v>
      </c>
      <c r="GE856" t="s">
        <v>49</v>
      </c>
      <c r="GF856" t="s">
        <v>49</v>
      </c>
      <c r="GG856">
        <v>3</v>
      </c>
      <c r="GH856">
        <v>1</v>
      </c>
      <c r="GI856">
        <v>1</v>
      </c>
      <c r="GJ856">
        <v>9</v>
      </c>
      <c r="GN856">
        <v>2</v>
      </c>
      <c r="GP856">
        <v>2</v>
      </c>
      <c r="GS856">
        <v>2</v>
      </c>
      <c r="GV856">
        <v>2</v>
      </c>
      <c r="GX856" t="s">
        <v>49</v>
      </c>
      <c r="GY856" t="s">
        <v>49</v>
      </c>
      <c r="GZ856" t="s">
        <v>49</v>
      </c>
      <c r="HA856" t="s">
        <v>49</v>
      </c>
      <c r="HB856" t="s">
        <v>49</v>
      </c>
      <c r="HC856">
        <v>9</v>
      </c>
      <c r="HD856">
        <v>2</v>
      </c>
      <c r="HE856">
        <v>2</v>
      </c>
      <c r="HF856">
        <v>2</v>
      </c>
      <c r="HG856">
        <v>2</v>
      </c>
      <c r="HM856">
        <v>0</v>
      </c>
      <c r="HN856">
        <v>3</v>
      </c>
      <c r="HO856">
        <v>3</v>
      </c>
      <c r="HP856">
        <v>0</v>
      </c>
      <c r="HQ856">
        <v>6</v>
      </c>
      <c r="HR856">
        <v>6</v>
      </c>
      <c r="HS856">
        <v>6</v>
      </c>
      <c r="HT856">
        <v>6</v>
      </c>
      <c r="HU856">
        <v>3</v>
      </c>
      <c r="HV856">
        <v>9</v>
      </c>
      <c r="HW856">
        <v>9</v>
      </c>
      <c r="HX856">
        <v>9</v>
      </c>
      <c r="HY856">
        <v>9</v>
      </c>
      <c r="HZ856">
        <v>9</v>
      </c>
      <c r="IB856" t="s">
        <v>49</v>
      </c>
      <c r="IC856">
        <v>9</v>
      </c>
      <c r="ID856">
        <v>9</v>
      </c>
      <c r="IE856">
        <v>9</v>
      </c>
      <c r="IF856">
        <v>9</v>
      </c>
      <c r="IG856">
        <v>9</v>
      </c>
      <c r="II856" t="s">
        <v>49</v>
      </c>
      <c r="IK856">
        <v>2</v>
      </c>
      <c r="IL856">
        <v>2</v>
      </c>
      <c r="IM856">
        <v>3</v>
      </c>
      <c r="IN856">
        <v>9</v>
      </c>
      <c r="IO856">
        <v>9</v>
      </c>
      <c r="IP856">
        <v>2</v>
      </c>
      <c r="IQ856">
        <v>0.86074300000000004</v>
      </c>
    </row>
    <row r="857" spans="1:251">
      <c r="A857">
        <v>296255</v>
      </c>
      <c r="B857">
        <v>17</v>
      </c>
      <c r="C857">
        <v>4</v>
      </c>
      <c r="D857" t="s">
        <v>6</v>
      </c>
      <c r="E857">
        <v>1</v>
      </c>
      <c r="F857">
        <v>1</v>
      </c>
      <c r="G857">
        <v>1</v>
      </c>
      <c r="H857">
        <v>6</v>
      </c>
      <c r="I857">
        <v>5</v>
      </c>
      <c r="J857">
        <v>1</v>
      </c>
      <c r="K857">
        <v>2</v>
      </c>
      <c r="L857">
        <v>2</v>
      </c>
      <c r="M857">
        <v>2</v>
      </c>
      <c r="N857">
        <v>2</v>
      </c>
      <c r="O857">
        <v>2</v>
      </c>
      <c r="P857">
        <v>1</v>
      </c>
      <c r="Q857">
        <v>2</v>
      </c>
      <c r="R857">
        <v>3</v>
      </c>
      <c r="S857">
        <v>5</v>
      </c>
      <c r="T857">
        <v>7</v>
      </c>
      <c r="Y857" t="s">
        <v>49</v>
      </c>
      <c r="AB857" t="s">
        <v>49</v>
      </c>
      <c r="AF857" t="s">
        <v>49</v>
      </c>
      <c r="AJ857" t="s">
        <v>1416</v>
      </c>
      <c r="AK857">
        <v>33</v>
      </c>
      <c r="AM857" t="s">
        <v>49</v>
      </c>
      <c r="AQ857" t="s">
        <v>2423</v>
      </c>
      <c r="AR857">
        <v>33</v>
      </c>
      <c r="AU857" t="s">
        <v>49</v>
      </c>
      <c r="AX857">
        <v>3</v>
      </c>
      <c r="AY857">
        <v>1</v>
      </c>
      <c r="AZ857">
        <v>4</v>
      </c>
      <c r="BB857">
        <v>1</v>
      </c>
      <c r="BD857">
        <v>4</v>
      </c>
      <c r="BE857">
        <v>3</v>
      </c>
      <c r="BF857">
        <v>1</v>
      </c>
      <c r="BG857">
        <v>3</v>
      </c>
      <c r="BH857">
        <v>1</v>
      </c>
      <c r="BI857">
        <v>3</v>
      </c>
      <c r="BJ857">
        <v>3</v>
      </c>
      <c r="BK857">
        <v>8</v>
      </c>
      <c r="BL857">
        <v>1</v>
      </c>
      <c r="BM857">
        <v>1</v>
      </c>
      <c r="BN857">
        <v>1</v>
      </c>
      <c r="BO857">
        <v>1</v>
      </c>
      <c r="BP857">
        <v>2</v>
      </c>
      <c r="BQ857">
        <v>2</v>
      </c>
      <c r="BS857" t="s">
        <v>49</v>
      </c>
      <c r="BT857" t="s">
        <v>49</v>
      </c>
      <c r="BU857" t="s">
        <v>49</v>
      </c>
      <c r="BV857" t="s">
        <v>49</v>
      </c>
      <c r="BW857" t="s">
        <v>49</v>
      </c>
      <c r="BX857">
        <v>3</v>
      </c>
      <c r="BY857">
        <v>7</v>
      </c>
      <c r="BZ857" t="s">
        <v>49</v>
      </c>
      <c r="CG857">
        <v>2</v>
      </c>
      <c r="CH857">
        <v>2</v>
      </c>
      <c r="CI857">
        <v>1</v>
      </c>
      <c r="CJ857">
        <v>1</v>
      </c>
      <c r="CK857">
        <v>3</v>
      </c>
      <c r="CL857">
        <v>1</v>
      </c>
      <c r="CM857">
        <v>2</v>
      </c>
      <c r="CN857">
        <v>1</v>
      </c>
      <c r="CO857">
        <v>2</v>
      </c>
      <c r="CQ857" t="s">
        <v>49</v>
      </c>
      <c r="CX857" t="s">
        <v>49</v>
      </c>
      <c r="CY857" t="s">
        <v>49</v>
      </c>
      <c r="CZ857">
        <v>1</v>
      </c>
      <c r="DA857">
        <v>1</v>
      </c>
      <c r="DB857">
        <v>2</v>
      </c>
      <c r="DC857">
        <v>2</v>
      </c>
      <c r="DD857">
        <v>3</v>
      </c>
      <c r="DE857">
        <v>3</v>
      </c>
      <c r="DF857">
        <v>3</v>
      </c>
      <c r="DG857">
        <v>5</v>
      </c>
      <c r="DH857">
        <v>4</v>
      </c>
      <c r="DI857">
        <v>1</v>
      </c>
      <c r="DJ857">
        <v>1</v>
      </c>
      <c r="DK857">
        <v>4</v>
      </c>
      <c r="DL857">
        <v>5</v>
      </c>
      <c r="DM857">
        <v>5</v>
      </c>
      <c r="DN857">
        <v>4</v>
      </c>
      <c r="DO857" t="s">
        <v>49</v>
      </c>
      <c r="DP857">
        <v>2</v>
      </c>
      <c r="DQ857">
        <v>2</v>
      </c>
      <c r="DR857">
        <v>4</v>
      </c>
      <c r="DS857">
        <v>4</v>
      </c>
      <c r="DT857">
        <v>4</v>
      </c>
      <c r="DU857">
        <v>1</v>
      </c>
      <c r="DV857">
        <v>3</v>
      </c>
      <c r="DW857">
        <v>4</v>
      </c>
      <c r="DX857">
        <v>4</v>
      </c>
      <c r="DY857">
        <v>5</v>
      </c>
      <c r="DZ857">
        <v>5</v>
      </c>
      <c r="EA857">
        <v>5</v>
      </c>
      <c r="EB857">
        <v>5</v>
      </c>
      <c r="EC857">
        <v>5</v>
      </c>
      <c r="ED857">
        <v>5</v>
      </c>
      <c r="EE857">
        <v>5</v>
      </c>
      <c r="EF857">
        <v>5</v>
      </c>
      <c r="EG857">
        <v>5</v>
      </c>
      <c r="EH857">
        <v>2</v>
      </c>
      <c r="EW857" t="s">
        <v>49</v>
      </c>
      <c r="FC857">
        <v>2</v>
      </c>
      <c r="FK857" t="s">
        <v>49</v>
      </c>
      <c r="FL857" t="s">
        <v>49</v>
      </c>
      <c r="FM857" t="s">
        <v>49</v>
      </c>
      <c r="FN857">
        <v>1</v>
      </c>
      <c r="FO857">
        <v>2</v>
      </c>
      <c r="FV857" t="s">
        <v>49</v>
      </c>
      <c r="FW857" t="s">
        <v>49</v>
      </c>
      <c r="FX857">
        <v>1</v>
      </c>
      <c r="FY857">
        <v>3</v>
      </c>
      <c r="GC857" t="s">
        <v>49</v>
      </c>
      <c r="GD857" t="s">
        <v>49</v>
      </c>
      <c r="GE857" t="s">
        <v>49</v>
      </c>
      <c r="GF857" t="s">
        <v>49</v>
      </c>
      <c r="GG857">
        <v>3</v>
      </c>
      <c r="GH857">
        <v>1</v>
      </c>
      <c r="GI857">
        <v>1</v>
      </c>
      <c r="GJ857">
        <v>2</v>
      </c>
      <c r="GN857">
        <v>2</v>
      </c>
      <c r="GP857">
        <v>2</v>
      </c>
      <c r="GS857">
        <v>2</v>
      </c>
      <c r="GV857">
        <v>1</v>
      </c>
      <c r="GX857" t="s">
        <v>49</v>
      </c>
      <c r="GY857" t="s">
        <v>49</v>
      </c>
      <c r="GZ857" t="s">
        <v>49</v>
      </c>
      <c r="HA857" t="s">
        <v>49</v>
      </c>
      <c r="HB857" t="s">
        <v>49</v>
      </c>
      <c r="HC857">
        <v>2</v>
      </c>
      <c r="HD857">
        <v>2</v>
      </c>
      <c r="HE857">
        <v>2</v>
      </c>
      <c r="HF857">
        <v>2</v>
      </c>
      <c r="HG857">
        <v>1</v>
      </c>
      <c r="HL857">
        <v>1</v>
      </c>
      <c r="HM857">
        <v>0</v>
      </c>
      <c r="HN857">
        <v>10</v>
      </c>
      <c r="HO857">
        <v>2</v>
      </c>
      <c r="HP857">
        <v>0</v>
      </c>
      <c r="HQ857">
        <v>7</v>
      </c>
      <c r="HR857">
        <v>7</v>
      </c>
      <c r="HS857">
        <v>5</v>
      </c>
      <c r="HT857">
        <v>4</v>
      </c>
      <c r="HU857">
        <v>3</v>
      </c>
      <c r="HV857">
        <v>4</v>
      </c>
      <c r="HW857">
        <v>4</v>
      </c>
      <c r="HX857">
        <v>4</v>
      </c>
      <c r="HY857">
        <v>4</v>
      </c>
      <c r="HZ857">
        <v>4</v>
      </c>
      <c r="IB857" t="s">
        <v>49</v>
      </c>
      <c r="IC857">
        <v>3</v>
      </c>
      <c r="ID857">
        <v>3</v>
      </c>
      <c r="IE857">
        <v>3</v>
      </c>
      <c r="IF857">
        <v>3</v>
      </c>
      <c r="IG857">
        <v>4</v>
      </c>
      <c r="II857" t="s">
        <v>49</v>
      </c>
      <c r="IK857">
        <v>4</v>
      </c>
      <c r="IL857">
        <v>4</v>
      </c>
      <c r="IM857">
        <v>3</v>
      </c>
      <c r="IN857">
        <v>2</v>
      </c>
      <c r="IO857">
        <v>2</v>
      </c>
      <c r="IP857">
        <v>4</v>
      </c>
      <c r="IQ857">
        <v>1.299966</v>
      </c>
    </row>
    <row r="858" spans="1:251">
      <c r="A858">
        <v>303058</v>
      </c>
      <c r="B858">
        <v>16</v>
      </c>
      <c r="C858">
        <v>3</v>
      </c>
      <c r="D858" t="s">
        <v>10</v>
      </c>
      <c r="E858">
        <v>2</v>
      </c>
      <c r="F858">
        <v>2</v>
      </c>
      <c r="G858">
        <v>1</v>
      </c>
      <c r="H858">
        <v>6</v>
      </c>
      <c r="I858">
        <v>6</v>
      </c>
      <c r="J858">
        <v>1</v>
      </c>
      <c r="K858">
        <v>1</v>
      </c>
      <c r="L858">
        <v>3</v>
      </c>
      <c r="M858">
        <v>1</v>
      </c>
      <c r="N858">
        <v>1</v>
      </c>
      <c r="O858">
        <v>3</v>
      </c>
      <c r="P858">
        <v>1</v>
      </c>
      <c r="Q858">
        <v>3</v>
      </c>
      <c r="R858">
        <v>4</v>
      </c>
      <c r="Y858" t="s">
        <v>49</v>
      </c>
      <c r="AB858" t="s">
        <v>716</v>
      </c>
      <c r="AC858">
        <v>1</v>
      </c>
      <c r="AF858" t="s">
        <v>49</v>
      </c>
      <c r="AJ858" t="s">
        <v>49</v>
      </c>
      <c r="AM858" t="s">
        <v>1890</v>
      </c>
      <c r="AN858">
        <v>99</v>
      </c>
      <c r="AQ858" t="s">
        <v>2279</v>
      </c>
      <c r="AR858">
        <v>14</v>
      </c>
      <c r="AU858" t="s">
        <v>412</v>
      </c>
      <c r="AV858">
        <v>97</v>
      </c>
      <c r="AX858">
        <v>4</v>
      </c>
      <c r="AZ858">
        <v>3</v>
      </c>
      <c r="BA858">
        <v>4</v>
      </c>
      <c r="BE858">
        <v>4</v>
      </c>
      <c r="BF858">
        <v>1</v>
      </c>
      <c r="BG858">
        <v>1</v>
      </c>
      <c r="BH858">
        <v>1</v>
      </c>
      <c r="BI858">
        <v>1</v>
      </c>
      <c r="BJ858">
        <v>1</v>
      </c>
      <c r="BK858">
        <v>1</v>
      </c>
      <c r="BL858">
        <v>1</v>
      </c>
      <c r="BM858">
        <v>2</v>
      </c>
      <c r="BN858">
        <v>2</v>
      </c>
      <c r="BO858">
        <v>2</v>
      </c>
      <c r="BP858">
        <v>2</v>
      </c>
      <c r="BQ858">
        <v>3</v>
      </c>
      <c r="BS858" t="s">
        <v>49</v>
      </c>
      <c r="BT858" t="s">
        <v>49</v>
      </c>
      <c r="BU858" t="s">
        <v>49</v>
      </c>
      <c r="BV858" t="s">
        <v>49</v>
      </c>
      <c r="BW858" t="s">
        <v>49</v>
      </c>
      <c r="BX858">
        <v>1</v>
      </c>
      <c r="BY858">
        <v>3</v>
      </c>
      <c r="BZ858" t="s">
        <v>3752</v>
      </c>
      <c r="CA858">
        <v>35</v>
      </c>
      <c r="CG858">
        <v>1</v>
      </c>
      <c r="CH858">
        <v>9</v>
      </c>
      <c r="CI858">
        <v>1</v>
      </c>
      <c r="CJ858">
        <v>1</v>
      </c>
      <c r="CK858">
        <v>2</v>
      </c>
      <c r="CL858">
        <v>2</v>
      </c>
      <c r="CM858">
        <v>1</v>
      </c>
      <c r="CN858">
        <v>1</v>
      </c>
      <c r="CO858">
        <v>2</v>
      </c>
      <c r="CQ858" t="s">
        <v>49</v>
      </c>
      <c r="CX858" t="s">
        <v>49</v>
      </c>
      <c r="CY858" t="s">
        <v>49</v>
      </c>
      <c r="CZ858">
        <v>1</v>
      </c>
      <c r="DA858">
        <v>2</v>
      </c>
      <c r="DB858">
        <v>2</v>
      </c>
      <c r="DC858">
        <v>2</v>
      </c>
      <c r="DD858">
        <v>1</v>
      </c>
      <c r="DE858">
        <v>2</v>
      </c>
      <c r="DF858">
        <v>2</v>
      </c>
      <c r="DG858">
        <v>5</v>
      </c>
      <c r="DH858">
        <v>5</v>
      </c>
      <c r="DI858">
        <v>3</v>
      </c>
      <c r="DJ858">
        <v>3</v>
      </c>
      <c r="DK858">
        <v>3</v>
      </c>
      <c r="DL858">
        <v>5</v>
      </c>
      <c r="DM858">
        <v>5</v>
      </c>
      <c r="DN858">
        <v>5</v>
      </c>
      <c r="DO858" t="s">
        <v>49</v>
      </c>
      <c r="DP858">
        <v>2</v>
      </c>
      <c r="DQ858">
        <v>2</v>
      </c>
      <c r="DR858">
        <v>3</v>
      </c>
      <c r="DS858">
        <v>3</v>
      </c>
      <c r="DT858">
        <v>2</v>
      </c>
      <c r="DU858">
        <v>2</v>
      </c>
      <c r="DV858">
        <v>2</v>
      </c>
      <c r="DW858">
        <v>3</v>
      </c>
      <c r="DX858">
        <v>3</v>
      </c>
      <c r="DY858">
        <v>5</v>
      </c>
      <c r="DZ858">
        <v>5</v>
      </c>
      <c r="EA858">
        <v>5</v>
      </c>
      <c r="EB858">
        <v>5</v>
      </c>
      <c r="EC858">
        <v>5</v>
      </c>
      <c r="ED858">
        <v>5</v>
      </c>
      <c r="EE858">
        <v>5</v>
      </c>
      <c r="EF858">
        <v>5</v>
      </c>
      <c r="EG858">
        <v>5</v>
      </c>
      <c r="EH858">
        <v>1</v>
      </c>
      <c r="EI858">
        <v>2</v>
      </c>
      <c r="EJ858">
        <v>1</v>
      </c>
      <c r="EQ858">
        <v>2</v>
      </c>
      <c r="EW858" t="s">
        <v>4344</v>
      </c>
      <c r="EX858">
        <v>2</v>
      </c>
      <c r="FC858">
        <v>2</v>
      </c>
      <c r="FK858" t="s">
        <v>49</v>
      </c>
      <c r="FL858" t="s">
        <v>49</v>
      </c>
      <c r="FM858" t="s">
        <v>49</v>
      </c>
      <c r="FN858">
        <v>9</v>
      </c>
      <c r="FO858">
        <v>2</v>
      </c>
      <c r="FV858" t="s">
        <v>49</v>
      </c>
      <c r="FW858" t="s">
        <v>49</v>
      </c>
      <c r="FX858">
        <v>1</v>
      </c>
      <c r="GC858" t="s">
        <v>49</v>
      </c>
      <c r="GD858" t="s">
        <v>49</v>
      </c>
      <c r="GE858" t="s">
        <v>49</v>
      </c>
      <c r="GF858" t="s">
        <v>49</v>
      </c>
      <c r="GG858">
        <v>4</v>
      </c>
      <c r="GH858">
        <v>2</v>
      </c>
      <c r="GI858">
        <v>1</v>
      </c>
      <c r="GJ858">
        <v>3</v>
      </c>
      <c r="GK858">
        <v>5</v>
      </c>
      <c r="GN858">
        <v>2</v>
      </c>
      <c r="GP858">
        <v>2</v>
      </c>
      <c r="GS858">
        <v>2</v>
      </c>
      <c r="GV858">
        <v>2</v>
      </c>
      <c r="GX858" t="s">
        <v>4457</v>
      </c>
      <c r="GY858" t="s">
        <v>49</v>
      </c>
      <c r="GZ858" t="s">
        <v>49</v>
      </c>
      <c r="HA858" t="s">
        <v>49</v>
      </c>
      <c r="HB858" t="s">
        <v>49</v>
      </c>
      <c r="HC858">
        <v>3</v>
      </c>
      <c r="HD858">
        <v>2</v>
      </c>
      <c r="HE858">
        <v>2</v>
      </c>
      <c r="HF858">
        <v>2</v>
      </c>
      <c r="HG858">
        <v>2</v>
      </c>
      <c r="HM858">
        <v>1</v>
      </c>
      <c r="HN858">
        <v>3</v>
      </c>
      <c r="HO858">
        <v>0</v>
      </c>
      <c r="HP858">
        <v>5</v>
      </c>
      <c r="HQ858">
        <v>7</v>
      </c>
      <c r="HR858">
        <v>7</v>
      </c>
      <c r="HS858">
        <v>7</v>
      </c>
      <c r="HT858">
        <v>7</v>
      </c>
      <c r="HU858">
        <v>4</v>
      </c>
      <c r="HV858">
        <v>4</v>
      </c>
      <c r="HW858">
        <v>4</v>
      </c>
      <c r="HX858">
        <v>4</v>
      </c>
      <c r="HY858">
        <v>4</v>
      </c>
      <c r="HZ858">
        <v>2</v>
      </c>
      <c r="IB858" t="s">
        <v>49</v>
      </c>
      <c r="IC858">
        <v>2</v>
      </c>
      <c r="ID858">
        <v>2</v>
      </c>
      <c r="IE858">
        <v>2</v>
      </c>
      <c r="IF858">
        <v>2</v>
      </c>
      <c r="IG858">
        <v>2</v>
      </c>
      <c r="II858" t="s">
        <v>49</v>
      </c>
      <c r="IK858">
        <v>4</v>
      </c>
      <c r="IL858">
        <v>4</v>
      </c>
      <c r="IM858">
        <v>4</v>
      </c>
      <c r="IN858">
        <v>1</v>
      </c>
      <c r="IO858">
        <v>1</v>
      </c>
      <c r="IP858">
        <v>4</v>
      </c>
      <c r="IQ858">
        <v>0.86044799999999999</v>
      </c>
    </row>
    <row r="859" spans="1:251">
      <c r="A859">
        <v>309460</v>
      </c>
      <c r="B859">
        <v>18</v>
      </c>
      <c r="C859">
        <v>3</v>
      </c>
      <c r="D859" t="s">
        <v>26</v>
      </c>
      <c r="E859">
        <v>2</v>
      </c>
      <c r="F859">
        <v>3</v>
      </c>
      <c r="G859">
        <v>4</v>
      </c>
      <c r="H859">
        <v>4</v>
      </c>
      <c r="I859">
        <v>2</v>
      </c>
      <c r="J859">
        <v>2</v>
      </c>
      <c r="K859">
        <v>3</v>
      </c>
      <c r="L859">
        <v>1</v>
      </c>
      <c r="M859">
        <v>1</v>
      </c>
      <c r="N859">
        <v>1</v>
      </c>
      <c r="O859">
        <v>1</v>
      </c>
      <c r="P859">
        <v>1</v>
      </c>
      <c r="Q859">
        <v>3</v>
      </c>
      <c r="R859">
        <v>6</v>
      </c>
      <c r="Y859" t="s">
        <v>49</v>
      </c>
      <c r="AB859" t="s">
        <v>717</v>
      </c>
      <c r="AC859">
        <v>8</v>
      </c>
      <c r="AF859" t="s">
        <v>49</v>
      </c>
      <c r="AJ859" t="s">
        <v>1417</v>
      </c>
      <c r="AK859">
        <v>8</v>
      </c>
      <c r="AM859" t="s">
        <v>1891</v>
      </c>
      <c r="AN859">
        <v>8</v>
      </c>
      <c r="AQ859" t="s">
        <v>49</v>
      </c>
      <c r="AU859" t="s">
        <v>1891</v>
      </c>
      <c r="AV859">
        <v>8</v>
      </c>
      <c r="AX859">
        <v>3</v>
      </c>
      <c r="AZ859">
        <v>3</v>
      </c>
      <c r="BC859">
        <v>2</v>
      </c>
      <c r="BE859">
        <v>1</v>
      </c>
      <c r="BF859">
        <v>1</v>
      </c>
      <c r="BG859">
        <v>5</v>
      </c>
      <c r="BH859">
        <v>1</v>
      </c>
      <c r="BI859">
        <v>1</v>
      </c>
      <c r="BJ859">
        <v>1</v>
      </c>
      <c r="BK859">
        <v>1</v>
      </c>
      <c r="BL859">
        <v>1</v>
      </c>
      <c r="BM859">
        <v>1</v>
      </c>
      <c r="BN859">
        <v>3</v>
      </c>
      <c r="BO859">
        <v>3</v>
      </c>
      <c r="BP859">
        <v>3</v>
      </c>
      <c r="BQ859">
        <v>3</v>
      </c>
      <c r="BS859" t="s">
        <v>49</v>
      </c>
      <c r="BT859" t="s">
        <v>49</v>
      </c>
      <c r="BU859" t="s">
        <v>49</v>
      </c>
      <c r="BV859" t="s">
        <v>49</v>
      </c>
      <c r="BW859" t="s">
        <v>49</v>
      </c>
      <c r="BX859">
        <v>1</v>
      </c>
      <c r="BY859">
        <v>3</v>
      </c>
      <c r="BZ859" t="s">
        <v>3753</v>
      </c>
      <c r="CA859">
        <v>10</v>
      </c>
      <c r="CG859">
        <v>1</v>
      </c>
      <c r="CH859">
        <v>1</v>
      </c>
      <c r="CI859">
        <v>1</v>
      </c>
      <c r="CJ859">
        <v>4</v>
      </c>
      <c r="CK859">
        <v>2</v>
      </c>
      <c r="CL859">
        <v>2</v>
      </c>
      <c r="CM859">
        <v>2</v>
      </c>
      <c r="CN859">
        <v>1</v>
      </c>
      <c r="CO859">
        <v>1</v>
      </c>
      <c r="CP859">
        <v>1</v>
      </c>
      <c r="CQ859" t="s">
        <v>49</v>
      </c>
      <c r="CX859" t="s">
        <v>49</v>
      </c>
      <c r="CY859" t="s">
        <v>49</v>
      </c>
      <c r="CZ859">
        <v>1</v>
      </c>
      <c r="DA859">
        <v>1</v>
      </c>
      <c r="DB859">
        <v>1</v>
      </c>
      <c r="DC859">
        <v>1</v>
      </c>
      <c r="DD859">
        <v>1</v>
      </c>
      <c r="DE859">
        <v>1</v>
      </c>
      <c r="DF859">
        <v>1</v>
      </c>
      <c r="DG859">
        <v>3</v>
      </c>
      <c r="DH859">
        <v>1</v>
      </c>
      <c r="DI859">
        <v>1</v>
      </c>
      <c r="DJ859">
        <v>1</v>
      </c>
      <c r="DK859">
        <v>1</v>
      </c>
      <c r="DL859">
        <v>5</v>
      </c>
      <c r="DM859">
        <v>5</v>
      </c>
      <c r="DN859">
        <v>6</v>
      </c>
      <c r="DO859" t="s">
        <v>49</v>
      </c>
      <c r="DP859">
        <v>4</v>
      </c>
      <c r="DQ859">
        <v>4</v>
      </c>
      <c r="DR859">
        <v>4</v>
      </c>
      <c r="DS859">
        <v>2</v>
      </c>
      <c r="DT859">
        <v>2</v>
      </c>
      <c r="DU859">
        <v>1</v>
      </c>
      <c r="DV859">
        <v>2</v>
      </c>
      <c r="DW859">
        <v>4</v>
      </c>
      <c r="DX859">
        <v>4</v>
      </c>
      <c r="DY859">
        <v>3</v>
      </c>
      <c r="DZ859">
        <v>3</v>
      </c>
      <c r="EA859">
        <v>3</v>
      </c>
      <c r="EB859">
        <v>4</v>
      </c>
      <c r="EC859">
        <v>4</v>
      </c>
      <c r="ED859">
        <v>1</v>
      </c>
      <c r="EE859">
        <v>3</v>
      </c>
      <c r="EF859">
        <v>5</v>
      </c>
      <c r="EG859">
        <v>2</v>
      </c>
      <c r="EH859">
        <v>1</v>
      </c>
      <c r="EI859">
        <v>2</v>
      </c>
      <c r="EJ859">
        <v>4</v>
      </c>
      <c r="EQ859">
        <v>1</v>
      </c>
      <c r="EW859" t="s">
        <v>4345</v>
      </c>
      <c r="EX859">
        <v>5</v>
      </c>
      <c r="FC859">
        <v>2</v>
      </c>
      <c r="FK859" t="s">
        <v>49</v>
      </c>
      <c r="FL859" t="s">
        <v>49</v>
      </c>
      <c r="FM859" t="s">
        <v>49</v>
      </c>
      <c r="FN859">
        <v>1</v>
      </c>
      <c r="FO859">
        <v>2</v>
      </c>
      <c r="FV859" t="s">
        <v>49</v>
      </c>
      <c r="FW859" t="s">
        <v>49</v>
      </c>
      <c r="FX859">
        <v>1</v>
      </c>
      <c r="FY859">
        <v>3</v>
      </c>
      <c r="FZ859">
        <v>5</v>
      </c>
      <c r="GC859" t="s">
        <v>49</v>
      </c>
      <c r="GD859" t="s">
        <v>49</v>
      </c>
      <c r="GE859" t="s">
        <v>49</v>
      </c>
      <c r="GF859" t="s">
        <v>49</v>
      </c>
      <c r="GG859">
        <v>1</v>
      </c>
      <c r="GH859">
        <v>1</v>
      </c>
      <c r="GI859">
        <v>1</v>
      </c>
      <c r="GJ859">
        <v>1</v>
      </c>
      <c r="GN859">
        <v>1</v>
      </c>
      <c r="GP859">
        <v>1</v>
      </c>
      <c r="GQ859">
        <v>2</v>
      </c>
      <c r="GR859">
        <v>3</v>
      </c>
      <c r="GS859">
        <v>1</v>
      </c>
      <c r="GT859">
        <v>2</v>
      </c>
      <c r="GU859">
        <v>3</v>
      </c>
      <c r="GV859">
        <v>1</v>
      </c>
      <c r="GX859" t="s">
        <v>49</v>
      </c>
      <c r="GY859" t="s">
        <v>49</v>
      </c>
      <c r="GZ859" t="s">
        <v>49</v>
      </c>
      <c r="HA859" t="s">
        <v>49</v>
      </c>
      <c r="HB859" t="s">
        <v>49</v>
      </c>
      <c r="HC859">
        <v>1</v>
      </c>
      <c r="HD859">
        <v>1</v>
      </c>
      <c r="HE859">
        <v>1</v>
      </c>
      <c r="HF859">
        <v>1</v>
      </c>
      <c r="HG859">
        <v>1</v>
      </c>
      <c r="HH859">
        <v>1</v>
      </c>
      <c r="HI859">
        <v>1</v>
      </c>
      <c r="HJ859">
        <v>1</v>
      </c>
      <c r="HK859">
        <v>1</v>
      </c>
      <c r="HL859">
        <v>1</v>
      </c>
      <c r="HM859">
        <v>4</v>
      </c>
      <c r="HN859">
        <v>5</v>
      </c>
      <c r="HO859">
        <v>5</v>
      </c>
      <c r="HP859">
        <v>20</v>
      </c>
      <c r="HQ859">
        <v>7</v>
      </c>
      <c r="HR859">
        <v>6</v>
      </c>
      <c r="HS859">
        <v>6</v>
      </c>
      <c r="HT859">
        <v>4</v>
      </c>
      <c r="HU859">
        <v>3</v>
      </c>
      <c r="HV859">
        <v>4</v>
      </c>
      <c r="HW859">
        <v>4</v>
      </c>
      <c r="HX859">
        <v>4</v>
      </c>
      <c r="HY859">
        <v>4</v>
      </c>
      <c r="HZ859">
        <v>4</v>
      </c>
      <c r="IA859">
        <v>4</v>
      </c>
      <c r="IB859" t="s">
        <v>49</v>
      </c>
      <c r="IC859">
        <v>2</v>
      </c>
      <c r="ID859">
        <v>2</v>
      </c>
      <c r="IE859">
        <v>2</v>
      </c>
      <c r="IF859">
        <v>2</v>
      </c>
      <c r="IG859">
        <v>2</v>
      </c>
      <c r="IH859">
        <v>4</v>
      </c>
      <c r="II859" t="s">
        <v>49</v>
      </c>
      <c r="IK859">
        <v>1</v>
      </c>
      <c r="IL859">
        <v>4</v>
      </c>
      <c r="IM859">
        <v>4</v>
      </c>
      <c r="IN859">
        <v>1</v>
      </c>
      <c r="IO859">
        <v>3</v>
      </c>
      <c r="IP859">
        <v>2</v>
      </c>
      <c r="IQ859">
        <v>0.75444500000000003</v>
      </c>
    </row>
    <row r="860" spans="1:251">
      <c r="A860">
        <v>309221</v>
      </c>
      <c r="B860">
        <v>17</v>
      </c>
      <c r="C860">
        <v>4</v>
      </c>
      <c r="D860" t="s">
        <v>6</v>
      </c>
      <c r="E860">
        <v>2</v>
      </c>
      <c r="F860">
        <v>2</v>
      </c>
      <c r="G860">
        <v>3</v>
      </c>
      <c r="H860">
        <v>4</v>
      </c>
      <c r="I860">
        <v>3</v>
      </c>
      <c r="J860">
        <v>1</v>
      </c>
      <c r="K860">
        <v>2</v>
      </c>
      <c r="L860">
        <v>1</v>
      </c>
      <c r="M860">
        <v>3</v>
      </c>
      <c r="N860">
        <v>2</v>
      </c>
      <c r="O860">
        <v>3</v>
      </c>
      <c r="P860">
        <v>1</v>
      </c>
      <c r="Q860">
        <v>3</v>
      </c>
      <c r="Y860" t="s">
        <v>49</v>
      </c>
      <c r="AB860" t="s">
        <v>99</v>
      </c>
      <c r="AC860">
        <v>1</v>
      </c>
      <c r="AF860" t="s">
        <v>49</v>
      </c>
      <c r="AJ860" t="s">
        <v>1418</v>
      </c>
      <c r="AK860">
        <v>22</v>
      </c>
      <c r="AL860">
        <v>14</v>
      </c>
      <c r="AM860" t="s">
        <v>1892</v>
      </c>
      <c r="AN860">
        <v>14</v>
      </c>
      <c r="AO860">
        <v>93</v>
      </c>
      <c r="AQ860" t="s">
        <v>2424</v>
      </c>
      <c r="AR860">
        <v>9</v>
      </c>
      <c r="AS860">
        <v>8</v>
      </c>
      <c r="AU860" t="s">
        <v>2897</v>
      </c>
      <c r="AV860">
        <v>18</v>
      </c>
      <c r="AX860">
        <v>4</v>
      </c>
      <c r="AZ860">
        <v>2</v>
      </c>
      <c r="BE860">
        <v>1</v>
      </c>
      <c r="BF860">
        <v>1</v>
      </c>
      <c r="BG860">
        <v>1</v>
      </c>
      <c r="BH860">
        <v>1</v>
      </c>
      <c r="BI860">
        <v>1</v>
      </c>
      <c r="BJ860">
        <v>3</v>
      </c>
      <c r="BK860">
        <v>1</v>
      </c>
      <c r="BL860">
        <v>1</v>
      </c>
      <c r="BM860">
        <v>2</v>
      </c>
      <c r="BN860">
        <v>2</v>
      </c>
      <c r="BO860">
        <v>2</v>
      </c>
      <c r="BP860">
        <v>2</v>
      </c>
      <c r="BQ860">
        <v>2</v>
      </c>
      <c r="BS860" t="s">
        <v>49</v>
      </c>
      <c r="BT860" t="s">
        <v>49</v>
      </c>
      <c r="BU860" t="s">
        <v>49</v>
      </c>
      <c r="BV860" t="s">
        <v>49</v>
      </c>
      <c r="BW860" t="s">
        <v>49</v>
      </c>
      <c r="BX860">
        <v>1</v>
      </c>
      <c r="BY860">
        <v>3</v>
      </c>
      <c r="BZ860" t="s">
        <v>3754</v>
      </c>
      <c r="CA860">
        <v>10</v>
      </c>
      <c r="CG860">
        <v>1</v>
      </c>
      <c r="CH860">
        <v>1</v>
      </c>
      <c r="CI860">
        <v>1</v>
      </c>
      <c r="CJ860">
        <v>2</v>
      </c>
      <c r="CK860">
        <v>2</v>
      </c>
      <c r="CL860">
        <v>2</v>
      </c>
      <c r="CM860">
        <v>1</v>
      </c>
      <c r="CN860">
        <v>2</v>
      </c>
      <c r="CO860">
        <v>2</v>
      </c>
      <c r="CP860">
        <v>9</v>
      </c>
      <c r="CQ860" t="s">
        <v>49</v>
      </c>
      <c r="CX860" t="s">
        <v>49</v>
      </c>
      <c r="CY860" t="s">
        <v>49</v>
      </c>
      <c r="CZ860">
        <v>1</v>
      </c>
      <c r="DA860">
        <v>2</v>
      </c>
      <c r="DB860">
        <v>1</v>
      </c>
      <c r="DC860">
        <v>1</v>
      </c>
      <c r="DD860">
        <v>1</v>
      </c>
      <c r="DE860">
        <v>1</v>
      </c>
      <c r="DF860">
        <v>1</v>
      </c>
      <c r="DG860">
        <v>5</v>
      </c>
      <c r="DH860">
        <v>2</v>
      </c>
      <c r="DI860">
        <v>5</v>
      </c>
      <c r="DJ860">
        <v>2</v>
      </c>
      <c r="DK860">
        <v>2</v>
      </c>
      <c r="DL860">
        <v>5</v>
      </c>
      <c r="DM860">
        <v>5</v>
      </c>
      <c r="DN860">
        <v>3</v>
      </c>
      <c r="DO860" t="s">
        <v>49</v>
      </c>
      <c r="DP860">
        <v>4</v>
      </c>
      <c r="DQ860">
        <v>4</v>
      </c>
      <c r="DR860">
        <v>4</v>
      </c>
      <c r="DS860">
        <v>2</v>
      </c>
      <c r="DT860">
        <v>2</v>
      </c>
      <c r="DU860">
        <v>1</v>
      </c>
      <c r="DV860">
        <v>2</v>
      </c>
      <c r="DW860">
        <v>4</v>
      </c>
      <c r="DX860">
        <v>4</v>
      </c>
      <c r="DY860">
        <v>5</v>
      </c>
      <c r="DZ860">
        <v>5</v>
      </c>
      <c r="EA860">
        <v>5</v>
      </c>
      <c r="EB860">
        <v>5</v>
      </c>
      <c r="EC860">
        <v>5</v>
      </c>
      <c r="ED860">
        <v>1</v>
      </c>
      <c r="EE860">
        <v>1</v>
      </c>
      <c r="EF860">
        <v>5</v>
      </c>
      <c r="EG860">
        <v>5</v>
      </c>
      <c r="EH860">
        <v>1</v>
      </c>
      <c r="EI860">
        <v>2</v>
      </c>
      <c r="EJ860">
        <v>1</v>
      </c>
      <c r="EQ860">
        <v>1</v>
      </c>
      <c r="EW860" t="s">
        <v>4088</v>
      </c>
      <c r="EX860">
        <v>5</v>
      </c>
      <c r="FC860">
        <v>1</v>
      </c>
      <c r="FD860">
        <v>1</v>
      </c>
      <c r="FK860" t="s">
        <v>49</v>
      </c>
      <c r="FL860" t="s">
        <v>49</v>
      </c>
      <c r="FM860" t="s">
        <v>49</v>
      </c>
      <c r="FN860">
        <v>2</v>
      </c>
      <c r="FO860">
        <v>2</v>
      </c>
      <c r="FV860" t="s">
        <v>49</v>
      </c>
      <c r="FW860" t="s">
        <v>49</v>
      </c>
      <c r="FX860">
        <v>6</v>
      </c>
      <c r="GC860" t="s">
        <v>3543</v>
      </c>
      <c r="GD860" t="s">
        <v>49</v>
      </c>
      <c r="GE860" t="s">
        <v>49</v>
      </c>
      <c r="GF860" t="s">
        <v>49</v>
      </c>
      <c r="GG860">
        <v>2</v>
      </c>
      <c r="GH860">
        <v>2</v>
      </c>
      <c r="GI860">
        <v>1</v>
      </c>
      <c r="GJ860">
        <v>1</v>
      </c>
      <c r="GN860">
        <v>1</v>
      </c>
      <c r="GP860">
        <v>3</v>
      </c>
      <c r="GS860">
        <v>3</v>
      </c>
      <c r="GV860">
        <v>1</v>
      </c>
      <c r="GX860" t="s">
        <v>49</v>
      </c>
      <c r="GY860" t="s">
        <v>49</v>
      </c>
      <c r="GZ860" t="s">
        <v>49</v>
      </c>
      <c r="HA860" t="s">
        <v>49</v>
      </c>
      <c r="HB860" t="s">
        <v>49</v>
      </c>
      <c r="HC860">
        <v>1</v>
      </c>
      <c r="HD860">
        <v>1</v>
      </c>
      <c r="HE860">
        <v>3</v>
      </c>
      <c r="HF860">
        <v>3</v>
      </c>
      <c r="HG860">
        <v>1</v>
      </c>
      <c r="HH860">
        <v>1</v>
      </c>
      <c r="HI860">
        <v>1</v>
      </c>
      <c r="HL860">
        <v>1</v>
      </c>
      <c r="HM860">
        <v>0</v>
      </c>
      <c r="HN860">
        <v>0</v>
      </c>
      <c r="HO860">
        <v>0</v>
      </c>
      <c r="HP860">
        <v>0</v>
      </c>
      <c r="HQ860">
        <v>1</v>
      </c>
      <c r="HR860">
        <v>2</v>
      </c>
      <c r="HS860">
        <v>2</v>
      </c>
      <c r="HT860">
        <v>2</v>
      </c>
      <c r="HU860">
        <v>2</v>
      </c>
      <c r="HV860">
        <v>2</v>
      </c>
      <c r="HW860">
        <v>2</v>
      </c>
      <c r="HX860">
        <v>2</v>
      </c>
      <c r="HY860">
        <v>2</v>
      </c>
      <c r="HZ860">
        <v>4</v>
      </c>
      <c r="IA860">
        <v>9</v>
      </c>
      <c r="IB860" t="s">
        <v>49</v>
      </c>
      <c r="IC860">
        <v>2</v>
      </c>
      <c r="ID860">
        <v>2</v>
      </c>
      <c r="IE860">
        <v>3</v>
      </c>
      <c r="IF860">
        <v>2</v>
      </c>
      <c r="IG860">
        <v>4</v>
      </c>
      <c r="II860" t="s">
        <v>49</v>
      </c>
      <c r="IK860">
        <v>1</v>
      </c>
      <c r="IL860">
        <v>1</v>
      </c>
      <c r="IM860">
        <v>5</v>
      </c>
      <c r="IN860">
        <v>1</v>
      </c>
      <c r="IO860">
        <v>4</v>
      </c>
      <c r="IP860">
        <v>4</v>
      </c>
      <c r="IQ860">
        <v>1.567993</v>
      </c>
    </row>
    <row r="861" spans="1:251">
      <c r="A861">
        <v>310378</v>
      </c>
      <c r="B861">
        <v>5</v>
      </c>
      <c r="C861">
        <v>1</v>
      </c>
      <c r="D861" t="s">
        <v>27</v>
      </c>
      <c r="E861">
        <v>1</v>
      </c>
      <c r="F861">
        <v>2</v>
      </c>
      <c r="G861">
        <v>2</v>
      </c>
      <c r="H861">
        <v>5</v>
      </c>
      <c r="I861">
        <v>4</v>
      </c>
      <c r="J861">
        <v>1</v>
      </c>
      <c r="K861">
        <v>2</v>
      </c>
      <c r="L861">
        <v>1</v>
      </c>
      <c r="M861">
        <v>1</v>
      </c>
      <c r="N861">
        <v>1</v>
      </c>
      <c r="O861">
        <v>1</v>
      </c>
      <c r="P861">
        <v>1</v>
      </c>
      <c r="Q861">
        <v>3</v>
      </c>
      <c r="R861">
        <v>4</v>
      </c>
      <c r="S861">
        <v>6</v>
      </c>
      <c r="T861">
        <v>7</v>
      </c>
      <c r="Y861" t="s">
        <v>49</v>
      </c>
      <c r="AB861" t="s">
        <v>718</v>
      </c>
      <c r="AC861">
        <v>7</v>
      </c>
      <c r="AF861" t="s">
        <v>49</v>
      </c>
      <c r="AJ861" t="s">
        <v>49</v>
      </c>
      <c r="AM861" t="s">
        <v>1893</v>
      </c>
      <c r="AN861">
        <v>20</v>
      </c>
      <c r="AQ861" t="s">
        <v>49</v>
      </c>
      <c r="AU861" t="s">
        <v>49</v>
      </c>
      <c r="AX861">
        <v>4</v>
      </c>
      <c r="AZ861">
        <v>3</v>
      </c>
      <c r="BA861">
        <v>2</v>
      </c>
      <c r="BC861">
        <v>2</v>
      </c>
      <c r="BD861">
        <v>2</v>
      </c>
      <c r="BE861">
        <v>3</v>
      </c>
      <c r="BF861">
        <v>1</v>
      </c>
      <c r="BG861">
        <v>3</v>
      </c>
      <c r="BH861">
        <v>1</v>
      </c>
      <c r="BI861">
        <v>1</v>
      </c>
      <c r="BJ861">
        <v>1</v>
      </c>
      <c r="BK861">
        <v>1</v>
      </c>
      <c r="BL861">
        <v>1</v>
      </c>
      <c r="BM861">
        <v>1</v>
      </c>
      <c r="BN861">
        <v>2</v>
      </c>
      <c r="BO861">
        <v>2</v>
      </c>
      <c r="BP861">
        <v>2</v>
      </c>
      <c r="BQ861">
        <v>2</v>
      </c>
      <c r="BS861" t="s">
        <v>49</v>
      </c>
      <c r="BT861" t="s">
        <v>49</v>
      </c>
      <c r="BU861" t="s">
        <v>49</v>
      </c>
      <c r="BV861" t="s">
        <v>49</v>
      </c>
      <c r="BW861" t="s">
        <v>49</v>
      </c>
      <c r="BX861">
        <v>3</v>
      </c>
      <c r="BY861">
        <v>1</v>
      </c>
      <c r="BZ861" t="s">
        <v>3755</v>
      </c>
      <c r="CA861">
        <v>1</v>
      </c>
      <c r="CB861">
        <v>39</v>
      </c>
      <c r="CG861">
        <v>1</v>
      </c>
      <c r="CH861">
        <v>2</v>
      </c>
      <c r="CI861">
        <v>2</v>
      </c>
      <c r="CJ861">
        <v>1</v>
      </c>
      <c r="CK861">
        <v>4</v>
      </c>
      <c r="CL861">
        <v>2</v>
      </c>
      <c r="CM861">
        <v>2</v>
      </c>
      <c r="CN861">
        <v>2</v>
      </c>
      <c r="CO861">
        <v>2</v>
      </c>
      <c r="CP861">
        <v>9</v>
      </c>
      <c r="CQ861" t="s">
        <v>49</v>
      </c>
      <c r="CX861" t="s">
        <v>49</v>
      </c>
      <c r="CY861" t="s">
        <v>49</v>
      </c>
      <c r="CZ861">
        <v>2</v>
      </c>
      <c r="DA861">
        <v>2</v>
      </c>
      <c r="DB861">
        <v>2</v>
      </c>
      <c r="DC861">
        <v>2</v>
      </c>
      <c r="DD861">
        <v>2</v>
      </c>
      <c r="DE861">
        <v>2</v>
      </c>
      <c r="DF861">
        <v>2</v>
      </c>
      <c r="DG861">
        <v>4</v>
      </c>
      <c r="DH861">
        <v>5</v>
      </c>
      <c r="DI861">
        <v>4</v>
      </c>
      <c r="DJ861">
        <v>4</v>
      </c>
      <c r="DK861">
        <v>4</v>
      </c>
      <c r="DL861">
        <v>4</v>
      </c>
      <c r="DM861">
        <v>4</v>
      </c>
      <c r="DN861">
        <v>2</v>
      </c>
      <c r="DO861" t="s">
        <v>49</v>
      </c>
      <c r="DP861">
        <v>3</v>
      </c>
      <c r="DQ861">
        <v>2</v>
      </c>
      <c r="DR861">
        <v>2</v>
      </c>
      <c r="DS861">
        <v>2</v>
      </c>
      <c r="DT861">
        <v>2</v>
      </c>
      <c r="DU861">
        <v>2</v>
      </c>
      <c r="DV861">
        <v>2</v>
      </c>
      <c r="DW861">
        <v>3</v>
      </c>
      <c r="DX861">
        <v>3</v>
      </c>
      <c r="DY861">
        <v>4</v>
      </c>
      <c r="DZ861">
        <v>4</v>
      </c>
      <c r="EA861">
        <v>4</v>
      </c>
      <c r="EB861">
        <v>4</v>
      </c>
      <c r="EC861">
        <v>4</v>
      </c>
      <c r="ED861">
        <v>3</v>
      </c>
      <c r="EE861">
        <v>4</v>
      </c>
      <c r="EF861">
        <v>4</v>
      </c>
      <c r="EG861">
        <v>4</v>
      </c>
      <c r="EH861">
        <v>1</v>
      </c>
      <c r="EI861">
        <v>2</v>
      </c>
      <c r="EJ861">
        <v>1</v>
      </c>
      <c r="EQ861">
        <v>1</v>
      </c>
      <c r="EW861" t="s">
        <v>4346</v>
      </c>
      <c r="EX861">
        <v>99</v>
      </c>
      <c r="FC861">
        <v>2</v>
      </c>
      <c r="FK861" t="s">
        <v>49</v>
      </c>
      <c r="FL861" t="s">
        <v>49</v>
      </c>
      <c r="FM861" t="s">
        <v>49</v>
      </c>
      <c r="FN861">
        <v>1</v>
      </c>
      <c r="FO861">
        <v>2</v>
      </c>
      <c r="FV861" t="s">
        <v>49</v>
      </c>
      <c r="FW861" t="s">
        <v>49</v>
      </c>
      <c r="FX861">
        <v>3</v>
      </c>
      <c r="GC861" t="s">
        <v>49</v>
      </c>
      <c r="GD861" t="s">
        <v>49</v>
      </c>
      <c r="GE861" t="s">
        <v>49</v>
      </c>
      <c r="GF861" t="s">
        <v>49</v>
      </c>
      <c r="GG861">
        <v>4</v>
      </c>
      <c r="GH861">
        <v>1</v>
      </c>
      <c r="GI861">
        <v>1</v>
      </c>
      <c r="GJ861">
        <v>1</v>
      </c>
      <c r="GN861">
        <v>1</v>
      </c>
      <c r="GP861">
        <v>1</v>
      </c>
      <c r="GS861">
        <v>1</v>
      </c>
      <c r="GV861">
        <v>1</v>
      </c>
      <c r="GX861" t="s">
        <v>49</v>
      </c>
      <c r="GY861" t="s">
        <v>49</v>
      </c>
      <c r="GZ861" t="s">
        <v>49</v>
      </c>
      <c r="HA861" t="s">
        <v>49</v>
      </c>
      <c r="HB861" t="s">
        <v>49</v>
      </c>
      <c r="HC861">
        <v>1</v>
      </c>
      <c r="HD861">
        <v>1</v>
      </c>
      <c r="HE861">
        <v>1</v>
      </c>
      <c r="HF861">
        <v>1</v>
      </c>
      <c r="HG861">
        <v>1</v>
      </c>
      <c r="HH861">
        <v>1</v>
      </c>
      <c r="HI861">
        <v>1</v>
      </c>
      <c r="HJ861">
        <v>1</v>
      </c>
      <c r="HK861">
        <v>1</v>
      </c>
      <c r="HL861">
        <v>1</v>
      </c>
      <c r="HM861">
        <v>0</v>
      </c>
      <c r="HN861">
        <v>3</v>
      </c>
      <c r="HO861">
        <v>0</v>
      </c>
      <c r="HP861">
        <v>50</v>
      </c>
      <c r="HQ861">
        <v>5</v>
      </c>
      <c r="HR861">
        <v>5</v>
      </c>
      <c r="HS861">
        <v>5</v>
      </c>
      <c r="HT861">
        <v>5</v>
      </c>
      <c r="HU861">
        <v>5</v>
      </c>
      <c r="HV861">
        <v>4</v>
      </c>
      <c r="HW861">
        <v>4</v>
      </c>
      <c r="HX861">
        <v>4</v>
      </c>
      <c r="HY861">
        <v>4</v>
      </c>
      <c r="HZ861">
        <v>4</v>
      </c>
      <c r="IA861">
        <v>9</v>
      </c>
      <c r="IB861" t="s">
        <v>49</v>
      </c>
      <c r="IC861">
        <v>4</v>
      </c>
      <c r="ID861">
        <v>4</v>
      </c>
      <c r="IE861">
        <v>4</v>
      </c>
      <c r="IF861">
        <v>4</v>
      </c>
      <c r="IG861">
        <v>4</v>
      </c>
      <c r="IH861">
        <v>9</v>
      </c>
      <c r="II861" t="s">
        <v>49</v>
      </c>
      <c r="IK861">
        <v>2</v>
      </c>
      <c r="IL861">
        <v>4</v>
      </c>
      <c r="IM861">
        <v>3</v>
      </c>
      <c r="IN861">
        <v>1</v>
      </c>
      <c r="IO861">
        <v>4</v>
      </c>
      <c r="IP861">
        <v>4</v>
      </c>
      <c r="IQ861">
        <v>1.0411779999999999</v>
      </c>
    </row>
    <row r="862" spans="1:251">
      <c r="A862">
        <v>304197</v>
      </c>
      <c r="B862">
        <v>6</v>
      </c>
      <c r="C862">
        <v>1</v>
      </c>
      <c r="D862" t="s">
        <v>19</v>
      </c>
      <c r="E862">
        <v>1</v>
      </c>
      <c r="F862">
        <v>1</v>
      </c>
      <c r="G862">
        <v>4</v>
      </c>
      <c r="H862">
        <v>4</v>
      </c>
      <c r="I862">
        <v>2</v>
      </c>
      <c r="J862">
        <v>3</v>
      </c>
      <c r="K862">
        <v>2</v>
      </c>
      <c r="L862">
        <v>3</v>
      </c>
      <c r="M862">
        <v>2</v>
      </c>
      <c r="N862">
        <v>2</v>
      </c>
      <c r="O862">
        <v>2</v>
      </c>
      <c r="P862">
        <v>1</v>
      </c>
      <c r="Q862">
        <v>3</v>
      </c>
      <c r="R862">
        <v>4</v>
      </c>
      <c r="Y862" t="s">
        <v>49</v>
      </c>
      <c r="AB862" t="s">
        <v>719</v>
      </c>
      <c r="AC862">
        <v>1</v>
      </c>
      <c r="AF862" t="s">
        <v>49</v>
      </c>
      <c r="AJ862" t="s">
        <v>49</v>
      </c>
      <c r="AM862" t="s">
        <v>1189</v>
      </c>
      <c r="AN862">
        <v>10</v>
      </c>
      <c r="AQ862" t="s">
        <v>2425</v>
      </c>
      <c r="AR862">
        <v>24</v>
      </c>
      <c r="AU862" t="s">
        <v>2898</v>
      </c>
      <c r="AV862">
        <v>92</v>
      </c>
      <c r="AX862">
        <v>3</v>
      </c>
      <c r="AZ862">
        <v>3</v>
      </c>
      <c r="BA862">
        <v>3</v>
      </c>
      <c r="BE862">
        <v>1</v>
      </c>
      <c r="BF862">
        <v>1</v>
      </c>
      <c r="BG862">
        <v>4</v>
      </c>
      <c r="BH862">
        <v>1</v>
      </c>
      <c r="BI862">
        <v>1</v>
      </c>
      <c r="BJ862">
        <v>1</v>
      </c>
      <c r="BK862">
        <v>1</v>
      </c>
      <c r="BL862">
        <v>1</v>
      </c>
      <c r="BM862">
        <v>3</v>
      </c>
      <c r="BN862">
        <v>3</v>
      </c>
      <c r="BO862">
        <v>3</v>
      </c>
      <c r="BP862">
        <v>3</v>
      </c>
      <c r="BQ862">
        <v>99</v>
      </c>
      <c r="BS862" t="s">
        <v>49</v>
      </c>
      <c r="BT862" t="s">
        <v>49</v>
      </c>
      <c r="BU862" t="s">
        <v>49</v>
      </c>
      <c r="BV862" t="s">
        <v>49</v>
      </c>
      <c r="BW862" t="s">
        <v>49</v>
      </c>
      <c r="BX862">
        <v>4</v>
      </c>
      <c r="BY862">
        <v>1</v>
      </c>
      <c r="BZ862" t="s">
        <v>3756</v>
      </c>
      <c r="CA862">
        <v>91</v>
      </c>
      <c r="CG862">
        <v>2</v>
      </c>
      <c r="CH862">
        <v>2</v>
      </c>
      <c r="CI862">
        <v>1</v>
      </c>
      <c r="CJ862">
        <v>1</v>
      </c>
      <c r="CK862">
        <v>3</v>
      </c>
      <c r="CL862">
        <v>1</v>
      </c>
      <c r="CM862">
        <v>4</v>
      </c>
      <c r="CN862">
        <v>1</v>
      </c>
      <c r="CO862">
        <v>1</v>
      </c>
      <c r="CP862">
        <v>9</v>
      </c>
      <c r="CQ862" t="s">
        <v>49</v>
      </c>
      <c r="CX862" t="s">
        <v>49</v>
      </c>
      <c r="CY862" t="s">
        <v>49</v>
      </c>
      <c r="CZ862">
        <v>1</v>
      </c>
      <c r="DA862">
        <v>1</v>
      </c>
      <c r="DB862">
        <v>1</v>
      </c>
      <c r="DC862">
        <v>1</v>
      </c>
      <c r="DD862">
        <v>2</v>
      </c>
      <c r="DE862">
        <v>2</v>
      </c>
      <c r="DF862">
        <v>1</v>
      </c>
      <c r="DG862">
        <v>5</v>
      </c>
      <c r="DH862">
        <v>5</v>
      </c>
      <c r="DI862">
        <v>1</v>
      </c>
      <c r="DJ862">
        <v>1</v>
      </c>
      <c r="DK862">
        <v>4</v>
      </c>
      <c r="DL862">
        <v>5</v>
      </c>
      <c r="DM862">
        <v>5</v>
      </c>
      <c r="DN862">
        <v>1</v>
      </c>
      <c r="DO862" t="s">
        <v>49</v>
      </c>
      <c r="DP862">
        <v>4</v>
      </c>
      <c r="DQ862">
        <v>4</v>
      </c>
      <c r="DR862">
        <v>3</v>
      </c>
      <c r="DS862">
        <v>3</v>
      </c>
      <c r="DT862">
        <v>3</v>
      </c>
      <c r="DU862">
        <v>1</v>
      </c>
      <c r="DV862">
        <v>2</v>
      </c>
      <c r="DW862">
        <v>4</v>
      </c>
      <c r="DX862">
        <v>2</v>
      </c>
      <c r="DY862">
        <v>3</v>
      </c>
      <c r="DZ862">
        <v>3</v>
      </c>
      <c r="EA862">
        <v>4</v>
      </c>
      <c r="EB862">
        <v>5</v>
      </c>
      <c r="EC862">
        <v>5</v>
      </c>
      <c r="ED862">
        <v>5</v>
      </c>
      <c r="EE862">
        <v>5</v>
      </c>
      <c r="EF862">
        <v>5</v>
      </c>
      <c r="EG862">
        <v>4</v>
      </c>
      <c r="EH862">
        <v>1</v>
      </c>
      <c r="EI862">
        <v>2</v>
      </c>
      <c r="EJ862">
        <v>1</v>
      </c>
      <c r="EQ862">
        <v>2</v>
      </c>
      <c r="ER862">
        <v>3</v>
      </c>
      <c r="ES862">
        <v>4</v>
      </c>
      <c r="EW862" t="s">
        <v>4347</v>
      </c>
      <c r="EX862">
        <v>3</v>
      </c>
      <c r="FC862">
        <v>1</v>
      </c>
      <c r="FD862">
        <v>6</v>
      </c>
      <c r="FK862" t="s">
        <v>49</v>
      </c>
      <c r="FL862" t="s">
        <v>49</v>
      </c>
      <c r="FM862" t="s">
        <v>49</v>
      </c>
      <c r="FN862">
        <v>2</v>
      </c>
      <c r="FO862">
        <v>2</v>
      </c>
      <c r="FV862" t="s">
        <v>49</v>
      </c>
      <c r="FW862" t="s">
        <v>49</v>
      </c>
      <c r="FX862">
        <v>1</v>
      </c>
      <c r="GC862" t="s">
        <v>49</v>
      </c>
      <c r="GD862" t="s">
        <v>49</v>
      </c>
      <c r="GE862" t="s">
        <v>49</v>
      </c>
      <c r="GF862" t="s">
        <v>49</v>
      </c>
      <c r="GG862">
        <v>4</v>
      </c>
      <c r="GH862">
        <v>1</v>
      </c>
      <c r="GI862">
        <v>1</v>
      </c>
      <c r="GJ862">
        <v>3</v>
      </c>
      <c r="GN862">
        <v>1</v>
      </c>
      <c r="GP862">
        <v>3</v>
      </c>
      <c r="GS862">
        <v>3</v>
      </c>
      <c r="GV862">
        <v>1</v>
      </c>
      <c r="GX862" t="s">
        <v>49</v>
      </c>
      <c r="GY862" t="s">
        <v>49</v>
      </c>
      <c r="GZ862" t="s">
        <v>49</v>
      </c>
      <c r="HA862" t="s">
        <v>49</v>
      </c>
      <c r="HB862" t="s">
        <v>49</v>
      </c>
      <c r="HC862">
        <v>3</v>
      </c>
      <c r="HD862">
        <v>1</v>
      </c>
      <c r="HE862">
        <v>3</v>
      </c>
      <c r="HF862">
        <v>3</v>
      </c>
      <c r="HG862">
        <v>1</v>
      </c>
      <c r="HI862">
        <v>2</v>
      </c>
      <c r="HL862">
        <v>1</v>
      </c>
      <c r="HM862">
        <v>0</v>
      </c>
      <c r="HN862">
        <v>0</v>
      </c>
      <c r="HO862">
        <v>0</v>
      </c>
      <c r="HP862">
        <v>0</v>
      </c>
      <c r="HQ862">
        <v>6</v>
      </c>
      <c r="HR862">
        <v>6</v>
      </c>
      <c r="HS862">
        <v>7</v>
      </c>
      <c r="HT862">
        <v>5</v>
      </c>
      <c r="HU862">
        <v>3</v>
      </c>
      <c r="HV862">
        <v>4</v>
      </c>
      <c r="HW862">
        <v>4</v>
      </c>
      <c r="HX862">
        <v>3</v>
      </c>
      <c r="HY862">
        <v>4</v>
      </c>
      <c r="HZ862">
        <v>4</v>
      </c>
      <c r="IA862">
        <v>9</v>
      </c>
      <c r="IB862" t="s">
        <v>49</v>
      </c>
      <c r="IC862">
        <v>4</v>
      </c>
      <c r="ID862">
        <v>4</v>
      </c>
      <c r="IE862">
        <v>4</v>
      </c>
      <c r="IF862">
        <v>2</v>
      </c>
      <c r="IG862">
        <v>4</v>
      </c>
      <c r="IH862">
        <v>9</v>
      </c>
      <c r="II862" t="s">
        <v>49</v>
      </c>
      <c r="IK862">
        <v>2</v>
      </c>
      <c r="IL862">
        <v>4</v>
      </c>
      <c r="IM862">
        <v>9</v>
      </c>
      <c r="IN862">
        <v>2</v>
      </c>
      <c r="IO862">
        <v>3</v>
      </c>
      <c r="IP862">
        <v>3</v>
      </c>
      <c r="IQ862">
        <v>1.276948</v>
      </c>
    </row>
    <row r="863" spans="1:251">
      <c r="A863">
        <v>301404</v>
      </c>
      <c r="B863">
        <v>3</v>
      </c>
      <c r="C863">
        <v>1</v>
      </c>
      <c r="D863" t="s">
        <v>24</v>
      </c>
      <c r="E863">
        <v>2</v>
      </c>
      <c r="F863">
        <v>4</v>
      </c>
      <c r="G863">
        <v>4</v>
      </c>
      <c r="H863">
        <v>3</v>
      </c>
      <c r="I863">
        <v>2</v>
      </c>
      <c r="J863">
        <v>1</v>
      </c>
      <c r="K863">
        <v>2</v>
      </c>
      <c r="L863">
        <v>2</v>
      </c>
      <c r="M863">
        <v>1</v>
      </c>
      <c r="N863">
        <v>1</v>
      </c>
      <c r="O863">
        <v>1</v>
      </c>
      <c r="P863">
        <v>1</v>
      </c>
      <c r="Q863">
        <v>4</v>
      </c>
      <c r="Y863" t="s">
        <v>49</v>
      </c>
      <c r="AB863" t="s">
        <v>720</v>
      </c>
      <c r="AC863">
        <v>8</v>
      </c>
      <c r="AF863" t="s">
        <v>986</v>
      </c>
      <c r="AG863">
        <v>7</v>
      </c>
      <c r="AJ863" t="s">
        <v>49</v>
      </c>
      <c r="AM863" t="s">
        <v>1894</v>
      </c>
      <c r="AN863">
        <v>8</v>
      </c>
      <c r="AQ863" t="s">
        <v>2426</v>
      </c>
      <c r="AR863">
        <v>8</v>
      </c>
      <c r="AU863" t="s">
        <v>2899</v>
      </c>
      <c r="AV863">
        <v>8</v>
      </c>
      <c r="AX863">
        <v>2</v>
      </c>
      <c r="BA863">
        <v>2</v>
      </c>
      <c r="BE863">
        <v>1</v>
      </c>
      <c r="BF863">
        <v>1</v>
      </c>
      <c r="BG863">
        <v>1</v>
      </c>
      <c r="BH863">
        <v>1</v>
      </c>
      <c r="BI863">
        <v>1</v>
      </c>
      <c r="BJ863">
        <v>1</v>
      </c>
      <c r="BK863">
        <v>1</v>
      </c>
      <c r="BL863">
        <v>1</v>
      </c>
      <c r="BM863">
        <v>1</v>
      </c>
      <c r="BN863">
        <v>1</v>
      </c>
      <c r="BO863">
        <v>1</v>
      </c>
      <c r="BP863">
        <v>1</v>
      </c>
      <c r="BQ863">
        <v>1</v>
      </c>
      <c r="BS863" t="s">
        <v>49</v>
      </c>
      <c r="BT863" t="s">
        <v>49</v>
      </c>
      <c r="BU863" t="s">
        <v>49</v>
      </c>
      <c r="BV863" t="s">
        <v>49</v>
      </c>
      <c r="BW863" t="s">
        <v>49</v>
      </c>
      <c r="BX863">
        <v>1</v>
      </c>
      <c r="BY863">
        <v>8</v>
      </c>
      <c r="BZ863" t="s">
        <v>3757</v>
      </c>
      <c r="CA863">
        <v>46</v>
      </c>
      <c r="CG863">
        <v>1</v>
      </c>
      <c r="CH863">
        <v>1</v>
      </c>
      <c r="CI863">
        <v>1</v>
      </c>
      <c r="CJ863">
        <v>4</v>
      </c>
      <c r="CK863">
        <v>4</v>
      </c>
      <c r="CL863">
        <v>4</v>
      </c>
      <c r="CM863">
        <v>4</v>
      </c>
      <c r="CN863">
        <v>2</v>
      </c>
      <c r="CO863">
        <v>1</v>
      </c>
      <c r="CP863">
        <v>1</v>
      </c>
      <c r="CQ863" t="s">
        <v>49</v>
      </c>
      <c r="CX863" t="s">
        <v>49</v>
      </c>
      <c r="CY863" t="s">
        <v>49</v>
      </c>
      <c r="CZ863">
        <v>1</v>
      </c>
      <c r="DA863">
        <v>1</v>
      </c>
      <c r="DB863">
        <v>2</v>
      </c>
      <c r="DC863">
        <v>2</v>
      </c>
      <c r="DD863">
        <v>2</v>
      </c>
      <c r="DE863">
        <v>2</v>
      </c>
      <c r="DF863">
        <v>2</v>
      </c>
      <c r="DG863">
        <v>3</v>
      </c>
      <c r="DH863">
        <v>3</v>
      </c>
      <c r="DI863">
        <v>4</v>
      </c>
      <c r="DJ863">
        <v>4</v>
      </c>
      <c r="DK863">
        <v>4</v>
      </c>
      <c r="DL863">
        <v>4</v>
      </c>
      <c r="DM863">
        <v>4</v>
      </c>
      <c r="DN863">
        <v>4</v>
      </c>
      <c r="DO863" t="s">
        <v>49</v>
      </c>
      <c r="DP863">
        <v>1</v>
      </c>
      <c r="DQ863">
        <v>1</v>
      </c>
      <c r="DR863">
        <v>1</v>
      </c>
      <c r="DS863">
        <v>1</v>
      </c>
      <c r="DT863">
        <v>1</v>
      </c>
      <c r="DU863">
        <v>2</v>
      </c>
      <c r="DV863">
        <v>2</v>
      </c>
      <c r="DW863">
        <v>2</v>
      </c>
      <c r="DX863">
        <v>2</v>
      </c>
      <c r="DY863">
        <v>5</v>
      </c>
      <c r="DZ863">
        <v>5</v>
      </c>
      <c r="EA863">
        <v>5</v>
      </c>
      <c r="EB863">
        <v>5</v>
      </c>
      <c r="EC863">
        <v>5</v>
      </c>
      <c r="ED863">
        <v>1</v>
      </c>
      <c r="EE863">
        <v>1</v>
      </c>
      <c r="EF863">
        <v>1</v>
      </c>
      <c r="EG863">
        <v>1</v>
      </c>
      <c r="EH863">
        <v>1</v>
      </c>
      <c r="EI863">
        <v>1</v>
      </c>
      <c r="EJ863">
        <v>98</v>
      </c>
      <c r="EQ863">
        <v>98</v>
      </c>
      <c r="EW863" t="s">
        <v>4348</v>
      </c>
      <c r="EX863">
        <v>5</v>
      </c>
      <c r="FC863">
        <v>2</v>
      </c>
      <c r="FK863" t="s">
        <v>49</v>
      </c>
      <c r="FL863" t="s">
        <v>49</v>
      </c>
      <c r="FM863" t="s">
        <v>49</v>
      </c>
      <c r="FN863">
        <v>1</v>
      </c>
      <c r="FO863">
        <v>2</v>
      </c>
      <c r="FV863" t="s">
        <v>49</v>
      </c>
      <c r="FW863" t="s">
        <v>49</v>
      </c>
      <c r="FX863">
        <v>1</v>
      </c>
      <c r="GC863" t="s">
        <v>49</v>
      </c>
      <c r="GD863" t="s">
        <v>49</v>
      </c>
      <c r="GE863" t="s">
        <v>49</v>
      </c>
      <c r="GF863" t="s">
        <v>49</v>
      </c>
      <c r="GG863">
        <v>2</v>
      </c>
      <c r="GH863">
        <v>1</v>
      </c>
      <c r="GI863">
        <v>1</v>
      </c>
      <c r="GJ863">
        <v>2</v>
      </c>
      <c r="GN863">
        <v>1</v>
      </c>
      <c r="GP863">
        <v>1</v>
      </c>
      <c r="GS863">
        <v>1</v>
      </c>
      <c r="GV863">
        <v>1</v>
      </c>
      <c r="GX863" t="s">
        <v>49</v>
      </c>
      <c r="GY863" t="s">
        <v>49</v>
      </c>
      <c r="GZ863" t="s">
        <v>49</v>
      </c>
      <c r="HA863" t="s">
        <v>49</v>
      </c>
      <c r="HB863" t="s">
        <v>49</v>
      </c>
      <c r="HC863">
        <v>2</v>
      </c>
      <c r="HD863">
        <v>1</v>
      </c>
      <c r="HE863">
        <v>1</v>
      </c>
      <c r="HF863">
        <v>1</v>
      </c>
      <c r="HG863">
        <v>1</v>
      </c>
      <c r="HI863">
        <v>3</v>
      </c>
      <c r="HJ863">
        <v>3</v>
      </c>
      <c r="HK863">
        <v>3</v>
      </c>
      <c r="HL863">
        <v>3</v>
      </c>
      <c r="HM863">
        <v>2</v>
      </c>
      <c r="HN863">
        <v>3</v>
      </c>
      <c r="HO863">
        <v>1</v>
      </c>
      <c r="HP863">
        <v>6</v>
      </c>
      <c r="HQ863">
        <v>5</v>
      </c>
      <c r="HR863">
        <v>5</v>
      </c>
      <c r="HS863">
        <v>5</v>
      </c>
      <c r="HT863">
        <v>5</v>
      </c>
      <c r="HU863">
        <v>5</v>
      </c>
      <c r="HV863">
        <v>3</v>
      </c>
      <c r="HW863">
        <v>3</v>
      </c>
      <c r="HX863">
        <v>3</v>
      </c>
      <c r="HY863">
        <v>3</v>
      </c>
      <c r="HZ863">
        <v>3</v>
      </c>
      <c r="IB863" t="s">
        <v>49</v>
      </c>
      <c r="IC863">
        <v>3</v>
      </c>
      <c r="ID863">
        <v>3</v>
      </c>
      <c r="IE863">
        <v>3</v>
      </c>
      <c r="IF863">
        <v>3</v>
      </c>
      <c r="IG863">
        <v>3</v>
      </c>
      <c r="II863" t="s">
        <v>49</v>
      </c>
      <c r="IK863">
        <v>1</v>
      </c>
      <c r="IL863">
        <v>1</v>
      </c>
      <c r="IM863">
        <v>1</v>
      </c>
      <c r="IN863">
        <v>1</v>
      </c>
      <c r="IO863">
        <v>1</v>
      </c>
      <c r="IP863">
        <v>1</v>
      </c>
      <c r="IQ863">
        <v>0.83655400000000002</v>
      </c>
    </row>
    <row r="864" spans="1:251">
      <c r="A864">
        <v>299469</v>
      </c>
      <c r="B864">
        <v>14</v>
      </c>
      <c r="C864">
        <v>3</v>
      </c>
      <c r="D864" t="s">
        <v>7</v>
      </c>
      <c r="E864">
        <v>2</v>
      </c>
      <c r="F864">
        <v>4</v>
      </c>
      <c r="G864">
        <v>4</v>
      </c>
      <c r="H864">
        <v>3</v>
      </c>
      <c r="I864">
        <v>2</v>
      </c>
      <c r="J864">
        <v>1</v>
      </c>
      <c r="K864">
        <v>3</v>
      </c>
      <c r="L864">
        <v>3</v>
      </c>
      <c r="M864">
        <v>1</v>
      </c>
      <c r="N864">
        <v>1</v>
      </c>
      <c r="O864">
        <v>1</v>
      </c>
      <c r="P864">
        <v>1</v>
      </c>
      <c r="Y864" t="s">
        <v>49</v>
      </c>
      <c r="AB864" t="s">
        <v>721</v>
      </c>
      <c r="AC864">
        <v>7</v>
      </c>
      <c r="AF864" t="s">
        <v>987</v>
      </c>
      <c r="AG864">
        <v>91</v>
      </c>
      <c r="AJ864" t="s">
        <v>81</v>
      </c>
      <c r="AK864">
        <v>7</v>
      </c>
      <c r="AM864" t="s">
        <v>81</v>
      </c>
      <c r="AN864">
        <v>7</v>
      </c>
      <c r="AQ864" t="s">
        <v>412</v>
      </c>
      <c r="AR864">
        <v>97</v>
      </c>
      <c r="AU864" t="s">
        <v>412</v>
      </c>
      <c r="AV864">
        <v>97</v>
      </c>
      <c r="AX864">
        <v>4</v>
      </c>
      <c r="BE864">
        <v>1</v>
      </c>
      <c r="BF864">
        <v>1</v>
      </c>
      <c r="BG864">
        <v>1</v>
      </c>
      <c r="BH864">
        <v>1</v>
      </c>
      <c r="BI864">
        <v>10</v>
      </c>
      <c r="BJ864">
        <v>1</v>
      </c>
      <c r="BK864">
        <v>1</v>
      </c>
      <c r="BL864">
        <v>1</v>
      </c>
      <c r="BM864">
        <v>1</v>
      </c>
      <c r="BN864">
        <v>1</v>
      </c>
      <c r="BO864">
        <v>1</v>
      </c>
      <c r="BP864">
        <v>1</v>
      </c>
      <c r="BQ864">
        <v>1</v>
      </c>
      <c r="BS864" t="s">
        <v>49</v>
      </c>
      <c r="BT864" t="s">
        <v>49</v>
      </c>
      <c r="BU864" t="s">
        <v>49</v>
      </c>
      <c r="BV864" t="s">
        <v>49</v>
      </c>
      <c r="BW864" t="s">
        <v>49</v>
      </c>
      <c r="BX864">
        <v>1</v>
      </c>
      <c r="BY864">
        <v>3</v>
      </c>
      <c r="BZ864" t="s">
        <v>3758</v>
      </c>
      <c r="CA864">
        <v>1</v>
      </c>
      <c r="CG864">
        <v>1</v>
      </c>
      <c r="CH864">
        <v>1</v>
      </c>
      <c r="CI864">
        <v>2</v>
      </c>
      <c r="CJ864">
        <v>4</v>
      </c>
      <c r="CK864">
        <v>2</v>
      </c>
      <c r="CL864">
        <v>2</v>
      </c>
      <c r="CM864">
        <v>2</v>
      </c>
      <c r="CN864">
        <v>2</v>
      </c>
      <c r="CO864">
        <v>1</v>
      </c>
      <c r="CP864">
        <v>9</v>
      </c>
      <c r="CQ864" t="s">
        <v>49</v>
      </c>
      <c r="CX864" t="s">
        <v>49</v>
      </c>
      <c r="CY864" t="s">
        <v>49</v>
      </c>
      <c r="CZ864">
        <v>1</v>
      </c>
      <c r="DA864">
        <v>1</v>
      </c>
      <c r="DB864">
        <v>1</v>
      </c>
      <c r="DC864">
        <v>1</v>
      </c>
      <c r="DD864">
        <v>2</v>
      </c>
      <c r="DE864">
        <v>2</v>
      </c>
      <c r="DF864">
        <v>2</v>
      </c>
      <c r="DG864">
        <v>4</v>
      </c>
      <c r="DH864">
        <v>4</v>
      </c>
      <c r="DI864">
        <v>4</v>
      </c>
      <c r="DJ864">
        <v>4</v>
      </c>
      <c r="DK864">
        <v>5</v>
      </c>
      <c r="DL864">
        <v>5</v>
      </c>
      <c r="DM864">
        <v>5</v>
      </c>
      <c r="DN864">
        <v>2</v>
      </c>
      <c r="DO864" t="s">
        <v>49</v>
      </c>
      <c r="DP864">
        <v>4</v>
      </c>
      <c r="DQ864">
        <v>4</v>
      </c>
      <c r="DR864">
        <v>4</v>
      </c>
      <c r="DS864">
        <v>4</v>
      </c>
      <c r="DT864">
        <v>2</v>
      </c>
      <c r="DU864">
        <v>4</v>
      </c>
      <c r="DV864">
        <v>4</v>
      </c>
      <c r="DW864">
        <v>4</v>
      </c>
      <c r="DX864">
        <v>4</v>
      </c>
      <c r="DY864">
        <v>5</v>
      </c>
      <c r="DZ864">
        <v>5</v>
      </c>
      <c r="EA864">
        <v>5</v>
      </c>
      <c r="EB864">
        <v>5</v>
      </c>
      <c r="EC864">
        <v>5</v>
      </c>
      <c r="ED864">
        <v>5</v>
      </c>
      <c r="EE864">
        <v>5</v>
      </c>
      <c r="EF864">
        <v>5</v>
      </c>
      <c r="EG864">
        <v>5</v>
      </c>
      <c r="EH864">
        <v>2</v>
      </c>
      <c r="EW864" t="s">
        <v>49</v>
      </c>
      <c r="FC864">
        <v>2</v>
      </c>
      <c r="FK864" t="s">
        <v>49</v>
      </c>
      <c r="FL864" t="s">
        <v>49</v>
      </c>
      <c r="FM864" t="s">
        <v>49</v>
      </c>
      <c r="FN864">
        <v>2</v>
      </c>
      <c r="FO864">
        <v>2</v>
      </c>
      <c r="FV864" t="s">
        <v>49</v>
      </c>
      <c r="FW864" t="s">
        <v>49</v>
      </c>
      <c r="FX864">
        <v>1</v>
      </c>
      <c r="GC864" t="s">
        <v>49</v>
      </c>
      <c r="GD864" t="s">
        <v>49</v>
      </c>
      <c r="GE864" t="s">
        <v>49</v>
      </c>
      <c r="GF864" t="s">
        <v>49</v>
      </c>
      <c r="GG864">
        <v>4</v>
      </c>
      <c r="GH864">
        <v>2</v>
      </c>
      <c r="GI864">
        <v>1</v>
      </c>
      <c r="GJ864">
        <v>1</v>
      </c>
      <c r="GN864">
        <v>1</v>
      </c>
      <c r="GP864">
        <v>1</v>
      </c>
      <c r="GS864">
        <v>1</v>
      </c>
      <c r="GV864">
        <v>1</v>
      </c>
      <c r="GX864" t="s">
        <v>49</v>
      </c>
      <c r="GY864" t="s">
        <v>49</v>
      </c>
      <c r="GZ864" t="s">
        <v>49</v>
      </c>
      <c r="HA864" t="s">
        <v>49</v>
      </c>
      <c r="HB864" t="s">
        <v>49</v>
      </c>
      <c r="HC864">
        <v>1</v>
      </c>
      <c r="HD864">
        <v>1</v>
      </c>
      <c r="HE864">
        <v>1</v>
      </c>
      <c r="HF864">
        <v>1</v>
      </c>
      <c r="HG864">
        <v>1</v>
      </c>
      <c r="HH864">
        <v>1</v>
      </c>
      <c r="HI864">
        <v>1</v>
      </c>
      <c r="HJ864">
        <v>1</v>
      </c>
      <c r="HK864">
        <v>1</v>
      </c>
      <c r="HL864">
        <v>1</v>
      </c>
      <c r="HM864">
        <v>1</v>
      </c>
      <c r="HN864">
        <v>2</v>
      </c>
      <c r="HO864">
        <v>1</v>
      </c>
      <c r="HP864">
        <v>0</v>
      </c>
      <c r="HQ864">
        <v>5</v>
      </c>
      <c r="HR864">
        <v>5</v>
      </c>
      <c r="HS864">
        <v>5</v>
      </c>
      <c r="HT864">
        <v>5</v>
      </c>
      <c r="HU864">
        <v>5</v>
      </c>
      <c r="HV864">
        <v>4</v>
      </c>
      <c r="HW864">
        <v>4</v>
      </c>
      <c r="HX864">
        <v>4</v>
      </c>
      <c r="HY864">
        <v>4</v>
      </c>
      <c r="HZ864">
        <v>4</v>
      </c>
      <c r="IA864">
        <v>9</v>
      </c>
      <c r="IB864" t="s">
        <v>49</v>
      </c>
      <c r="IC864">
        <v>4</v>
      </c>
      <c r="ID864">
        <v>4</v>
      </c>
      <c r="IE864">
        <v>4</v>
      </c>
      <c r="IF864">
        <v>4</v>
      </c>
      <c r="IG864">
        <v>4</v>
      </c>
      <c r="IH864">
        <v>9</v>
      </c>
      <c r="II864" t="s">
        <v>49</v>
      </c>
      <c r="IK864">
        <v>4</v>
      </c>
      <c r="IL864">
        <v>4</v>
      </c>
      <c r="IM864">
        <v>4</v>
      </c>
      <c r="IN864">
        <v>2</v>
      </c>
      <c r="IO864">
        <v>2</v>
      </c>
      <c r="IP864">
        <v>4</v>
      </c>
      <c r="IQ864">
        <v>0.65759199999999995</v>
      </c>
    </row>
    <row r="865" spans="1:251">
      <c r="A865">
        <v>313857</v>
      </c>
      <c r="B865">
        <v>3</v>
      </c>
      <c r="C865">
        <v>1</v>
      </c>
      <c r="D865" t="s">
        <v>24</v>
      </c>
      <c r="E865">
        <v>1</v>
      </c>
      <c r="F865">
        <v>2</v>
      </c>
      <c r="G865">
        <v>3</v>
      </c>
      <c r="H865">
        <v>4</v>
      </c>
      <c r="I865">
        <v>4</v>
      </c>
      <c r="J865">
        <v>1</v>
      </c>
      <c r="K865">
        <v>3</v>
      </c>
      <c r="L865">
        <v>1</v>
      </c>
      <c r="M865">
        <v>1</v>
      </c>
      <c r="N865">
        <v>1</v>
      </c>
      <c r="O865">
        <v>1</v>
      </c>
      <c r="P865">
        <v>1</v>
      </c>
      <c r="Q865">
        <v>3</v>
      </c>
      <c r="Y865" t="s">
        <v>49</v>
      </c>
      <c r="AB865" t="s">
        <v>54</v>
      </c>
      <c r="AC865">
        <v>13</v>
      </c>
      <c r="AF865" t="s">
        <v>49</v>
      </c>
      <c r="AJ865" t="s">
        <v>1419</v>
      </c>
      <c r="AK865">
        <v>32</v>
      </c>
      <c r="AM865" t="s">
        <v>236</v>
      </c>
      <c r="AN865">
        <v>7</v>
      </c>
      <c r="AQ865" t="s">
        <v>236</v>
      </c>
      <c r="AR865">
        <v>7</v>
      </c>
      <c r="AU865" t="s">
        <v>236</v>
      </c>
      <c r="AV865">
        <v>7</v>
      </c>
      <c r="AX865">
        <v>3</v>
      </c>
      <c r="AZ865">
        <v>3</v>
      </c>
      <c r="BE865">
        <v>3</v>
      </c>
      <c r="BF865">
        <v>3</v>
      </c>
      <c r="BG865">
        <v>10</v>
      </c>
      <c r="BH865">
        <v>1</v>
      </c>
      <c r="BI865">
        <v>3</v>
      </c>
      <c r="BJ865">
        <v>3</v>
      </c>
      <c r="BK865">
        <v>1</v>
      </c>
      <c r="BL865">
        <v>1</v>
      </c>
      <c r="BM865">
        <v>2</v>
      </c>
      <c r="BN865">
        <v>2</v>
      </c>
      <c r="BO865">
        <v>2</v>
      </c>
      <c r="BP865">
        <v>2</v>
      </c>
      <c r="BQ865">
        <v>2</v>
      </c>
      <c r="BS865" t="s">
        <v>49</v>
      </c>
      <c r="BT865" t="s">
        <v>49</v>
      </c>
      <c r="BU865" t="s">
        <v>49</v>
      </c>
      <c r="BV865" t="s">
        <v>49</v>
      </c>
      <c r="BW865" t="s">
        <v>49</v>
      </c>
      <c r="BX865">
        <v>1</v>
      </c>
      <c r="BY865">
        <v>7</v>
      </c>
      <c r="BZ865" t="s">
        <v>3759</v>
      </c>
      <c r="CA865">
        <v>2</v>
      </c>
      <c r="CG865">
        <v>2</v>
      </c>
      <c r="CH865">
        <v>3</v>
      </c>
      <c r="CI865">
        <v>1</v>
      </c>
      <c r="CJ865">
        <v>1</v>
      </c>
      <c r="CK865">
        <v>3</v>
      </c>
      <c r="CL865">
        <v>3</v>
      </c>
      <c r="CM865">
        <v>1</v>
      </c>
      <c r="CN865">
        <v>3</v>
      </c>
      <c r="CO865">
        <v>3</v>
      </c>
      <c r="CQ865" t="s">
        <v>49</v>
      </c>
      <c r="CX865" t="s">
        <v>49</v>
      </c>
      <c r="CY865" t="s">
        <v>49</v>
      </c>
      <c r="CZ865">
        <v>1</v>
      </c>
      <c r="DA865">
        <v>3</v>
      </c>
      <c r="DB865">
        <v>3</v>
      </c>
      <c r="DC865">
        <v>1</v>
      </c>
      <c r="DD865">
        <v>1</v>
      </c>
      <c r="DE865">
        <v>1</v>
      </c>
      <c r="DF865">
        <v>1</v>
      </c>
      <c r="DG865">
        <v>4</v>
      </c>
      <c r="DH865">
        <v>5</v>
      </c>
      <c r="DI865">
        <v>1</v>
      </c>
      <c r="DJ865">
        <v>1</v>
      </c>
      <c r="DK865">
        <v>4</v>
      </c>
      <c r="DL865">
        <v>4</v>
      </c>
      <c r="DM865">
        <v>4</v>
      </c>
      <c r="DN865">
        <v>6</v>
      </c>
      <c r="DO865" t="s">
        <v>49</v>
      </c>
      <c r="DP865">
        <v>3</v>
      </c>
      <c r="DQ865">
        <v>3</v>
      </c>
      <c r="DR865">
        <v>3</v>
      </c>
      <c r="DS865">
        <v>3</v>
      </c>
      <c r="DT865">
        <v>3</v>
      </c>
      <c r="DU865">
        <v>3</v>
      </c>
      <c r="DV865">
        <v>3</v>
      </c>
      <c r="DW865">
        <v>4</v>
      </c>
      <c r="DX865">
        <v>4</v>
      </c>
      <c r="DY865">
        <v>5</v>
      </c>
      <c r="DZ865">
        <v>5</v>
      </c>
      <c r="EA865">
        <v>5</v>
      </c>
      <c r="EB865">
        <v>5</v>
      </c>
      <c r="EC865">
        <v>5</v>
      </c>
      <c r="ED865">
        <v>5</v>
      </c>
      <c r="EE865">
        <v>5</v>
      </c>
      <c r="EF865">
        <v>5</v>
      </c>
      <c r="EG865">
        <v>5</v>
      </c>
      <c r="EH865">
        <v>2</v>
      </c>
      <c r="EW865" t="s">
        <v>49</v>
      </c>
      <c r="FC865">
        <v>2</v>
      </c>
      <c r="FK865" t="s">
        <v>49</v>
      </c>
      <c r="FL865" t="s">
        <v>49</v>
      </c>
      <c r="FM865" t="s">
        <v>49</v>
      </c>
      <c r="FN865">
        <v>2</v>
      </c>
      <c r="FO865">
        <v>2</v>
      </c>
      <c r="FV865" t="s">
        <v>49</v>
      </c>
      <c r="FW865" t="s">
        <v>49</v>
      </c>
      <c r="FX865">
        <v>1</v>
      </c>
      <c r="FY865">
        <v>3</v>
      </c>
      <c r="GC865" t="s">
        <v>49</v>
      </c>
      <c r="GD865" t="s">
        <v>49</v>
      </c>
      <c r="GE865" t="s">
        <v>49</v>
      </c>
      <c r="GF865" t="s">
        <v>49</v>
      </c>
      <c r="GG865">
        <v>4</v>
      </c>
      <c r="GH865">
        <v>2</v>
      </c>
      <c r="GI865">
        <v>1</v>
      </c>
      <c r="GJ865">
        <v>1</v>
      </c>
      <c r="GN865">
        <v>1</v>
      </c>
      <c r="GP865">
        <v>1</v>
      </c>
      <c r="GS865">
        <v>3</v>
      </c>
      <c r="GV865">
        <v>1</v>
      </c>
      <c r="GX865" t="s">
        <v>49</v>
      </c>
      <c r="GY865" t="s">
        <v>49</v>
      </c>
      <c r="GZ865" t="s">
        <v>49</v>
      </c>
      <c r="HA865" t="s">
        <v>49</v>
      </c>
      <c r="HB865" t="s">
        <v>49</v>
      </c>
      <c r="HC865">
        <v>1</v>
      </c>
      <c r="HD865">
        <v>1</v>
      </c>
      <c r="HE865">
        <v>1</v>
      </c>
      <c r="HF865">
        <v>3</v>
      </c>
      <c r="HG865">
        <v>1</v>
      </c>
      <c r="HH865">
        <v>3</v>
      </c>
      <c r="HI865">
        <v>3</v>
      </c>
      <c r="HJ865">
        <v>3</v>
      </c>
      <c r="HL865">
        <v>3</v>
      </c>
      <c r="HM865">
        <v>0</v>
      </c>
      <c r="HN865">
        <v>2</v>
      </c>
      <c r="HO865">
        <v>1</v>
      </c>
      <c r="HP865">
        <v>1</v>
      </c>
      <c r="HQ865">
        <v>7</v>
      </c>
      <c r="HR865">
        <v>7</v>
      </c>
      <c r="HS865">
        <v>7</v>
      </c>
      <c r="HT865">
        <v>7</v>
      </c>
      <c r="HU865">
        <v>7</v>
      </c>
      <c r="HV865">
        <v>4</v>
      </c>
      <c r="HW865">
        <v>4</v>
      </c>
      <c r="HX865">
        <v>4</v>
      </c>
      <c r="HY865">
        <v>4</v>
      </c>
      <c r="HZ865">
        <v>4</v>
      </c>
      <c r="IB865" t="s">
        <v>49</v>
      </c>
      <c r="IC865">
        <v>4</v>
      </c>
      <c r="ID865">
        <v>4</v>
      </c>
      <c r="IE865">
        <v>4</v>
      </c>
      <c r="IF865">
        <v>4</v>
      </c>
      <c r="IG865">
        <v>4</v>
      </c>
      <c r="II865" t="s">
        <v>49</v>
      </c>
      <c r="IK865">
        <v>4</v>
      </c>
      <c r="IL865">
        <v>4</v>
      </c>
      <c r="IM865">
        <v>4</v>
      </c>
      <c r="IN865">
        <v>1</v>
      </c>
      <c r="IO865">
        <v>2</v>
      </c>
      <c r="IP865">
        <v>5</v>
      </c>
      <c r="IQ865">
        <v>1.0411779999999999</v>
      </c>
    </row>
    <row r="866" spans="1:251">
      <c r="A866">
        <v>308600</v>
      </c>
      <c r="B866">
        <v>15</v>
      </c>
      <c r="C866">
        <v>3</v>
      </c>
      <c r="D866" t="s">
        <v>14</v>
      </c>
      <c r="E866">
        <v>1</v>
      </c>
      <c r="F866">
        <v>4</v>
      </c>
      <c r="G866">
        <v>3</v>
      </c>
      <c r="H866">
        <v>4</v>
      </c>
      <c r="I866">
        <v>4</v>
      </c>
      <c r="J866">
        <v>2</v>
      </c>
      <c r="K866">
        <v>2</v>
      </c>
      <c r="L866">
        <v>2</v>
      </c>
      <c r="M866">
        <v>1</v>
      </c>
      <c r="N866">
        <v>1</v>
      </c>
      <c r="O866">
        <v>1</v>
      </c>
      <c r="P866">
        <v>1</v>
      </c>
      <c r="Q866">
        <v>2</v>
      </c>
      <c r="R866">
        <v>5</v>
      </c>
      <c r="Y866" t="s">
        <v>49</v>
      </c>
      <c r="AB866" t="s">
        <v>49</v>
      </c>
      <c r="AF866" t="s">
        <v>988</v>
      </c>
      <c r="AG866">
        <v>24</v>
      </c>
      <c r="AJ866" t="s">
        <v>1420</v>
      </c>
      <c r="AK866">
        <v>24</v>
      </c>
      <c r="AM866" t="s">
        <v>49</v>
      </c>
      <c r="AQ866" t="s">
        <v>2427</v>
      </c>
      <c r="AR866">
        <v>7</v>
      </c>
      <c r="AU866" t="s">
        <v>2814</v>
      </c>
      <c r="AV866">
        <v>4</v>
      </c>
      <c r="AX866">
        <v>2</v>
      </c>
      <c r="AY866">
        <v>1</v>
      </c>
      <c r="BB866">
        <v>4</v>
      </c>
      <c r="BE866">
        <v>1</v>
      </c>
      <c r="BF866">
        <v>1</v>
      </c>
      <c r="BG866">
        <v>1</v>
      </c>
      <c r="BH866">
        <v>1</v>
      </c>
      <c r="BI866">
        <v>10</v>
      </c>
      <c r="BJ866">
        <v>1</v>
      </c>
      <c r="BK866">
        <v>1</v>
      </c>
      <c r="BL866">
        <v>1</v>
      </c>
      <c r="BM866">
        <v>1</v>
      </c>
      <c r="BN866">
        <v>1</v>
      </c>
      <c r="BO866">
        <v>1</v>
      </c>
      <c r="BP866">
        <v>1</v>
      </c>
      <c r="BQ866">
        <v>1</v>
      </c>
      <c r="BS866" t="s">
        <v>49</v>
      </c>
      <c r="BT866" t="s">
        <v>49</v>
      </c>
      <c r="BU866" t="s">
        <v>49</v>
      </c>
      <c r="BV866" t="s">
        <v>49</v>
      </c>
      <c r="BW866" t="s">
        <v>49</v>
      </c>
      <c r="BX866">
        <v>1</v>
      </c>
      <c r="BY866">
        <v>5</v>
      </c>
      <c r="BZ866" t="s">
        <v>3760</v>
      </c>
      <c r="CA866">
        <v>1</v>
      </c>
      <c r="CG866">
        <v>1</v>
      </c>
      <c r="CH866">
        <v>1</v>
      </c>
      <c r="CI866">
        <v>1</v>
      </c>
      <c r="CJ866">
        <v>1</v>
      </c>
      <c r="CK866">
        <v>1</v>
      </c>
      <c r="CL866">
        <v>1</v>
      </c>
      <c r="CM866">
        <v>4</v>
      </c>
      <c r="CN866">
        <v>1</v>
      </c>
      <c r="CO866">
        <v>1</v>
      </c>
      <c r="CP866">
        <v>9</v>
      </c>
      <c r="CQ866" t="s">
        <v>49</v>
      </c>
      <c r="CS866">
        <v>11</v>
      </c>
      <c r="CV866">
        <v>1</v>
      </c>
      <c r="CX866" t="s">
        <v>49</v>
      </c>
      <c r="CY866" t="s">
        <v>49</v>
      </c>
      <c r="DO866" t="s">
        <v>49</v>
      </c>
      <c r="DP866">
        <v>4</v>
      </c>
      <c r="DQ866">
        <v>2</v>
      </c>
      <c r="DR866">
        <v>2</v>
      </c>
      <c r="DS866">
        <v>2</v>
      </c>
      <c r="DT866">
        <v>2</v>
      </c>
      <c r="DU866">
        <v>1</v>
      </c>
      <c r="DV866">
        <v>3</v>
      </c>
      <c r="DW866">
        <v>3</v>
      </c>
      <c r="DX866">
        <v>3</v>
      </c>
      <c r="DY866">
        <v>5</v>
      </c>
      <c r="DZ866">
        <v>5</v>
      </c>
      <c r="EA866">
        <v>5</v>
      </c>
      <c r="EB866">
        <v>5</v>
      </c>
      <c r="EC866">
        <v>5</v>
      </c>
      <c r="ED866">
        <v>5</v>
      </c>
      <c r="EE866">
        <v>3</v>
      </c>
      <c r="EF866">
        <v>5</v>
      </c>
      <c r="EG866">
        <v>5</v>
      </c>
      <c r="EH866">
        <v>1</v>
      </c>
      <c r="EI866">
        <v>2</v>
      </c>
      <c r="EJ866">
        <v>1</v>
      </c>
      <c r="EQ866">
        <v>1</v>
      </c>
      <c r="EW866" t="s">
        <v>4349</v>
      </c>
      <c r="EX866">
        <v>13</v>
      </c>
      <c r="FC866">
        <v>1</v>
      </c>
      <c r="FD866">
        <v>1</v>
      </c>
      <c r="FE866">
        <v>6</v>
      </c>
      <c r="FK866" t="s">
        <v>49</v>
      </c>
      <c r="FL866" t="s">
        <v>49</v>
      </c>
      <c r="FM866" t="s">
        <v>49</v>
      </c>
      <c r="FN866">
        <v>1</v>
      </c>
      <c r="FO866">
        <v>1</v>
      </c>
      <c r="FP866">
        <v>3</v>
      </c>
      <c r="FQ866">
        <v>5</v>
      </c>
      <c r="FV866" t="s">
        <v>49</v>
      </c>
      <c r="FW866" t="s">
        <v>49</v>
      </c>
      <c r="GC866" t="s">
        <v>49</v>
      </c>
      <c r="GD866" t="s">
        <v>49</v>
      </c>
      <c r="GE866" t="s">
        <v>49</v>
      </c>
      <c r="GF866" t="s">
        <v>49</v>
      </c>
      <c r="GG866">
        <v>3</v>
      </c>
      <c r="GH866">
        <v>1</v>
      </c>
      <c r="GI866">
        <v>1</v>
      </c>
      <c r="GJ866">
        <v>1</v>
      </c>
      <c r="GN866">
        <v>1</v>
      </c>
      <c r="GP866">
        <v>1</v>
      </c>
      <c r="GS866">
        <v>1</v>
      </c>
      <c r="GV866">
        <v>1</v>
      </c>
      <c r="GX866" t="s">
        <v>49</v>
      </c>
      <c r="GY866" t="s">
        <v>49</v>
      </c>
      <c r="GZ866" t="s">
        <v>49</v>
      </c>
      <c r="HA866" t="s">
        <v>49</v>
      </c>
      <c r="HB866" t="s">
        <v>49</v>
      </c>
      <c r="HC866">
        <v>1</v>
      </c>
      <c r="HD866">
        <v>1</v>
      </c>
      <c r="HE866">
        <v>1</v>
      </c>
      <c r="HF866">
        <v>1</v>
      </c>
      <c r="HG866">
        <v>1</v>
      </c>
      <c r="HH866">
        <v>1</v>
      </c>
      <c r="HI866">
        <v>1</v>
      </c>
      <c r="HJ866">
        <v>1</v>
      </c>
      <c r="HK866">
        <v>1</v>
      </c>
      <c r="HL866">
        <v>1</v>
      </c>
      <c r="HM866">
        <v>0</v>
      </c>
      <c r="HN866">
        <v>10</v>
      </c>
      <c r="HO866">
        <v>2</v>
      </c>
      <c r="HP866">
        <v>1</v>
      </c>
      <c r="HQ866">
        <v>7</v>
      </c>
      <c r="HR866">
        <v>1</v>
      </c>
      <c r="HS866">
        <v>4</v>
      </c>
      <c r="HT866">
        <v>4</v>
      </c>
      <c r="HU866">
        <v>1</v>
      </c>
      <c r="HV866">
        <v>4</v>
      </c>
      <c r="HW866">
        <v>4</v>
      </c>
      <c r="HX866">
        <v>4</v>
      </c>
      <c r="HY866">
        <v>4</v>
      </c>
      <c r="HZ866">
        <v>4</v>
      </c>
      <c r="IB866" t="s">
        <v>49</v>
      </c>
      <c r="IC866">
        <v>4</v>
      </c>
      <c r="ID866">
        <v>4</v>
      </c>
      <c r="IE866">
        <v>4</v>
      </c>
      <c r="IF866">
        <v>4</v>
      </c>
      <c r="IG866">
        <v>4</v>
      </c>
      <c r="II866" t="s">
        <v>49</v>
      </c>
      <c r="IK866">
        <v>4</v>
      </c>
      <c r="IL866">
        <v>4</v>
      </c>
      <c r="IM866">
        <v>3</v>
      </c>
      <c r="IN866">
        <v>2</v>
      </c>
      <c r="IO866">
        <v>3</v>
      </c>
      <c r="IP866">
        <v>4</v>
      </c>
      <c r="IQ866">
        <v>0.49833699999999997</v>
      </c>
    </row>
    <row r="867" spans="1:251">
      <c r="A867">
        <v>311216</v>
      </c>
      <c r="B867">
        <v>5</v>
      </c>
      <c r="C867">
        <v>1</v>
      </c>
      <c r="D867" t="s">
        <v>27</v>
      </c>
      <c r="E867">
        <v>2</v>
      </c>
      <c r="F867">
        <v>2</v>
      </c>
      <c r="G867">
        <v>1</v>
      </c>
      <c r="H867">
        <v>6</v>
      </c>
      <c r="I867">
        <v>5</v>
      </c>
      <c r="J867">
        <v>1</v>
      </c>
      <c r="K867">
        <v>4</v>
      </c>
      <c r="L867">
        <v>2</v>
      </c>
      <c r="M867">
        <v>1</v>
      </c>
      <c r="N867">
        <v>1</v>
      </c>
      <c r="O867">
        <v>1</v>
      </c>
      <c r="P867">
        <v>1</v>
      </c>
      <c r="Q867">
        <v>2</v>
      </c>
      <c r="R867">
        <v>3</v>
      </c>
      <c r="S867">
        <v>4</v>
      </c>
      <c r="T867">
        <v>5</v>
      </c>
      <c r="Y867" t="s">
        <v>49</v>
      </c>
      <c r="AB867" t="s">
        <v>49</v>
      </c>
      <c r="AF867" t="s">
        <v>49</v>
      </c>
      <c r="AJ867" t="s">
        <v>49</v>
      </c>
      <c r="AM867" t="s">
        <v>49</v>
      </c>
      <c r="AQ867" t="s">
        <v>2428</v>
      </c>
      <c r="AR867">
        <v>7</v>
      </c>
      <c r="AS867">
        <v>24</v>
      </c>
      <c r="AU867" t="s">
        <v>2900</v>
      </c>
      <c r="AV867">
        <v>24</v>
      </c>
      <c r="AX867">
        <v>2</v>
      </c>
      <c r="AY867">
        <v>2</v>
      </c>
      <c r="AZ867">
        <v>3</v>
      </c>
      <c r="BA867">
        <v>3</v>
      </c>
      <c r="BB867">
        <v>4</v>
      </c>
      <c r="BE867">
        <v>5</v>
      </c>
      <c r="BF867">
        <v>3</v>
      </c>
      <c r="BG867">
        <v>5</v>
      </c>
      <c r="BH867">
        <v>1</v>
      </c>
      <c r="BI867">
        <v>5</v>
      </c>
      <c r="BJ867">
        <v>3</v>
      </c>
      <c r="BK867">
        <v>5</v>
      </c>
      <c r="BL867">
        <v>1</v>
      </c>
      <c r="BM867">
        <v>3</v>
      </c>
      <c r="BN867">
        <v>3</v>
      </c>
      <c r="BO867">
        <v>3</v>
      </c>
      <c r="BP867">
        <v>3</v>
      </c>
      <c r="BQ867">
        <v>3</v>
      </c>
      <c r="BS867" t="s">
        <v>49</v>
      </c>
      <c r="BT867" t="s">
        <v>49</v>
      </c>
      <c r="BU867" t="s">
        <v>49</v>
      </c>
      <c r="BV867" t="s">
        <v>49</v>
      </c>
      <c r="BW867" t="s">
        <v>49</v>
      </c>
      <c r="BX867">
        <v>5</v>
      </c>
      <c r="BY867">
        <v>3</v>
      </c>
      <c r="BZ867" t="s">
        <v>49</v>
      </c>
      <c r="CG867">
        <v>2</v>
      </c>
      <c r="CH867">
        <v>2</v>
      </c>
      <c r="CI867">
        <v>1</v>
      </c>
      <c r="CJ867">
        <v>1</v>
      </c>
      <c r="CK867">
        <v>2</v>
      </c>
      <c r="CL867">
        <v>1</v>
      </c>
      <c r="CM867">
        <v>1</v>
      </c>
      <c r="CN867">
        <v>1</v>
      </c>
      <c r="CO867">
        <v>1</v>
      </c>
      <c r="CP867">
        <v>9</v>
      </c>
      <c r="CQ867" t="s">
        <v>49</v>
      </c>
      <c r="CX867" t="s">
        <v>49</v>
      </c>
      <c r="CY867" t="s">
        <v>49</v>
      </c>
      <c r="CZ867">
        <v>2</v>
      </c>
      <c r="DA867">
        <v>2</v>
      </c>
      <c r="DB867">
        <v>2</v>
      </c>
      <c r="DC867">
        <v>2</v>
      </c>
      <c r="DD867">
        <v>2</v>
      </c>
      <c r="DE867">
        <v>2</v>
      </c>
      <c r="DF867">
        <v>2</v>
      </c>
      <c r="DG867">
        <v>5</v>
      </c>
      <c r="DH867">
        <v>4</v>
      </c>
      <c r="DI867">
        <v>1</v>
      </c>
      <c r="DJ867">
        <v>1</v>
      </c>
      <c r="DK867">
        <v>3</v>
      </c>
      <c r="DL867">
        <v>4</v>
      </c>
      <c r="DM867">
        <v>4</v>
      </c>
      <c r="DN867">
        <v>3</v>
      </c>
      <c r="DO867" t="s">
        <v>49</v>
      </c>
      <c r="DP867">
        <v>2</v>
      </c>
      <c r="DQ867">
        <v>2</v>
      </c>
      <c r="DR867">
        <v>2</v>
      </c>
      <c r="DS867">
        <v>2</v>
      </c>
      <c r="DT867">
        <v>1</v>
      </c>
      <c r="DU867">
        <v>1</v>
      </c>
      <c r="DV867">
        <v>1</v>
      </c>
      <c r="DW867">
        <v>2</v>
      </c>
      <c r="DX867">
        <v>2</v>
      </c>
      <c r="DY867">
        <v>4</v>
      </c>
      <c r="DZ867">
        <v>4</v>
      </c>
      <c r="EA867">
        <v>4</v>
      </c>
      <c r="EB867">
        <v>4</v>
      </c>
      <c r="EC867">
        <v>4</v>
      </c>
      <c r="ED867">
        <v>2</v>
      </c>
      <c r="EE867">
        <v>3</v>
      </c>
      <c r="EF867">
        <v>4</v>
      </c>
      <c r="EG867">
        <v>4</v>
      </c>
      <c r="EH867">
        <v>1</v>
      </c>
      <c r="EI867">
        <v>2</v>
      </c>
      <c r="EJ867">
        <v>1</v>
      </c>
      <c r="EQ867">
        <v>1</v>
      </c>
      <c r="ER867">
        <v>2</v>
      </c>
      <c r="EW867" t="s">
        <v>4350</v>
      </c>
      <c r="EX867">
        <v>18</v>
      </c>
      <c r="FC867">
        <v>1</v>
      </c>
      <c r="FD867">
        <v>4</v>
      </c>
      <c r="FK867" t="s">
        <v>49</v>
      </c>
      <c r="FL867" t="s">
        <v>49</v>
      </c>
      <c r="FM867" t="s">
        <v>49</v>
      </c>
      <c r="FN867">
        <v>1</v>
      </c>
      <c r="FO867">
        <v>1</v>
      </c>
      <c r="FP867">
        <v>2</v>
      </c>
      <c r="FQ867">
        <v>3</v>
      </c>
      <c r="FV867" t="s">
        <v>49</v>
      </c>
      <c r="FW867" t="s">
        <v>49</v>
      </c>
      <c r="GC867" t="s">
        <v>49</v>
      </c>
      <c r="GD867" t="s">
        <v>49</v>
      </c>
      <c r="GE867" t="s">
        <v>49</v>
      </c>
      <c r="GF867" t="s">
        <v>49</v>
      </c>
      <c r="GG867">
        <v>4</v>
      </c>
      <c r="GH867">
        <v>2</v>
      </c>
      <c r="GI867">
        <v>1</v>
      </c>
      <c r="GJ867">
        <v>1</v>
      </c>
      <c r="GN867">
        <v>1</v>
      </c>
      <c r="GP867">
        <v>1</v>
      </c>
      <c r="GS867">
        <v>1</v>
      </c>
      <c r="GV867">
        <v>1</v>
      </c>
      <c r="GX867" t="s">
        <v>49</v>
      </c>
      <c r="GY867" t="s">
        <v>49</v>
      </c>
      <c r="GZ867" t="s">
        <v>49</v>
      </c>
      <c r="HA867" t="s">
        <v>49</v>
      </c>
      <c r="HB867" t="s">
        <v>49</v>
      </c>
      <c r="HC867">
        <v>1</v>
      </c>
      <c r="HD867">
        <v>1</v>
      </c>
      <c r="HE867">
        <v>1</v>
      </c>
      <c r="HF867">
        <v>1</v>
      </c>
      <c r="HG867">
        <v>1</v>
      </c>
      <c r="HH867">
        <v>1</v>
      </c>
      <c r="HI867">
        <v>1</v>
      </c>
      <c r="HJ867">
        <v>1</v>
      </c>
      <c r="HK867">
        <v>1</v>
      </c>
      <c r="HL867">
        <v>1</v>
      </c>
      <c r="HM867">
        <v>0</v>
      </c>
      <c r="HN867">
        <v>0</v>
      </c>
      <c r="HO867">
        <v>0</v>
      </c>
      <c r="HP867">
        <v>0</v>
      </c>
      <c r="HQ867">
        <v>6</v>
      </c>
      <c r="HR867">
        <v>6</v>
      </c>
      <c r="HS867">
        <v>6</v>
      </c>
      <c r="HT867">
        <v>6</v>
      </c>
      <c r="HU867">
        <v>6</v>
      </c>
      <c r="HV867">
        <v>3</v>
      </c>
      <c r="HW867">
        <v>3</v>
      </c>
      <c r="HX867">
        <v>4</v>
      </c>
      <c r="HY867">
        <v>4</v>
      </c>
      <c r="HZ867">
        <v>4</v>
      </c>
      <c r="IA867">
        <v>9</v>
      </c>
      <c r="IB867" t="s">
        <v>49</v>
      </c>
      <c r="IC867">
        <v>4</v>
      </c>
      <c r="ID867">
        <v>4</v>
      </c>
      <c r="IE867">
        <v>4</v>
      </c>
      <c r="IF867">
        <v>4</v>
      </c>
      <c r="IG867">
        <v>4</v>
      </c>
      <c r="IH867">
        <v>9</v>
      </c>
      <c r="II867" t="s">
        <v>49</v>
      </c>
      <c r="IK867">
        <v>4</v>
      </c>
      <c r="IL867">
        <v>4</v>
      </c>
      <c r="IM867">
        <v>3</v>
      </c>
      <c r="IN867">
        <v>1</v>
      </c>
      <c r="IO867">
        <v>3</v>
      </c>
      <c r="IP867">
        <v>4</v>
      </c>
      <c r="IQ867">
        <v>1.5355730000000001</v>
      </c>
    </row>
    <row r="868" spans="1:251">
      <c r="A868">
        <v>298782</v>
      </c>
      <c r="B868">
        <v>17</v>
      </c>
      <c r="C868">
        <v>4</v>
      </c>
      <c r="D868" t="s">
        <v>6</v>
      </c>
      <c r="E868">
        <v>1</v>
      </c>
      <c r="F868">
        <v>4</v>
      </c>
      <c r="G868">
        <v>3</v>
      </c>
      <c r="H868">
        <v>4</v>
      </c>
      <c r="I868">
        <v>3</v>
      </c>
      <c r="J868">
        <v>1</v>
      </c>
      <c r="K868">
        <v>2</v>
      </c>
      <c r="L868">
        <v>2</v>
      </c>
      <c r="M868">
        <v>1</v>
      </c>
      <c r="N868">
        <v>1</v>
      </c>
      <c r="O868">
        <v>1</v>
      </c>
      <c r="P868">
        <v>1</v>
      </c>
      <c r="Q868">
        <v>3</v>
      </c>
      <c r="R868">
        <v>6</v>
      </c>
      <c r="S868">
        <v>7</v>
      </c>
      <c r="Y868" t="s">
        <v>49</v>
      </c>
      <c r="AB868" t="s">
        <v>722</v>
      </c>
      <c r="AC868">
        <v>7</v>
      </c>
      <c r="AD868">
        <v>13</v>
      </c>
      <c r="AF868" t="s">
        <v>49</v>
      </c>
      <c r="AJ868" t="s">
        <v>1421</v>
      </c>
      <c r="AK868">
        <v>20</v>
      </c>
      <c r="AM868" t="s">
        <v>1895</v>
      </c>
      <c r="AN868">
        <v>7</v>
      </c>
      <c r="AQ868" t="s">
        <v>49</v>
      </c>
      <c r="AU868" t="s">
        <v>49</v>
      </c>
      <c r="AX868">
        <v>4</v>
      </c>
      <c r="AZ868">
        <v>4</v>
      </c>
      <c r="BC868">
        <v>2</v>
      </c>
      <c r="BD868">
        <v>4</v>
      </c>
      <c r="BE868">
        <v>3</v>
      </c>
      <c r="BF868">
        <v>1</v>
      </c>
      <c r="BG868">
        <v>3</v>
      </c>
      <c r="BH868">
        <v>1</v>
      </c>
      <c r="BI868">
        <v>3</v>
      </c>
      <c r="BJ868">
        <v>3</v>
      </c>
      <c r="BK868">
        <v>8</v>
      </c>
      <c r="BL868">
        <v>1</v>
      </c>
      <c r="BM868">
        <v>2</v>
      </c>
      <c r="BN868">
        <v>2</v>
      </c>
      <c r="BO868">
        <v>2</v>
      </c>
      <c r="BP868">
        <v>2</v>
      </c>
      <c r="BQ868">
        <v>2</v>
      </c>
      <c r="BS868" t="s">
        <v>49</v>
      </c>
      <c r="BT868" t="s">
        <v>49</v>
      </c>
      <c r="BU868" t="s">
        <v>49</v>
      </c>
      <c r="BV868" t="s">
        <v>49</v>
      </c>
      <c r="BW868" t="s">
        <v>49</v>
      </c>
      <c r="BX868">
        <v>1</v>
      </c>
      <c r="BY868">
        <v>3</v>
      </c>
      <c r="BZ868" t="s">
        <v>3761</v>
      </c>
      <c r="CA868">
        <v>7</v>
      </c>
      <c r="CG868">
        <v>2</v>
      </c>
      <c r="CH868">
        <v>2</v>
      </c>
      <c r="CI868">
        <v>1</v>
      </c>
      <c r="CJ868">
        <v>1</v>
      </c>
      <c r="CK868">
        <v>4</v>
      </c>
      <c r="CL868">
        <v>4</v>
      </c>
      <c r="CM868">
        <v>2</v>
      </c>
      <c r="CN868">
        <v>4</v>
      </c>
      <c r="CO868">
        <v>2</v>
      </c>
      <c r="CP868">
        <v>1</v>
      </c>
      <c r="CQ868" t="s">
        <v>49</v>
      </c>
      <c r="CX868" t="s">
        <v>49</v>
      </c>
      <c r="CY868" t="s">
        <v>49</v>
      </c>
      <c r="CZ868">
        <v>1</v>
      </c>
      <c r="DA868">
        <v>1</v>
      </c>
      <c r="DB868">
        <v>4</v>
      </c>
      <c r="DC868">
        <v>4</v>
      </c>
      <c r="DD868">
        <v>4</v>
      </c>
      <c r="DE868">
        <v>4</v>
      </c>
      <c r="DF868">
        <v>4</v>
      </c>
      <c r="DG868">
        <v>4</v>
      </c>
      <c r="DH868">
        <v>4</v>
      </c>
      <c r="DI868">
        <v>5</v>
      </c>
      <c r="DJ868">
        <v>5</v>
      </c>
      <c r="DK868">
        <v>5</v>
      </c>
      <c r="DL868">
        <v>5</v>
      </c>
      <c r="DM868">
        <v>5</v>
      </c>
      <c r="DN868">
        <v>5</v>
      </c>
      <c r="DO868" t="s">
        <v>49</v>
      </c>
      <c r="DP868">
        <v>4</v>
      </c>
      <c r="DQ868">
        <v>4</v>
      </c>
      <c r="DR868">
        <v>4</v>
      </c>
      <c r="DS868">
        <v>4</v>
      </c>
      <c r="DT868">
        <v>4</v>
      </c>
      <c r="DU868">
        <v>2</v>
      </c>
      <c r="DV868">
        <v>2</v>
      </c>
      <c r="DW868">
        <v>3</v>
      </c>
      <c r="DX868">
        <v>3</v>
      </c>
      <c r="DY868">
        <v>5</v>
      </c>
      <c r="DZ868">
        <v>5</v>
      </c>
      <c r="EA868">
        <v>5</v>
      </c>
      <c r="EB868">
        <v>5</v>
      </c>
      <c r="EC868">
        <v>5</v>
      </c>
      <c r="ED868">
        <v>5</v>
      </c>
      <c r="EE868">
        <v>5</v>
      </c>
      <c r="EF868">
        <v>5</v>
      </c>
      <c r="EG868">
        <v>5</v>
      </c>
      <c r="EH868">
        <v>1</v>
      </c>
      <c r="EI868">
        <v>2</v>
      </c>
      <c r="EJ868">
        <v>98</v>
      </c>
      <c r="EQ868">
        <v>4</v>
      </c>
      <c r="EW868" t="s">
        <v>4351</v>
      </c>
      <c r="EX868">
        <v>5</v>
      </c>
      <c r="EY868">
        <v>13</v>
      </c>
      <c r="FC868">
        <v>2</v>
      </c>
      <c r="FK868" t="s">
        <v>49</v>
      </c>
      <c r="FL868" t="s">
        <v>49</v>
      </c>
      <c r="FM868" t="s">
        <v>49</v>
      </c>
      <c r="FN868">
        <v>1</v>
      </c>
      <c r="FO868">
        <v>1</v>
      </c>
      <c r="FP868">
        <v>2</v>
      </c>
      <c r="FQ868">
        <v>3</v>
      </c>
      <c r="FR868">
        <v>5</v>
      </c>
      <c r="FS868">
        <v>6</v>
      </c>
      <c r="FV868" t="s">
        <v>49</v>
      </c>
      <c r="FW868" t="s">
        <v>49</v>
      </c>
      <c r="GC868" t="s">
        <v>49</v>
      </c>
      <c r="GD868" t="s">
        <v>49</v>
      </c>
      <c r="GE868" t="s">
        <v>49</v>
      </c>
      <c r="GF868" t="s">
        <v>49</v>
      </c>
      <c r="GG868">
        <v>3</v>
      </c>
      <c r="GH868">
        <v>2</v>
      </c>
      <c r="GI868">
        <v>1</v>
      </c>
      <c r="GJ868">
        <v>1</v>
      </c>
      <c r="GN868">
        <v>1</v>
      </c>
      <c r="GP868">
        <v>1</v>
      </c>
      <c r="GS868">
        <v>1</v>
      </c>
      <c r="GV868">
        <v>1</v>
      </c>
      <c r="GX868" t="s">
        <v>49</v>
      </c>
      <c r="GY868" t="s">
        <v>49</v>
      </c>
      <c r="GZ868" t="s">
        <v>49</v>
      </c>
      <c r="HA868" t="s">
        <v>49</v>
      </c>
      <c r="HB868" t="s">
        <v>49</v>
      </c>
      <c r="HC868">
        <v>1</v>
      </c>
      <c r="HD868">
        <v>1</v>
      </c>
      <c r="HE868">
        <v>1</v>
      </c>
      <c r="HF868">
        <v>1</v>
      </c>
      <c r="HG868">
        <v>1</v>
      </c>
      <c r="HH868">
        <v>1</v>
      </c>
      <c r="HI868">
        <v>1</v>
      </c>
      <c r="HJ868">
        <v>1</v>
      </c>
      <c r="HK868">
        <v>1</v>
      </c>
      <c r="HL868">
        <v>1</v>
      </c>
      <c r="HM868">
        <v>0</v>
      </c>
      <c r="HN868">
        <v>4</v>
      </c>
      <c r="HO868">
        <v>1</v>
      </c>
      <c r="HP868">
        <v>3</v>
      </c>
      <c r="HQ868">
        <v>7</v>
      </c>
      <c r="HR868">
        <v>7</v>
      </c>
      <c r="HS868">
        <v>6</v>
      </c>
      <c r="HT868">
        <v>4</v>
      </c>
      <c r="HU868">
        <v>6</v>
      </c>
      <c r="HV868">
        <v>4</v>
      </c>
      <c r="HW868">
        <v>4</v>
      </c>
      <c r="HX868">
        <v>4</v>
      </c>
      <c r="HY868">
        <v>4</v>
      </c>
      <c r="HZ868">
        <v>4</v>
      </c>
      <c r="IA868">
        <v>4</v>
      </c>
      <c r="IB868" t="s">
        <v>49</v>
      </c>
      <c r="IC868">
        <v>4</v>
      </c>
      <c r="ID868">
        <v>4</v>
      </c>
      <c r="IE868">
        <v>4</v>
      </c>
      <c r="IF868">
        <v>4</v>
      </c>
      <c r="IG868">
        <v>4</v>
      </c>
      <c r="IH868">
        <v>4</v>
      </c>
      <c r="II868" t="s">
        <v>49</v>
      </c>
      <c r="IK868">
        <v>5</v>
      </c>
      <c r="IL868">
        <v>5</v>
      </c>
      <c r="IM868">
        <v>2</v>
      </c>
      <c r="IN868">
        <v>1</v>
      </c>
      <c r="IO868">
        <v>5</v>
      </c>
      <c r="IP868">
        <v>5</v>
      </c>
      <c r="IQ868">
        <v>0.83039099999999999</v>
      </c>
    </row>
    <row r="869" spans="1:251">
      <c r="A869">
        <v>309794</v>
      </c>
      <c r="B869">
        <v>5</v>
      </c>
      <c r="C869">
        <v>1</v>
      </c>
      <c r="D869" t="s">
        <v>27</v>
      </c>
      <c r="E869">
        <v>2</v>
      </c>
      <c r="F869">
        <v>3</v>
      </c>
      <c r="G869">
        <v>2</v>
      </c>
      <c r="H869">
        <v>5</v>
      </c>
      <c r="I869">
        <v>4</v>
      </c>
      <c r="J869">
        <v>3</v>
      </c>
      <c r="K869">
        <v>2</v>
      </c>
      <c r="L869">
        <v>2</v>
      </c>
      <c r="M869">
        <v>1</v>
      </c>
      <c r="N869">
        <v>1</v>
      </c>
      <c r="O869">
        <v>1</v>
      </c>
      <c r="P869">
        <v>1</v>
      </c>
      <c r="Q869">
        <v>3</v>
      </c>
      <c r="R869">
        <v>5</v>
      </c>
      <c r="S869">
        <v>7</v>
      </c>
      <c r="Y869" t="s">
        <v>49</v>
      </c>
      <c r="AB869" t="s">
        <v>186</v>
      </c>
      <c r="AC869">
        <v>1</v>
      </c>
      <c r="AF869" t="s">
        <v>49</v>
      </c>
      <c r="AJ869" t="s">
        <v>1422</v>
      </c>
      <c r="AK869">
        <v>14</v>
      </c>
      <c r="AM869" t="s">
        <v>49</v>
      </c>
      <c r="AQ869" t="s">
        <v>1147</v>
      </c>
      <c r="AR869">
        <v>14</v>
      </c>
      <c r="AU869" t="s">
        <v>49</v>
      </c>
      <c r="AX869">
        <v>3</v>
      </c>
      <c r="AZ869">
        <v>2</v>
      </c>
      <c r="BB869">
        <v>2</v>
      </c>
      <c r="BD869">
        <v>2</v>
      </c>
      <c r="BE869">
        <v>1</v>
      </c>
      <c r="BF869">
        <v>1</v>
      </c>
      <c r="BG869">
        <v>1</v>
      </c>
      <c r="BH869">
        <v>1</v>
      </c>
      <c r="BI869">
        <v>3</v>
      </c>
      <c r="BJ869">
        <v>3</v>
      </c>
      <c r="BK869">
        <v>1</v>
      </c>
      <c r="BL869">
        <v>1</v>
      </c>
      <c r="BM869">
        <v>1</v>
      </c>
      <c r="BN869">
        <v>1</v>
      </c>
      <c r="BO869">
        <v>1</v>
      </c>
      <c r="BP869">
        <v>2</v>
      </c>
      <c r="BQ869">
        <v>2</v>
      </c>
      <c r="BS869" t="s">
        <v>49</v>
      </c>
      <c r="BT869" t="s">
        <v>49</v>
      </c>
      <c r="BU869" t="s">
        <v>49</v>
      </c>
      <c r="BV869" t="s">
        <v>49</v>
      </c>
      <c r="BW869" t="s">
        <v>49</v>
      </c>
      <c r="BX869">
        <v>1</v>
      </c>
      <c r="BY869">
        <v>3</v>
      </c>
      <c r="BZ869" t="s">
        <v>3762</v>
      </c>
      <c r="CA869">
        <v>3</v>
      </c>
      <c r="CG869">
        <v>1</v>
      </c>
      <c r="CH869">
        <v>2</v>
      </c>
      <c r="CI869">
        <v>1</v>
      </c>
      <c r="CJ869">
        <v>1</v>
      </c>
      <c r="CK869">
        <v>3</v>
      </c>
      <c r="CL869">
        <v>1</v>
      </c>
      <c r="CM869">
        <v>2</v>
      </c>
      <c r="CN869">
        <v>2</v>
      </c>
      <c r="CO869">
        <v>1</v>
      </c>
      <c r="CP869">
        <v>9</v>
      </c>
      <c r="CQ869" t="s">
        <v>49</v>
      </c>
      <c r="CX869" t="s">
        <v>49</v>
      </c>
      <c r="CY869" t="s">
        <v>49</v>
      </c>
      <c r="CZ869">
        <v>1</v>
      </c>
      <c r="DA869">
        <v>1</v>
      </c>
      <c r="DB869">
        <v>1</v>
      </c>
      <c r="DC869">
        <v>1</v>
      </c>
      <c r="DD869">
        <v>4</v>
      </c>
      <c r="DE869">
        <v>4</v>
      </c>
      <c r="DF869">
        <v>4</v>
      </c>
      <c r="DG869">
        <v>5</v>
      </c>
      <c r="DH869">
        <v>5</v>
      </c>
      <c r="DI869">
        <v>5</v>
      </c>
      <c r="DJ869">
        <v>5</v>
      </c>
      <c r="DK869">
        <v>5</v>
      </c>
      <c r="DL869">
        <v>5</v>
      </c>
      <c r="DM869">
        <v>3</v>
      </c>
      <c r="DN869">
        <v>2</v>
      </c>
      <c r="DO869" t="s">
        <v>49</v>
      </c>
      <c r="DP869">
        <v>4</v>
      </c>
      <c r="DQ869">
        <v>4</v>
      </c>
      <c r="DR869">
        <v>4</v>
      </c>
      <c r="DS869">
        <v>4</v>
      </c>
      <c r="DT869">
        <v>3</v>
      </c>
      <c r="DU869">
        <v>1</v>
      </c>
      <c r="DV869">
        <v>2</v>
      </c>
      <c r="DW869">
        <v>3</v>
      </c>
      <c r="DX869">
        <v>4</v>
      </c>
      <c r="DY869">
        <v>5</v>
      </c>
      <c r="DZ869">
        <v>5</v>
      </c>
      <c r="EA869">
        <v>5</v>
      </c>
      <c r="EB869">
        <v>5</v>
      </c>
      <c r="EC869">
        <v>5</v>
      </c>
      <c r="ED869">
        <v>1</v>
      </c>
      <c r="EE869">
        <v>5</v>
      </c>
      <c r="EF869">
        <v>5</v>
      </c>
      <c r="EG869">
        <v>5</v>
      </c>
      <c r="EH869">
        <v>1</v>
      </c>
      <c r="EI869">
        <v>2</v>
      </c>
      <c r="EJ869">
        <v>1</v>
      </c>
      <c r="EQ869">
        <v>1</v>
      </c>
      <c r="ER869">
        <v>2</v>
      </c>
      <c r="EW869" t="s">
        <v>4119</v>
      </c>
      <c r="EX869">
        <v>2</v>
      </c>
      <c r="FC869">
        <v>1</v>
      </c>
      <c r="FD869">
        <v>1</v>
      </c>
      <c r="FE869">
        <v>4</v>
      </c>
      <c r="FK869" t="s">
        <v>49</v>
      </c>
      <c r="FL869" t="s">
        <v>49</v>
      </c>
      <c r="FM869" t="s">
        <v>49</v>
      </c>
      <c r="FN869">
        <v>1</v>
      </c>
      <c r="FO869">
        <v>2</v>
      </c>
      <c r="FV869" t="s">
        <v>49</v>
      </c>
      <c r="FW869" t="s">
        <v>49</v>
      </c>
      <c r="FX869">
        <v>1</v>
      </c>
      <c r="FY869">
        <v>3</v>
      </c>
      <c r="GC869" t="s">
        <v>49</v>
      </c>
      <c r="GD869" t="s">
        <v>49</v>
      </c>
      <c r="GE869" t="s">
        <v>49</v>
      </c>
      <c r="GF869" t="s">
        <v>49</v>
      </c>
      <c r="GG869">
        <v>4</v>
      </c>
      <c r="GH869">
        <v>1</v>
      </c>
      <c r="GI869">
        <v>1</v>
      </c>
      <c r="GJ869">
        <v>1</v>
      </c>
      <c r="GK869">
        <v>3</v>
      </c>
      <c r="GN869">
        <v>1</v>
      </c>
      <c r="GP869">
        <v>1</v>
      </c>
      <c r="GS869">
        <v>1</v>
      </c>
      <c r="GV869">
        <v>1</v>
      </c>
      <c r="GX869" t="s">
        <v>49</v>
      </c>
      <c r="GY869" t="s">
        <v>49</v>
      </c>
      <c r="GZ869" t="s">
        <v>49</v>
      </c>
      <c r="HA869" t="s">
        <v>49</v>
      </c>
      <c r="HB869" t="s">
        <v>49</v>
      </c>
      <c r="HC869">
        <v>1</v>
      </c>
      <c r="HD869">
        <v>1</v>
      </c>
      <c r="HE869">
        <v>1</v>
      </c>
      <c r="HF869">
        <v>1</v>
      </c>
      <c r="HG869">
        <v>1</v>
      </c>
      <c r="HH869">
        <v>1</v>
      </c>
      <c r="HI869">
        <v>1</v>
      </c>
      <c r="HJ869">
        <v>1</v>
      </c>
      <c r="HK869">
        <v>1</v>
      </c>
      <c r="HL869">
        <v>1</v>
      </c>
      <c r="HM869">
        <v>1</v>
      </c>
      <c r="HN869">
        <v>6</v>
      </c>
      <c r="HO869">
        <v>0</v>
      </c>
      <c r="HP869">
        <v>0</v>
      </c>
      <c r="HQ869">
        <v>7</v>
      </c>
      <c r="HR869">
        <v>7</v>
      </c>
      <c r="HS869">
        <v>4</v>
      </c>
      <c r="HT869">
        <v>4</v>
      </c>
      <c r="HU869">
        <v>3</v>
      </c>
      <c r="HV869">
        <v>4</v>
      </c>
      <c r="HW869">
        <v>4</v>
      </c>
      <c r="HX869">
        <v>4</v>
      </c>
      <c r="HY869">
        <v>4</v>
      </c>
      <c r="HZ869">
        <v>4</v>
      </c>
      <c r="IA869">
        <v>9</v>
      </c>
      <c r="IB869" t="s">
        <v>49</v>
      </c>
      <c r="IC869">
        <v>4</v>
      </c>
      <c r="ID869">
        <v>4</v>
      </c>
      <c r="IE869">
        <v>4</v>
      </c>
      <c r="IF869">
        <v>4</v>
      </c>
      <c r="IG869">
        <v>4</v>
      </c>
      <c r="IH869">
        <v>9</v>
      </c>
      <c r="II869" t="s">
        <v>49</v>
      </c>
      <c r="IK869">
        <v>1</v>
      </c>
      <c r="IL869">
        <v>5</v>
      </c>
      <c r="IM869">
        <v>5</v>
      </c>
      <c r="IN869">
        <v>1</v>
      </c>
      <c r="IO869">
        <v>1</v>
      </c>
      <c r="IP869">
        <v>4</v>
      </c>
      <c r="IQ869">
        <v>0.73045700000000002</v>
      </c>
    </row>
    <row r="870" spans="1:251">
      <c r="A870">
        <v>313973</v>
      </c>
      <c r="B870">
        <v>3</v>
      </c>
      <c r="C870">
        <v>1</v>
      </c>
      <c r="D870" t="s">
        <v>24</v>
      </c>
      <c r="E870">
        <v>1</v>
      </c>
      <c r="F870">
        <v>3</v>
      </c>
      <c r="G870">
        <v>1</v>
      </c>
      <c r="H870">
        <v>6</v>
      </c>
      <c r="I870">
        <v>5</v>
      </c>
      <c r="J870">
        <v>1</v>
      </c>
      <c r="K870">
        <v>1</v>
      </c>
      <c r="L870">
        <v>1</v>
      </c>
      <c r="M870">
        <v>2</v>
      </c>
      <c r="N870">
        <v>2</v>
      </c>
      <c r="O870">
        <v>2</v>
      </c>
      <c r="P870">
        <v>1</v>
      </c>
      <c r="Q870">
        <v>2</v>
      </c>
      <c r="R870">
        <v>3</v>
      </c>
      <c r="S870">
        <v>4</v>
      </c>
      <c r="T870">
        <v>5</v>
      </c>
      <c r="U870">
        <v>7</v>
      </c>
      <c r="Y870" t="s">
        <v>49</v>
      </c>
      <c r="AB870" t="s">
        <v>49</v>
      </c>
      <c r="AF870" t="s">
        <v>49</v>
      </c>
      <c r="AJ870" t="s">
        <v>49</v>
      </c>
      <c r="AM870" t="s">
        <v>49</v>
      </c>
      <c r="AQ870" t="s">
        <v>2429</v>
      </c>
      <c r="AR870">
        <v>1</v>
      </c>
      <c r="AU870" t="s">
        <v>49</v>
      </c>
      <c r="AX870">
        <v>2</v>
      </c>
      <c r="AY870">
        <v>2</v>
      </c>
      <c r="AZ870">
        <v>4</v>
      </c>
      <c r="BA870">
        <v>2</v>
      </c>
      <c r="BB870">
        <v>4</v>
      </c>
      <c r="BD870">
        <v>3</v>
      </c>
      <c r="BE870">
        <v>4</v>
      </c>
      <c r="BF870">
        <v>1</v>
      </c>
      <c r="BG870">
        <v>4</v>
      </c>
      <c r="BH870">
        <v>1</v>
      </c>
      <c r="BI870">
        <v>3</v>
      </c>
      <c r="BJ870">
        <v>7</v>
      </c>
      <c r="BK870">
        <v>1</v>
      </c>
      <c r="BL870">
        <v>1</v>
      </c>
      <c r="BM870">
        <v>2</v>
      </c>
      <c r="BN870">
        <v>2</v>
      </c>
      <c r="BO870">
        <v>2</v>
      </c>
      <c r="BP870">
        <v>2</v>
      </c>
      <c r="BQ870">
        <v>2</v>
      </c>
      <c r="BS870" t="s">
        <v>49</v>
      </c>
      <c r="BT870" t="s">
        <v>49</v>
      </c>
      <c r="BU870" t="s">
        <v>49</v>
      </c>
      <c r="BV870" t="s">
        <v>49</v>
      </c>
      <c r="BW870" t="s">
        <v>49</v>
      </c>
      <c r="BX870">
        <v>3</v>
      </c>
      <c r="BY870">
        <v>6</v>
      </c>
      <c r="BZ870" t="s">
        <v>49</v>
      </c>
      <c r="CG870">
        <v>3</v>
      </c>
      <c r="CH870">
        <v>3</v>
      </c>
      <c r="CI870">
        <v>1</v>
      </c>
      <c r="CJ870">
        <v>1</v>
      </c>
      <c r="CK870">
        <v>2</v>
      </c>
      <c r="CL870">
        <v>1</v>
      </c>
      <c r="CM870">
        <v>2</v>
      </c>
      <c r="CN870">
        <v>1</v>
      </c>
      <c r="CO870">
        <v>1</v>
      </c>
      <c r="CP870">
        <v>1</v>
      </c>
      <c r="CQ870" t="s">
        <v>49</v>
      </c>
      <c r="CX870" t="s">
        <v>49</v>
      </c>
      <c r="CY870" t="s">
        <v>49</v>
      </c>
      <c r="CZ870">
        <v>1</v>
      </c>
      <c r="DA870">
        <v>3</v>
      </c>
      <c r="DB870">
        <v>4</v>
      </c>
      <c r="DC870">
        <v>4</v>
      </c>
      <c r="DD870">
        <v>2</v>
      </c>
      <c r="DE870">
        <v>2</v>
      </c>
      <c r="DF870">
        <v>2</v>
      </c>
      <c r="DG870">
        <v>4</v>
      </c>
      <c r="DH870">
        <v>3</v>
      </c>
      <c r="DI870">
        <v>1</v>
      </c>
      <c r="DJ870">
        <v>3</v>
      </c>
      <c r="DK870">
        <v>3</v>
      </c>
      <c r="DL870">
        <v>4</v>
      </c>
      <c r="DM870">
        <v>5</v>
      </c>
      <c r="DN870">
        <v>2</v>
      </c>
      <c r="DO870" t="s">
        <v>49</v>
      </c>
      <c r="DP870">
        <v>1</v>
      </c>
      <c r="DQ870">
        <v>2</v>
      </c>
      <c r="DR870">
        <v>3</v>
      </c>
      <c r="DS870">
        <v>3</v>
      </c>
      <c r="DT870">
        <v>3</v>
      </c>
      <c r="DU870">
        <v>2</v>
      </c>
      <c r="DV870">
        <v>2</v>
      </c>
      <c r="DW870">
        <v>3</v>
      </c>
      <c r="DX870">
        <v>4</v>
      </c>
      <c r="DY870">
        <v>1</v>
      </c>
      <c r="DZ870">
        <v>3</v>
      </c>
      <c r="EA870">
        <v>2</v>
      </c>
      <c r="EB870">
        <v>4</v>
      </c>
      <c r="EC870">
        <v>2</v>
      </c>
      <c r="ED870">
        <v>4</v>
      </c>
      <c r="EE870">
        <v>3</v>
      </c>
      <c r="EF870">
        <v>4</v>
      </c>
      <c r="EG870">
        <v>3</v>
      </c>
      <c r="EH870">
        <v>2</v>
      </c>
      <c r="EW870" t="s">
        <v>49</v>
      </c>
      <c r="FC870">
        <v>1</v>
      </c>
      <c r="FD870">
        <v>7</v>
      </c>
      <c r="FK870" t="s">
        <v>49</v>
      </c>
      <c r="FL870" t="s">
        <v>49</v>
      </c>
      <c r="FM870" t="s">
        <v>49</v>
      </c>
      <c r="FN870">
        <v>1</v>
      </c>
      <c r="FO870">
        <v>2</v>
      </c>
      <c r="FV870" t="s">
        <v>49</v>
      </c>
      <c r="FW870" t="s">
        <v>49</v>
      </c>
      <c r="FX870">
        <v>1</v>
      </c>
      <c r="FY870">
        <v>2</v>
      </c>
      <c r="FZ870">
        <v>3</v>
      </c>
      <c r="GA870">
        <v>4</v>
      </c>
      <c r="GB870">
        <v>5</v>
      </c>
      <c r="GC870" t="s">
        <v>49</v>
      </c>
      <c r="GD870" t="s">
        <v>49</v>
      </c>
      <c r="GE870" t="s">
        <v>49</v>
      </c>
      <c r="GF870" t="s">
        <v>49</v>
      </c>
      <c r="GG870">
        <v>4</v>
      </c>
      <c r="GH870">
        <v>2</v>
      </c>
      <c r="GI870">
        <v>2</v>
      </c>
      <c r="GX870" t="s">
        <v>49</v>
      </c>
      <c r="GY870" t="s">
        <v>49</v>
      </c>
      <c r="GZ870" t="s">
        <v>49</v>
      </c>
      <c r="HA870" t="s">
        <v>49</v>
      </c>
      <c r="HB870" t="s">
        <v>49</v>
      </c>
      <c r="HM870">
        <v>0</v>
      </c>
      <c r="HN870">
        <v>0</v>
      </c>
      <c r="HO870">
        <v>0</v>
      </c>
      <c r="HP870">
        <v>0</v>
      </c>
      <c r="HQ870">
        <v>4</v>
      </c>
      <c r="HR870">
        <v>4</v>
      </c>
      <c r="HS870">
        <v>5</v>
      </c>
      <c r="HT870">
        <v>5</v>
      </c>
      <c r="HU870">
        <v>5</v>
      </c>
      <c r="HV870">
        <v>4</v>
      </c>
      <c r="HW870">
        <v>2</v>
      </c>
      <c r="HX870">
        <v>4</v>
      </c>
      <c r="HY870">
        <v>2</v>
      </c>
      <c r="HZ870">
        <v>4</v>
      </c>
      <c r="IA870">
        <v>4</v>
      </c>
      <c r="IB870" t="s">
        <v>49</v>
      </c>
      <c r="IC870">
        <v>4</v>
      </c>
      <c r="ID870">
        <v>4</v>
      </c>
      <c r="IE870">
        <v>2</v>
      </c>
      <c r="IF870">
        <v>4</v>
      </c>
      <c r="IG870">
        <v>4</v>
      </c>
      <c r="IH870">
        <v>4</v>
      </c>
      <c r="II870" t="s">
        <v>49</v>
      </c>
      <c r="IK870">
        <v>5</v>
      </c>
      <c r="IL870">
        <v>4</v>
      </c>
      <c r="IM870">
        <v>5</v>
      </c>
      <c r="IN870">
        <v>1</v>
      </c>
      <c r="IO870">
        <v>3</v>
      </c>
      <c r="IP870">
        <v>2</v>
      </c>
      <c r="IQ870">
        <v>0.96907200000000004</v>
      </c>
    </row>
    <row r="871" spans="1:251">
      <c r="A871">
        <v>313841</v>
      </c>
      <c r="B871">
        <v>17</v>
      </c>
      <c r="C871">
        <v>4</v>
      </c>
      <c r="D871" t="s">
        <v>6</v>
      </c>
      <c r="E871">
        <v>1</v>
      </c>
      <c r="F871">
        <v>3</v>
      </c>
      <c r="G871">
        <v>1</v>
      </c>
      <c r="H871">
        <v>6</v>
      </c>
      <c r="I871">
        <v>5</v>
      </c>
      <c r="J871">
        <v>2</v>
      </c>
      <c r="K871">
        <v>2</v>
      </c>
      <c r="L871">
        <v>2</v>
      </c>
      <c r="M871">
        <v>1</v>
      </c>
      <c r="N871">
        <v>1</v>
      </c>
      <c r="O871">
        <v>1</v>
      </c>
      <c r="P871">
        <v>1</v>
      </c>
      <c r="Q871">
        <v>2</v>
      </c>
      <c r="R871">
        <v>3</v>
      </c>
      <c r="S871">
        <v>4</v>
      </c>
      <c r="T871">
        <v>5</v>
      </c>
      <c r="U871">
        <v>6</v>
      </c>
      <c r="V871">
        <v>7</v>
      </c>
      <c r="Y871" t="s">
        <v>49</v>
      </c>
      <c r="AB871" t="s">
        <v>49</v>
      </c>
      <c r="AF871" t="s">
        <v>49</v>
      </c>
      <c r="AJ871" t="s">
        <v>49</v>
      </c>
      <c r="AM871" t="s">
        <v>49</v>
      </c>
      <c r="AQ871" t="s">
        <v>49</v>
      </c>
      <c r="AU871" t="s">
        <v>49</v>
      </c>
      <c r="AX871">
        <v>3</v>
      </c>
      <c r="AY871">
        <v>2</v>
      </c>
      <c r="AZ871">
        <v>4</v>
      </c>
      <c r="BA871">
        <v>4</v>
      </c>
      <c r="BB871">
        <v>4</v>
      </c>
      <c r="BC871">
        <v>4</v>
      </c>
      <c r="BD871">
        <v>4</v>
      </c>
      <c r="BE871">
        <v>3</v>
      </c>
      <c r="BF871">
        <v>1</v>
      </c>
      <c r="BG871">
        <v>5</v>
      </c>
      <c r="BH871">
        <v>1</v>
      </c>
      <c r="BI871">
        <v>5</v>
      </c>
      <c r="BJ871">
        <v>7</v>
      </c>
      <c r="BK871">
        <v>10</v>
      </c>
      <c r="BL871">
        <v>1</v>
      </c>
      <c r="BM871">
        <v>2</v>
      </c>
      <c r="BN871">
        <v>2</v>
      </c>
      <c r="BO871">
        <v>2</v>
      </c>
      <c r="BP871">
        <v>3</v>
      </c>
      <c r="BQ871">
        <v>3</v>
      </c>
      <c r="BS871" t="s">
        <v>49</v>
      </c>
      <c r="BT871" t="s">
        <v>49</v>
      </c>
      <c r="BU871" t="s">
        <v>49</v>
      </c>
      <c r="BV871" t="s">
        <v>49</v>
      </c>
      <c r="BW871" t="s">
        <v>49</v>
      </c>
      <c r="BX871">
        <v>3</v>
      </c>
      <c r="BY871">
        <v>4</v>
      </c>
      <c r="BZ871" t="s">
        <v>49</v>
      </c>
      <c r="CG871">
        <v>3</v>
      </c>
      <c r="CH871">
        <v>3</v>
      </c>
      <c r="CI871">
        <v>2</v>
      </c>
      <c r="CJ871">
        <v>1</v>
      </c>
      <c r="CK871">
        <v>4</v>
      </c>
      <c r="CL871">
        <v>1</v>
      </c>
      <c r="CM871">
        <v>2</v>
      </c>
      <c r="CN871">
        <v>2</v>
      </c>
      <c r="CO871">
        <v>1</v>
      </c>
      <c r="CP871">
        <v>9</v>
      </c>
      <c r="CQ871" t="s">
        <v>49</v>
      </c>
      <c r="CX871" t="s">
        <v>49</v>
      </c>
      <c r="CY871" t="s">
        <v>49</v>
      </c>
      <c r="CZ871">
        <v>2</v>
      </c>
      <c r="DA871">
        <v>2</v>
      </c>
      <c r="DB871">
        <v>3</v>
      </c>
      <c r="DC871">
        <v>4</v>
      </c>
      <c r="DD871">
        <v>4</v>
      </c>
      <c r="DE871">
        <v>4</v>
      </c>
      <c r="DF871">
        <v>4</v>
      </c>
      <c r="DG871">
        <v>3</v>
      </c>
      <c r="DH871">
        <v>3</v>
      </c>
      <c r="DI871">
        <v>3</v>
      </c>
      <c r="DJ871">
        <v>2</v>
      </c>
      <c r="DK871">
        <v>4</v>
      </c>
      <c r="DL871">
        <v>4</v>
      </c>
      <c r="DM871">
        <v>4</v>
      </c>
      <c r="DN871">
        <v>4</v>
      </c>
      <c r="DO871" t="s">
        <v>49</v>
      </c>
      <c r="DP871">
        <v>2</v>
      </c>
      <c r="DQ871">
        <v>2</v>
      </c>
      <c r="DR871">
        <v>4</v>
      </c>
      <c r="DS871">
        <v>4</v>
      </c>
      <c r="DT871">
        <v>4</v>
      </c>
      <c r="DU871">
        <v>2</v>
      </c>
      <c r="DV871">
        <v>2</v>
      </c>
      <c r="DW871">
        <v>2</v>
      </c>
      <c r="DX871">
        <v>3</v>
      </c>
      <c r="DY871">
        <v>2</v>
      </c>
      <c r="DZ871">
        <v>2</v>
      </c>
      <c r="EA871">
        <v>3</v>
      </c>
      <c r="EB871">
        <v>3</v>
      </c>
      <c r="EC871">
        <v>4</v>
      </c>
      <c r="ED871">
        <v>2</v>
      </c>
      <c r="EE871">
        <v>2</v>
      </c>
      <c r="EF871">
        <v>2</v>
      </c>
      <c r="EG871">
        <v>4</v>
      </c>
      <c r="EH871">
        <v>2</v>
      </c>
      <c r="EW871" t="s">
        <v>49</v>
      </c>
      <c r="FC871">
        <v>2</v>
      </c>
      <c r="FK871" t="s">
        <v>49</v>
      </c>
      <c r="FL871" t="s">
        <v>49</v>
      </c>
      <c r="FM871" t="s">
        <v>49</v>
      </c>
      <c r="FN871">
        <v>2</v>
      </c>
      <c r="FO871">
        <v>2</v>
      </c>
      <c r="FV871" t="s">
        <v>49</v>
      </c>
      <c r="FW871" t="s">
        <v>49</v>
      </c>
      <c r="FX871">
        <v>1</v>
      </c>
      <c r="FY871">
        <v>2</v>
      </c>
      <c r="FZ871">
        <v>3</v>
      </c>
      <c r="GA871">
        <v>4</v>
      </c>
      <c r="GB871">
        <v>5</v>
      </c>
      <c r="GC871" t="s">
        <v>49</v>
      </c>
      <c r="GD871" t="s">
        <v>49</v>
      </c>
      <c r="GE871" t="s">
        <v>49</v>
      </c>
      <c r="GF871" t="s">
        <v>49</v>
      </c>
      <c r="GG871">
        <v>2</v>
      </c>
      <c r="GH871">
        <v>1</v>
      </c>
      <c r="GI871">
        <v>2</v>
      </c>
      <c r="GX871" t="s">
        <v>49</v>
      </c>
      <c r="GY871" t="s">
        <v>49</v>
      </c>
      <c r="GZ871" t="s">
        <v>49</v>
      </c>
      <c r="HA871" t="s">
        <v>49</v>
      </c>
      <c r="HB871" t="s">
        <v>49</v>
      </c>
      <c r="HM871">
        <v>0</v>
      </c>
      <c r="HN871">
        <v>0</v>
      </c>
      <c r="HO871">
        <v>0</v>
      </c>
      <c r="HP871">
        <v>0</v>
      </c>
      <c r="HQ871">
        <v>3</v>
      </c>
      <c r="HR871">
        <v>3</v>
      </c>
      <c r="HS871">
        <v>4</v>
      </c>
      <c r="HT871">
        <v>4</v>
      </c>
      <c r="HU871">
        <v>3</v>
      </c>
      <c r="HV871">
        <v>4</v>
      </c>
      <c r="HW871">
        <v>4</v>
      </c>
      <c r="HX871">
        <v>4</v>
      </c>
      <c r="HY871">
        <v>4</v>
      </c>
      <c r="HZ871">
        <v>4</v>
      </c>
      <c r="IA871">
        <v>9</v>
      </c>
      <c r="IB871" t="s">
        <v>49</v>
      </c>
      <c r="IC871">
        <v>4</v>
      </c>
      <c r="ID871">
        <v>4</v>
      </c>
      <c r="IE871">
        <v>4</v>
      </c>
      <c r="IF871">
        <v>4</v>
      </c>
      <c r="IG871">
        <v>4</v>
      </c>
      <c r="IH871">
        <v>9</v>
      </c>
      <c r="II871" t="s">
        <v>49</v>
      </c>
      <c r="IK871">
        <v>3</v>
      </c>
      <c r="IL871">
        <v>4</v>
      </c>
      <c r="IM871">
        <v>2</v>
      </c>
      <c r="IN871">
        <v>2</v>
      </c>
      <c r="IO871">
        <v>3</v>
      </c>
      <c r="IP871">
        <v>4</v>
      </c>
      <c r="IQ871">
        <v>1.3286260000000001</v>
      </c>
    </row>
    <row r="872" spans="1:251">
      <c r="A872">
        <v>313515</v>
      </c>
      <c r="B872">
        <v>17</v>
      </c>
      <c r="C872">
        <v>4</v>
      </c>
      <c r="D872" t="s">
        <v>6</v>
      </c>
      <c r="E872">
        <v>2</v>
      </c>
      <c r="F872">
        <v>4</v>
      </c>
      <c r="G872">
        <v>4</v>
      </c>
      <c r="H872">
        <v>1</v>
      </c>
      <c r="I872">
        <v>3</v>
      </c>
      <c r="J872">
        <v>4</v>
      </c>
      <c r="K872">
        <v>4</v>
      </c>
      <c r="L872">
        <v>3</v>
      </c>
      <c r="M872">
        <v>2</v>
      </c>
      <c r="N872">
        <v>2</v>
      </c>
      <c r="O872">
        <v>2</v>
      </c>
      <c r="P872">
        <v>1</v>
      </c>
      <c r="Y872" t="s">
        <v>49</v>
      </c>
      <c r="AB872" t="s">
        <v>723</v>
      </c>
      <c r="AC872">
        <v>4</v>
      </c>
      <c r="AF872" t="s">
        <v>723</v>
      </c>
      <c r="AG872">
        <v>4</v>
      </c>
      <c r="AJ872" t="s">
        <v>723</v>
      </c>
      <c r="AK872">
        <v>4</v>
      </c>
      <c r="AM872" t="s">
        <v>723</v>
      </c>
      <c r="AN872">
        <v>4</v>
      </c>
      <c r="AQ872" t="s">
        <v>723</v>
      </c>
      <c r="AR872">
        <v>4</v>
      </c>
      <c r="AU872" t="s">
        <v>723</v>
      </c>
      <c r="AV872">
        <v>4</v>
      </c>
      <c r="AX872">
        <v>4</v>
      </c>
      <c r="BE872">
        <v>1</v>
      </c>
      <c r="BF872">
        <v>1</v>
      </c>
      <c r="BG872">
        <v>1</v>
      </c>
      <c r="BH872">
        <v>1</v>
      </c>
      <c r="BI872">
        <v>1</v>
      </c>
      <c r="BJ872">
        <v>1</v>
      </c>
      <c r="BK872">
        <v>8</v>
      </c>
      <c r="BL872">
        <v>1</v>
      </c>
      <c r="BM872">
        <v>1</v>
      </c>
      <c r="BN872">
        <v>1</v>
      </c>
      <c r="BO872">
        <v>1</v>
      </c>
      <c r="BP872">
        <v>1</v>
      </c>
      <c r="BQ872">
        <v>1</v>
      </c>
      <c r="BS872" t="s">
        <v>49</v>
      </c>
      <c r="BT872" t="s">
        <v>49</v>
      </c>
      <c r="BU872" t="s">
        <v>49</v>
      </c>
      <c r="BV872" t="s">
        <v>49</v>
      </c>
      <c r="BW872" t="s">
        <v>49</v>
      </c>
      <c r="BX872">
        <v>1</v>
      </c>
      <c r="BY872">
        <v>8</v>
      </c>
      <c r="BZ872" t="s">
        <v>3763</v>
      </c>
      <c r="CA872">
        <v>45</v>
      </c>
      <c r="CG872">
        <v>1</v>
      </c>
      <c r="CH872">
        <v>1</v>
      </c>
      <c r="CI872">
        <v>1</v>
      </c>
      <c r="CJ872">
        <v>4</v>
      </c>
      <c r="CK872">
        <v>1</v>
      </c>
      <c r="CL872">
        <v>1</v>
      </c>
      <c r="CM872">
        <v>1</v>
      </c>
      <c r="CN872">
        <v>1</v>
      </c>
      <c r="CO872">
        <v>1</v>
      </c>
      <c r="CP872">
        <v>9</v>
      </c>
      <c r="CQ872" t="s">
        <v>49</v>
      </c>
      <c r="CS872">
        <v>11</v>
      </c>
      <c r="CV872">
        <v>12</v>
      </c>
      <c r="CX872" t="s">
        <v>49</v>
      </c>
      <c r="CY872" t="s">
        <v>49</v>
      </c>
      <c r="DO872" t="s">
        <v>49</v>
      </c>
      <c r="DP872">
        <v>4</v>
      </c>
      <c r="DQ872">
        <v>4</v>
      </c>
      <c r="DR872">
        <v>4</v>
      </c>
      <c r="DS872">
        <v>3</v>
      </c>
      <c r="DT872">
        <v>3</v>
      </c>
      <c r="DU872">
        <v>2</v>
      </c>
      <c r="DV872">
        <v>2</v>
      </c>
      <c r="DW872">
        <v>2</v>
      </c>
      <c r="DX872">
        <v>1</v>
      </c>
      <c r="DY872">
        <v>5</v>
      </c>
      <c r="DZ872">
        <v>5</v>
      </c>
      <c r="EA872">
        <v>5</v>
      </c>
      <c r="EB872">
        <v>5</v>
      </c>
      <c r="EC872">
        <v>5</v>
      </c>
      <c r="ED872">
        <v>5</v>
      </c>
      <c r="EE872">
        <v>5</v>
      </c>
      <c r="EF872">
        <v>5</v>
      </c>
      <c r="EG872">
        <v>5</v>
      </c>
      <c r="EH872">
        <v>2</v>
      </c>
      <c r="EW872" t="s">
        <v>49</v>
      </c>
      <c r="FC872">
        <v>2</v>
      </c>
      <c r="FK872" t="s">
        <v>49</v>
      </c>
      <c r="FL872" t="s">
        <v>49</v>
      </c>
      <c r="FM872" t="s">
        <v>49</v>
      </c>
      <c r="FN872">
        <v>2</v>
      </c>
      <c r="FO872">
        <v>2</v>
      </c>
      <c r="FV872" t="s">
        <v>49</v>
      </c>
      <c r="FW872" t="s">
        <v>49</v>
      </c>
      <c r="FX872">
        <v>1</v>
      </c>
      <c r="FY872">
        <v>3</v>
      </c>
      <c r="FZ872">
        <v>4</v>
      </c>
      <c r="GA872">
        <v>5</v>
      </c>
      <c r="GC872" t="s">
        <v>49</v>
      </c>
      <c r="GD872" t="s">
        <v>49</v>
      </c>
      <c r="GE872" t="s">
        <v>49</v>
      </c>
      <c r="GF872" t="s">
        <v>49</v>
      </c>
      <c r="GG872">
        <v>4</v>
      </c>
      <c r="GH872">
        <v>1</v>
      </c>
      <c r="GI872">
        <v>2</v>
      </c>
      <c r="GX872" t="s">
        <v>49</v>
      </c>
      <c r="GY872" t="s">
        <v>49</v>
      </c>
      <c r="GZ872" t="s">
        <v>49</v>
      </c>
      <c r="HA872" t="s">
        <v>49</v>
      </c>
      <c r="HB872" t="s">
        <v>49</v>
      </c>
      <c r="HM872">
        <v>1</v>
      </c>
      <c r="HN872">
        <v>3</v>
      </c>
      <c r="HO872">
        <v>0</v>
      </c>
      <c r="HP872">
        <v>0</v>
      </c>
      <c r="HQ872">
        <v>7</v>
      </c>
      <c r="HR872">
        <v>7</v>
      </c>
      <c r="HS872">
        <v>7</v>
      </c>
      <c r="HT872">
        <v>5</v>
      </c>
      <c r="HU872">
        <v>5</v>
      </c>
      <c r="HV872">
        <v>2</v>
      </c>
      <c r="HW872">
        <v>4</v>
      </c>
      <c r="HX872">
        <v>4</v>
      </c>
      <c r="HY872">
        <v>4</v>
      </c>
      <c r="HZ872">
        <v>4</v>
      </c>
      <c r="IB872" t="s">
        <v>49</v>
      </c>
      <c r="IC872">
        <v>4</v>
      </c>
      <c r="ID872">
        <v>4</v>
      </c>
      <c r="IE872">
        <v>2</v>
      </c>
      <c r="IF872">
        <v>4</v>
      </c>
      <c r="IG872">
        <v>4</v>
      </c>
      <c r="II872" t="s">
        <v>49</v>
      </c>
      <c r="IK872">
        <v>4</v>
      </c>
      <c r="IL872">
        <v>4</v>
      </c>
      <c r="IM872">
        <v>2</v>
      </c>
      <c r="IN872">
        <v>3</v>
      </c>
      <c r="IO872">
        <v>2</v>
      </c>
      <c r="IP872">
        <v>4</v>
      </c>
      <c r="IQ872">
        <v>1.1360790000000001</v>
      </c>
    </row>
    <row r="873" spans="1:251">
      <c r="A873">
        <v>313489</v>
      </c>
      <c r="B873">
        <v>17</v>
      </c>
      <c r="C873">
        <v>4</v>
      </c>
      <c r="D873" t="s">
        <v>6</v>
      </c>
      <c r="E873">
        <v>1</v>
      </c>
      <c r="F873">
        <v>4</v>
      </c>
      <c r="G873">
        <v>4</v>
      </c>
      <c r="H873">
        <v>3</v>
      </c>
      <c r="I873">
        <v>3</v>
      </c>
      <c r="J873">
        <v>1</v>
      </c>
      <c r="K873">
        <v>3</v>
      </c>
      <c r="L873">
        <v>2</v>
      </c>
      <c r="M873">
        <v>3</v>
      </c>
      <c r="N873">
        <v>3</v>
      </c>
      <c r="O873">
        <v>3</v>
      </c>
      <c r="P873">
        <v>1</v>
      </c>
      <c r="Q873">
        <v>3</v>
      </c>
      <c r="R873">
        <v>4</v>
      </c>
      <c r="Y873" t="s">
        <v>49</v>
      </c>
      <c r="AB873" t="s">
        <v>724</v>
      </c>
      <c r="AC873">
        <v>8</v>
      </c>
      <c r="AF873" t="s">
        <v>49</v>
      </c>
      <c r="AJ873" t="s">
        <v>49</v>
      </c>
      <c r="AM873" t="s">
        <v>1896</v>
      </c>
      <c r="AN873">
        <v>8</v>
      </c>
      <c r="AQ873" t="s">
        <v>2430</v>
      </c>
      <c r="AR873">
        <v>8</v>
      </c>
      <c r="AU873" t="s">
        <v>2901</v>
      </c>
      <c r="AV873">
        <v>18</v>
      </c>
      <c r="AX873">
        <v>4</v>
      </c>
      <c r="AZ873">
        <v>2</v>
      </c>
      <c r="BA873">
        <v>1</v>
      </c>
      <c r="BE873">
        <v>1</v>
      </c>
      <c r="BF873">
        <v>1</v>
      </c>
      <c r="BG873">
        <v>1</v>
      </c>
      <c r="BH873">
        <v>1</v>
      </c>
      <c r="BI873">
        <v>10</v>
      </c>
      <c r="BJ873">
        <v>1</v>
      </c>
      <c r="BK873">
        <v>8</v>
      </c>
      <c r="BL873">
        <v>1</v>
      </c>
      <c r="BM873">
        <v>1</v>
      </c>
      <c r="BN873">
        <v>1</v>
      </c>
      <c r="BO873">
        <v>1</v>
      </c>
      <c r="BP873">
        <v>1</v>
      </c>
      <c r="BQ873">
        <v>1</v>
      </c>
      <c r="BS873" t="s">
        <v>49</v>
      </c>
      <c r="BT873" t="s">
        <v>49</v>
      </c>
      <c r="BU873" t="s">
        <v>49</v>
      </c>
      <c r="BV873" t="s">
        <v>49</v>
      </c>
      <c r="BW873" t="s">
        <v>49</v>
      </c>
      <c r="BX873">
        <v>1</v>
      </c>
      <c r="BY873">
        <v>3</v>
      </c>
      <c r="BZ873" t="s">
        <v>3764</v>
      </c>
      <c r="CA873">
        <v>1</v>
      </c>
      <c r="CG873">
        <v>1</v>
      </c>
      <c r="CH873">
        <v>3</v>
      </c>
      <c r="CI873">
        <v>2</v>
      </c>
      <c r="CJ873">
        <v>2</v>
      </c>
      <c r="CK873">
        <v>2</v>
      </c>
      <c r="CL873">
        <v>1</v>
      </c>
      <c r="CM873">
        <v>2</v>
      </c>
      <c r="CN873">
        <v>2</v>
      </c>
      <c r="CO873">
        <v>1</v>
      </c>
      <c r="CP873">
        <v>9</v>
      </c>
      <c r="CQ873" t="s">
        <v>49</v>
      </c>
      <c r="CX873" t="s">
        <v>49</v>
      </c>
      <c r="CY873" t="s">
        <v>49</v>
      </c>
      <c r="CZ873">
        <v>2</v>
      </c>
      <c r="DA873">
        <v>2</v>
      </c>
      <c r="DB873">
        <v>2</v>
      </c>
      <c r="DC873">
        <v>2</v>
      </c>
      <c r="DD873">
        <v>1</v>
      </c>
      <c r="DE873">
        <v>1</v>
      </c>
      <c r="DF873">
        <v>1</v>
      </c>
      <c r="DG873">
        <v>3</v>
      </c>
      <c r="DH873">
        <v>2</v>
      </c>
      <c r="DI873">
        <v>3</v>
      </c>
      <c r="DJ873">
        <v>2</v>
      </c>
      <c r="DK873">
        <v>3</v>
      </c>
      <c r="DL873">
        <v>4</v>
      </c>
      <c r="DM873">
        <v>4</v>
      </c>
      <c r="DN873">
        <v>5</v>
      </c>
      <c r="DO873" t="s">
        <v>49</v>
      </c>
      <c r="DP873">
        <v>4</v>
      </c>
      <c r="DQ873">
        <v>3</v>
      </c>
      <c r="DR873">
        <v>3</v>
      </c>
      <c r="DS873">
        <v>4</v>
      </c>
      <c r="DT873">
        <v>3</v>
      </c>
      <c r="DU873">
        <v>2</v>
      </c>
      <c r="DV873">
        <v>2</v>
      </c>
      <c r="DW873">
        <v>3</v>
      </c>
      <c r="DX873">
        <v>3</v>
      </c>
      <c r="DY873">
        <v>3</v>
      </c>
      <c r="DZ873">
        <v>3</v>
      </c>
      <c r="EA873">
        <v>4</v>
      </c>
      <c r="EB873">
        <v>4</v>
      </c>
      <c r="EC873">
        <v>3</v>
      </c>
      <c r="ED873">
        <v>3</v>
      </c>
      <c r="EE873">
        <v>3</v>
      </c>
      <c r="EF873">
        <v>3</v>
      </c>
      <c r="EG873">
        <v>4</v>
      </c>
      <c r="EH873">
        <v>2</v>
      </c>
      <c r="EW873" t="s">
        <v>49</v>
      </c>
      <c r="FC873">
        <v>2</v>
      </c>
      <c r="FK873" t="s">
        <v>49</v>
      </c>
      <c r="FL873" t="s">
        <v>49</v>
      </c>
      <c r="FM873" t="s">
        <v>49</v>
      </c>
      <c r="FN873">
        <v>2</v>
      </c>
      <c r="FO873">
        <v>2</v>
      </c>
      <c r="FV873" t="s">
        <v>49</v>
      </c>
      <c r="FW873" t="s">
        <v>49</v>
      </c>
      <c r="FX873">
        <v>1</v>
      </c>
      <c r="FY873">
        <v>3</v>
      </c>
      <c r="FZ873">
        <v>4</v>
      </c>
      <c r="GA873">
        <v>5</v>
      </c>
      <c r="GC873" t="s">
        <v>49</v>
      </c>
      <c r="GD873" t="s">
        <v>49</v>
      </c>
      <c r="GE873" t="s">
        <v>49</v>
      </c>
      <c r="GF873" t="s">
        <v>49</v>
      </c>
      <c r="GG873">
        <v>5</v>
      </c>
      <c r="GH873">
        <v>1</v>
      </c>
      <c r="GI873">
        <v>2</v>
      </c>
      <c r="GX873" t="s">
        <v>49</v>
      </c>
      <c r="GY873" t="s">
        <v>49</v>
      </c>
      <c r="GZ873" t="s">
        <v>49</v>
      </c>
      <c r="HA873" t="s">
        <v>49</v>
      </c>
      <c r="HB873" t="s">
        <v>49</v>
      </c>
      <c r="HM873">
        <v>0</v>
      </c>
      <c r="HN873">
        <v>0</v>
      </c>
      <c r="HO873">
        <v>0</v>
      </c>
      <c r="HP873">
        <v>0</v>
      </c>
      <c r="HQ873">
        <v>5</v>
      </c>
      <c r="HR873">
        <v>5</v>
      </c>
      <c r="HS873">
        <v>4</v>
      </c>
      <c r="HT873">
        <v>4</v>
      </c>
      <c r="HU873">
        <v>5</v>
      </c>
      <c r="HV873">
        <v>4</v>
      </c>
      <c r="HW873">
        <v>4</v>
      </c>
      <c r="HX873">
        <v>4</v>
      </c>
      <c r="HY873">
        <v>4</v>
      </c>
      <c r="HZ873">
        <v>4</v>
      </c>
      <c r="IB873" t="s">
        <v>49</v>
      </c>
      <c r="IC873">
        <v>4</v>
      </c>
      <c r="ID873">
        <v>4</v>
      </c>
      <c r="IE873">
        <v>4</v>
      </c>
      <c r="IF873">
        <v>4</v>
      </c>
      <c r="IG873">
        <v>4</v>
      </c>
      <c r="IH873">
        <v>9</v>
      </c>
      <c r="II873" t="s">
        <v>49</v>
      </c>
      <c r="IK873">
        <v>4</v>
      </c>
      <c r="IL873">
        <v>4</v>
      </c>
      <c r="IM873">
        <v>2</v>
      </c>
      <c r="IN873">
        <v>2</v>
      </c>
      <c r="IO873">
        <v>2</v>
      </c>
      <c r="IP873">
        <v>4</v>
      </c>
      <c r="IQ873">
        <v>0.83039099999999999</v>
      </c>
    </row>
    <row r="874" spans="1:251">
      <c r="A874">
        <v>313847</v>
      </c>
      <c r="B874">
        <v>17</v>
      </c>
      <c r="C874">
        <v>4</v>
      </c>
      <c r="D874" t="s">
        <v>6</v>
      </c>
      <c r="E874">
        <v>1</v>
      </c>
      <c r="F874">
        <v>4</v>
      </c>
      <c r="G874">
        <v>1</v>
      </c>
      <c r="H874">
        <v>6</v>
      </c>
      <c r="I874">
        <v>6</v>
      </c>
      <c r="J874">
        <v>3</v>
      </c>
      <c r="K874">
        <v>2</v>
      </c>
      <c r="L874">
        <v>1</v>
      </c>
      <c r="M874">
        <v>1</v>
      </c>
      <c r="N874">
        <v>1</v>
      </c>
      <c r="O874">
        <v>1</v>
      </c>
      <c r="P874">
        <v>1</v>
      </c>
      <c r="Q874">
        <v>2</v>
      </c>
      <c r="R874">
        <v>3</v>
      </c>
      <c r="S874">
        <v>5</v>
      </c>
      <c r="Y874" t="s">
        <v>49</v>
      </c>
      <c r="AB874" t="s">
        <v>49</v>
      </c>
      <c r="AF874" t="s">
        <v>49</v>
      </c>
      <c r="AJ874" t="s">
        <v>1423</v>
      </c>
      <c r="AK874">
        <v>24</v>
      </c>
      <c r="AM874" t="s">
        <v>49</v>
      </c>
      <c r="AQ874" t="s">
        <v>2431</v>
      </c>
      <c r="AR874">
        <v>24</v>
      </c>
      <c r="AU874" t="s">
        <v>2902</v>
      </c>
      <c r="AV874">
        <v>24</v>
      </c>
      <c r="AX874">
        <v>3</v>
      </c>
      <c r="AY874">
        <v>4</v>
      </c>
      <c r="AZ874">
        <v>4</v>
      </c>
      <c r="BB874">
        <v>4</v>
      </c>
      <c r="BE874">
        <v>5</v>
      </c>
      <c r="BF874">
        <v>3</v>
      </c>
      <c r="BG874">
        <v>5</v>
      </c>
      <c r="BH874">
        <v>1</v>
      </c>
      <c r="BI874">
        <v>1</v>
      </c>
      <c r="BJ874">
        <v>5</v>
      </c>
      <c r="BK874">
        <v>10</v>
      </c>
      <c r="BL874">
        <v>1</v>
      </c>
      <c r="BM874">
        <v>1</v>
      </c>
      <c r="BN874">
        <v>1</v>
      </c>
      <c r="BO874">
        <v>3</v>
      </c>
      <c r="BP874">
        <v>3</v>
      </c>
      <c r="BQ874">
        <v>3</v>
      </c>
      <c r="BS874" t="s">
        <v>49</v>
      </c>
      <c r="BT874" t="s">
        <v>49</v>
      </c>
      <c r="BU874" t="s">
        <v>49</v>
      </c>
      <c r="BV874" t="s">
        <v>49</v>
      </c>
      <c r="BW874" t="s">
        <v>49</v>
      </c>
      <c r="BX874">
        <v>5</v>
      </c>
      <c r="BY874">
        <v>2</v>
      </c>
      <c r="BZ874" t="s">
        <v>49</v>
      </c>
      <c r="CG874">
        <v>2</v>
      </c>
      <c r="CH874">
        <v>3</v>
      </c>
      <c r="CI874">
        <v>2</v>
      </c>
      <c r="CJ874">
        <v>1</v>
      </c>
      <c r="CK874">
        <v>4</v>
      </c>
      <c r="CL874">
        <v>1</v>
      </c>
      <c r="CM874">
        <v>4</v>
      </c>
      <c r="CN874">
        <v>1</v>
      </c>
      <c r="CO874">
        <v>1</v>
      </c>
      <c r="CP874">
        <v>9</v>
      </c>
      <c r="CQ874" t="s">
        <v>49</v>
      </c>
      <c r="CX874" t="s">
        <v>49</v>
      </c>
      <c r="CY874" t="s">
        <v>49</v>
      </c>
      <c r="CZ874">
        <v>2</v>
      </c>
      <c r="DA874">
        <v>4</v>
      </c>
      <c r="DB874">
        <v>4</v>
      </c>
      <c r="DC874">
        <v>4</v>
      </c>
      <c r="DD874">
        <v>4</v>
      </c>
      <c r="DE874">
        <v>3</v>
      </c>
      <c r="DF874">
        <v>3</v>
      </c>
      <c r="DG874">
        <v>3</v>
      </c>
      <c r="DH874">
        <v>3</v>
      </c>
      <c r="DI874">
        <v>2</v>
      </c>
      <c r="DJ874">
        <v>2</v>
      </c>
      <c r="DK874">
        <v>5</v>
      </c>
      <c r="DL874">
        <v>3</v>
      </c>
      <c r="DM874">
        <v>3</v>
      </c>
      <c r="DN874">
        <v>4</v>
      </c>
      <c r="DO874" t="s">
        <v>49</v>
      </c>
      <c r="DP874">
        <v>2</v>
      </c>
      <c r="DQ874">
        <v>2</v>
      </c>
      <c r="DR874">
        <v>4</v>
      </c>
      <c r="DS874">
        <v>4</v>
      </c>
      <c r="DT874">
        <v>4</v>
      </c>
      <c r="DU874">
        <v>2</v>
      </c>
      <c r="DV874">
        <v>2</v>
      </c>
      <c r="DW874">
        <v>4</v>
      </c>
      <c r="DX874">
        <v>4</v>
      </c>
      <c r="DY874">
        <v>2</v>
      </c>
      <c r="DZ874">
        <v>2</v>
      </c>
      <c r="EA874">
        <v>3</v>
      </c>
      <c r="EB874">
        <v>3</v>
      </c>
      <c r="EC874">
        <v>3</v>
      </c>
      <c r="ED874">
        <v>3</v>
      </c>
      <c r="EE874">
        <v>3</v>
      </c>
      <c r="EF874">
        <v>4</v>
      </c>
      <c r="EG874">
        <v>4</v>
      </c>
      <c r="EH874">
        <v>2</v>
      </c>
      <c r="EW874" t="s">
        <v>49</v>
      </c>
      <c r="FC874">
        <v>2</v>
      </c>
      <c r="FK874" t="s">
        <v>49</v>
      </c>
      <c r="FL874" t="s">
        <v>49</v>
      </c>
      <c r="FM874" t="s">
        <v>49</v>
      </c>
      <c r="FN874">
        <v>2</v>
      </c>
      <c r="FO874">
        <v>2</v>
      </c>
      <c r="FV874" t="s">
        <v>49</v>
      </c>
      <c r="FW874" t="s">
        <v>49</v>
      </c>
      <c r="FX874">
        <v>1</v>
      </c>
      <c r="FY874">
        <v>3</v>
      </c>
      <c r="FZ874">
        <v>4</v>
      </c>
      <c r="GA874">
        <v>5</v>
      </c>
      <c r="GC874" t="s">
        <v>49</v>
      </c>
      <c r="GD874" t="s">
        <v>49</v>
      </c>
      <c r="GE874" t="s">
        <v>49</v>
      </c>
      <c r="GF874" t="s">
        <v>49</v>
      </c>
      <c r="GG874">
        <v>3</v>
      </c>
      <c r="GH874">
        <v>2</v>
      </c>
      <c r="GI874">
        <v>2</v>
      </c>
      <c r="GX874" t="s">
        <v>49</v>
      </c>
      <c r="GY874" t="s">
        <v>49</v>
      </c>
      <c r="GZ874" t="s">
        <v>49</v>
      </c>
      <c r="HA874" t="s">
        <v>49</v>
      </c>
      <c r="HB874" t="s">
        <v>49</v>
      </c>
      <c r="HM874">
        <v>0</v>
      </c>
      <c r="HN874">
        <v>0</v>
      </c>
      <c r="HO874">
        <v>0</v>
      </c>
      <c r="HP874">
        <v>0</v>
      </c>
      <c r="HQ874">
        <v>4</v>
      </c>
      <c r="HR874">
        <v>4</v>
      </c>
      <c r="HS874">
        <v>4</v>
      </c>
      <c r="HT874">
        <v>5</v>
      </c>
      <c r="HU874">
        <v>4</v>
      </c>
      <c r="HV874">
        <v>4</v>
      </c>
      <c r="HW874">
        <v>4</v>
      </c>
      <c r="HX874">
        <v>4</v>
      </c>
      <c r="HY874">
        <v>4</v>
      </c>
      <c r="HZ874">
        <v>4</v>
      </c>
      <c r="IA874">
        <v>9</v>
      </c>
      <c r="IB874" t="s">
        <v>49</v>
      </c>
      <c r="IC874">
        <v>4</v>
      </c>
      <c r="ID874">
        <v>4</v>
      </c>
      <c r="IE874">
        <v>4</v>
      </c>
      <c r="IF874">
        <v>4</v>
      </c>
      <c r="IG874">
        <v>4</v>
      </c>
      <c r="IH874">
        <v>9</v>
      </c>
      <c r="II874" t="s">
        <v>49</v>
      </c>
      <c r="IK874">
        <v>2</v>
      </c>
      <c r="IL874">
        <v>4</v>
      </c>
      <c r="IM874">
        <v>3</v>
      </c>
      <c r="IN874">
        <v>3</v>
      </c>
      <c r="IO874">
        <v>2</v>
      </c>
      <c r="IP874">
        <v>4</v>
      </c>
      <c r="IQ874">
        <v>0.83039099999999999</v>
      </c>
    </row>
    <row r="875" spans="1:251">
      <c r="A875">
        <v>313499</v>
      </c>
      <c r="B875">
        <v>17</v>
      </c>
      <c r="C875">
        <v>4</v>
      </c>
      <c r="D875" t="s">
        <v>6</v>
      </c>
      <c r="E875">
        <v>1</v>
      </c>
      <c r="F875">
        <v>4</v>
      </c>
      <c r="G875">
        <v>1</v>
      </c>
      <c r="H875">
        <v>6</v>
      </c>
      <c r="I875">
        <v>5</v>
      </c>
      <c r="J875">
        <v>1</v>
      </c>
      <c r="K875">
        <v>3</v>
      </c>
      <c r="L875">
        <v>2</v>
      </c>
      <c r="M875">
        <v>1</v>
      </c>
      <c r="N875">
        <v>1</v>
      </c>
      <c r="O875">
        <v>1</v>
      </c>
      <c r="P875">
        <v>1</v>
      </c>
      <c r="Q875">
        <v>2</v>
      </c>
      <c r="R875">
        <v>3</v>
      </c>
      <c r="S875">
        <v>4</v>
      </c>
      <c r="T875">
        <v>5</v>
      </c>
      <c r="U875">
        <v>7</v>
      </c>
      <c r="Y875" t="s">
        <v>49</v>
      </c>
      <c r="AB875" t="s">
        <v>49</v>
      </c>
      <c r="AF875" t="s">
        <v>49</v>
      </c>
      <c r="AJ875" t="s">
        <v>49</v>
      </c>
      <c r="AM875" t="s">
        <v>49</v>
      </c>
      <c r="AQ875" t="s">
        <v>2432</v>
      </c>
      <c r="AR875">
        <v>24</v>
      </c>
      <c r="AU875" t="s">
        <v>49</v>
      </c>
      <c r="AX875">
        <v>4</v>
      </c>
      <c r="AY875">
        <v>4</v>
      </c>
      <c r="AZ875">
        <v>4</v>
      </c>
      <c r="BA875">
        <v>3</v>
      </c>
      <c r="BB875">
        <v>4</v>
      </c>
      <c r="BD875">
        <v>3</v>
      </c>
      <c r="BE875">
        <v>5</v>
      </c>
      <c r="BF875">
        <v>1</v>
      </c>
      <c r="BG875">
        <v>3</v>
      </c>
      <c r="BH875">
        <v>1</v>
      </c>
      <c r="BI875">
        <v>1</v>
      </c>
      <c r="BJ875">
        <v>7</v>
      </c>
      <c r="BK875">
        <v>10</v>
      </c>
      <c r="BL875">
        <v>1</v>
      </c>
      <c r="BM875">
        <v>1</v>
      </c>
      <c r="BN875">
        <v>2</v>
      </c>
      <c r="BO875">
        <v>3</v>
      </c>
      <c r="BP875">
        <v>3</v>
      </c>
      <c r="BQ875">
        <v>3</v>
      </c>
      <c r="BS875" t="s">
        <v>49</v>
      </c>
      <c r="BT875" t="s">
        <v>49</v>
      </c>
      <c r="BU875" t="s">
        <v>49</v>
      </c>
      <c r="BV875" t="s">
        <v>49</v>
      </c>
      <c r="BW875" t="s">
        <v>49</v>
      </c>
      <c r="BX875">
        <v>3</v>
      </c>
      <c r="BY875">
        <v>4</v>
      </c>
      <c r="BZ875" t="s">
        <v>49</v>
      </c>
      <c r="CG875">
        <v>3</v>
      </c>
      <c r="CH875">
        <v>3</v>
      </c>
      <c r="CI875">
        <v>2</v>
      </c>
      <c r="CJ875">
        <v>1</v>
      </c>
      <c r="CK875">
        <v>4</v>
      </c>
      <c r="CL875">
        <v>1</v>
      </c>
      <c r="CM875">
        <v>2</v>
      </c>
      <c r="CN875">
        <v>2</v>
      </c>
      <c r="CO875">
        <v>1</v>
      </c>
      <c r="CP875">
        <v>9</v>
      </c>
      <c r="CQ875" t="s">
        <v>49</v>
      </c>
      <c r="CX875" t="s">
        <v>49</v>
      </c>
      <c r="CY875" t="s">
        <v>49</v>
      </c>
      <c r="CZ875">
        <v>2</v>
      </c>
      <c r="DA875">
        <v>2</v>
      </c>
      <c r="DB875">
        <v>2</v>
      </c>
      <c r="DC875">
        <v>3</v>
      </c>
      <c r="DD875">
        <v>3</v>
      </c>
      <c r="DE875">
        <v>4</v>
      </c>
      <c r="DF875">
        <v>4</v>
      </c>
      <c r="DG875">
        <v>3</v>
      </c>
      <c r="DH875">
        <v>3</v>
      </c>
      <c r="DI875">
        <v>2</v>
      </c>
      <c r="DJ875">
        <v>2</v>
      </c>
      <c r="DK875">
        <v>3</v>
      </c>
      <c r="DL875">
        <v>4</v>
      </c>
      <c r="DM875">
        <v>4</v>
      </c>
      <c r="DN875">
        <v>5</v>
      </c>
      <c r="DO875" t="s">
        <v>49</v>
      </c>
      <c r="DP875">
        <v>2</v>
      </c>
      <c r="DQ875">
        <v>2</v>
      </c>
      <c r="DR875">
        <v>3</v>
      </c>
      <c r="DS875">
        <v>3</v>
      </c>
      <c r="DT875">
        <v>3</v>
      </c>
      <c r="DU875">
        <v>2</v>
      </c>
      <c r="DV875">
        <v>3</v>
      </c>
      <c r="DW875">
        <v>4</v>
      </c>
      <c r="DX875">
        <v>4</v>
      </c>
      <c r="DY875">
        <v>3</v>
      </c>
      <c r="DZ875">
        <v>3</v>
      </c>
      <c r="EA875">
        <v>4</v>
      </c>
      <c r="EB875">
        <v>4</v>
      </c>
      <c r="EC875">
        <v>4</v>
      </c>
      <c r="ED875">
        <v>2</v>
      </c>
      <c r="EE875">
        <v>2</v>
      </c>
      <c r="EF875">
        <v>3</v>
      </c>
      <c r="EG875">
        <v>3</v>
      </c>
      <c r="EH875">
        <v>2</v>
      </c>
      <c r="EW875" t="s">
        <v>49</v>
      </c>
      <c r="FC875">
        <v>2</v>
      </c>
      <c r="FK875" t="s">
        <v>49</v>
      </c>
      <c r="FL875" t="s">
        <v>49</v>
      </c>
      <c r="FM875" t="s">
        <v>49</v>
      </c>
      <c r="FN875">
        <v>2</v>
      </c>
      <c r="FO875">
        <v>2</v>
      </c>
      <c r="FV875" t="s">
        <v>49</v>
      </c>
      <c r="FW875" t="s">
        <v>49</v>
      </c>
      <c r="FX875">
        <v>1</v>
      </c>
      <c r="FY875">
        <v>3</v>
      </c>
      <c r="FZ875">
        <v>4</v>
      </c>
      <c r="GA875">
        <v>5</v>
      </c>
      <c r="GC875" t="s">
        <v>49</v>
      </c>
      <c r="GD875" t="s">
        <v>49</v>
      </c>
      <c r="GE875" t="s">
        <v>49</v>
      </c>
      <c r="GF875" t="s">
        <v>49</v>
      </c>
      <c r="GG875">
        <v>3</v>
      </c>
      <c r="GH875">
        <v>1</v>
      </c>
      <c r="GI875">
        <v>2</v>
      </c>
      <c r="GX875" t="s">
        <v>49</v>
      </c>
      <c r="GY875" t="s">
        <v>49</v>
      </c>
      <c r="GZ875" t="s">
        <v>49</v>
      </c>
      <c r="HA875" t="s">
        <v>49</v>
      </c>
      <c r="HB875" t="s">
        <v>49</v>
      </c>
      <c r="HM875">
        <v>0</v>
      </c>
      <c r="HN875">
        <v>8</v>
      </c>
      <c r="HO875">
        <v>0</v>
      </c>
      <c r="HP875">
        <v>0</v>
      </c>
      <c r="HQ875">
        <v>3</v>
      </c>
      <c r="HR875">
        <v>4</v>
      </c>
      <c r="HS875">
        <v>4</v>
      </c>
      <c r="HT875">
        <v>4</v>
      </c>
      <c r="HU875">
        <v>5</v>
      </c>
      <c r="HV875">
        <v>4</v>
      </c>
      <c r="HW875">
        <v>4</v>
      </c>
      <c r="HX875">
        <v>4</v>
      </c>
      <c r="HY875">
        <v>4</v>
      </c>
      <c r="HZ875">
        <v>4</v>
      </c>
      <c r="IA875">
        <v>9</v>
      </c>
      <c r="IB875" t="s">
        <v>49</v>
      </c>
      <c r="IC875">
        <v>4</v>
      </c>
      <c r="ID875">
        <v>4</v>
      </c>
      <c r="IE875">
        <v>4</v>
      </c>
      <c r="IF875">
        <v>4</v>
      </c>
      <c r="IG875">
        <v>4</v>
      </c>
      <c r="IH875">
        <v>9</v>
      </c>
      <c r="II875" t="s">
        <v>49</v>
      </c>
      <c r="IK875">
        <v>4</v>
      </c>
      <c r="IL875">
        <v>3</v>
      </c>
      <c r="IM875">
        <v>3</v>
      </c>
      <c r="IN875">
        <v>2</v>
      </c>
      <c r="IO875">
        <v>2</v>
      </c>
      <c r="IP875">
        <v>4</v>
      </c>
      <c r="IQ875">
        <v>0.83039099999999999</v>
      </c>
    </row>
    <row r="876" spans="1:251">
      <c r="A876">
        <v>299475</v>
      </c>
      <c r="B876">
        <v>12</v>
      </c>
      <c r="C876">
        <v>2</v>
      </c>
      <c r="D876" t="s">
        <v>9</v>
      </c>
      <c r="E876">
        <v>2</v>
      </c>
      <c r="F876">
        <v>3</v>
      </c>
      <c r="G876">
        <v>4</v>
      </c>
      <c r="H876">
        <v>3</v>
      </c>
      <c r="I876">
        <v>3</v>
      </c>
      <c r="J876">
        <v>3</v>
      </c>
      <c r="K876">
        <v>2</v>
      </c>
      <c r="L876">
        <v>2</v>
      </c>
      <c r="M876">
        <v>1</v>
      </c>
      <c r="N876">
        <v>1</v>
      </c>
      <c r="O876">
        <v>2</v>
      </c>
      <c r="P876">
        <v>1</v>
      </c>
      <c r="Q876">
        <v>3</v>
      </c>
      <c r="Y876" t="s">
        <v>49</v>
      </c>
      <c r="AB876" t="s">
        <v>725</v>
      </c>
      <c r="AC876">
        <v>5</v>
      </c>
      <c r="AF876" t="s">
        <v>49</v>
      </c>
      <c r="AJ876" t="s">
        <v>1424</v>
      </c>
      <c r="AK876">
        <v>7</v>
      </c>
      <c r="AL876">
        <v>14</v>
      </c>
      <c r="AM876" t="s">
        <v>1897</v>
      </c>
      <c r="AN876">
        <v>9</v>
      </c>
      <c r="AQ876" t="s">
        <v>2433</v>
      </c>
      <c r="AR876">
        <v>14</v>
      </c>
      <c r="AU876" t="s">
        <v>2903</v>
      </c>
      <c r="AV876">
        <v>4</v>
      </c>
      <c r="AX876">
        <v>4</v>
      </c>
      <c r="AZ876">
        <v>3</v>
      </c>
      <c r="BE876">
        <v>1</v>
      </c>
      <c r="BF876">
        <v>1</v>
      </c>
      <c r="BG876">
        <v>1</v>
      </c>
      <c r="BH876">
        <v>1</v>
      </c>
      <c r="BI876">
        <v>10</v>
      </c>
      <c r="BJ876">
        <v>1</v>
      </c>
      <c r="BK876">
        <v>1</v>
      </c>
      <c r="BL876">
        <v>1</v>
      </c>
      <c r="BM876">
        <v>1</v>
      </c>
      <c r="BN876">
        <v>1</v>
      </c>
      <c r="BO876">
        <v>1</v>
      </c>
      <c r="BP876">
        <v>1</v>
      </c>
      <c r="BQ876">
        <v>1</v>
      </c>
      <c r="BS876" t="s">
        <v>49</v>
      </c>
      <c r="BT876" t="s">
        <v>49</v>
      </c>
      <c r="BU876" t="s">
        <v>49</v>
      </c>
      <c r="BV876" t="s">
        <v>49</v>
      </c>
      <c r="BW876" t="s">
        <v>49</v>
      </c>
      <c r="BX876">
        <v>3</v>
      </c>
      <c r="BY876">
        <v>1</v>
      </c>
      <c r="BZ876" t="s">
        <v>3765</v>
      </c>
      <c r="CA876">
        <v>10</v>
      </c>
      <c r="CG876">
        <v>1</v>
      </c>
      <c r="CH876">
        <v>1</v>
      </c>
      <c r="CI876">
        <v>2</v>
      </c>
      <c r="CJ876">
        <v>4</v>
      </c>
      <c r="CK876">
        <v>2</v>
      </c>
      <c r="CL876">
        <v>2</v>
      </c>
      <c r="CM876">
        <v>1</v>
      </c>
      <c r="CN876">
        <v>1</v>
      </c>
      <c r="CO876">
        <v>1</v>
      </c>
      <c r="CP876">
        <v>9</v>
      </c>
      <c r="CQ876" t="s">
        <v>49</v>
      </c>
      <c r="CX876" t="s">
        <v>49</v>
      </c>
      <c r="CY876" t="s">
        <v>49</v>
      </c>
      <c r="CZ876">
        <v>1</v>
      </c>
      <c r="DA876">
        <v>1</v>
      </c>
      <c r="DB876">
        <v>1</v>
      </c>
      <c r="DC876">
        <v>1</v>
      </c>
      <c r="DD876">
        <v>1</v>
      </c>
      <c r="DE876">
        <v>1</v>
      </c>
      <c r="DF876">
        <v>1</v>
      </c>
      <c r="DG876">
        <v>2</v>
      </c>
      <c r="DH876">
        <v>2</v>
      </c>
      <c r="DI876">
        <v>3</v>
      </c>
      <c r="DJ876">
        <v>3</v>
      </c>
      <c r="DK876">
        <v>4</v>
      </c>
      <c r="DL876">
        <v>5</v>
      </c>
      <c r="DM876">
        <v>5</v>
      </c>
      <c r="DN876">
        <v>2</v>
      </c>
      <c r="DO876" t="s">
        <v>49</v>
      </c>
      <c r="DP876">
        <v>4</v>
      </c>
      <c r="DQ876">
        <v>4</v>
      </c>
      <c r="DR876">
        <v>4</v>
      </c>
      <c r="DS876">
        <v>3</v>
      </c>
      <c r="DT876">
        <v>2</v>
      </c>
      <c r="DU876">
        <v>4</v>
      </c>
      <c r="DV876">
        <v>4</v>
      </c>
      <c r="DW876">
        <v>4</v>
      </c>
      <c r="DX876">
        <v>4</v>
      </c>
      <c r="DY876">
        <v>4</v>
      </c>
      <c r="DZ876">
        <v>4</v>
      </c>
      <c r="EA876">
        <v>5</v>
      </c>
      <c r="EB876">
        <v>5</v>
      </c>
      <c r="EC876">
        <v>5</v>
      </c>
      <c r="ED876">
        <v>4</v>
      </c>
      <c r="EE876">
        <v>4</v>
      </c>
      <c r="EF876">
        <v>4</v>
      </c>
      <c r="EG876">
        <v>5</v>
      </c>
      <c r="EH876">
        <v>1</v>
      </c>
      <c r="EI876">
        <v>2</v>
      </c>
      <c r="EJ876">
        <v>3</v>
      </c>
      <c r="EQ876">
        <v>1</v>
      </c>
      <c r="EW876" t="s">
        <v>4198</v>
      </c>
      <c r="EX876">
        <v>25</v>
      </c>
      <c r="FC876">
        <v>1</v>
      </c>
      <c r="FD876">
        <v>2</v>
      </c>
      <c r="FE876">
        <v>3</v>
      </c>
      <c r="FF876">
        <v>4</v>
      </c>
      <c r="FG876">
        <v>5</v>
      </c>
      <c r="FK876" t="s">
        <v>49</v>
      </c>
      <c r="FL876" t="s">
        <v>49</v>
      </c>
      <c r="FM876" t="s">
        <v>49</v>
      </c>
      <c r="FN876">
        <v>1</v>
      </c>
      <c r="FO876">
        <v>2</v>
      </c>
      <c r="FV876" t="s">
        <v>49</v>
      </c>
      <c r="FW876" t="s">
        <v>49</v>
      </c>
      <c r="FX876">
        <v>1</v>
      </c>
      <c r="FY876">
        <v>2</v>
      </c>
      <c r="FZ876">
        <v>3</v>
      </c>
      <c r="GA876">
        <v>4</v>
      </c>
      <c r="GC876" t="s">
        <v>49</v>
      </c>
      <c r="GD876" t="s">
        <v>49</v>
      </c>
      <c r="GE876" t="s">
        <v>49</v>
      </c>
      <c r="GF876" t="s">
        <v>49</v>
      </c>
      <c r="GG876">
        <v>4</v>
      </c>
      <c r="GH876">
        <v>1</v>
      </c>
      <c r="GI876">
        <v>2</v>
      </c>
      <c r="GX876" t="s">
        <v>49</v>
      </c>
      <c r="GY876" t="s">
        <v>49</v>
      </c>
      <c r="GZ876" t="s">
        <v>49</v>
      </c>
      <c r="HA876" t="s">
        <v>49</v>
      </c>
      <c r="HB876" t="s">
        <v>49</v>
      </c>
      <c r="HM876">
        <v>0</v>
      </c>
      <c r="HN876">
        <v>7</v>
      </c>
      <c r="HO876">
        <v>2</v>
      </c>
      <c r="HP876">
        <v>26</v>
      </c>
      <c r="HQ876">
        <v>7</v>
      </c>
      <c r="HR876">
        <v>6</v>
      </c>
      <c r="HS876">
        <v>7</v>
      </c>
      <c r="HT876">
        <v>7</v>
      </c>
      <c r="HU876">
        <v>7</v>
      </c>
      <c r="HV876">
        <v>4</v>
      </c>
      <c r="HW876">
        <v>4</v>
      </c>
      <c r="HX876">
        <v>3</v>
      </c>
      <c r="HY876">
        <v>3</v>
      </c>
      <c r="HZ876">
        <v>4</v>
      </c>
      <c r="IA876">
        <v>9</v>
      </c>
      <c r="IB876" t="s">
        <v>49</v>
      </c>
      <c r="IC876">
        <v>4</v>
      </c>
      <c r="ID876">
        <v>4</v>
      </c>
      <c r="IE876">
        <v>4</v>
      </c>
      <c r="IF876">
        <v>4</v>
      </c>
      <c r="IG876">
        <v>4</v>
      </c>
      <c r="IH876">
        <v>9</v>
      </c>
      <c r="II876" t="s">
        <v>49</v>
      </c>
      <c r="IK876">
        <v>5</v>
      </c>
      <c r="IL876">
        <v>5</v>
      </c>
      <c r="IM876">
        <v>5</v>
      </c>
      <c r="IN876">
        <v>1</v>
      </c>
      <c r="IO876">
        <v>3</v>
      </c>
      <c r="IP876">
        <v>5</v>
      </c>
      <c r="IQ876">
        <v>0.62199400000000005</v>
      </c>
    </row>
    <row r="877" spans="1:251">
      <c r="A877">
        <v>299336</v>
      </c>
      <c r="B877">
        <v>12</v>
      </c>
      <c r="C877">
        <v>2</v>
      </c>
      <c r="D877" t="s">
        <v>9</v>
      </c>
      <c r="E877">
        <v>2</v>
      </c>
      <c r="F877">
        <v>3</v>
      </c>
      <c r="G877">
        <v>4</v>
      </c>
      <c r="H877">
        <v>2</v>
      </c>
      <c r="I877">
        <v>3</v>
      </c>
      <c r="J877">
        <v>1</v>
      </c>
      <c r="K877">
        <v>3</v>
      </c>
      <c r="L877">
        <v>3</v>
      </c>
      <c r="M877">
        <v>1</v>
      </c>
      <c r="N877">
        <v>1</v>
      </c>
      <c r="O877">
        <v>2</v>
      </c>
      <c r="P877">
        <v>1</v>
      </c>
      <c r="Q877">
        <v>4</v>
      </c>
      <c r="Y877" t="s">
        <v>49</v>
      </c>
      <c r="AB877" t="s">
        <v>726</v>
      </c>
      <c r="AC877">
        <v>5</v>
      </c>
      <c r="AF877" t="s">
        <v>989</v>
      </c>
      <c r="AG877">
        <v>3</v>
      </c>
      <c r="AJ877" t="s">
        <v>49</v>
      </c>
      <c r="AM877" t="s">
        <v>1898</v>
      </c>
      <c r="AN877">
        <v>1</v>
      </c>
      <c r="AQ877" t="s">
        <v>1049</v>
      </c>
      <c r="AR877">
        <v>14</v>
      </c>
      <c r="AU877" t="s">
        <v>2904</v>
      </c>
      <c r="AV877">
        <v>8</v>
      </c>
      <c r="AX877">
        <v>4</v>
      </c>
      <c r="BA877">
        <v>2</v>
      </c>
      <c r="BE877">
        <v>1</v>
      </c>
      <c r="BF877">
        <v>1</v>
      </c>
      <c r="BG877">
        <v>4</v>
      </c>
      <c r="BH877">
        <v>1</v>
      </c>
      <c r="BI877">
        <v>10</v>
      </c>
      <c r="BJ877">
        <v>1</v>
      </c>
      <c r="BK877">
        <v>1</v>
      </c>
      <c r="BL877">
        <v>1</v>
      </c>
      <c r="BM877">
        <v>1</v>
      </c>
      <c r="BN877">
        <v>3</v>
      </c>
      <c r="BO877">
        <v>3</v>
      </c>
      <c r="BP877">
        <v>3</v>
      </c>
      <c r="BQ877">
        <v>3</v>
      </c>
      <c r="BS877" t="s">
        <v>49</v>
      </c>
      <c r="BT877" t="s">
        <v>49</v>
      </c>
      <c r="BU877" t="s">
        <v>49</v>
      </c>
      <c r="BV877" t="s">
        <v>49</v>
      </c>
      <c r="BW877" t="s">
        <v>49</v>
      </c>
      <c r="BX877">
        <v>1</v>
      </c>
      <c r="BY877">
        <v>4</v>
      </c>
      <c r="BZ877" t="s">
        <v>3766</v>
      </c>
      <c r="CA877">
        <v>36</v>
      </c>
      <c r="CB877">
        <v>35</v>
      </c>
      <c r="CG877">
        <v>1</v>
      </c>
      <c r="CH877">
        <v>1</v>
      </c>
      <c r="CI877">
        <v>1</v>
      </c>
      <c r="CJ877">
        <v>4</v>
      </c>
      <c r="CK877">
        <v>1</v>
      </c>
      <c r="CL877">
        <v>1</v>
      </c>
      <c r="CM877">
        <v>1</v>
      </c>
      <c r="CN877">
        <v>1</v>
      </c>
      <c r="CO877">
        <v>1</v>
      </c>
      <c r="CP877">
        <v>9</v>
      </c>
      <c r="CQ877" t="s">
        <v>49</v>
      </c>
      <c r="CS877">
        <v>10</v>
      </c>
      <c r="CV877">
        <v>12</v>
      </c>
      <c r="CX877" t="s">
        <v>49</v>
      </c>
      <c r="CY877" t="s">
        <v>49</v>
      </c>
      <c r="DO877" t="s">
        <v>49</v>
      </c>
      <c r="DP877">
        <v>4</v>
      </c>
      <c r="DQ877">
        <v>2</v>
      </c>
      <c r="DR877">
        <v>2</v>
      </c>
      <c r="DS877">
        <v>2</v>
      </c>
      <c r="DT877">
        <v>2</v>
      </c>
      <c r="DU877">
        <v>4</v>
      </c>
      <c r="DV877">
        <v>2</v>
      </c>
      <c r="DW877">
        <v>4</v>
      </c>
      <c r="DX877">
        <v>2</v>
      </c>
      <c r="DY877">
        <v>5</v>
      </c>
      <c r="DZ877">
        <v>5</v>
      </c>
      <c r="EA877">
        <v>5</v>
      </c>
      <c r="EB877">
        <v>5</v>
      </c>
      <c r="EC877">
        <v>5</v>
      </c>
      <c r="ED877">
        <v>5</v>
      </c>
      <c r="EE877">
        <v>5</v>
      </c>
      <c r="EF877">
        <v>5</v>
      </c>
      <c r="EG877">
        <v>1</v>
      </c>
      <c r="EH877">
        <v>2</v>
      </c>
      <c r="EW877" t="s">
        <v>49</v>
      </c>
      <c r="FC877">
        <v>2</v>
      </c>
      <c r="FK877" t="s">
        <v>49</v>
      </c>
      <c r="FL877" t="s">
        <v>49</v>
      </c>
      <c r="FM877" t="s">
        <v>49</v>
      </c>
      <c r="FN877">
        <v>2</v>
      </c>
      <c r="FO877">
        <v>2</v>
      </c>
      <c r="FV877" t="s">
        <v>49</v>
      </c>
      <c r="FW877" t="s">
        <v>49</v>
      </c>
      <c r="FX877">
        <v>1</v>
      </c>
      <c r="FY877">
        <v>2</v>
      </c>
      <c r="FZ877">
        <v>3</v>
      </c>
      <c r="GA877">
        <v>4</v>
      </c>
      <c r="GC877" t="s">
        <v>49</v>
      </c>
      <c r="GD877" t="s">
        <v>49</v>
      </c>
      <c r="GE877" t="s">
        <v>49</v>
      </c>
      <c r="GF877" t="s">
        <v>49</v>
      </c>
      <c r="GG877">
        <v>3</v>
      </c>
      <c r="GH877">
        <v>2</v>
      </c>
      <c r="GI877">
        <v>2</v>
      </c>
      <c r="GX877" t="s">
        <v>49</v>
      </c>
      <c r="GY877" t="s">
        <v>49</v>
      </c>
      <c r="GZ877" t="s">
        <v>49</v>
      </c>
      <c r="HA877" t="s">
        <v>49</v>
      </c>
      <c r="HB877" t="s">
        <v>49</v>
      </c>
      <c r="HM877">
        <v>0</v>
      </c>
      <c r="HN877">
        <v>6</v>
      </c>
      <c r="HO877">
        <v>0</v>
      </c>
      <c r="HP877">
        <v>8</v>
      </c>
      <c r="HQ877">
        <v>6</v>
      </c>
      <c r="HR877">
        <v>5</v>
      </c>
      <c r="HS877">
        <v>5</v>
      </c>
      <c r="HT877">
        <v>6</v>
      </c>
      <c r="HU877">
        <v>6</v>
      </c>
      <c r="HV877">
        <v>4</v>
      </c>
      <c r="HW877">
        <v>4</v>
      </c>
      <c r="HX877">
        <v>4</v>
      </c>
      <c r="HY877">
        <v>4</v>
      </c>
      <c r="HZ877">
        <v>4</v>
      </c>
      <c r="IA877">
        <v>9</v>
      </c>
      <c r="IB877" t="s">
        <v>49</v>
      </c>
      <c r="IC877">
        <v>4</v>
      </c>
      <c r="ID877">
        <v>4</v>
      </c>
      <c r="IE877">
        <v>4</v>
      </c>
      <c r="IF877">
        <v>4</v>
      </c>
      <c r="IG877">
        <v>4</v>
      </c>
      <c r="IH877">
        <v>9</v>
      </c>
      <c r="II877" t="s">
        <v>49</v>
      </c>
      <c r="IK877">
        <v>2</v>
      </c>
      <c r="IL877">
        <v>4</v>
      </c>
      <c r="IM877">
        <v>4</v>
      </c>
      <c r="IN877">
        <v>1</v>
      </c>
      <c r="IO877">
        <v>1</v>
      </c>
      <c r="IP877">
        <v>4</v>
      </c>
      <c r="IQ877">
        <v>0.62199400000000005</v>
      </c>
    </row>
    <row r="878" spans="1:251">
      <c r="A878">
        <v>313484</v>
      </c>
      <c r="B878">
        <v>17</v>
      </c>
      <c r="C878">
        <v>4</v>
      </c>
      <c r="D878" t="s">
        <v>6</v>
      </c>
      <c r="E878">
        <v>1</v>
      </c>
      <c r="F878">
        <v>2</v>
      </c>
      <c r="G878">
        <v>4</v>
      </c>
      <c r="H878">
        <v>3</v>
      </c>
      <c r="I878">
        <v>3</v>
      </c>
      <c r="J878">
        <v>1</v>
      </c>
      <c r="K878">
        <v>3</v>
      </c>
      <c r="L878">
        <v>3</v>
      </c>
      <c r="M878">
        <v>1</v>
      </c>
      <c r="N878">
        <v>1</v>
      </c>
      <c r="O878">
        <v>1</v>
      </c>
      <c r="P878">
        <v>1</v>
      </c>
      <c r="Q878">
        <v>3</v>
      </c>
      <c r="R878">
        <v>4</v>
      </c>
      <c r="Y878" t="s">
        <v>49</v>
      </c>
      <c r="AB878" t="s">
        <v>727</v>
      </c>
      <c r="AC878">
        <v>4</v>
      </c>
      <c r="AF878" t="s">
        <v>49</v>
      </c>
      <c r="AJ878" t="s">
        <v>49</v>
      </c>
      <c r="AM878" t="s">
        <v>1899</v>
      </c>
      <c r="AN878">
        <v>7</v>
      </c>
      <c r="AO878">
        <v>14</v>
      </c>
      <c r="AQ878" t="s">
        <v>2434</v>
      </c>
      <c r="AR878">
        <v>33</v>
      </c>
      <c r="AS878">
        <v>7</v>
      </c>
      <c r="AU878" t="s">
        <v>2814</v>
      </c>
      <c r="AV878">
        <v>4</v>
      </c>
      <c r="AX878">
        <v>4</v>
      </c>
      <c r="AZ878">
        <v>4</v>
      </c>
      <c r="BA878">
        <v>2</v>
      </c>
      <c r="BE878">
        <v>1</v>
      </c>
      <c r="BF878">
        <v>1</v>
      </c>
      <c r="BG878">
        <v>1</v>
      </c>
      <c r="BH878">
        <v>1</v>
      </c>
      <c r="BI878">
        <v>1</v>
      </c>
      <c r="BJ878">
        <v>1</v>
      </c>
      <c r="BK878">
        <v>8</v>
      </c>
      <c r="BL878">
        <v>1</v>
      </c>
      <c r="BM878">
        <v>1</v>
      </c>
      <c r="BN878">
        <v>1</v>
      </c>
      <c r="BO878">
        <v>2</v>
      </c>
      <c r="BP878">
        <v>2</v>
      </c>
      <c r="BQ878">
        <v>2</v>
      </c>
      <c r="BS878" t="s">
        <v>49</v>
      </c>
      <c r="BT878" t="s">
        <v>49</v>
      </c>
      <c r="BU878" t="s">
        <v>49</v>
      </c>
      <c r="BV878" t="s">
        <v>49</v>
      </c>
      <c r="BW878" t="s">
        <v>49</v>
      </c>
      <c r="BX878">
        <v>1</v>
      </c>
      <c r="BY878">
        <v>3</v>
      </c>
      <c r="BZ878" t="s">
        <v>3767</v>
      </c>
      <c r="CA878">
        <v>16</v>
      </c>
      <c r="CB878">
        <v>35</v>
      </c>
      <c r="CG878">
        <v>1</v>
      </c>
      <c r="CH878">
        <v>1</v>
      </c>
      <c r="CI878">
        <v>1</v>
      </c>
      <c r="CJ878">
        <v>1</v>
      </c>
      <c r="CK878">
        <v>1</v>
      </c>
      <c r="CL878">
        <v>2</v>
      </c>
      <c r="CM878">
        <v>4</v>
      </c>
      <c r="CN878">
        <v>1</v>
      </c>
      <c r="CO878">
        <v>1</v>
      </c>
      <c r="CP878">
        <v>9</v>
      </c>
      <c r="CQ878" t="s">
        <v>49</v>
      </c>
      <c r="CS878">
        <v>1</v>
      </c>
      <c r="CV878">
        <v>5</v>
      </c>
      <c r="CX878" t="s">
        <v>49</v>
      </c>
      <c r="CY878" t="s">
        <v>49</v>
      </c>
      <c r="DO878" t="s">
        <v>49</v>
      </c>
      <c r="DP878">
        <v>4</v>
      </c>
      <c r="DQ878">
        <v>2</v>
      </c>
      <c r="DR878">
        <v>2</v>
      </c>
      <c r="DS878">
        <v>2</v>
      </c>
      <c r="DT878">
        <v>2</v>
      </c>
      <c r="DU878">
        <v>1</v>
      </c>
      <c r="DV878">
        <v>1</v>
      </c>
      <c r="DW878">
        <v>1</v>
      </c>
      <c r="DX878">
        <v>2</v>
      </c>
      <c r="DY878">
        <v>1</v>
      </c>
      <c r="DZ878">
        <v>5</v>
      </c>
      <c r="EA878">
        <v>5</v>
      </c>
      <c r="EB878">
        <v>5</v>
      </c>
      <c r="EC878">
        <v>5</v>
      </c>
      <c r="ED878">
        <v>5</v>
      </c>
      <c r="EE878">
        <v>5</v>
      </c>
      <c r="EF878">
        <v>5</v>
      </c>
      <c r="EG878">
        <v>1</v>
      </c>
      <c r="EH878">
        <v>1</v>
      </c>
      <c r="EI878">
        <v>3</v>
      </c>
      <c r="EJ878">
        <v>1</v>
      </c>
      <c r="EQ878">
        <v>1</v>
      </c>
      <c r="EW878" t="s">
        <v>4352</v>
      </c>
      <c r="EX878">
        <v>5</v>
      </c>
      <c r="FC878">
        <v>2</v>
      </c>
      <c r="FK878" t="s">
        <v>49</v>
      </c>
      <c r="FL878" t="s">
        <v>49</v>
      </c>
      <c r="FM878" t="s">
        <v>49</v>
      </c>
      <c r="FN878">
        <v>1</v>
      </c>
      <c r="FO878">
        <v>2</v>
      </c>
      <c r="FV878" t="s">
        <v>49</v>
      </c>
      <c r="FW878" t="s">
        <v>49</v>
      </c>
      <c r="FX878">
        <v>3</v>
      </c>
      <c r="FY878">
        <v>4</v>
      </c>
      <c r="FZ878">
        <v>5</v>
      </c>
      <c r="GC878" t="s">
        <v>49</v>
      </c>
      <c r="GD878" t="s">
        <v>49</v>
      </c>
      <c r="GE878" t="s">
        <v>49</v>
      </c>
      <c r="GF878" t="s">
        <v>49</v>
      </c>
      <c r="GG878">
        <v>3</v>
      </c>
      <c r="GH878">
        <v>1</v>
      </c>
      <c r="GI878">
        <v>2</v>
      </c>
      <c r="GX878" t="s">
        <v>49</v>
      </c>
      <c r="GY878" t="s">
        <v>49</v>
      </c>
      <c r="GZ878" t="s">
        <v>49</v>
      </c>
      <c r="HA878" t="s">
        <v>49</v>
      </c>
      <c r="HB878" t="s">
        <v>49</v>
      </c>
      <c r="HM878">
        <v>0</v>
      </c>
      <c r="HN878">
        <v>0</v>
      </c>
      <c r="HO878">
        <v>0</v>
      </c>
      <c r="HP878">
        <v>0</v>
      </c>
      <c r="HQ878">
        <v>7</v>
      </c>
      <c r="HR878">
        <v>1</v>
      </c>
      <c r="HS878">
        <v>2</v>
      </c>
      <c r="HT878">
        <v>1</v>
      </c>
      <c r="HU878">
        <v>1</v>
      </c>
      <c r="HV878">
        <v>4</v>
      </c>
      <c r="HW878">
        <v>4</v>
      </c>
      <c r="HX878">
        <v>4</v>
      </c>
      <c r="HY878">
        <v>4</v>
      </c>
      <c r="HZ878">
        <v>4</v>
      </c>
      <c r="IA878">
        <v>9</v>
      </c>
      <c r="IB878" t="s">
        <v>49</v>
      </c>
      <c r="IC878">
        <v>4</v>
      </c>
      <c r="ID878">
        <v>4</v>
      </c>
      <c r="IE878">
        <v>4</v>
      </c>
      <c r="IF878">
        <v>4</v>
      </c>
      <c r="IG878">
        <v>4</v>
      </c>
      <c r="IH878">
        <v>9</v>
      </c>
      <c r="II878" t="s">
        <v>49</v>
      </c>
      <c r="IK878">
        <v>1</v>
      </c>
      <c r="IL878">
        <v>1</v>
      </c>
      <c r="IM878">
        <v>1</v>
      </c>
      <c r="IN878">
        <v>1</v>
      </c>
      <c r="IO878">
        <v>2</v>
      </c>
      <c r="IP878">
        <v>1</v>
      </c>
      <c r="IQ878">
        <v>1.4306289999999999</v>
      </c>
    </row>
    <row r="879" spans="1:251">
      <c r="A879">
        <v>308856</v>
      </c>
      <c r="B879">
        <v>3</v>
      </c>
      <c r="C879">
        <v>1</v>
      </c>
      <c r="D879" t="s">
        <v>24</v>
      </c>
      <c r="E879">
        <v>1</v>
      </c>
      <c r="F879">
        <v>3</v>
      </c>
      <c r="G879">
        <v>1</v>
      </c>
      <c r="H879">
        <v>6</v>
      </c>
      <c r="I879">
        <v>5</v>
      </c>
      <c r="J879">
        <v>1</v>
      </c>
      <c r="K879">
        <v>3</v>
      </c>
      <c r="L879">
        <v>1</v>
      </c>
      <c r="M879">
        <v>1</v>
      </c>
      <c r="N879">
        <v>1</v>
      </c>
      <c r="O879">
        <v>1</v>
      </c>
      <c r="P879">
        <v>1</v>
      </c>
      <c r="Q879">
        <v>3</v>
      </c>
      <c r="R879">
        <v>5</v>
      </c>
      <c r="S879">
        <v>7</v>
      </c>
      <c r="Y879" t="s">
        <v>49</v>
      </c>
      <c r="AB879" t="s">
        <v>728</v>
      </c>
      <c r="AC879">
        <v>1</v>
      </c>
      <c r="AF879" t="s">
        <v>49</v>
      </c>
      <c r="AJ879" t="s">
        <v>1425</v>
      </c>
      <c r="AK879">
        <v>7</v>
      </c>
      <c r="AM879" t="s">
        <v>49</v>
      </c>
      <c r="AQ879" t="s">
        <v>1425</v>
      </c>
      <c r="AR879">
        <v>7</v>
      </c>
      <c r="AU879" t="s">
        <v>49</v>
      </c>
      <c r="AX879">
        <v>2</v>
      </c>
      <c r="AZ879">
        <v>3</v>
      </c>
      <c r="BB879">
        <v>2</v>
      </c>
      <c r="BD879">
        <v>3</v>
      </c>
      <c r="BE879">
        <v>3</v>
      </c>
      <c r="BF879">
        <v>3</v>
      </c>
      <c r="BG879">
        <v>3</v>
      </c>
      <c r="BH879">
        <v>3</v>
      </c>
      <c r="BI879">
        <v>3</v>
      </c>
      <c r="BJ879">
        <v>3</v>
      </c>
      <c r="BK879">
        <v>3</v>
      </c>
      <c r="BL879">
        <v>1</v>
      </c>
      <c r="BM879">
        <v>3</v>
      </c>
      <c r="BN879">
        <v>3</v>
      </c>
      <c r="BO879">
        <v>3</v>
      </c>
      <c r="BP879">
        <v>3</v>
      </c>
      <c r="BQ879">
        <v>2</v>
      </c>
      <c r="BS879" t="s">
        <v>49</v>
      </c>
      <c r="BT879" t="s">
        <v>49</v>
      </c>
      <c r="BU879" t="s">
        <v>49</v>
      </c>
      <c r="BV879" t="s">
        <v>49</v>
      </c>
      <c r="BW879" t="s">
        <v>49</v>
      </c>
      <c r="BX879">
        <v>3</v>
      </c>
      <c r="BY879">
        <v>7</v>
      </c>
      <c r="BZ879" t="s">
        <v>49</v>
      </c>
      <c r="CG879">
        <v>2</v>
      </c>
      <c r="CH879">
        <v>3</v>
      </c>
      <c r="CI879">
        <v>1</v>
      </c>
      <c r="CJ879">
        <v>1</v>
      </c>
      <c r="CK879">
        <v>2</v>
      </c>
      <c r="CL879">
        <v>2</v>
      </c>
      <c r="CM879">
        <v>2</v>
      </c>
      <c r="CN879">
        <v>1</v>
      </c>
      <c r="CO879">
        <v>1</v>
      </c>
      <c r="CP879">
        <v>1</v>
      </c>
      <c r="CQ879" t="s">
        <v>49</v>
      </c>
      <c r="CX879" t="s">
        <v>49</v>
      </c>
      <c r="CY879" t="s">
        <v>49</v>
      </c>
      <c r="CZ879">
        <v>1</v>
      </c>
      <c r="DA879">
        <v>2</v>
      </c>
      <c r="DB879">
        <v>3</v>
      </c>
      <c r="DC879">
        <v>3</v>
      </c>
      <c r="DD879">
        <v>3</v>
      </c>
      <c r="DE879">
        <v>3</v>
      </c>
      <c r="DF879">
        <v>3</v>
      </c>
      <c r="DG879">
        <v>4</v>
      </c>
      <c r="DH879">
        <v>3</v>
      </c>
      <c r="DI879">
        <v>4</v>
      </c>
      <c r="DJ879">
        <v>4</v>
      </c>
      <c r="DK879">
        <v>3</v>
      </c>
      <c r="DL879">
        <v>5</v>
      </c>
      <c r="DM879">
        <v>5</v>
      </c>
      <c r="DN879">
        <v>4</v>
      </c>
      <c r="DO879" t="s">
        <v>49</v>
      </c>
      <c r="DP879">
        <v>1</v>
      </c>
      <c r="DQ879">
        <v>2</v>
      </c>
      <c r="DR879">
        <v>2</v>
      </c>
      <c r="DS879">
        <v>3</v>
      </c>
      <c r="DT879">
        <v>3</v>
      </c>
      <c r="DU879">
        <v>1</v>
      </c>
      <c r="DV879">
        <v>2</v>
      </c>
      <c r="DW879">
        <v>3</v>
      </c>
      <c r="DX879">
        <v>4</v>
      </c>
      <c r="DY879">
        <v>1</v>
      </c>
      <c r="DZ879">
        <v>3</v>
      </c>
      <c r="EA879">
        <v>4</v>
      </c>
      <c r="EB879">
        <v>4</v>
      </c>
      <c r="EC879">
        <v>5</v>
      </c>
      <c r="ED879">
        <v>1</v>
      </c>
      <c r="EE879">
        <v>2</v>
      </c>
      <c r="EF879">
        <v>4</v>
      </c>
      <c r="EG879">
        <v>4</v>
      </c>
      <c r="EH879">
        <v>2</v>
      </c>
      <c r="EW879" t="s">
        <v>49</v>
      </c>
      <c r="FC879">
        <v>1</v>
      </c>
      <c r="FD879">
        <v>4</v>
      </c>
      <c r="FK879" t="s">
        <v>49</v>
      </c>
      <c r="FL879" t="s">
        <v>49</v>
      </c>
      <c r="FM879" t="s">
        <v>49</v>
      </c>
      <c r="FN879">
        <v>1</v>
      </c>
      <c r="FO879">
        <v>2</v>
      </c>
      <c r="FV879" t="s">
        <v>49</v>
      </c>
      <c r="FW879" t="s">
        <v>49</v>
      </c>
      <c r="FX879">
        <v>2</v>
      </c>
      <c r="FY879">
        <v>3</v>
      </c>
      <c r="FZ879">
        <v>5</v>
      </c>
      <c r="GC879" t="s">
        <v>49</v>
      </c>
      <c r="GD879" t="s">
        <v>49</v>
      </c>
      <c r="GE879" t="s">
        <v>49</v>
      </c>
      <c r="GF879" t="s">
        <v>49</v>
      </c>
      <c r="GG879">
        <v>2</v>
      </c>
      <c r="GH879">
        <v>2</v>
      </c>
      <c r="GI879">
        <v>2</v>
      </c>
      <c r="GX879" t="s">
        <v>49</v>
      </c>
      <c r="GY879" t="s">
        <v>49</v>
      </c>
      <c r="GZ879" t="s">
        <v>49</v>
      </c>
      <c r="HA879" t="s">
        <v>49</v>
      </c>
      <c r="HB879" t="s">
        <v>49</v>
      </c>
      <c r="HM879">
        <v>0</v>
      </c>
      <c r="HN879">
        <v>2</v>
      </c>
      <c r="HO879">
        <v>0</v>
      </c>
      <c r="HP879">
        <v>0</v>
      </c>
      <c r="HQ879">
        <v>2</v>
      </c>
      <c r="HR879">
        <v>4</v>
      </c>
      <c r="HS879">
        <v>4</v>
      </c>
      <c r="HT879">
        <v>3</v>
      </c>
      <c r="HU879">
        <v>1</v>
      </c>
      <c r="HV879">
        <v>4</v>
      </c>
      <c r="HW879">
        <v>3</v>
      </c>
      <c r="HX879">
        <v>4</v>
      </c>
      <c r="HY879">
        <v>4</v>
      </c>
      <c r="HZ879">
        <v>4</v>
      </c>
      <c r="IA879">
        <v>4</v>
      </c>
      <c r="IB879" t="s">
        <v>49</v>
      </c>
      <c r="IC879">
        <v>4</v>
      </c>
      <c r="ID879">
        <v>2</v>
      </c>
      <c r="IE879">
        <v>4</v>
      </c>
      <c r="IF879">
        <v>4</v>
      </c>
      <c r="IG879">
        <v>4</v>
      </c>
      <c r="IH879">
        <v>4</v>
      </c>
      <c r="II879" t="s">
        <v>49</v>
      </c>
      <c r="IK879">
        <v>4</v>
      </c>
      <c r="IL879">
        <v>2</v>
      </c>
      <c r="IM879">
        <v>3</v>
      </c>
      <c r="IN879">
        <v>1</v>
      </c>
      <c r="IO879">
        <v>4</v>
      </c>
      <c r="IP879">
        <v>5</v>
      </c>
      <c r="IQ879">
        <v>0.96907200000000004</v>
      </c>
    </row>
    <row r="880" spans="1:251">
      <c r="A880">
        <v>313688</v>
      </c>
      <c r="B880">
        <v>17</v>
      </c>
      <c r="C880">
        <v>4</v>
      </c>
      <c r="D880" t="s">
        <v>6</v>
      </c>
      <c r="E880">
        <v>2</v>
      </c>
      <c r="F880">
        <v>4</v>
      </c>
      <c r="G880">
        <v>2</v>
      </c>
      <c r="H880">
        <v>6</v>
      </c>
      <c r="I880">
        <v>4</v>
      </c>
      <c r="J880">
        <v>3</v>
      </c>
      <c r="K880">
        <v>1</v>
      </c>
      <c r="L880">
        <v>1</v>
      </c>
      <c r="M880">
        <v>1</v>
      </c>
      <c r="N880">
        <v>1</v>
      </c>
      <c r="O880">
        <v>1</v>
      </c>
      <c r="P880">
        <v>1</v>
      </c>
      <c r="Q880">
        <v>3</v>
      </c>
      <c r="R880">
        <v>4</v>
      </c>
      <c r="S880">
        <v>5</v>
      </c>
      <c r="T880">
        <v>6</v>
      </c>
      <c r="Y880" t="s">
        <v>49</v>
      </c>
      <c r="AB880" t="s">
        <v>54</v>
      </c>
      <c r="AC880">
        <v>13</v>
      </c>
      <c r="AF880" t="s">
        <v>49</v>
      </c>
      <c r="AJ880" t="s">
        <v>49</v>
      </c>
      <c r="AM880" t="s">
        <v>49</v>
      </c>
      <c r="AQ880" t="s">
        <v>49</v>
      </c>
      <c r="AU880" t="s">
        <v>2905</v>
      </c>
      <c r="AV880">
        <v>13</v>
      </c>
      <c r="AX880">
        <v>3</v>
      </c>
      <c r="AZ880">
        <v>3</v>
      </c>
      <c r="BA880">
        <v>3</v>
      </c>
      <c r="BB880">
        <v>2</v>
      </c>
      <c r="BC880">
        <v>2</v>
      </c>
      <c r="BE880">
        <v>4</v>
      </c>
      <c r="BF880">
        <v>1</v>
      </c>
      <c r="BG880">
        <v>4</v>
      </c>
      <c r="BH880">
        <v>1</v>
      </c>
      <c r="BI880">
        <v>10</v>
      </c>
      <c r="BJ880">
        <v>1</v>
      </c>
      <c r="BK880">
        <v>8</v>
      </c>
      <c r="BL880">
        <v>1</v>
      </c>
      <c r="BM880">
        <v>1</v>
      </c>
      <c r="BN880">
        <v>1</v>
      </c>
      <c r="BO880">
        <v>3</v>
      </c>
      <c r="BP880">
        <v>2</v>
      </c>
      <c r="BQ880">
        <v>2</v>
      </c>
      <c r="BS880" t="s">
        <v>49</v>
      </c>
      <c r="BT880" t="s">
        <v>49</v>
      </c>
      <c r="BU880" t="s">
        <v>49</v>
      </c>
      <c r="BV880" t="s">
        <v>49</v>
      </c>
      <c r="BW880" t="s">
        <v>49</v>
      </c>
      <c r="BX880">
        <v>3</v>
      </c>
      <c r="BY880">
        <v>1</v>
      </c>
      <c r="BZ880" t="s">
        <v>3768</v>
      </c>
      <c r="CA880">
        <v>3</v>
      </c>
      <c r="CG880">
        <v>2</v>
      </c>
      <c r="CH880">
        <v>2</v>
      </c>
      <c r="CI880">
        <v>1</v>
      </c>
      <c r="CJ880">
        <v>1</v>
      </c>
      <c r="CK880">
        <v>2</v>
      </c>
      <c r="CL880">
        <v>1</v>
      </c>
      <c r="CM880">
        <v>2</v>
      </c>
      <c r="CN880">
        <v>1</v>
      </c>
      <c r="CO880">
        <v>1</v>
      </c>
      <c r="CP880">
        <v>1</v>
      </c>
      <c r="CQ880" t="s">
        <v>49</v>
      </c>
      <c r="CX880" t="s">
        <v>49</v>
      </c>
      <c r="CY880" t="s">
        <v>49</v>
      </c>
      <c r="CZ880">
        <v>1</v>
      </c>
      <c r="DA880">
        <v>1</v>
      </c>
      <c r="DB880">
        <v>1</v>
      </c>
      <c r="DC880">
        <v>1</v>
      </c>
      <c r="DD880">
        <v>2</v>
      </c>
      <c r="DE880">
        <v>2</v>
      </c>
      <c r="DF880">
        <v>2</v>
      </c>
      <c r="DG880">
        <v>5</v>
      </c>
      <c r="DH880">
        <v>5</v>
      </c>
      <c r="DI880">
        <v>5</v>
      </c>
      <c r="DJ880">
        <v>5</v>
      </c>
      <c r="DK880">
        <v>5</v>
      </c>
      <c r="DL880">
        <v>5</v>
      </c>
      <c r="DM880">
        <v>5</v>
      </c>
      <c r="DN880">
        <v>2</v>
      </c>
      <c r="DO880" t="s">
        <v>49</v>
      </c>
      <c r="DP880">
        <v>3</v>
      </c>
      <c r="DQ880">
        <v>3</v>
      </c>
      <c r="DR880">
        <v>3</v>
      </c>
      <c r="DS880">
        <v>3</v>
      </c>
      <c r="DT880">
        <v>3</v>
      </c>
      <c r="DU880">
        <v>1</v>
      </c>
      <c r="DV880">
        <v>3</v>
      </c>
      <c r="DW880">
        <v>3</v>
      </c>
      <c r="DX880">
        <v>3</v>
      </c>
      <c r="DY880">
        <v>5</v>
      </c>
      <c r="DZ880">
        <v>5</v>
      </c>
      <c r="EA880">
        <v>5</v>
      </c>
      <c r="EB880">
        <v>5</v>
      </c>
      <c r="EC880">
        <v>5</v>
      </c>
      <c r="ED880">
        <v>5</v>
      </c>
      <c r="EE880">
        <v>5</v>
      </c>
      <c r="EF880">
        <v>5</v>
      </c>
      <c r="EG880">
        <v>5</v>
      </c>
      <c r="EH880">
        <v>2</v>
      </c>
      <c r="EW880" t="s">
        <v>49</v>
      </c>
      <c r="FC880">
        <v>2</v>
      </c>
      <c r="FK880" t="s">
        <v>49</v>
      </c>
      <c r="FL880" t="s">
        <v>49</v>
      </c>
      <c r="FM880" t="s">
        <v>49</v>
      </c>
      <c r="FN880">
        <v>2</v>
      </c>
      <c r="FO880">
        <v>2</v>
      </c>
      <c r="FV880" t="s">
        <v>49</v>
      </c>
      <c r="FW880" t="s">
        <v>49</v>
      </c>
      <c r="FX880">
        <v>1</v>
      </c>
      <c r="FY880">
        <v>3</v>
      </c>
      <c r="FZ880">
        <v>5</v>
      </c>
      <c r="GC880" t="s">
        <v>49</v>
      </c>
      <c r="GD880" t="s">
        <v>49</v>
      </c>
      <c r="GE880" t="s">
        <v>49</v>
      </c>
      <c r="GF880" t="s">
        <v>49</v>
      </c>
      <c r="GG880">
        <v>4</v>
      </c>
      <c r="GH880">
        <v>1</v>
      </c>
      <c r="GI880">
        <v>2</v>
      </c>
      <c r="GX880" t="s">
        <v>49</v>
      </c>
      <c r="GY880" t="s">
        <v>49</v>
      </c>
      <c r="GZ880" t="s">
        <v>49</v>
      </c>
      <c r="HA880" t="s">
        <v>49</v>
      </c>
      <c r="HB880" t="s">
        <v>49</v>
      </c>
      <c r="HM880">
        <v>10</v>
      </c>
      <c r="HN880">
        <v>8</v>
      </c>
      <c r="HO880">
        <v>0</v>
      </c>
      <c r="HP880">
        <v>3</v>
      </c>
      <c r="HQ880">
        <v>7</v>
      </c>
      <c r="HR880">
        <v>5</v>
      </c>
      <c r="HS880">
        <v>5</v>
      </c>
      <c r="HT880">
        <v>5</v>
      </c>
      <c r="HU880">
        <v>2</v>
      </c>
      <c r="HV880">
        <v>4</v>
      </c>
      <c r="HW880">
        <v>4</v>
      </c>
      <c r="HX880">
        <v>4</v>
      </c>
      <c r="HY880">
        <v>4</v>
      </c>
      <c r="HZ880">
        <v>4</v>
      </c>
      <c r="IA880">
        <v>4</v>
      </c>
      <c r="IB880" t="s">
        <v>49</v>
      </c>
      <c r="IC880">
        <v>4</v>
      </c>
      <c r="ID880">
        <v>4</v>
      </c>
      <c r="IE880">
        <v>4</v>
      </c>
      <c r="IF880">
        <v>4</v>
      </c>
      <c r="IG880">
        <v>4</v>
      </c>
      <c r="IH880">
        <v>4</v>
      </c>
      <c r="II880" t="s">
        <v>49</v>
      </c>
      <c r="IK880">
        <v>4</v>
      </c>
      <c r="IL880">
        <v>4</v>
      </c>
      <c r="IM880">
        <v>4</v>
      </c>
      <c r="IN880">
        <v>1</v>
      </c>
      <c r="IO880">
        <v>1</v>
      </c>
      <c r="IP880">
        <v>4</v>
      </c>
      <c r="IQ880">
        <v>1.1360790000000001</v>
      </c>
    </row>
    <row r="881" spans="1:251">
      <c r="A881">
        <v>313687</v>
      </c>
      <c r="B881">
        <v>17</v>
      </c>
      <c r="C881">
        <v>4</v>
      </c>
      <c r="D881" t="s">
        <v>6</v>
      </c>
      <c r="E881">
        <v>2</v>
      </c>
      <c r="F881">
        <v>4</v>
      </c>
      <c r="G881">
        <v>2</v>
      </c>
      <c r="H881">
        <v>6</v>
      </c>
      <c r="I881">
        <v>4</v>
      </c>
      <c r="J881">
        <v>3</v>
      </c>
      <c r="K881">
        <v>1</v>
      </c>
      <c r="L881">
        <v>1</v>
      </c>
      <c r="M881">
        <v>1</v>
      </c>
      <c r="N881">
        <v>1</v>
      </c>
      <c r="O881">
        <v>1</v>
      </c>
      <c r="P881">
        <v>1</v>
      </c>
      <c r="Q881">
        <v>3</v>
      </c>
      <c r="R881">
        <v>4</v>
      </c>
      <c r="S881">
        <v>5</v>
      </c>
      <c r="T881">
        <v>6</v>
      </c>
      <c r="Y881" t="s">
        <v>49</v>
      </c>
      <c r="AB881" t="s">
        <v>729</v>
      </c>
      <c r="AC881">
        <v>13</v>
      </c>
      <c r="AF881" t="s">
        <v>49</v>
      </c>
      <c r="AJ881" t="s">
        <v>49</v>
      </c>
      <c r="AM881" t="s">
        <v>49</v>
      </c>
      <c r="AQ881" t="s">
        <v>49</v>
      </c>
      <c r="AU881" t="s">
        <v>2906</v>
      </c>
      <c r="AV881">
        <v>13</v>
      </c>
      <c r="AX881">
        <v>3</v>
      </c>
      <c r="AZ881">
        <v>3</v>
      </c>
      <c r="BA881">
        <v>3</v>
      </c>
      <c r="BB881">
        <v>2</v>
      </c>
      <c r="BC881">
        <v>2</v>
      </c>
      <c r="BE881">
        <v>4</v>
      </c>
      <c r="BF881">
        <v>1</v>
      </c>
      <c r="BG881">
        <v>4</v>
      </c>
      <c r="BH881">
        <v>1</v>
      </c>
      <c r="BI881">
        <v>10</v>
      </c>
      <c r="BJ881">
        <v>1</v>
      </c>
      <c r="BK881">
        <v>8</v>
      </c>
      <c r="BL881">
        <v>1</v>
      </c>
      <c r="BM881">
        <v>1</v>
      </c>
      <c r="BN881">
        <v>1</v>
      </c>
      <c r="BO881">
        <v>2</v>
      </c>
      <c r="BP881">
        <v>2</v>
      </c>
      <c r="BQ881">
        <v>2</v>
      </c>
      <c r="BS881" t="s">
        <v>49</v>
      </c>
      <c r="BT881" t="s">
        <v>49</v>
      </c>
      <c r="BU881" t="s">
        <v>49</v>
      </c>
      <c r="BV881" t="s">
        <v>49</v>
      </c>
      <c r="BW881" t="s">
        <v>49</v>
      </c>
      <c r="BX881">
        <v>3</v>
      </c>
      <c r="BY881">
        <v>1</v>
      </c>
      <c r="BZ881" t="s">
        <v>3494</v>
      </c>
      <c r="CA881">
        <v>3</v>
      </c>
      <c r="CG881">
        <v>2</v>
      </c>
      <c r="CH881">
        <v>2</v>
      </c>
      <c r="CI881">
        <v>1</v>
      </c>
      <c r="CJ881">
        <v>1</v>
      </c>
      <c r="CK881">
        <v>4</v>
      </c>
      <c r="CL881">
        <v>1</v>
      </c>
      <c r="CM881">
        <v>2</v>
      </c>
      <c r="CN881">
        <v>1</v>
      </c>
      <c r="CO881">
        <v>1</v>
      </c>
      <c r="CP881">
        <v>1</v>
      </c>
      <c r="CQ881" t="s">
        <v>49</v>
      </c>
      <c r="CX881" t="s">
        <v>49</v>
      </c>
      <c r="CY881" t="s">
        <v>49</v>
      </c>
      <c r="CZ881">
        <v>1</v>
      </c>
      <c r="DA881">
        <v>1</v>
      </c>
      <c r="DB881">
        <v>1</v>
      </c>
      <c r="DC881">
        <v>1</v>
      </c>
      <c r="DD881">
        <v>2</v>
      </c>
      <c r="DE881">
        <v>2</v>
      </c>
      <c r="DF881">
        <v>2</v>
      </c>
      <c r="DG881">
        <v>5</v>
      </c>
      <c r="DH881">
        <v>5</v>
      </c>
      <c r="DI881">
        <v>5</v>
      </c>
      <c r="DJ881">
        <v>5</v>
      </c>
      <c r="DK881">
        <v>5</v>
      </c>
      <c r="DL881">
        <v>5</v>
      </c>
      <c r="DM881">
        <v>5</v>
      </c>
      <c r="DN881">
        <v>2</v>
      </c>
      <c r="DO881" t="s">
        <v>49</v>
      </c>
      <c r="DP881">
        <v>3</v>
      </c>
      <c r="DQ881">
        <v>3</v>
      </c>
      <c r="DR881">
        <v>3</v>
      </c>
      <c r="DS881">
        <v>3</v>
      </c>
      <c r="DT881">
        <v>3</v>
      </c>
      <c r="DU881">
        <v>1</v>
      </c>
      <c r="DV881">
        <v>3</v>
      </c>
      <c r="DW881">
        <v>3</v>
      </c>
      <c r="DX881">
        <v>3</v>
      </c>
      <c r="DY881">
        <v>5</v>
      </c>
      <c r="DZ881">
        <v>5</v>
      </c>
      <c r="EA881">
        <v>5</v>
      </c>
      <c r="EB881">
        <v>5</v>
      </c>
      <c r="EC881">
        <v>5</v>
      </c>
      <c r="ED881">
        <v>5</v>
      </c>
      <c r="EE881">
        <v>5</v>
      </c>
      <c r="EF881">
        <v>5</v>
      </c>
      <c r="EG881">
        <v>5</v>
      </c>
      <c r="EH881">
        <v>2</v>
      </c>
      <c r="EW881" t="s">
        <v>49</v>
      </c>
      <c r="FC881">
        <v>2</v>
      </c>
      <c r="FK881" t="s">
        <v>49</v>
      </c>
      <c r="FL881" t="s">
        <v>49</v>
      </c>
      <c r="FM881" t="s">
        <v>49</v>
      </c>
      <c r="FN881">
        <v>2</v>
      </c>
      <c r="FO881">
        <v>2</v>
      </c>
      <c r="FV881" t="s">
        <v>49</v>
      </c>
      <c r="FW881" t="s">
        <v>49</v>
      </c>
      <c r="FX881">
        <v>1</v>
      </c>
      <c r="FY881">
        <v>3</v>
      </c>
      <c r="FZ881">
        <v>5</v>
      </c>
      <c r="GC881" t="s">
        <v>49</v>
      </c>
      <c r="GD881" t="s">
        <v>49</v>
      </c>
      <c r="GE881" t="s">
        <v>49</v>
      </c>
      <c r="GF881" t="s">
        <v>49</v>
      </c>
      <c r="GG881">
        <v>5</v>
      </c>
      <c r="GH881">
        <v>1</v>
      </c>
      <c r="GI881">
        <v>2</v>
      </c>
      <c r="GX881" t="s">
        <v>49</v>
      </c>
      <c r="GY881" t="s">
        <v>49</v>
      </c>
      <c r="GZ881" t="s">
        <v>49</v>
      </c>
      <c r="HA881" t="s">
        <v>49</v>
      </c>
      <c r="HB881" t="s">
        <v>49</v>
      </c>
      <c r="HM881">
        <v>5</v>
      </c>
      <c r="HN881">
        <v>6</v>
      </c>
      <c r="HO881">
        <v>0</v>
      </c>
      <c r="HP881">
        <v>11</v>
      </c>
      <c r="HQ881">
        <v>7</v>
      </c>
      <c r="HR881">
        <v>5</v>
      </c>
      <c r="HS881">
        <v>5</v>
      </c>
      <c r="HT881">
        <v>5</v>
      </c>
      <c r="HU881">
        <v>2</v>
      </c>
      <c r="HV881">
        <v>4</v>
      </c>
      <c r="HW881">
        <v>4</v>
      </c>
      <c r="HX881">
        <v>4</v>
      </c>
      <c r="HY881">
        <v>4</v>
      </c>
      <c r="HZ881">
        <v>4</v>
      </c>
      <c r="IB881" t="s">
        <v>49</v>
      </c>
      <c r="IC881">
        <v>4</v>
      </c>
      <c r="ID881">
        <v>4</v>
      </c>
      <c r="IE881">
        <v>4</v>
      </c>
      <c r="IF881">
        <v>4</v>
      </c>
      <c r="IG881">
        <v>4</v>
      </c>
      <c r="IH881">
        <v>4</v>
      </c>
      <c r="II881" t="s">
        <v>49</v>
      </c>
      <c r="IK881">
        <v>4</v>
      </c>
      <c r="IL881">
        <v>4</v>
      </c>
      <c r="IM881">
        <v>4</v>
      </c>
      <c r="IN881">
        <v>1</v>
      </c>
      <c r="IO881">
        <v>1</v>
      </c>
      <c r="IP881">
        <v>4</v>
      </c>
      <c r="IQ881">
        <v>1.1360790000000001</v>
      </c>
    </row>
    <row r="882" spans="1:251">
      <c r="A882">
        <v>313133</v>
      </c>
      <c r="B882">
        <v>17</v>
      </c>
      <c r="C882">
        <v>4</v>
      </c>
      <c r="D882" t="s">
        <v>6</v>
      </c>
      <c r="E882">
        <v>1</v>
      </c>
      <c r="F882">
        <v>1</v>
      </c>
      <c r="G882">
        <v>1</v>
      </c>
      <c r="H882">
        <v>6</v>
      </c>
      <c r="I882">
        <v>6</v>
      </c>
      <c r="J882">
        <v>2</v>
      </c>
      <c r="K882">
        <v>3</v>
      </c>
      <c r="L882">
        <v>2</v>
      </c>
      <c r="M882">
        <v>2</v>
      </c>
      <c r="N882">
        <v>2</v>
      </c>
      <c r="O882">
        <v>2</v>
      </c>
      <c r="P882">
        <v>1</v>
      </c>
      <c r="Q882">
        <v>3</v>
      </c>
      <c r="R882">
        <v>5</v>
      </c>
      <c r="Y882" t="s">
        <v>49</v>
      </c>
      <c r="AB882" t="s">
        <v>730</v>
      </c>
      <c r="AC882">
        <v>7</v>
      </c>
      <c r="AF882" t="s">
        <v>49</v>
      </c>
      <c r="AJ882" t="s">
        <v>1426</v>
      </c>
      <c r="AK882">
        <v>14</v>
      </c>
      <c r="AM882" t="s">
        <v>49</v>
      </c>
      <c r="AQ882" t="s">
        <v>2435</v>
      </c>
      <c r="AR882">
        <v>14</v>
      </c>
      <c r="AU882" t="s">
        <v>2907</v>
      </c>
      <c r="AV882">
        <v>13</v>
      </c>
      <c r="AX882">
        <v>3</v>
      </c>
      <c r="AZ882">
        <v>3</v>
      </c>
      <c r="BB882">
        <v>2</v>
      </c>
      <c r="BE882">
        <v>3</v>
      </c>
      <c r="BF882">
        <v>1</v>
      </c>
      <c r="BG882">
        <v>1</v>
      </c>
      <c r="BH882">
        <v>1</v>
      </c>
      <c r="BI882">
        <v>3</v>
      </c>
      <c r="BJ882">
        <v>3</v>
      </c>
      <c r="BK882">
        <v>8</v>
      </c>
      <c r="BL882">
        <v>1</v>
      </c>
      <c r="BM882">
        <v>1</v>
      </c>
      <c r="BN882">
        <v>1</v>
      </c>
      <c r="BO882">
        <v>1</v>
      </c>
      <c r="BP882">
        <v>2</v>
      </c>
      <c r="BQ882">
        <v>2</v>
      </c>
      <c r="BS882" t="s">
        <v>49</v>
      </c>
      <c r="BT882" t="s">
        <v>49</v>
      </c>
      <c r="BU882" t="s">
        <v>49</v>
      </c>
      <c r="BV882" t="s">
        <v>49</v>
      </c>
      <c r="BW882" t="s">
        <v>49</v>
      </c>
      <c r="BX882">
        <v>3</v>
      </c>
      <c r="BY882">
        <v>1</v>
      </c>
      <c r="BZ882" t="s">
        <v>3769</v>
      </c>
      <c r="CA882">
        <v>1</v>
      </c>
      <c r="CB882">
        <v>22</v>
      </c>
      <c r="CG882">
        <v>2</v>
      </c>
      <c r="CH882">
        <v>2</v>
      </c>
      <c r="CI882">
        <v>1</v>
      </c>
      <c r="CJ882">
        <v>1</v>
      </c>
      <c r="CK882">
        <v>2</v>
      </c>
      <c r="CL882">
        <v>1</v>
      </c>
      <c r="CM882">
        <v>1</v>
      </c>
      <c r="CN882">
        <v>1</v>
      </c>
      <c r="CO882">
        <v>1</v>
      </c>
      <c r="CP882">
        <v>9</v>
      </c>
      <c r="CQ882" t="s">
        <v>49</v>
      </c>
      <c r="CX882" t="s">
        <v>49</v>
      </c>
      <c r="CY882" t="s">
        <v>49</v>
      </c>
      <c r="CZ882">
        <v>1</v>
      </c>
      <c r="DA882">
        <v>1</v>
      </c>
      <c r="DB882">
        <v>2</v>
      </c>
      <c r="DC882">
        <v>2</v>
      </c>
      <c r="DD882">
        <v>2</v>
      </c>
      <c r="DE882">
        <v>2</v>
      </c>
      <c r="DF882">
        <v>3</v>
      </c>
      <c r="DG882">
        <v>5</v>
      </c>
      <c r="DH882">
        <v>5</v>
      </c>
      <c r="DI882">
        <v>1</v>
      </c>
      <c r="DJ882">
        <v>1</v>
      </c>
      <c r="DK882">
        <v>3</v>
      </c>
      <c r="DL882">
        <v>5</v>
      </c>
      <c r="DM882">
        <v>5</v>
      </c>
      <c r="DN882">
        <v>4</v>
      </c>
      <c r="DO882" t="s">
        <v>49</v>
      </c>
      <c r="DP882">
        <v>2</v>
      </c>
      <c r="DQ882">
        <v>2</v>
      </c>
      <c r="DR882">
        <v>3</v>
      </c>
      <c r="DS882">
        <v>4</v>
      </c>
      <c r="DT882">
        <v>4</v>
      </c>
      <c r="DU882">
        <v>1</v>
      </c>
      <c r="DV882">
        <v>2</v>
      </c>
      <c r="DW882">
        <v>3</v>
      </c>
      <c r="DX882">
        <v>3</v>
      </c>
      <c r="DY882">
        <v>5</v>
      </c>
      <c r="DZ882">
        <v>5</v>
      </c>
      <c r="EA882">
        <v>4</v>
      </c>
      <c r="EB882">
        <v>5</v>
      </c>
      <c r="EC882">
        <v>5</v>
      </c>
      <c r="ED882">
        <v>5</v>
      </c>
      <c r="EE882">
        <v>4</v>
      </c>
      <c r="EF882">
        <v>5</v>
      </c>
      <c r="EG882">
        <v>4</v>
      </c>
      <c r="EH882">
        <v>2</v>
      </c>
      <c r="EW882" t="s">
        <v>49</v>
      </c>
      <c r="FC882">
        <v>2</v>
      </c>
      <c r="FK882" t="s">
        <v>49</v>
      </c>
      <c r="FL882" t="s">
        <v>49</v>
      </c>
      <c r="FM882" t="s">
        <v>49</v>
      </c>
      <c r="FN882">
        <v>2</v>
      </c>
      <c r="FO882">
        <v>2</v>
      </c>
      <c r="FV882" t="s">
        <v>49</v>
      </c>
      <c r="FW882" t="s">
        <v>49</v>
      </c>
      <c r="FX882">
        <v>1</v>
      </c>
      <c r="FY882">
        <v>3</v>
      </c>
      <c r="FZ882">
        <v>4</v>
      </c>
      <c r="GC882" t="s">
        <v>49</v>
      </c>
      <c r="GD882" t="s">
        <v>49</v>
      </c>
      <c r="GE882" t="s">
        <v>49</v>
      </c>
      <c r="GF882" t="s">
        <v>49</v>
      </c>
      <c r="GG882">
        <v>3</v>
      </c>
      <c r="GH882">
        <v>2</v>
      </c>
      <c r="GI882">
        <v>2</v>
      </c>
      <c r="GX882" t="s">
        <v>49</v>
      </c>
      <c r="GY882" t="s">
        <v>49</v>
      </c>
      <c r="GZ882" t="s">
        <v>49</v>
      </c>
      <c r="HA882" t="s">
        <v>49</v>
      </c>
      <c r="HB882" t="s">
        <v>49</v>
      </c>
      <c r="HM882">
        <v>0</v>
      </c>
      <c r="HN882">
        <v>2</v>
      </c>
      <c r="HO882">
        <v>0</v>
      </c>
      <c r="HP882">
        <v>2</v>
      </c>
      <c r="HQ882">
        <v>7</v>
      </c>
      <c r="HR882">
        <v>7</v>
      </c>
      <c r="HS882">
        <v>7</v>
      </c>
      <c r="HT882">
        <v>6</v>
      </c>
      <c r="HU882">
        <v>6</v>
      </c>
      <c r="HV882">
        <v>4</v>
      </c>
      <c r="HW882">
        <v>4</v>
      </c>
      <c r="HX882">
        <v>4</v>
      </c>
      <c r="HY882">
        <v>4</v>
      </c>
      <c r="HZ882">
        <v>4</v>
      </c>
      <c r="IA882">
        <v>4</v>
      </c>
      <c r="IB882" t="s">
        <v>49</v>
      </c>
      <c r="IC882">
        <v>4</v>
      </c>
      <c r="ID882">
        <v>4</v>
      </c>
      <c r="IE882">
        <v>4</v>
      </c>
      <c r="IF882">
        <v>4</v>
      </c>
      <c r="IG882">
        <v>4</v>
      </c>
      <c r="IH882">
        <v>4</v>
      </c>
      <c r="II882" t="s">
        <v>49</v>
      </c>
      <c r="IK882">
        <v>2</v>
      </c>
      <c r="IL882">
        <v>4</v>
      </c>
      <c r="IM882">
        <v>3</v>
      </c>
      <c r="IN882">
        <v>2</v>
      </c>
      <c r="IO882">
        <v>3</v>
      </c>
      <c r="IP882">
        <v>4</v>
      </c>
      <c r="IQ882">
        <v>1.299966</v>
      </c>
    </row>
    <row r="883" spans="1:251">
      <c r="A883">
        <v>307081</v>
      </c>
      <c r="B883">
        <v>3</v>
      </c>
      <c r="C883">
        <v>1</v>
      </c>
      <c r="D883" t="s">
        <v>24</v>
      </c>
      <c r="E883">
        <v>1</v>
      </c>
      <c r="F883">
        <v>4</v>
      </c>
      <c r="G883">
        <v>4</v>
      </c>
      <c r="H883">
        <v>4</v>
      </c>
      <c r="I883">
        <v>2</v>
      </c>
      <c r="J883">
        <v>2</v>
      </c>
      <c r="K883">
        <v>2</v>
      </c>
      <c r="L883">
        <v>3</v>
      </c>
      <c r="M883">
        <v>3</v>
      </c>
      <c r="N883">
        <v>3</v>
      </c>
      <c r="O883">
        <v>2</v>
      </c>
      <c r="P883">
        <v>1</v>
      </c>
      <c r="Y883" t="s">
        <v>49</v>
      </c>
      <c r="AB883" t="s">
        <v>731</v>
      </c>
      <c r="AC883">
        <v>99</v>
      </c>
      <c r="AF883" t="s">
        <v>990</v>
      </c>
      <c r="AG883">
        <v>4</v>
      </c>
      <c r="AJ883" t="s">
        <v>85</v>
      </c>
      <c r="AK883">
        <v>7</v>
      </c>
      <c r="AM883" t="s">
        <v>1900</v>
      </c>
      <c r="AN883">
        <v>8</v>
      </c>
      <c r="AO883">
        <v>4</v>
      </c>
      <c r="AQ883" t="s">
        <v>85</v>
      </c>
      <c r="AR883">
        <v>7</v>
      </c>
      <c r="AU883" t="s">
        <v>2908</v>
      </c>
      <c r="AV883">
        <v>4</v>
      </c>
      <c r="AX883">
        <v>4</v>
      </c>
      <c r="BE883">
        <v>1</v>
      </c>
      <c r="BF883">
        <v>1</v>
      </c>
      <c r="BG883">
        <v>1</v>
      </c>
      <c r="BH883">
        <v>1</v>
      </c>
      <c r="BI883">
        <v>1</v>
      </c>
      <c r="BJ883">
        <v>1</v>
      </c>
      <c r="BK883">
        <v>1</v>
      </c>
      <c r="BL883">
        <v>1</v>
      </c>
      <c r="BM883">
        <v>1</v>
      </c>
      <c r="BN883">
        <v>1</v>
      </c>
      <c r="BO883">
        <v>1</v>
      </c>
      <c r="BP883">
        <v>1</v>
      </c>
      <c r="BQ883">
        <v>1</v>
      </c>
      <c r="BS883" t="s">
        <v>49</v>
      </c>
      <c r="BT883" t="s">
        <v>49</v>
      </c>
      <c r="BU883" t="s">
        <v>49</v>
      </c>
      <c r="BV883" t="s">
        <v>49</v>
      </c>
      <c r="BW883" t="s">
        <v>49</v>
      </c>
      <c r="BX883">
        <v>1</v>
      </c>
      <c r="BY883">
        <v>8</v>
      </c>
      <c r="BZ883" t="s">
        <v>3770</v>
      </c>
      <c r="CA883">
        <v>21</v>
      </c>
      <c r="CB883">
        <v>45</v>
      </c>
      <c r="CC883">
        <v>7</v>
      </c>
      <c r="CG883">
        <v>1</v>
      </c>
      <c r="CH883">
        <v>1</v>
      </c>
      <c r="CI883">
        <v>1</v>
      </c>
      <c r="CJ883">
        <v>4</v>
      </c>
      <c r="CK883">
        <v>1</v>
      </c>
      <c r="CL883">
        <v>1</v>
      </c>
      <c r="CM883">
        <v>1</v>
      </c>
      <c r="CN883">
        <v>1</v>
      </c>
      <c r="CO883">
        <v>1</v>
      </c>
      <c r="CQ883" t="s">
        <v>49</v>
      </c>
      <c r="CS883">
        <v>10</v>
      </c>
      <c r="CV883">
        <v>7</v>
      </c>
      <c r="CX883" t="s">
        <v>49</v>
      </c>
      <c r="CY883" t="s">
        <v>49</v>
      </c>
      <c r="DO883" t="s">
        <v>49</v>
      </c>
      <c r="DP883">
        <v>4</v>
      </c>
      <c r="DQ883">
        <v>4</v>
      </c>
      <c r="DR883">
        <v>4</v>
      </c>
      <c r="DS883">
        <v>4</v>
      </c>
      <c r="DT883">
        <v>2</v>
      </c>
      <c r="DU883">
        <v>4</v>
      </c>
      <c r="DV883">
        <v>4</v>
      </c>
      <c r="DW883">
        <v>4</v>
      </c>
      <c r="DX883">
        <v>4</v>
      </c>
      <c r="DY883">
        <v>5</v>
      </c>
      <c r="DZ883">
        <v>5</v>
      </c>
      <c r="EA883">
        <v>5</v>
      </c>
      <c r="EB883">
        <v>5</v>
      </c>
      <c r="EC883">
        <v>5</v>
      </c>
      <c r="ED883">
        <v>5</v>
      </c>
      <c r="EE883">
        <v>5</v>
      </c>
      <c r="EF883">
        <v>5</v>
      </c>
      <c r="EG883">
        <v>5</v>
      </c>
      <c r="EH883">
        <v>2</v>
      </c>
      <c r="EW883" t="s">
        <v>49</v>
      </c>
      <c r="FC883">
        <v>2</v>
      </c>
      <c r="FK883" t="s">
        <v>49</v>
      </c>
      <c r="FL883" t="s">
        <v>49</v>
      </c>
      <c r="FM883" t="s">
        <v>49</v>
      </c>
      <c r="FN883">
        <v>2</v>
      </c>
      <c r="FO883">
        <v>2</v>
      </c>
      <c r="FV883" t="s">
        <v>49</v>
      </c>
      <c r="FW883" t="s">
        <v>49</v>
      </c>
      <c r="FX883">
        <v>1</v>
      </c>
      <c r="FY883">
        <v>2</v>
      </c>
      <c r="FZ883">
        <v>3</v>
      </c>
      <c r="GC883" t="s">
        <v>49</v>
      </c>
      <c r="GD883" t="s">
        <v>49</v>
      </c>
      <c r="GE883" t="s">
        <v>49</v>
      </c>
      <c r="GF883" t="s">
        <v>49</v>
      </c>
      <c r="GG883">
        <v>4</v>
      </c>
      <c r="GH883">
        <v>2</v>
      </c>
      <c r="GI883">
        <v>2</v>
      </c>
      <c r="GX883" t="s">
        <v>49</v>
      </c>
      <c r="GY883" t="s">
        <v>49</v>
      </c>
      <c r="GZ883" t="s">
        <v>49</v>
      </c>
      <c r="HA883" t="s">
        <v>49</v>
      </c>
      <c r="HB883" t="s">
        <v>49</v>
      </c>
      <c r="HM883">
        <v>0</v>
      </c>
      <c r="HN883">
        <v>0</v>
      </c>
      <c r="HO883">
        <v>0</v>
      </c>
      <c r="HP883">
        <v>0</v>
      </c>
      <c r="HQ883">
        <v>7</v>
      </c>
      <c r="HR883">
        <v>7</v>
      </c>
      <c r="HS883">
        <v>7</v>
      </c>
      <c r="HT883">
        <v>7</v>
      </c>
      <c r="HU883">
        <v>7</v>
      </c>
      <c r="HV883">
        <v>4</v>
      </c>
      <c r="HW883">
        <v>4</v>
      </c>
      <c r="HX883">
        <v>4</v>
      </c>
      <c r="HY883">
        <v>4</v>
      </c>
      <c r="HZ883">
        <v>4</v>
      </c>
      <c r="IB883" t="s">
        <v>49</v>
      </c>
      <c r="IC883">
        <v>4</v>
      </c>
      <c r="ID883">
        <v>4</v>
      </c>
      <c r="IE883">
        <v>4</v>
      </c>
      <c r="IF883">
        <v>4</v>
      </c>
      <c r="IG883">
        <v>4</v>
      </c>
      <c r="IH883">
        <v>4</v>
      </c>
      <c r="II883" t="s">
        <v>49</v>
      </c>
      <c r="IK883">
        <v>4</v>
      </c>
      <c r="IL883">
        <v>4</v>
      </c>
      <c r="IM883">
        <v>4</v>
      </c>
      <c r="IN883">
        <v>1</v>
      </c>
      <c r="IO883">
        <v>1</v>
      </c>
      <c r="IP883">
        <v>4</v>
      </c>
      <c r="IQ883">
        <v>0.48996000000000001</v>
      </c>
    </row>
    <row r="884" spans="1:251">
      <c r="A884">
        <v>302888</v>
      </c>
      <c r="B884">
        <v>3</v>
      </c>
      <c r="C884">
        <v>1</v>
      </c>
      <c r="D884" t="s">
        <v>24</v>
      </c>
      <c r="E884">
        <v>2</v>
      </c>
      <c r="F884">
        <v>3</v>
      </c>
      <c r="G884">
        <v>2</v>
      </c>
      <c r="H884">
        <v>5</v>
      </c>
      <c r="I884">
        <v>4</v>
      </c>
      <c r="J884">
        <v>1</v>
      </c>
      <c r="K884">
        <v>2</v>
      </c>
      <c r="L884">
        <v>2</v>
      </c>
      <c r="M884">
        <v>2</v>
      </c>
      <c r="N884">
        <v>2</v>
      </c>
      <c r="O884">
        <v>2</v>
      </c>
      <c r="P884">
        <v>1</v>
      </c>
      <c r="Q884">
        <v>3</v>
      </c>
      <c r="R884">
        <v>4</v>
      </c>
      <c r="S884">
        <v>5</v>
      </c>
      <c r="T884">
        <v>7</v>
      </c>
      <c r="Y884" t="s">
        <v>49</v>
      </c>
      <c r="AB884" t="s">
        <v>732</v>
      </c>
      <c r="AC884">
        <v>7</v>
      </c>
      <c r="AD884">
        <v>8</v>
      </c>
      <c r="AF884" t="s">
        <v>49</v>
      </c>
      <c r="AJ884" t="s">
        <v>49</v>
      </c>
      <c r="AM884" t="s">
        <v>49</v>
      </c>
      <c r="AQ884" t="s">
        <v>2436</v>
      </c>
      <c r="AR884">
        <v>24</v>
      </c>
      <c r="AS884">
        <v>10</v>
      </c>
      <c r="AU884" t="s">
        <v>49</v>
      </c>
      <c r="AX884">
        <v>3</v>
      </c>
      <c r="AZ884">
        <v>4</v>
      </c>
      <c r="BA884">
        <v>2</v>
      </c>
      <c r="BB884">
        <v>2</v>
      </c>
      <c r="BD884">
        <v>2</v>
      </c>
      <c r="BE884">
        <v>7</v>
      </c>
      <c r="BF884">
        <v>1</v>
      </c>
      <c r="BG884">
        <v>3</v>
      </c>
      <c r="BH884">
        <v>1</v>
      </c>
      <c r="BI884">
        <v>1</v>
      </c>
      <c r="BJ884">
        <v>7</v>
      </c>
      <c r="BK884">
        <v>1</v>
      </c>
      <c r="BL884">
        <v>1</v>
      </c>
      <c r="BM884">
        <v>1</v>
      </c>
      <c r="BN884">
        <v>4</v>
      </c>
      <c r="BO884">
        <v>2</v>
      </c>
      <c r="BP884">
        <v>2</v>
      </c>
      <c r="BQ884">
        <v>3</v>
      </c>
      <c r="BS884" t="s">
        <v>49</v>
      </c>
      <c r="BT884" t="s">
        <v>49</v>
      </c>
      <c r="BU884" t="s">
        <v>49</v>
      </c>
      <c r="BV884" t="s">
        <v>49</v>
      </c>
      <c r="BW884" t="s">
        <v>49</v>
      </c>
      <c r="BX884">
        <v>3</v>
      </c>
      <c r="BY884">
        <v>1</v>
      </c>
      <c r="BZ884" t="s">
        <v>3771</v>
      </c>
      <c r="CA884">
        <v>13</v>
      </c>
      <c r="CB884">
        <v>19</v>
      </c>
      <c r="CG884">
        <v>2</v>
      </c>
      <c r="CH884">
        <v>2</v>
      </c>
      <c r="CI884">
        <v>1</v>
      </c>
      <c r="CJ884">
        <v>1</v>
      </c>
      <c r="CK884">
        <v>4</v>
      </c>
      <c r="CL884">
        <v>2</v>
      </c>
      <c r="CM884">
        <v>2</v>
      </c>
      <c r="CN884">
        <v>2</v>
      </c>
      <c r="CO884">
        <v>2</v>
      </c>
      <c r="CP884">
        <v>1</v>
      </c>
      <c r="CQ884" t="s">
        <v>49</v>
      </c>
      <c r="CX884" t="s">
        <v>49</v>
      </c>
      <c r="CY884" t="s">
        <v>49</v>
      </c>
      <c r="CZ884">
        <v>1</v>
      </c>
      <c r="DA884">
        <v>1</v>
      </c>
      <c r="DB884">
        <v>1</v>
      </c>
      <c r="DC884">
        <v>2</v>
      </c>
      <c r="DD884">
        <v>2</v>
      </c>
      <c r="DE884">
        <v>1</v>
      </c>
      <c r="DF884">
        <v>2</v>
      </c>
      <c r="DG884">
        <v>5</v>
      </c>
      <c r="DH884">
        <v>4</v>
      </c>
      <c r="DI884">
        <v>1</v>
      </c>
      <c r="DJ884">
        <v>1</v>
      </c>
      <c r="DK884">
        <v>2</v>
      </c>
      <c r="DL884">
        <v>4</v>
      </c>
      <c r="DM884">
        <v>5</v>
      </c>
      <c r="DN884">
        <v>5</v>
      </c>
      <c r="DO884" t="s">
        <v>49</v>
      </c>
      <c r="DP884">
        <v>4</v>
      </c>
      <c r="DQ884">
        <v>4</v>
      </c>
      <c r="DR884">
        <v>4</v>
      </c>
      <c r="DS884">
        <v>3</v>
      </c>
      <c r="DT884">
        <v>3</v>
      </c>
      <c r="DU884">
        <v>4</v>
      </c>
      <c r="DV884">
        <v>4</v>
      </c>
      <c r="DW884">
        <v>4</v>
      </c>
      <c r="DX884">
        <v>4</v>
      </c>
      <c r="DY884">
        <v>5</v>
      </c>
      <c r="DZ884">
        <v>5</v>
      </c>
      <c r="EA884">
        <v>5</v>
      </c>
      <c r="EB884">
        <v>5</v>
      </c>
      <c r="EC884">
        <v>5</v>
      </c>
      <c r="ED884">
        <v>5</v>
      </c>
      <c r="EE884">
        <v>5</v>
      </c>
      <c r="EF884">
        <v>5</v>
      </c>
      <c r="EG884">
        <v>1</v>
      </c>
      <c r="EH884">
        <v>1</v>
      </c>
      <c r="EI884">
        <v>2</v>
      </c>
      <c r="EJ884">
        <v>3</v>
      </c>
      <c r="EQ884">
        <v>4</v>
      </c>
      <c r="EW884" t="s">
        <v>4353</v>
      </c>
      <c r="EX884">
        <v>9</v>
      </c>
      <c r="EY884">
        <v>2</v>
      </c>
      <c r="FC884">
        <v>2</v>
      </c>
      <c r="FK884" t="s">
        <v>49</v>
      </c>
      <c r="FL884" t="s">
        <v>49</v>
      </c>
      <c r="FM884" t="s">
        <v>49</v>
      </c>
      <c r="FN884">
        <v>2</v>
      </c>
      <c r="FO884">
        <v>2</v>
      </c>
      <c r="FV884" t="s">
        <v>49</v>
      </c>
      <c r="FW884" t="s">
        <v>49</v>
      </c>
      <c r="FX884">
        <v>6</v>
      </c>
      <c r="GC884" t="s">
        <v>4421</v>
      </c>
      <c r="GD884" t="s">
        <v>49</v>
      </c>
      <c r="GE884" t="s">
        <v>49</v>
      </c>
      <c r="GF884" t="s">
        <v>49</v>
      </c>
      <c r="GG884">
        <v>4</v>
      </c>
      <c r="GH884">
        <v>1</v>
      </c>
      <c r="GI884">
        <v>2</v>
      </c>
      <c r="GX884" t="s">
        <v>49</v>
      </c>
      <c r="GY884" t="s">
        <v>49</v>
      </c>
      <c r="GZ884" t="s">
        <v>49</v>
      </c>
      <c r="HA884" t="s">
        <v>49</v>
      </c>
      <c r="HB884" t="s">
        <v>49</v>
      </c>
      <c r="HM884">
        <v>4</v>
      </c>
      <c r="HN884">
        <v>16</v>
      </c>
      <c r="HO884">
        <v>4</v>
      </c>
      <c r="HP884">
        <v>20</v>
      </c>
      <c r="HQ884">
        <v>5</v>
      </c>
      <c r="HR884">
        <v>5</v>
      </c>
      <c r="HS884">
        <v>5</v>
      </c>
      <c r="HT884">
        <v>4</v>
      </c>
      <c r="HU884">
        <v>4</v>
      </c>
      <c r="HV884">
        <v>4</v>
      </c>
      <c r="HW884">
        <v>4</v>
      </c>
      <c r="HX884">
        <v>4</v>
      </c>
      <c r="HY884">
        <v>4</v>
      </c>
      <c r="HZ884">
        <v>4</v>
      </c>
      <c r="IA884">
        <v>4</v>
      </c>
      <c r="IB884" t="s">
        <v>49</v>
      </c>
      <c r="IC884">
        <v>4</v>
      </c>
      <c r="ID884">
        <v>4</v>
      </c>
      <c r="IE884">
        <v>4</v>
      </c>
      <c r="IF884">
        <v>4</v>
      </c>
      <c r="IG884">
        <v>4</v>
      </c>
      <c r="IH884">
        <v>4</v>
      </c>
      <c r="II884" t="s">
        <v>49</v>
      </c>
      <c r="IK884">
        <v>3</v>
      </c>
      <c r="IL884">
        <v>4</v>
      </c>
      <c r="IM884">
        <v>5</v>
      </c>
      <c r="IN884">
        <v>1</v>
      </c>
      <c r="IO884">
        <v>1</v>
      </c>
      <c r="IP884">
        <v>5</v>
      </c>
      <c r="IQ884">
        <v>0.73045700000000002</v>
      </c>
    </row>
    <row r="885" spans="1:251">
      <c r="A885">
        <v>306758</v>
      </c>
      <c r="B885">
        <v>13</v>
      </c>
      <c r="C885">
        <v>3</v>
      </c>
      <c r="D885" t="s">
        <v>18</v>
      </c>
      <c r="E885">
        <v>2</v>
      </c>
      <c r="F885">
        <v>4</v>
      </c>
      <c r="G885">
        <v>2</v>
      </c>
      <c r="H885">
        <v>6</v>
      </c>
      <c r="I885">
        <v>4</v>
      </c>
      <c r="J885">
        <v>3</v>
      </c>
      <c r="K885">
        <v>2</v>
      </c>
      <c r="L885">
        <v>3</v>
      </c>
      <c r="M885">
        <v>2</v>
      </c>
      <c r="N885">
        <v>1</v>
      </c>
      <c r="O885">
        <v>2</v>
      </c>
      <c r="P885">
        <v>1</v>
      </c>
      <c r="Y885" t="s">
        <v>49</v>
      </c>
      <c r="AB885" t="s">
        <v>733</v>
      </c>
      <c r="AC885">
        <v>33</v>
      </c>
      <c r="AF885" t="s">
        <v>733</v>
      </c>
      <c r="AG885">
        <v>33</v>
      </c>
      <c r="AJ885" t="s">
        <v>733</v>
      </c>
      <c r="AK885">
        <v>33</v>
      </c>
      <c r="AM885" t="s">
        <v>1901</v>
      </c>
      <c r="AN885">
        <v>11</v>
      </c>
      <c r="AQ885" t="s">
        <v>733</v>
      </c>
      <c r="AR885">
        <v>33</v>
      </c>
      <c r="AU885" t="s">
        <v>733</v>
      </c>
      <c r="AV885">
        <v>33</v>
      </c>
      <c r="AX885">
        <v>4</v>
      </c>
      <c r="BE885">
        <v>1</v>
      </c>
      <c r="BF885">
        <v>1</v>
      </c>
      <c r="BG885">
        <v>1</v>
      </c>
      <c r="BH885">
        <v>1</v>
      </c>
      <c r="BI885">
        <v>1</v>
      </c>
      <c r="BJ885">
        <v>1</v>
      </c>
      <c r="BK885">
        <v>1</v>
      </c>
      <c r="BL885">
        <v>1</v>
      </c>
      <c r="BM885">
        <v>1</v>
      </c>
      <c r="BN885">
        <v>1</v>
      </c>
      <c r="BO885">
        <v>1</v>
      </c>
      <c r="BP885">
        <v>1</v>
      </c>
      <c r="BQ885">
        <v>1</v>
      </c>
      <c r="BS885" t="s">
        <v>49</v>
      </c>
      <c r="BT885" t="s">
        <v>49</v>
      </c>
      <c r="BU885" t="s">
        <v>49</v>
      </c>
      <c r="BV885" t="s">
        <v>49</v>
      </c>
      <c r="BW885" t="s">
        <v>49</v>
      </c>
      <c r="BX885">
        <v>1</v>
      </c>
      <c r="BY885">
        <v>8</v>
      </c>
      <c r="BZ885" t="s">
        <v>2097</v>
      </c>
      <c r="CA885">
        <v>10</v>
      </c>
      <c r="CG885">
        <v>1</v>
      </c>
      <c r="CH885">
        <v>1</v>
      </c>
      <c r="CI885">
        <v>1</v>
      </c>
      <c r="CJ885">
        <v>4</v>
      </c>
      <c r="CK885">
        <v>1</v>
      </c>
      <c r="CL885">
        <v>1</v>
      </c>
      <c r="CM885">
        <v>1</v>
      </c>
      <c r="CN885">
        <v>1</v>
      </c>
      <c r="CO885">
        <v>1</v>
      </c>
      <c r="CQ885" t="s">
        <v>49</v>
      </c>
      <c r="CS885">
        <v>7</v>
      </c>
      <c r="CV885">
        <v>10</v>
      </c>
      <c r="CX885" t="s">
        <v>49</v>
      </c>
      <c r="CY885" t="s">
        <v>49</v>
      </c>
      <c r="DO885" t="s">
        <v>49</v>
      </c>
      <c r="DP885">
        <v>4</v>
      </c>
      <c r="DQ885">
        <v>3</v>
      </c>
      <c r="DR885">
        <v>4</v>
      </c>
      <c r="DS885">
        <v>3</v>
      </c>
      <c r="DT885">
        <v>2</v>
      </c>
      <c r="DU885">
        <v>2</v>
      </c>
      <c r="DV885">
        <v>2</v>
      </c>
      <c r="DW885">
        <v>3</v>
      </c>
      <c r="DX885">
        <v>3</v>
      </c>
      <c r="DY885">
        <v>5</v>
      </c>
      <c r="DZ885">
        <v>5</v>
      </c>
      <c r="EA885">
        <v>5</v>
      </c>
      <c r="EB885">
        <v>5</v>
      </c>
      <c r="EC885">
        <v>4</v>
      </c>
      <c r="ED885">
        <v>4</v>
      </c>
      <c r="EE885">
        <v>4</v>
      </c>
      <c r="EF885">
        <v>4</v>
      </c>
      <c r="EG885">
        <v>4</v>
      </c>
      <c r="EH885">
        <v>2</v>
      </c>
      <c r="EW885" t="s">
        <v>49</v>
      </c>
      <c r="FC885">
        <v>1</v>
      </c>
      <c r="FD885">
        <v>1</v>
      </c>
      <c r="FK885" t="s">
        <v>49</v>
      </c>
      <c r="FL885" t="s">
        <v>49</v>
      </c>
      <c r="FM885" t="s">
        <v>49</v>
      </c>
      <c r="FN885">
        <v>1</v>
      </c>
      <c r="FO885">
        <v>2</v>
      </c>
      <c r="FV885" t="s">
        <v>49</v>
      </c>
      <c r="FW885" t="s">
        <v>49</v>
      </c>
      <c r="FX885">
        <v>6</v>
      </c>
      <c r="GC885" t="s">
        <v>125</v>
      </c>
      <c r="GD885" t="s">
        <v>49</v>
      </c>
      <c r="GE885" t="s">
        <v>49</v>
      </c>
      <c r="GF885" t="s">
        <v>49</v>
      </c>
      <c r="GG885">
        <v>3</v>
      </c>
      <c r="GH885">
        <v>9</v>
      </c>
      <c r="GI885">
        <v>2</v>
      </c>
      <c r="GX885" t="s">
        <v>49</v>
      </c>
      <c r="GY885" t="s">
        <v>49</v>
      </c>
      <c r="GZ885" t="s">
        <v>49</v>
      </c>
      <c r="HA885" t="s">
        <v>49</v>
      </c>
      <c r="HB885" t="s">
        <v>49</v>
      </c>
      <c r="HM885">
        <v>0</v>
      </c>
      <c r="HN885">
        <v>0</v>
      </c>
      <c r="HO885">
        <v>0</v>
      </c>
      <c r="HP885">
        <v>0</v>
      </c>
      <c r="HQ885">
        <v>7</v>
      </c>
      <c r="HR885">
        <v>7</v>
      </c>
      <c r="HS885">
        <v>7</v>
      </c>
      <c r="HT885">
        <v>7</v>
      </c>
      <c r="HU885">
        <v>5</v>
      </c>
      <c r="HV885">
        <v>4</v>
      </c>
      <c r="HW885">
        <v>4</v>
      </c>
      <c r="HX885">
        <v>4</v>
      </c>
      <c r="HY885">
        <v>4</v>
      </c>
      <c r="HZ885">
        <v>4</v>
      </c>
      <c r="IB885" t="s">
        <v>49</v>
      </c>
      <c r="IC885">
        <v>4</v>
      </c>
      <c r="ID885">
        <v>4</v>
      </c>
      <c r="IE885">
        <v>4</v>
      </c>
      <c r="IF885">
        <v>4</v>
      </c>
      <c r="IG885">
        <v>4</v>
      </c>
      <c r="II885" t="s">
        <v>49</v>
      </c>
      <c r="IK885">
        <v>9</v>
      </c>
      <c r="IL885">
        <v>4</v>
      </c>
      <c r="IM885">
        <v>4</v>
      </c>
      <c r="IN885">
        <v>1</v>
      </c>
      <c r="IO885">
        <v>2</v>
      </c>
      <c r="IP885">
        <v>4</v>
      </c>
      <c r="IQ885">
        <v>0.65759199999999995</v>
      </c>
    </row>
    <row r="886" spans="1:251">
      <c r="A886">
        <v>298375</v>
      </c>
      <c r="B886">
        <v>12</v>
      </c>
      <c r="C886">
        <v>2</v>
      </c>
      <c r="D886" t="s">
        <v>9</v>
      </c>
      <c r="E886">
        <v>1</v>
      </c>
      <c r="F886">
        <v>3</v>
      </c>
      <c r="G886">
        <v>2</v>
      </c>
      <c r="H886">
        <v>5</v>
      </c>
      <c r="I886">
        <v>5</v>
      </c>
      <c r="J886">
        <v>3</v>
      </c>
      <c r="K886">
        <v>3</v>
      </c>
      <c r="L886">
        <v>1</v>
      </c>
      <c r="M886">
        <v>3</v>
      </c>
      <c r="N886">
        <v>3</v>
      </c>
      <c r="O886">
        <v>3</v>
      </c>
      <c r="P886">
        <v>1</v>
      </c>
      <c r="Q886">
        <v>3</v>
      </c>
      <c r="R886">
        <v>7</v>
      </c>
      <c r="Y886" t="s">
        <v>49</v>
      </c>
      <c r="AB886" t="s">
        <v>734</v>
      </c>
      <c r="AC886">
        <v>7</v>
      </c>
      <c r="AF886" t="s">
        <v>49</v>
      </c>
      <c r="AJ886" t="s">
        <v>1427</v>
      </c>
      <c r="AK886">
        <v>3</v>
      </c>
      <c r="AM886" t="s">
        <v>1902</v>
      </c>
      <c r="AN886">
        <v>3</v>
      </c>
      <c r="AQ886" t="s">
        <v>1902</v>
      </c>
      <c r="AR886">
        <v>3</v>
      </c>
      <c r="AU886" t="s">
        <v>49</v>
      </c>
      <c r="AX886">
        <v>4</v>
      </c>
      <c r="AZ886">
        <v>2</v>
      </c>
      <c r="BD886">
        <v>2</v>
      </c>
      <c r="BE886">
        <v>1</v>
      </c>
      <c r="BF886">
        <v>1</v>
      </c>
      <c r="BG886">
        <v>1</v>
      </c>
      <c r="BH886">
        <v>1</v>
      </c>
      <c r="BI886">
        <v>1</v>
      </c>
      <c r="BJ886">
        <v>7</v>
      </c>
      <c r="BK886">
        <v>1</v>
      </c>
      <c r="BL886">
        <v>1</v>
      </c>
      <c r="BM886">
        <v>1</v>
      </c>
      <c r="BN886">
        <v>1</v>
      </c>
      <c r="BO886">
        <v>1</v>
      </c>
      <c r="BP886">
        <v>1</v>
      </c>
      <c r="BQ886">
        <v>1</v>
      </c>
      <c r="BS886" t="s">
        <v>49</v>
      </c>
      <c r="BT886" t="s">
        <v>49</v>
      </c>
      <c r="BU886" t="s">
        <v>49</v>
      </c>
      <c r="BV886" t="s">
        <v>49</v>
      </c>
      <c r="BW886" t="s">
        <v>49</v>
      </c>
      <c r="BX886">
        <v>1</v>
      </c>
      <c r="BY886">
        <v>3</v>
      </c>
      <c r="BZ886" t="s">
        <v>3772</v>
      </c>
      <c r="CA886">
        <v>35</v>
      </c>
      <c r="CG886">
        <v>1</v>
      </c>
      <c r="CH886">
        <v>9</v>
      </c>
      <c r="CI886">
        <v>2</v>
      </c>
      <c r="CJ886">
        <v>2</v>
      </c>
      <c r="CK886">
        <v>2</v>
      </c>
      <c r="CL886">
        <v>2</v>
      </c>
      <c r="CM886">
        <v>3</v>
      </c>
      <c r="CN886">
        <v>1</v>
      </c>
      <c r="CO886">
        <v>1</v>
      </c>
      <c r="CP886">
        <v>9</v>
      </c>
      <c r="CQ886" t="s">
        <v>49</v>
      </c>
      <c r="CX886" t="s">
        <v>49</v>
      </c>
      <c r="CY886" t="s">
        <v>49</v>
      </c>
      <c r="CZ886">
        <v>1</v>
      </c>
      <c r="DA886">
        <v>1</v>
      </c>
      <c r="DB886">
        <v>3</v>
      </c>
      <c r="DC886">
        <v>4</v>
      </c>
      <c r="DD886">
        <v>2</v>
      </c>
      <c r="DE886">
        <v>2</v>
      </c>
      <c r="DF886">
        <v>1</v>
      </c>
      <c r="DG886">
        <v>2</v>
      </c>
      <c r="DH886">
        <v>5</v>
      </c>
      <c r="DI886">
        <v>1</v>
      </c>
      <c r="DJ886">
        <v>99</v>
      </c>
      <c r="DK886">
        <v>4</v>
      </c>
      <c r="DL886">
        <v>5</v>
      </c>
      <c r="DM886">
        <v>5</v>
      </c>
      <c r="DN886">
        <v>1</v>
      </c>
      <c r="DO886" t="s">
        <v>49</v>
      </c>
      <c r="DP886">
        <v>3</v>
      </c>
      <c r="DQ886">
        <v>2</v>
      </c>
      <c r="DR886">
        <v>3</v>
      </c>
      <c r="DS886">
        <v>3</v>
      </c>
      <c r="DT886">
        <v>2</v>
      </c>
      <c r="DU886">
        <v>2</v>
      </c>
      <c r="DV886">
        <v>2</v>
      </c>
      <c r="DW886">
        <v>4</v>
      </c>
      <c r="DX886">
        <v>3</v>
      </c>
      <c r="DY886">
        <v>2</v>
      </c>
      <c r="DZ886">
        <v>2</v>
      </c>
      <c r="EA886">
        <v>4</v>
      </c>
      <c r="EB886">
        <v>5</v>
      </c>
      <c r="EC886">
        <v>5</v>
      </c>
      <c r="ED886">
        <v>5</v>
      </c>
      <c r="EE886">
        <v>3</v>
      </c>
      <c r="EF886">
        <v>5</v>
      </c>
      <c r="EG886">
        <v>4</v>
      </c>
      <c r="EH886">
        <v>1</v>
      </c>
      <c r="EI886">
        <v>2</v>
      </c>
      <c r="EJ886">
        <v>98</v>
      </c>
      <c r="EQ886">
        <v>1</v>
      </c>
      <c r="ER886">
        <v>3</v>
      </c>
      <c r="EW886" t="s">
        <v>4354</v>
      </c>
      <c r="EX886">
        <v>9</v>
      </c>
      <c r="FC886">
        <v>2</v>
      </c>
      <c r="FK886" t="s">
        <v>49</v>
      </c>
      <c r="FL886" t="s">
        <v>49</v>
      </c>
      <c r="FM886" t="s">
        <v>49</v>
      </c>
      <c r="FN886">
        <v>1</v>
      </c>
      <c r="FO886">
        <v>2</v>
      </c>
      <c r="FV886" t="s">
        <v>49</v>
      </c>
      <c r="FW886" t="s">
        <v>49</v>
      </c>
      <c r="FX886">
        <v>6</v>
      </c>
      <c r="GC886" t="s">
        <v>4426</v>
      </c>
      <c r="GD886" t="s">
        <v>49</v>
      </c>
      <c r="GE886" t="s">
        <v>49</v>
      </c>
      <c r="GF886" t="s">
        <v>49</v>
      </c>
      <c r="GG886">
        <v>4</v>
      </c>
      <c r="GH886">
        <v>2</v>
      </c>
      <c r="GI886">
        <v>2</v>
      </c>
      <c r="GX886" t="s">
        <v>49</v>
      </c>
      <c r="GY886" t="s">
        <v>49</v>
      </c>
      <c r="GZ886" t="s">
        <v>49</v>
      </c>
      <c r="HA886" t="s">
        <v>49</v>
      </c>
      <c r="HB886" t="s">
        <v>49</v>
      </c>
      <c r="HM886">
        <v>0</v>
      </c>
      <c r="HN886">
        <v>0</v>
      </c>
      <c r="HO886">
        <v>0</v>
      </c>
      <c r="HP886">
        <v>0</v>
      </c>
      <c r="HQ886">
        <v>6</v>
      </c>
      <c r="HR886">
        <v>5</v>
      </c>
      <c r="HS886">
        <v>5</v>
      </c>
      <c r="HT886">
        <v>3</v>
      </c>
      <c r="HU886">
        <v>3</v>
      </c>
      <c r="HV886">
        <v>4</v>
      </c>
      <c r="HW886">
        <v>3</v>
      </c>
      <c r="HX886">
        <v>3</v>
      </c>
      <c r="HY886">
        <v>3</v>
      </c>
      <c r="HZ886">
        <v>3</v>
      </c>
      <c r="IA886">
        <v>9</v>
      </c>
      <c r="IB886" t="s">
        <v>49</v>
      </c>
      <c r="IC886">
        <v>4</v>
      </c>
      <c r="ID886">
        <v>3</v>
      </c>
      <c r="IE886">
        <v>3</v>
      </c>
      <c r="IF886">
        <v>3</v>
      </c>
      <c r="IG886">
        <v>3</v>
      </c>
      <c r="IH886">
        <v>9</v>
      </c>
      <c r="II886" t="s">
        <v>49</v>
      </c>
      <c r="IK886">
        <v>4</v>
      </c>
      <c r="IL886">
        <v>5</v>
      </c>
      <c r="IM886">
        <v>5</v>
      </c>
      <c r="IN886">
        <v>2</v>
      </c>
      <c r="IO886">
        <v>1</v>
      </c>
      <c r="IP886">
        <v>5</v>
      </c>
      <c r="IQ886">
        <v>0.83575900000000003</v>
      </c>
    </row>
    <row r="887" spans="1:251">
      <c r="A887">
        <v>299042</v>
      </c>
      <c r="B887">
        <v>7</v>
      </c>
      <c r="C887">
        <v>2</v>
      </c>
      <c r="D887" t="s">
        <v>21</v>
      </c>
      <c r="E887">
        <v>2</v>
      </c>
      <c r="F887">
        <v>3</v>
      </c>
      <c r="G887">
        <v>4</v>
      </c>
      <c r="H887">
        <v>2</v>
      </c>
      <c r="I887">
        <v>3</v>
      </c>
      <c r="J887">
        <v>4</v>
      </c>
      <c r="K887">
        <v>2</v>
      </c>
      <c r="L887">
        <v>3</v>
      </c>
      <c r="M887">
        <v>3</v>
      </c>
      <c r="N887">
        <v>3</v>
      </c>
      <c r="O887">
        <v>3</v>
      </c>
      <c r="P887">
        <v>1</v>
      </c>
      <c r="Q887">
        <v>3</v>
      </c>
      <c r="Y887" t="s">
        <v>49</v>
      </c>
      <c r="AB887" t="s">
        <v>735</v>
      </c>
      <c r="AC887">
        <v>7</v>
      </c>
      <c r="AF887" t="s">
        <v>49</v>
      </c>
      <c r="AJ887" t="s">
        <v>585</v>
      </c>
      <c r="AK887">
        <v>7</v>
      </c>
      <c r="AM887" t="s">
        <v>585</v>
      </c>
      <c r="AN887">
        <v>7</v>
      </c>
      <c r="AQ887" t="s">
        <v>585</v>
      </c>
      <c r="AR887">
        <v>7</v>
      </c>
      <c r="AU887" t="s">
        <v>585</v>
      </c>
      <c r="AV887">
        <v>7</v>
      </c>
      <c r="AX887">
        <v>4</v>
      </c>
      <c r="AZ887">
        <v>4</v>
      </c>
      <c r="BE887">
        <v>1</v>
      </c>
      <c r="BF887">
        <v>1</v>
      </c>
      <c r="BG887">
        <v>10</v>
      </c>
      <c r="BH887">
        <v>1</v>
      </c>
      <c r="BI887">
        <v>10</v>
      </c>
      <c r="BJ887">
        <v>7</v>
      </c>
      <c r="BK887">
        <v>1</v>
      </c>
      <c r="BL887">
        <v>1</v>
      </c>
      <c r="BM887">
        <v>2</v>
      </c>
      <c r="BN887">
        <v>2</v>
      </c>
      <c r="BO887">
        <v>2</v>
      </c>
      <c r="BP887">
        <v>2</v>
      </c>
      <c r="BQ887">
        <v>2</v>
      </c>
      <c r="BS887" t="s">
        <v>49</v>
      </c>
      <c r="BT887" t="s">
        <v>49</v>
      </c>
      <c r="BU887" t="s">
        <v>49</v>
      </c>
      <c r="BV887" t="s">
        <v>49</v>
      </c>
      <c r="BW887" t="s">
        <v>49</v>
      </c>
      <c r="BX887">
        <v>1</v>
      </c>
      <c r="BY887">
        <v>3</v>
      </c>
      <c r="BZ887" t="s">
        <v>3773</v>
      </c>
      <c r="CA887">
        <v>9</v>
      </c>
      <c r="CG887">
        <v>1</v>
      </c>
      <c r="CH887">
        <v>1</v>
      </c>
      <c r="CI887">
        <v>1</v>
      </c>
      <c r="CJ887">
        <v>1</v>
      </c>
      <c r="CK887">
        <v>4</v>
      </c>
      <c r="CL887">
        <v>4</v>
      </c>
      <c r="CM887">
        <v>1</v>
      </c>
      <c r="CN887">
        <v>1</v>
      </c>
      <c r="CO887">
        <v>4</v>
      </c>
      <c r="CP887">
        <v>9</v>
      </c>
      <c r="CQ887" t="s">
        <v>49</v>
      </c>
      <c r="CX887" t="s">
        <v>49</v>
      </c>
      <c r="CY887" t="s">
        <v>49</v>
      </c>
      <c r="CZ887">
        <v>1</v>
      </c>
      <c r="DA887">
        <v>1</v>
      </c>
      <c r="DB887">
        <v>1</v>
      </c>
      <c r="DC887">
        <v>1</v>
      </c>
      <c r="DD887">
        <v>1</v>
      </c>
      <c r="DE887">
        <v>1</v>
      </c>
      <c r="DF887">
        <v>1</v>
      </c>
      <c r="DG887">
        <v>1</v>
      </c>
      <c r="DH887">
        <v>99</v>
      </c>
      <c r="DI887">
        <v>3</v>
      </c>
      <c r="DJ887">
        <v>3</v>
      </c>
      <c r="DK887">
        <v>3</v>
      </c>
      <c r="DL887">
        <v>99</v>
      </c>
      <c r="DM887">
        <v>99</v>
      </c>
      <c r="DN887">
        <v>1</v>
      </c>
      <c r="DO887" t="s">
        <v>49</v>
      </c>
      <c r="DP887">
        <v>4</v>
      </c>
      <c r="DQ887">
        <v>2</v>
      </c>
      <c r="DR887">
        <v>2</v>
      </c>
      <c r="DS887">
        <v>2</v>
      </c>
      <c r="DT887">
        <v>2</v>
      </c>
      <c r="DU887">
        <v>3</v>
      </c>
      <c r="DV887">
        <v>3</v>
      </c>
      <c r="DW887">
        <v>4</v>
      </c>
      <c r="DX887">
        <v>2</v>
      </c>
      <c r="DY887">
        <v>99</v>
      </c>
      <c r="DZ887">
        <v>99</v>
      </c>
      <c r="EA887">
        <v>99</v>
      </c>
      <c r="EB887">
        <v>99</v>
      </c>
      <c r="EC887">
        <v>99</v>
      </c>
      <c r="ED887">
        <v>99</v>
      </c>
      <c r="EE887">
        <v>99</v>
      </c>
      <c r="EF887">
        <v>99</v>
      </c>
      <c r="EG887">
        <v>99</v>
      </c>
      <c r="EH887">
        <v>2</v>
      </c>
      <c r="EW887" t="s">
        <v>49</v>
      </c>
      <c r="FC887">
        <v>1</v>
      </c>
      <c r="FD887">
        <v>9</v>
      </c>
      <c r="FK887" t="s">
        <v>49</v>
      </c>
      <c r="FL887" t="s">
        <v>49</v>
      </c>
      <c r="FM887" t="s">
        <v>49</v>
      </c>
      <c r="FN887">
        <v>2</v>
      </c>
      <c r="FO887">
        <v>2</v>
      </c>
      <c r="FV887" t="s">
        <v>49</v>
      </c>
      <c r="FW887" t="s">
        <v>49</v>
      </c>
      <c r="FX887">
        <v>6</v>
      </c>
      <c r="GC887" t="s">
        <v>4410</v>
      </c>
      <c r="GD887" t="s">
        <v>49</v>
      </c>
      <c r="GE887" t="s">
        <v>49</v>
      </c>
      <c r="GF887" t="s">
        <v>49</v>
      </c>
      <c r="GG887">
        <v>4</v>
      </c>
      <c r="GH887">
        <v>9</v>
      </c>
      <c r="GI887">
        <v>2</v>
      </c>
      <c r="GX887" t="s">
        <v>49</v>
      </c>
      <c r="GY887" t="s">
        <v>49</v>
      </c>
      <c r="GZ887" t="s">
        <v>49</v>
      </c>
      <c r="HA887" t="s">
        <v>49</v>
      </c>
      <c r="HB887" t="s">
        <v>49</v>
      </c>
      <c r="HM887">
        <v>0</v>
      </c>
      <c r="HN887">
        <v>0</v>
      </c>
      <c r="HO887">
        <v>0</v>
      </c>
      <c r="HP887">
        <v>10</v>
      </c>
      <c r="HQ887">
        <v>6</v>
      </c>
      <c r="HR887">
        <v>7</v>
      </c>
      <c r="HS887">
        <v>7</v>
      </c>
      <c r="HT887">
        <v>7</v>
      </c>
      <c r="HU887">
        <v>7</v>
      </c>
      <c r="HV887">
        <v>4</v>
      </c>
      <c r="HW887">
        <v>4</v>
      </c>
      <c r="HX887">
        <v>4</v>
      </c>
      <c r="HY887">
        <v>4</v>
      </c>
      <c r="HZ887">
        <v>4</v>
      </c>
      <c r="IA887">
        <v>9</v>
      </c>
      <c r="IB887" t="s">
        <v>49</v>
      </c>
      <c r="IC887">
        <v>4</v>
      </c>
      <c r="ID887">
        <v>4</v>
      </c>
      <c r="IE887">
        <v>4</v>
      </c>
      <c r="IF887">
        <v>4</v>
      </c>
      <c r="IG887">
        <v>4</v>
      </c>
      <c r="IH887">
        <v>9</v>
      </c>
      <c r="II887" t="s">
        <v>49</v>
      </c>
      <c r="IK887">
        <v>5</v>
      </c>
      <c r="IL887">
        <v>5</v>
      </c>
      <c r="IM887">
        <v>2</v>
      </c>
      <c r="IN887">
        <v>1</v>
      </c>
      <c r="IO887">
        <v>2</v>
      </c>
      <c r="IP887">
        <v>5</v>
      </c>
      <c r="IQ887">
        <v>0.62199400000000005</v>
      </c>
    </row>
    <row r="888" spans="1:251">
      <c r="A888">
        <v>310475</v>
      </c>
      <c r="B888">
        <v>17</v>
      </c>
      <c r="C888">
        <v>4</v>
      </c>
      <c r="D888" t="s">
        <v>6</v>
      </c>
      <c r="E888">
        <v>2</v>
      </c>
      <c r="F888">
        <v>4</v>
      </c>
      <c r="G888">
        <v>4</v>
      </c>
      <c r="H888">
        <v>3</v>
      </c>
      <c r="I888">
        <v>3</v>
      </c>
      <c r="J888">
        <v>2</v>
      </c>
      <c r="K888">
        <v>4</v>
      </c>
      <c r="L888">
        <v>1</v>
      </c>
      <c r="M888">
        <v>2</v>
      </c>
      <c r="N888">
        <v>2</v>
      </c>
      <c r="O888">
        <v>1</v>
      </c>
      <c r="P888">
        <v>1</v>
      </c>
      <c r="Q888">
        <v>3</v>
      </c>
      <c r="Y888" t="s">
        <v>49</v>
      </c>
      <c r="AB888" t="s">
        <v>736</v>
      </c>
      <c r="AC888">
        <v>8</v>
      </c>
      <c r="AF888" t="s">
        <v>49</v>
      </c>
      <c r="AJ888" t="s">
        <v>236</v>
      </c>
      <c r="AK888">
        <v>7</v>
      </c>
      <c r="AM888" t="s">
        <v>1903</v>
      </c>
      <c r="AN888">
        <v>5</v>
      </c>
      <c r="AQ888" t="s">
        <v>2437</v>
      </c>
      <c r="AR888">
        <v>15</v>
      </c>
      <c r="AU888" t="s">
        <v>2909</v>
      </c>
      <c r="AV888">
        <v>4</v>
      </c>
      <c r="AX888">
        <v>2</v>
      </c>
      <c r="AZ888">
        <v>3</v>
      </c>
      <c r="BE888">
        <v>3</v>
      </c>
      <c r="BF888">
        <v>3</v>
      </c>
      <c r="BG888">
        <v>3</v>
      </c>
      <c r="BH888">
        <v>10</v>
      </c>
      <c r="BI888">
        <v>3</v>
      </c>
      <c r="BJ888">
        <v>3</v>
      </c>
      <c r="BK888">
        <v>8</v>
      </c>
      <c r="BL888">
        <v>2</v>
      </c>
      <c r="BM888">
        <v>2</v>
      </c>
      <c r="BN888">
        <v>2</v>
      </c>
      <c r="BO888">
        <v>2</v>
      </c>
      <c r="BP888">
        <v>2</v>
      </c>
      <c r="BQ888">
        <v>2</v>
      </c>
      <c r="BS888" t="s">
        <v>49</v>
      </c>
      <c r="BT888" t="s">
        <v>49</v>
      </c>
      <c r="BU888" t="s">
        <v>49</v>
      </c>
      <c r="BV888" t="s">
        <v>49</v>
      </c>
      <c r="BW888" t="s">
        <v>49</v>
      </c>
      <c r="BX888">
        <v>3</v>
      </c>
      <c r="BY888">
        <v>1</v>
      </c>
      <c r="BZ888" t="s">
        <v>3774</v>
      </c>
      <c r="CA888">
        <v>47</v>
      </c>
      <c r="CG888">
        <v>3</v>
      </c>
      <c r="CH888">
        <v>3</v>
      </c>
      <c r="CI888">
        <v>1</v>
      </c>
      <c r="CJ888">
        <v>1</v>
      </c>
      <c r="CK888">
        <v>4</v>
      </c>
      <c r="CL888">
        <v>1</v>
      </c>
      <c r="CM888">
        <v>4</v>
      </c>
      <c r="CN888">
        <v>1</v>
      </c>
      <c r="CO888">
        <v>1</v>
      </c>
      <c r="CP888">
        <v>1</v>
      </c>
      <c r="CQ888" t="s">
        <v>49</v>
      </c>
      <c r="CX888" t="s">
        <v>49</v>
      </c>
      <c r="CY888" t="s">
        <v>49</v>
      </c>
      <c r="CZ888">
        <v>1</v>
      </c>
      <c r="DA888">
        <v>4</v>
      </c>
      <c r="DB888">
        <v>1</v>
      </c>
      <c r="DC888">
        <v>4</v>
      </c>
      <c r="DD888">
        <v>1</v>
      </c>
      <c r="DE888">
        <v>1</v>
      </c>
      <c r="DF888">
        <v>1</v>
      </c>
      <c r="DG888">
        <v>3</v>
      </c>
      <c r="DH888">
        <v>99</v>
      </c>
      <c r="DI888">
        <v>1</v>
      </c>
      <c r="DJ888">
        <v>1</v>
      </c>
      <c r="DK888">
        <v>1</v>
      </c>
      <c r="DL888">
        <v>5</v>
      </c>
      <c r="DM888">
        <v>5</v>
      </c>
      <c r="DN888">
        <v>2</v>
      </c>
      <c r="DO888" t="s">
        <v>49</v>
      </c>
      <c r="DP888">
        <v>2</v>
      </c>
      <c r="DQ888">
        <v>1</v>
      </c>
      <c r="DR888">
        <v>2</v>
      </c>
      <c r="DS888">
        <v>2</v>
      </c>
      <c r="DT888">
        <v>1</v>
      </c>
      <c r="DU888">
        <v>1</v>
      </c>
      <c r="DV888">
        <v>1</v>
      </c>
      <c r="DW888">
        <v>4</v>
      </c>
      <c r="DX888">
        <v>4</v>
      </c>
      <c r="DY888">
        <v>1</v>
      </c>
      <c r="DZ888">
        <v>1</v>
      </c>
      <c r="EA888">
        <v>5</v>
      </c>
      <c r="EB888">
        <v>5</v>
      </c>
      <c r="EC888">
        <v>5</v>
      </c>
      <c r="ED888">
        <v>5</v>
      </c>
      <c r="EE888">
        <v>5</v>
      </c>
      <c r="EF888">
        <v>5</v>
      </c>
      <c r="EG888">
        <v>1</v>
      </c>
      <c r="EH888">
        <v>2</v>
      </c>
      <c r="EW888" t="s">
        <v>49</v>
      </c>
      <c r="FC888">
        <v>2</v>
      </c>
      <c r="FK888" t="s">
        <v>49</v>
      </c>
      <c r="FL888" t="s">
        <v>49</v>
      </c>
      <c r="FM888" t="s">
        <v>49</v>
      </c>
      <c r="FN888">
        <v>2</v>
      </c>
      <c r="FO888">
        <v>2</v>
      </c>
      <c r="FV888" t="s">
        <v>49</v>
      </c>
      <c r="FW888" t="s">
        <v>49</v>
      </c>
      <c r="FX888">
        <v>6</v>
      </c>
      <c r="GC888" t="s">
        <v>4430</v>
      </c>
      <c r="GD888" t="s">
        <v>49</v>
      </c>
      <c r="GE888" t="s">
        <v>49</v>
      </c>
      <c r="GF888" t="s">
        <v>49</v>
      </c>
      <c r="GG888">
        <v>4</v>
      </c>
      <c r="GH888">
        <v>2</v>
      </c>
      <c r="GI888">
        <v>2</v>
      </c>
      <c r="GX888" t="s">
        <v>49</v>
      </c>
      <c r="GY888" t="s">
        <v>49</v>
      </c>
      <c r="GZ888" t="s">
        <v>49</v>
      </c>
      <c r="HA888" t="s">
        <v>49</v>
      </c>
      <c r="HB888" t="s">
        <v>49</v>
      </c>
      <c r="HM888">
        <v>0</v>
      </c>
      <c r="HN888">
        <v>0</v>
      </c>
      <c r="HO888">
        <v>0</v>
      </c>
      <c r="HP888">
        <v>0</v>
      </c>
      <c r="HQ888">
        <v>7</v>
      </c>
      <c r="HR888">
        <v>7</v>
      </c>
      <c r="HS888">
        <v>7</v>
      </c>
      <c r="HT888">
        <v>7</v>
      </c>
      <c r="HU888">
        <v>7</v>
      </c>
      <c r="HV888">
        <v>4</v>
      </c>
      <c r="HW888">
        <v>4</v>
      </c>
      <c r="HX888">
        <v>4</v>
      </c>
      <c r="HY888">
        <v>4</v>
      </c>
      <c r="HZ888">
        <v>4</v>
      </c>
      <c r="IA888">
        <v>4</v>
      </c>
      <c r="IB888" t="s">
        <v>49</v>
      </c>
      <c r="IC888">
        <v>4</v>
      </c>
      <c r="ID888">
        <v>4</v>
      </c>
      <c r="IE888">
        <v>4</v>
      </c>
      <c r="IF888">
        <v>4</v>
      </c>
      <c r="IG888">
        <v>4</v>
      </c>
      <c r="IH888">
        <v>4</v>
      </c>
      <c r="II888" t="s">
        <v>49</v>
      </c>
      <c r="IK888">
        <v>1</v>
      </c>
      <c r="IL888">
        <v>5</v>
      </c>
      <c r="IM888">
        <v>5</v>
      </c>
      <c r="IN888">
        <v>1</v>
      </c>
      <c r="IO888">
        <v>1</v>
      </c>
      <c r="IP888">
        <v>5</v>
      </c>
      <c r="IQ888">
        <v>1.1360790000000001</v>
      </c>
    </row>
    <row r="889" spans="1:251">
      <c r="A889">
        <v>313839</v>
      </c>
      <c r="B889">
        <v>17</v>
      </c>
      <c r="C889">
        <v>4</v>
      </c>
      <c r="D889" t="s">
        <v>6</v>
      </c>
      <c r="E889">
        <v>2</v>
      </c>
      <c r="F889">
        <v>3</v>
      </c>
      <c r="G889">
        <v>1</v>
      </c>
      <c r="H889">
        <v>7</v>
      </c>
      <c r="I889">
        <v>6</v>
      </c>
      <c r="J889">
        <v>2</v>
      </c>
      <c r="K889">
        <v>2</v>
      </c>
      <c r="L889">
        <v>2</v>
      </c>
      <c r="M889">
        <v>1</v>
      </c>
      <c r="N889">
        <v>1</v>
      </c>
      <c r="O889">
        <v>1</v>
      </c>
      <c r="P889">
        <v>1</v>
      </c>
      <c r="Q889">
        <v>2</v>
      </c>
      <c r="R889">
        <v>3</v>
      </c>
      <c r="Y889" t="s">
        <v>49</v>
      </c>
      <c r="AB889" t="s">
        <v>49</v>
      </c>
      <c r="AF889" t="s">
        <v>49</v>
      </c>
      <c r="AJ889" t="s">
        <v>1428</v>
      </c>
      <c r="AK889">
        <v>20</v>
      </c>
      <c r="AM889" t="s">
        <v>1904</v>
      </c>
      <c r="AN889">
        <v>20</v>
      </c>
      <c r="AQ889" t="s">
        <v>1904</v>
      </c>
      <c r="AR889">
        <v>20</v>
      </c>
      <c r="AU889" t="s">
        <v>1904</v>
      </c>
      <c r="AV889">
        <v>20</v>
      </c>
      <c r="AX889">
        <v>3</v>
      </c>
      <c r="AY889">
        <v>2</v>
      </c>
      <c r="AZ889">
        <v>3</v>
      </c>
      <c r="BE889">
        <v>2</v>
      </c>
      <c r="BF889">
        <v>1</v>
      </c>
      <c r="BG889">
        <v>3</v>
      </c>
      <c r="BH889">
        <v>1</v>
      </c>
      <c r="BI889">
        <v>3</v>
      </c>
      <c r="BJ889">
        <v>1</v>
      </c>
      <c r="BK889">
        <v>7</v>
      </c>
      <c r="BL889">
        <v>1</v>
      </c>
      <c r="BM889">
        <v>2</v>
      </c>
      <c r="BN889">
        <v>4</v>
      </c>
      <c r="BO889">
        <v>4</v>
      </c>
      <c r="BP889">
        <v>4</v>
      </c>
      <c r="BQ889">
        <v>4</v>
      </c>
      <c r="BS889" t="s">
        <v>49</v>
      </c>
      <c r="BT889" t="s">
        <v>49</v>
      </c>
      <c r="BU889" t="s">
        <v>49</v>
      </c>
      <c r="BV889" t="s">
        <v>49</v>
      </c>
      <c r="BW889" t="s">
        <v>49</v>
      </c>
      <c r="BX889">
        <v>1</v>
      </c>
      <c r="BY889">
        <v>3</v>
      </c>
      <c r="BZ889" t="s">
        <v>3775</v>
      </c>
      <c r="CA889">
        <v>9</v>
      </c>
      <c r="CG889">
        <v>2</v>
      </c>
      <c r="CH889">
        <v>2</v>
      </c>
      <c r="CI889">
        <v>1</v>
      </c>
      <c r="CJ889">
        <v>1</v>
      </c>
      <c r="CK889">
        <v>3</v>
      </c>
      <c r="CL889">
        <v>1</v>
      </c>
      <c r="CM889">
        <v>2</v>
      </c>
      <c r="CN889">
        <v>1</v>
      </c>
      <c r="CO889">
        <v>2</v>
      </c>
      <c r="CP889">
        <v>9</v>
      </c>
      <c r="CQ889" t="s">
        <v>49</v>
      </c>
      <c r="CX889" t="s">
        <v>49</v>
      </c>
      <c r="CY889" t="s">
        <v>49</v>
      </c>
      <c r="CZ889">
        <v>1</v>
      </c>
      <c r="DA889">
        <v>1</v>
      </c>
      <c r="DB889">
        <v>2</v>
      </c>
      <c r="DC889">
        <v>3</v>
      </c>
      <c r="DD889">
        <v>1</v>
      </c>
      <c r="DE889">
        <v>1</v>
      </c>
      <c r="DF889">
        <v>1</v>
      </c>
      <c r="DG889">
        <v>4</v>
      </c>
      <c r="DH889">
        <v>4</v>
      </c>
      <c r="DI889">
        <v>1</v>
      </c>
      <c r="DJ889">
        <v>1</v>
      </c>
      <c r="DK889">
        <v>1</v>
      </c>
      <c r="DL889">
        <v>4</v>
      </c>
      <c r="DM889">
        <v>4</v>
      </c>
      <c r="DN889">
        <v>5</v>
      </c>
      <c r="DO889" t="s">
        <v>49</v>
      </c>
      <c r="DP889">
        <v>3</v>
      </c>
      <c r="DQ889">
        <v>3</v>
      </c>
      <c r="DR889">
        <v>3</v>
      </c>
      <c r="DS889">
        <v>2</v>
      </c>
      <c r="DT889">
        <v>2</v>
      </c>
      <c r="DU889">
        <v>2</v>
      </c>
      <c r="DV889">
        <v>2</v>
      </c>
      <c r="DW889">
        <v>3</v>
      </c>
      <c r="DX889">
        <v>2</v>
      </c>
      <c r="DY889">
        <v>1</v>
      </c>
      <c r="DZ889">
        <v>1</v>
      </c>
      <c r="EA889">
        <v>5</v>
      </c>
      <c r="EB889">
        <v>5</v>
      </c>
      <c r="EC889">
        <v>5</v>
      </c>
      <c r="ED889">
        <v>2</v>
      </c>
      <c r="EE889">
        <v>1</v>
      </c>
      <c r="EF889">
        <v>4</v>
      </c>
      <c r="EG889">
        <v>2</v>
      </c>
      <c r="EH889">
        <v>1</v>
      </c>
      <c r="EI889">
        <v>3</v>
      </c>
      <c r="EJ889">
        <v>1</v>
      </c>
      <c r="EK889">
        <v>2</v>
      </c>
      <c r="EL889">
        <v>3</v>
      </c>
      <c r="EQ889">
        <v>1</v>
      </c>
      <c r="ER889">
        <v>2</v>
      </c>
      <c r="ES889">
        <v>4</v>
      </c>
      <c r="EW889" t="s">
        <v>4119</v>
      </c>
      <c r="EX889">
        <v>2</v>
      </c>
      <c r="FC889">
        <v>2</v>
      </c>
      <c r="FK889" t="s">
        <v>49</v>
      </c>
      <c r="FL889" t="s">
        <v>49</v>
      </c>
      <c r="FM889" t="s">
        <v>49</v>
      </c>
      <c r="FN889">
        <v>2</v>
      </c>
      <c r="FO889">
        <v>2</v>
      </c>
      <c r="FV889" t="s">
        <v>49</v>
      </c>
      <c r="FW889" t="s">
        <v>49</v>
      </c>
      <c r="FX889">
        <v>6</v>
      </c>
      <c r="GC889" t="s">
        <v>4429</v>
      </c>
      <c r="GD889" t="s">
        <v>49</v>
      </c>
      <c r="GE889" t="s">
        <v>49</v>
      </c>
      <c r="GF889" t="s">
        <v>49</v>
      </c>
      <c r="GG889">
        <v>4</v>
      </c>
      <c r="GH889">
        <v>2</v>
      </c>
      <c r="GI889">
        <v>2</v>
      </c>
      <c r="GX889" t="s">
        <v>49</v>
      </c>
      <c r="GY889" t="s">
        <v>49</v>
      </c>
      <c r="GZ889" t="s">
        <v>49</v>
      </c>
      <c r="HA889" t="s">
        <v>49</v>
      </c>
      <c r="HB889" t="s">
        <v>49</v>
      </c>
      <c r="HM889">
        <v>0</v>
      </c>
      <c r="HN889">
        <v>0</v>
      </c>
      <c r="HO889">
        <v>0</v>
      </c>
      <c r="HP889">
        <v>0</v>
      </c>
      <c r="HQ889">
        <v>7</v>
      </c>
      <c r="HR889">
        <v>7</v>
      </c>
      <c r="HS889">
        <v>7</v>
      </c>
      <c r="HT889">
        <v>5</v>
      </c>
      <c r="HU889">
        <v>3</v>
      </c>
      <c r="HV889">
        <v>3</v>
      </c>
      <c r="HW889">
        <v>3</v>
      </c>
      <c r="HX889">
        <v>3</v>
      </c>
      <c r="HY889">
        <v>4</v>
      </c>
      <c r="HZ889">
        <v>4</v>
      </c>
      <c r="IA889">
        <v>9</v>
      </c>
      <c r="IB889" t="s">
        <v>49</v>
      </c>
      <c r="IC889">
        <v>4</v>
      </c>
      <c r="ID889">
        <v>3</v>
      </c>
      <c r="IE889">
        <v>3</v>
      </c>
      <c r="IF889">
        <v>4</v>
      </c>
      <c r="IG889">
        <v>4</v>
      </c>
      <c r="IH889">
        <v>9</v>
      </c>
      <c r="II889" t="s">
        <v>49</v>
      </c>
      <c r="IK889">
        <v>5</v>
      </c>
      <c r="IL889">
        <v>4</v>
      </c>
      <c r="IM889">
        <v>3</v>
      </c>
      <c r="IN889">
        <v>2</v>
      </c>
      <c r="IO889">
        <v>4</v>
      </c>
      <c r="IP889">
        <v>4</v>
      </c>
      <c r="IQ889">
        <v>1.205638</v>
      </c>
    </row>
    <row r="890" spans="1:251">
      <c r="A890">
        <v>299473</v>
      </c>
      <c r="B890">
        <v>7</v>
      </c>
      <c r="C890">
        <v>2</v>
      </c>
      <c r="D890" t="s">
        <v>4</v>
      </c>
      <c r="E890">
        <v>1</v>
      </c>
      <c r="F890">
        <v>1</v>
      </c>
      <c r="G890">
        <v>1</v>
      </c>
      <c r="H890">
        <v>6</v>
      </c>
      <c r="I890">
        <v>5</v>
      </c>
      <c r="J890">
        <v>1</v>
      </c>
      <c r="K890">
        <v>1</v>
      </c>
      <c r="L890">
        <v>1</v>
      </c>
      <c r="M890">
        <v>3</v>
      </c>
      <c r="N890">
        <v>3</v>
      </c>
      <c r="O890">
        <v>3</v>
      </c>
      <c r="P890">
        <v>1</v>
      </c>
      <c r="Q890">
        <v>3</v>
      </c>
      <c r="Y890" t="s">
        <v>49</v>
      </c>
      <c r="AB890" t="s">
        <v>737</v>
      </c>
      <c r="AC890">
        <v>10</v>
      </c>
      <c r="AF890" t="s">
        <v>49</v>
      </c>
      <c r="AJ890" t="s">
        <v>1429</v>
      </c>
      <c r="AK890">
        <v>33</v>
      </c>
      <c r="AM890" t="s">
        <v>1905</v>
      </c>
      <c r="AN890">
        <v>7</v>
      </c>
      <c r="AQ890" t="s">
        <v>2438</v>
      </c>
      <c r="AR890">
        <v>7</v>
      </c>
      <c r="AU890" t="s">
        <v>2910</v>
      </c>
      <c r="AV890">
        <v>33</v>
      </c>
      <c r="AX890">
        <v>3</v>
      </c>
      <c r="AZ890">
        <v>3</v>
      </c>
      <c r="BE890">
        <v>1</v>
      </c>
      <c r="BF890">
        <v>1</v>
      </c>
      <c r="BG890">
        <v>3</v>
      </c>
      <c r="BH890">
        <v>10</v>
      </c>
      <c r="BI890">
        <v>3</v>
      </c>
      <c r="BJ890">
        <v>10</v>
      </c>
      <c r="BK890">
        <v>1</v>
      </c>
      <c r="BL890">
        <v>1</v>
      </c>
      <c r="BM890">
        <v>1</v>
      </c>
      <c r="BN890">
        <v>2</v>
      </c>
      <c r="BO890">
        <v>2</v>
      </c>
      <c r="BP890">
        <v>2</v>
      </c>
      <c r="BQ890">
        <v>2</v>
      </c>
      <c r="BS890" t="s">
        <v>49</v>
      </c>
      <c r="BT890" t="s">
        <v>49</v>
      </c>
      <c r="BU890" t="s">
        <v>49</v>
      </c>
      <c r="BV890" t="s">
        <v>49</v>
      </c>
      <c r="BW890" t="s">
        <v>49</v>
      </c>
      <c r="BX890">
        <v>1</v>
      </c>
      <c r="BY890">
        <v>3</v>
      </c>
      <c r="BZ890" t="s">
        <v>3487</v>
      </c>
      <c r="CA890">
        <v>1</v>
      </c>
      <c r="CG890">
        <v>1</v>
      </c>
      <c r="CH890">
        <v>3</v>
      </c>
      <c r="CI890">
        <v>1</v>
      </c>
      <c r="CJ890">
        <v>1</v>
      </c>
      <c r="CK890">
        <v>2</v>
      </c>
      <c r="CL890">
        <v>1</v>
      </c>
      <c r="CM890">
        <v>2</v>
      </c>
      <c r="CN890">
        <v>2</v>
      </c>
      <c r="CO890">
        <v>1</v>
      </c>
      <c r="CP890">
        <v>1</v>
      </c>
      <c r="CQ890" t="s">
        <v>49</v>
      </c>
      <c r="CX890" t="s">
        <v>49</v>
      </c>
      <c r="CY890" t="s">
        <v>49</v>
      </c>
      <c r="CZ890">
        <v>1</v>
      </c>
      <c r="DA890">
        <v>2</v>
      </c>
      <c r="DB890">
        <v>2</v>
      </c>
      <c r="DC890">
        <v>2</v>
      </c>
      <c r="DD890">
        <v>1</v>
      </c>
      <c r="DE890">
        <v>1</v>
      </c>
      <c r="DF890">
        <v>1</v>
      </c>
      <c r="DG890">
        <v>3</v>
      </c>
      <c r="DH890">
        <v>5</v>
      </c>
      <c r="DI890">
        <v>5</v>
      </c>
      <c r="DJ890">
        <v>5</v>
      </c>
      <c r="DK890">
        <v>5</v>
      </c>
      <c r="DL890">
        <v>5</v>
      </c>
      <c r="DM890">
        <v>4</v>
      </c>
      <c r="DN890">
        <v>4</v>
      </c>
      <c r="DO890" t="s">
        <v>49</v>
      </c>
      <c r="DP890">
        <v>1</v>
      </c>
      <c r="DQ890">
        <v>1</v>
      </c>
      <c r="DR890">
        <v>3</v>
      </c>
      <c r="DS890">
        <v>3</v>
      </c>
      <c r="DT890">
        <v>2</v>
      </c>
      <c r="DU890">
        <v>1</v>
      </c>
      <c r="DV890">
        <v>2</v>
      </c>
      <c r="DW890">
        <v>4</v>
      </c>
      <c r="DX890">
        <v>3</v>
      </c>
      <c r="DY890">
        <v>2</v>
      </c>
      <c r="DZ890">
        <v>4</v>
      </c>
      <c r="EA890">
        <v>4</v>
      </c>
      <c r="EB890">
        <v>4</v>
      </c>
      <c r="EC890">
        <v>2</v>
      </c>
      <c r="ED890">
        <v>4</v>
      </c>
      <c r="EE890">
        <v>4</v>
      </c>
      <c r="EF890">
        <v>5</v>
      </c>
      <c r="EG890">
        <v>5</v>
      </c>
      <c r="EH890">
        <v>2</v>
      </c>
      <c r="EW890" t="s">
        <v>49</v>
      </c>
      <c r="FC890">
        <v>2</v>
      </c>
      <c r="FK890" t="s">
        <v>49</v>
      </c>
      <c r="FL890" t="s">
        <v>49</v>
      </c>
      <c r="FM890" t="s">
        <v>49</v>
      </c>
      <c r="FN890">
        <v>1</v>
      </c>
      <c r="FO890">
        <v>2</v>
      </c>
      <c r="FV890" t="s">
        <v>49</v>
      </c>
      <c r="FW890" t="s">
        <v>49</v>
      </c>
      <c r="FX890">
        <v>6</v>
      </c>
      <c r="GC890" t="s">
        <v>4411</v>
      </c>
      <c r="GD890" t="s">
        <v>49</v>
      </c>
      <c r="GE890" t="s">
        <v>49</v>
      </c>
      <c r="GF890" t="s">
        <v>49</v>
      </c>
      <c r="GG890">
        <v>4</v>
      </c>
      <c r="GH890">
        <v>1</v>
      </c>
      <c r="GI890">
        <v>2</v>
      </c>
      <c r="GX890" t="s">
        <v>49</v>
      </c>
      <c r="GY890" t="s">
        <v>49</v>
      </c>
      <c r="GZ890" t="s">
        <v>49</v>
      </c>
      <c r="HA890" t="s">
        <v>49</v>
      </c>
      <c r="HB890" t="s">
        <v>49</v>
      </c>
      <c r="HM890">
        <v>0</v>
      </c>
      <c r="HN890">
        <v>0</v>
      </c>
      <c r="HO890">
        <v>0</v>
      </c>
      <c r="HP890">
        <v>0</v>
      </c>
      <c r="HQ890">
        <v>4</v>
      </c>
      <c r="HR890">
        <v>4</v>
      </c>
      <c r="HS890">
        <v>5</v>
      </c>
      <c r="HT890">
        <v>3</v>
      </c>
      <c r="HU890">
        <v>2</v>
      </c>
      <c r="HV890">
        <v>4</v>
      </c>
      <c r="HW890">
        <v>9</v>
      </c>
      <c r="HX890">
        <v>9</v>
      </c>
      <c r="HY890">
        <v>4</v>
      </c>
      <c r="HZ890">
        <v>4</v>
      </c>
      <c r="IA890">
        <v>9</v>
      </c>
      <c r="IB890" t="s">
        <v>49</v>
      </c>
      <c r="IC890">
        <v>4</v>
      </c>
      <c r="ID890">
        <v>4</v>
      </c>
      <c r="IE890">
        <v>4</v>
      </c>
      <c r="IF890">
        <v>4</v>
      </c>
      <c r="IG890">
        <v>4</v>
      </c>
      <c r="IH890">
        <v>4</v>
      </c>
      <c r="II890" t="s">
        <v>49</v>
      </c>
      <c r="IK890">
        <v>4</v>
      </c>
      <c r="IL890">
        <v>4</v>
      </c>
      <c r="IM890">
        <v>1</v>
      </c>
      <c r="IN890">
        <v>4</v>
      </c>
      <c r="IO890">
        <v>4</v>
      </c>
      <c r="IP890">
        <v>4</v>
      </c>
      <c r="IQ890">
        <v>0.64516799999999996</v>
      </c>
    </row>
    <row r="891" spans="1:251">
      <c r="A891">
        <v>304950</v>
      </c>
      <c r="B891">
        <v>7</v>
      </c>
      <c r="C891">
        <v>2</v>
      </c>
      <c r="D891" t="s">
        <v>4</v>
      </c>
      <c r="E891">
        <v>1</v>
      </c>
      <c r="F891">
        <v>1</v>
      </c>
      <c r="G891">
        <v>1</v>
      </c>
      <c r="H891">
        <v>6</v>
      </c>
      <c r="I891">
        <v>5</v>
      </c>
      <c r="J891">
        <v>3</v>
      </c>
      <c r="K891">
        <v>3</v>
      </c>
      <c r="L891">
        <v>2</v>
      </c>
      <c r="M891">
        <v>3</v>
      </c>
      <c r="N891">
        <v>3</v>
      </c>
      <c r="O891">
        <v>3</v>
      </c>
      <c r="P891">
        <v>1</v>
      </c>
      <c r="Q891">
        <v>3</v>
      </c>
      <c r="Y891" t="s">
        <v>49</v>
      </c>
      <c r="AB891" t="s">
        <v>738</v>
      </c>
      <c r="AC891">
        <v>35</v>
      </c>
      <c r="AF891" t="s">
        <v>49</v>
      </c>
      <c r="AJ891" t="s">
        <v>211</v>
      </c>
      <c r="AK891">
        <v>1</v>
      </c>
      <c r="AM891" t="s">
        <v>1906</v>
      </c>
      <c r="AN891">
        <v>4</v>
      </c>
      <c r="AQ891" t="s">
        <v>211</v>
      </c>
      <c r="AR891">
        <v>1</v>
      </c>
      <c r="AU891" t="s">
        <v>2911</v>
      </c>
      <c r="AV891">
        <v>10</v>
      </c>
      <c r="AX891">
        <v>3</v>
      </c>
      <c r="AZ891">
        <v>3</v>
      </c>
      <c r="BE891">
        <v>1</v>
      </c>
      <c r="BF891">
        <v>1</v>
      </c>
      <c r="BG891">
        <v>3</v>
      </c>
      <c r="BH891">
        <v>1</v>
      </c>
      <c r="BI891">
        <v>1</v>
      </c>
      <c r="BJ891">
        <v>10</v>
      </c>
      <c r="BK891">
        <v>1</v>
      </c>
      <c r="BL891">
        <v>1</v>
      </c>
      <c r="BM891">
        <v>1</v>
      </c>
      <c r="BN891">
        <v>2</v>
      </c>
      <c r="BO891">
        <v>2</v>
      </c>
      <c r="BP891">
        <v>2</v>
      </c>
      <c r="BQ891">
        <v>2</v>
      </c>
      <c r="BS891" t="s">
        <v>49</v>
      </c>
      <c r="BT891" t="s">
        <v>49</v>
      </c>
      <c r="BU891" t="s">
        <v>49</v>
      </c>
      <c r="BV891" t="s">
        <v>49</v>
      </c>
      <c r="BW891" t="s">
        <v>49</v>
      </c>
      <c r="BX891">
        <v>1</v>
      </c>
      <c r="BY891">
        <v>3</v>
      </c>
      <c r="BZ891" t="s">
        <v>3776</v>
      </c>
      <c r="CA891">
        <v>1</v>
      </c>
      <c r="CG891">
        <v>1</v>
      </c>
      <c r="CH891">
        <v>3</v>
      </c>
      <c r="CI891">
        <v>1</v>
      </c>
      <c r="CJ891">
        <v>1</v>
      </c>
      <c r="CK891">
        <v>2</v>
      </c>
      <c r="CL891">
        <v>1</v>
      </c>
      <c r="CM891">
        <v>2</v>
      </c>
      <c r="CN891">
        <v>2</v>
      </c>
      <c r="CO891">
        <v>2</v>
      </c>
      <c r="CP891">
        <v>9</v>
      </c>
      <c r="CQ891" t="s">
        <v>49</v>
      </c>
      <c r="CX891" t="s">
        <v>49</v>
      </c>
      <c r="CY891" t="s">
        <v>49</v>
      </c>
      <c r="CZ891">
        <v>1</v>
      </c>
      <c r="DA891">
        <v>1</v>
      </c>
      <c r="DB891">
        <v>2</v>
      </c>
      <c r="DC891">
        <v>2</v>
      </c>
      <c r="DD891">
        <v>2</v>
      </c>
      <c r="DE891">
        <v>1</v>
      </c>
      <c r="DF891">
        <v>1</v>
      </c>
      <c r="DG891">
        <v>3</v>
      </c>
      <c r="DH891">
        <v>5</v>
      </c>
      <c r="DI891">
        <v>1</v>
      </c>
      <c r="DJ891">
        <v>1</v>
      </c>
      <c r="DK891">
        <v>5</v>
      </c>
      <c r="DL891">
        <v>5</v>
      </c>
      <c r="DM891">
        <v>4</v>
      </c>
      <c r="DN891">
        <v>4</v>
      </c>
      <c r="DO891" t="s">
        <v>49</v>
      </c>
      <c r="DP891">
        <v>1</v>
      </c>
      <c r="DQ891">
        <v>4</v>
      </c>
      <c r="DR891">
        <v>4</v>
      </c>
      <c r="DS891">
        <v>2</v>
      </c>
      <c r="DT891">
        <v>2</v>
      </c>
      <c r="DU891">
        <v>2</v>
      </c>
      <c r="DV891">
        <v>2</v>
      </c>
      <c r="DW891">
        <v>4</v>
      </c>
      <c r="DX891">
        <v>2</v>
      </c>
      <c r="DY891">
        <v>1</v>
      </c>
      <c r="DZ891">
        <v>1</v>
      </c>
      <c r="EA891">
        <v>5</v>
      </c>
      <c r="EB891">
        <v>5</v>
      </c>
      <c r="EC891">
        <v>4</v>
      </c>
      <c r="ED891">
        <v>3</v>
      </c>
      <c r="EE891">
        <v>3</v>
      </c>
      <c r="EF891">
        <v>5</v>
      </c>
      <c r="EG891">
        <v>4</v>
      </c>
      <c r="EH891">
        <v>2</v>
      </c>
      <c r="EW891" t="s">
        <v>49</v>
      </c>
      <c r="FC891">
        <v>2</v>
      </c>
      <c r="FK891" t="s">
        <v>49</v>
      </c>
      <c r="FL891" t="s">
        <v>49</v>
      </c>
      <c r="FM891" t="s">
        <v>49</v>
      </c>
      <c r="FN891">
        <v>2</v>
      </c>
      <c r="FO891">
        <v>2</v>
      </c>
      <c r="FV891" t="s">
        <v>49</v>
      </c>
      <c r="FW891" t="s">
        <v>49</v>
      </c>
      <c r="FX891">
        <v>6</v>
      </c>
      <c r="GC891" t="s">
        <v>4411</v>
      </c>
      <c r="GD891" t="s">
        <v>49</v>
      </c>
      <c r="GE891" t="s">
        <v>49</v>
      </c>
      <c r="GF891" t="s">
        <v>49</v>
      </c>
      <c r="GG891">
        <v>4</v>
      </c>
      <c r="GH891">
        <v>2</v>
      </c>
      <c r="GI891">
        <v>2</v>
      </c>
      <c r="GX891" t="s">
        <v>49</v>
      </c>
      <c r="GY891" t="s">
        <v>49</v>
      </c>
      <c r="GZ891" t="s">
        <v>49</v>
      </c>
      <c r="HA891" t="s">
        <v>49</v>
      </c>
      <c r="HB891" t="s">
        <v>49</v>
      </c>
      <c r="HM891">
        <v>0</v>
      </c>
      <c r="HN891">
        <v>0</v>
      </c>
      <c r="HO891">
        <v>0</v>
      </c>
      <c r="HP891">
        <v>0</v>
      </c>
      <c r="HQ891">
        <v>7</v>
      </c>
      <c r="HR891">
        <v>7</v>
      </c>
      <c r="HS891">
        <v>7</v>
      </c>
      <c r="HT891">
        <v>7</v>
      </c>
      <c r="HU891">
        <v>7</v>
      </c>
      <c r="HV891">
        <v>4</v>
      </c>
      <c r="HW891">
        <v>3</v>
      </c>
      <c r="HX891">
        <v>4</v>
      </c>
      <c r="HY891">
        <v>4</v>
      </c>
      <c r="HZ891">
        <v>4</v>
      </c>
      <c r="IA891">
        <v>4</v>
      </c>
      <c r="IB891" t="s">
        <v>49</v>
      </c>
      <c r="IC891">
        <v>4</v>
      </c>
      <c r="ID891">
        <v>4</v>
      </c>
      <c r="IE891">
        <v>4</v>
      </c>
      <c r="IF891">
        <v>4</v>
      </c>
      <c r="IG891">
        <v>4</v>
      </c>
      <c r="IH891">
        <v>4</v>
      </c>
      <c r="II891" t="s">
        <v>49</v>
      </c>
      <c r="IK891">
        <v>5</v>
      </c>
      <c r="IL891">
        <v>5</v>
      </c>
      <c r="IM891">
        <v>5</v>
      </c>
      <c r="IN891">
        <v>5</v>
      </c>
      <c r="IO891">
        <v>2</v>
      </c>
      <c r="IP891">
        <v>4</v>
      </c>
      <c r="IQ891">
        <v>0.64516799999999996</v>
      </c>
    </row>
    <row r="892" spans="1:251">
      <c r="A892">
        <v>313894</v>
      </c>
      <c r="B892">
        <v>7</v>
      </c>
      <c r="C892">
        <v>2</v>
      </c>
      <c r="D892" t="s">
        <v>11</v>
      </c>
      <c r="E892">
        <v>1</v>
      </c>
      <c r="F892">
        <v>2</v>
      </c>
      <c r="G892">
        <v>4</v>
      </c>
      <c r="H892">
        <v>4</v>
      </c>
      <c r="I892">
        <v>2</v>
      </c>
      <c r="J892">
        <v>1</v>
      </c>
      <c r="K892">
        <v>3</v>
      </c>
      <c r="L892">
        <v>3</v>
      </c>
      <c r="M892">
        <v>1</v>
      </c>
      <c r="N892">
        <v>1</v>
      </c>
      <c r="O892">
        <v>2</v>
      </c>
      <c r="P892">
        <v>1</v>
      </c>
      <c r="Q892">
        <v>3</v>
      </c>
      <c r="Y892" t="s">
        <v>49</v>
      </c>
      <c r="AB892" t="s">
        <v>179</v>
      </c>
      <c r="AC892">
        <v>7</v>
      </c>
      <c r="AF892" t="s">
        <v>49</v>
      </c>
      <c r="AJ892" t="s">
        <v>179</v>
      </c>
      <c r="AK892">
        <v>7</v>
      </c>
      <c r="AM892" t="s">
        <v>147</v>
      </c>
      <c r="AN892">
        <v>7</v>
      </c>
      <c r="AQ892" t="s">
        <v>2439</v>
      </c>
      <c r="AR892">
        <v>7</v>
      </c>
      <c r="AU892" t="s">
        <v>147</v>
      </c>
      <c r="AV892">
        <v>7</v>
      </c>
      <c r="AX892">
        <v>1</v>
      </c>
      <c r="AZ892">
        <v>2</v>
      </c>
      <c r="BE892">
        <v>10</v>
      </c>
      <c r="BF892">
        <v>1</v>
      </c>
      <c r="BG892">
        <v>1</v>
      </c>
      <c r="BH892">
        <v>1</v>
      </c>
      <c r="BI892">
        <v>10</v>
      </c>
      <c r="BJ892">
        <v>1</v>
      </c>
      <c r="BK892">
        <v>1</v>
      </c>
      <c r="BL892">
        <v>1</v>
      </c>
      <c r="BM892">
        <v>1</v>
      </c>
      <c r="BN892">
        <v>2</v>
      </c>
      <c r="BO892">
        <v>2</v>
      </c>
      <c r="BP892">
        <v>2</v>
      </c>
      <c r="BQ892">
        <v>2</v>
      </c>
      <c r="BS892" t="s">
        <v>49</v>
      </c>
      <c r="BT892" t="s">
        <v>49</v>
      </c>
      <c r="BU892" t="s">
        <v>49</v>
      </c>
      <c r="BV892" t="s">
        <v>49</v>
      </c>
      <c r="BW892" t="s">
        <v>49</v>
      </c>
      <c r="BX892">
        <v>1</v>
      </c>
      <c r="BY892">
        <v>3</v>
      </c>
      <c r="BZ892" t="s">
        <v>3494</v>
      </c>
      <c r="CA892">
        <v>3</v>
      </c>
      <c r="CG892">
        <v>2</v>
      </c>
      <c r="CH892">
        <v>2</v>
      </c>
      <c r="CI892">
        <v>1</v>
      </c>
      <c r="CJ892">
        <v>2</v>
      </c>
      <c r="CK892">
        <v>2</v>
      </c>
      <c r="CL892">
        <v>2</v>
      </c>
      <c r="CM892">
        <v>1</v>
      </c>
      <c r="CN892">
        <v>1</v>
      </c>
      <c r="CO892">
        <v>2</v>
      </c>
      <c r="CP892">
        <v>1</v>
      </c>
      <c r="CQ892" t="s">
        <v>49</v>
      </c>
      <c r="CX892" t="s">
        <v>49</v>
      </c>
      <c r="CY892" t="s">
        <v>49</v>
      </c>
      <c r="CZ892">
        <v>1</v>
      </c>
      <c r="DA892">
        <v>2</v>
      </c>
      <c r="DB892">
        <v>2</v>
      </c>
      <c r="DC892">
        <v>1</v>
      </c>
      <c r="DD892">
        <v>1</v>
      </c>
      <c r="DE892">
        <v>1</v>
      </c>
      <c r="DF892">
        <v>1</v>
      </c>
      <c r="DG892">
        <v>5</v>
      </c>
      <c r="DH892">
        <v>5</v>
      </c>
      <c r="DI892">
        <v>5</v>
      </c>
      <c r="DJ892">
        <v>5</v>
      </c>
      <c r="DK892">
        <v>5</v>
      </c>
      <c r="DL892">
        <v>5</v>
      </c>
      <c r="DM892">
        <v>5</v>
      </c>
      <c r="DN892">
        <v>2</v>
      </c>
      <c r="DO892" t="s">
        <v>49</v>
      </c>
      <c r="DP892">
        <v>1</v>
      </c>
      <c r="DQ892">
        <v>1</v>
      </c>
      <c r="DR892">
        <v>1</v>
      </c>
      <c r="DS892">
        <v>2</v>
      </c>
      <c r="DT892">
        <v>2</v>
      </c>
      <c r="DU892">
        <v>4</v>
      </c>
      <c r="DV892">
        <v>4</v>
      </c>
      <c r="DW892">
        <v>4</v>
      </c>
      <c r="DX892">
        <v>4</v>
      </c>
      <c r="DY892">
        <v>5</v>
      </c>
      <c r="DZ892">
        <v>5</v>
      </c>
      <c r="EA892">
        <v>5</v>
      </c>
      <c r="EB892">
        <v>5</v>
      </c>
      <c r="EC892">
        <v>5</v>
      </c>
      <c r="ED892">
        <v>5</v>
      </c>
      <c r="EE892">
        <v>5</v>
      </c>
      <c r="EF892">
        <v>5</v>
      </c>
      <c r="EG892">
        <v>5</v>
      </c>
      <c r="EH892">
        <v>2</v>
      </c>
      <c r="EW892" t="s">
        <v>49</v>
      </c>
      <c r="FC892">
        <v>2</v>
      </c>
      <c r="FK892" t="s">
        <v>49</v>
      </c>
      <c r="FL892" t="s">
        <v>49</v>
      </c>
      <c r="FM892" t="s">
        <v>49</v>
      </c>
      <c r="FN892">
        <v>2</v>
      </c>
      <c r="FO892">
        <v>2</v>
      </c>
      <c r="FV892" t="s">
        <v>49</v>
      </c>
      <c r="FW892" t="s">
        <v>49</v>
      </c>
      <c r="FX892">
        <v>6</v>
      </c>
      <c r="GC892" t="s">
        <v>4411</v>
      </c>
      <c r="GD892" t="s">
        <v>49</v>
      </c>
      <c r="GE892" t="s">
        <v>49</v>
      </c>
      <c r="GF892" t="s">
        <v>49</v>
      </c>
      <c r="GG892">
        <v>4</v>
      </c>
      <c r="GH892">
        <v>1</v>
      </c>
      <c r="GI892">
        <v>2</v>
      </c>
      <c r="GX892" t="s">
        <v>49</v>
      </c>
      <c r="GY892" t="s">
        <v>49</v>
      </c>
      <c r="GZ892" t="s">
        <v>49</v>
      </c>
      <c r="HA892" t="s">
        <v>49</v>
      </c>
      <c r="HB892" t="s">
        <v>49</v>
      </c>
      <c r="HM892">
        <v>1</v>
      </c>
      <c r="HN892">
        <v>3</v>
      </c>
      <c r="HO892">
        <v>0</v>
      </c>
      <c r="HP892">
        <v>5</v>
      </c>
      <c r="HQ892">
        <v>7</v>
      </c>
      <c r="HR892">
        <v>7</v>
      </c>
      <c r="HS892">
        <v>7</v>
      </c>
      <c r="HT892">
        <v>7</v>
      </c>
      <c r="HU892">
        <v>7</v>
      </c>
      <c r="HV892">
        <v>4</v>
      </c>
      <c r="HW892">
        <v>4</v>
      </c>
      <c r="HX892">
        <v>4</v>
      </c>
      <c r="HY892">
        <v>4</v>
      </c>
      <c r="HZ892">
        <v>4</v>
      </c>
      <c r="IA892">
        <v>4</v>
      </c>
      <c r="IB892" t="s">
        <v>49</v>
      </c>
      <c r="IC892">
        <v>4</v>
      </c>
      <c r="ID892">
        <v>4</v>
      </c>
      <c r="IE892">
        <v>4</v>
      </c>
      <c r="IF892">
        <v>4</v>
      </c>
      <c r="IG892">
        <v>4</v>
      </c>
      <c r="IH892">
        <v>4</v>
      </c>
      <c r="II892" t="s">
        <v>49</v>
      </c>
      <c r="IK892">
        <v>2</v>
      </c>
      <c r="IL892">
        <v>4</v>
      </c>
      <c r="IM892">
        <v>3</v>
      </c>
      <c r="IN892">
        <v>1</v>
      </c>
      <c r="IO892">
        <v>2</v>
      </c>
      <c r="IP892">
        <v>4</v>
      </c>
      <c r="IQ892">
        <v>0.89870499999999998</v>
      </c>
    </row>
    <row r="893" spans="1:251">
      <c r="A893">
        <v>310677</v>
      </c>
      <c r="B893">
        <v>17</v>
      </c>
      <c r="C893">
        <v>4</v>
      </c>
      <c r="D893" t="s">
        <v>6</v>
      </c>
      <c r="E893">
        <v>2</v>
      </c>
      <c r="F893">
        <v>3</v>
      </c>
      <c r="G893">
        <v>3</v>
      </c>
      <c r="H893">
        <v>4</v>
      </c>
      <c r="I893">
        <v>3</v>
      </c>
      <c r="J893">
        <v>4</v>
      </c>
      <c r="K893">
        <v>4</v>
      </c>
      <c r="L893">
        <v>2</v>
      </c>
      <c r="M893">
        <v>3</v>
      </c>
      <c r="N893">
        <v>3</v>
      </c>
      <c r="O893">
        <v>3</v>
      </c>
      <c r="P893">
        <v>1</v>
      </c>
      <c r="Q893">
        <v>3</v>
      </c>
      <c r="R893">
        <v>4</v>
      </c>
      <c r="S893">
        <v>5</v>
      </c>
      <c r="Y893" t="s">
        <v>49</v>
      </c>
      <c r="AB893" t="s">
        <v>739</v>
      </c>
      <c r="AC893">
        <v>8</v>
      </c>
      <c r="AF893" t="s">
        <v>49</v>
      </c>
      <c r="AJ893" t="s">
        <v>49</v>
      </c>
      <c r="AM893" t="s">
        <v>49</v>
      </c>
      <c r="AQ893" t="s">
        <v>2440</v>
      </c>
      <c r="AR893">
        <v>36</v>
      </c>
      <c r="AU893" t="s">
        <v>2912</v>
      </c>
      <c r="AV893">
        <v>26</v>
      </c>
      <c r="AX893">
        <v>3</v>
      </c>
      <c r="AZ893">
        <v>4</v>
      </c>
      <c r="BA893">
        <v>4</v>
      </c>
      <c r="BB893">
        <v>4</v>
      </c>
      <c r="BE893">
        <v>4</v>
      </c>
      <c r="BF893">
        <v>1</v>
      </c>
      <c r="BG893">
        <v>1</v>
      </c>
      <c r="BH893">
        <v>1</v>
      </c>
      <c r="BI893">
        <v>10</v>
      </c>
      <c r="BJ893">
        <v>1</v>
      </c>
      <c r="BK893">
        <v>8</v>
      </c>
      <c r="BL893">
        <v>1</v>
      </c>
      <c r="BM893">
        <v>1</v>
      </c>
      <c r="BN893">
        <v>2</v>
      </c>
      <c r="BO893">
        <v>2</v>
      </c>
      <c r="BP893">
        <v>3</v>
      </c>
      <c r="BQ893">
        <v>1</v>
      </c>
      <c r="BS893" t="s">
        <v>49</v>
      </c>
      <c r="BT893" t="s">
        <v>49</v>
      </c>
      <c r="BU893" t="s">
        <v>49</v>
      </c>
      <c r="BV893" t="s">
        <v>49</v>
      </c>
      <c r="BW893" t="s">
        <v>49</v>
      </c>
      <c r="BX893">
        <v>3</v>
      </c>
      <c r="BY893">
        <v>1</v>
      </c>
      <c r="BZ893" t="s">
        <v>3777</v>
      </c>
      <c r="CA893">
        <v>1</v>
      </c>
      <c r="CG893">
        <v>1</v>
      </c>
      <c r="CH893">
        <v>9</v>
      </c>
      <c r="CI893">
        <v>1</v>
      </c>
      <c r="CJ893">
        <v>1</v>
      </c>
      <c r="CK893">
        <v>2</v>
      </c>
      <c r="CL893">
        <v>2</v>
      </c>
      <c r="CM893">
        <v>2</v>
      </c>
      <c r="CN893">
        <v>1</v>
      </c>
      <c r="CO893">
        <v>2</v>
      </c>
      <c r="CP893">
        <v>9</v>
      </c>
      <c r="CQ893" t="s">
        <v>49</v>
      </c>
      <c r="CX893" t="s">
        <v>49</v>
      </c>
      <c r="CY893" t="s">
        <v>49</v>
      </c>
      <c r="CZ893">
        <v>1</v>
      </c>
      <c r="DA893">
        <v>1</v>
      </c>
      <c r="DB893">
        <v>1</v>
      </c>
      <c r="DC893">
        <v>2</v>
      </c>
      <c r="DD893">
        <v>3</v>
      </c>
      <c r="DE893">
        <v>1</v>
      </c>
      <c r="DF893">
        <v>1</v>
      </c>
      <c r="DG893">
        <v>2</v>
      </c>
      <c r="DH893">
        <v>3</v>
      </c>
      <c r="DI893">
        <v>1</v>
      </c>
      <c r="DJ893">
        <v>1</v>
      </c>
      <c r="DK893">
        <v>2</v>
      </c>
      <c r="DL893">
        <v>5</v>
      </c>
      <c r="DM893">
        <v>5</v>
      </c>
      <c r="DN893">
        <v>6</v>
      </c>
      <c r="DO893" t="s">
        <v>49</v>
      </c>
      <c r="DP893">
        <v>4</v>
      </c>
      <c r="DQ893">
        <v>4</v>
      </c>
      <c r="DR893">
        <v>4</v>
      </c>
      <c r="DS893">
        <v>4</v>
      </c>
      <c r="DT893">
        <v>1</v>
      </c>
      <c r="DU893">
        <v>1</v>
      </c>
      <c r="DV893">
        <v>2</v>
      </c>
      <c r="DW893">
        <v>4</v>
      </c>
      <c r="DX893">
        <v>4</v>
      </c>
      <c r="DY893">
        <v>5</v>
      </c>
      <c r="DZ893">
        <v>5</v>
      </c>
      <c r="EA893">
        <v>5</v>
      </c>
      <c r="EB893">
        <v>5</v>
      </c>
      <c r="EC893">
        <v>5</v>
      </c>
      <c r="ED893">
        <v>1</v>
      </c>
      <c r="EE893">
        <v>2</v>
      </c>
      <c r="EF893">
        <v>3</v>
      </c>
      <c r="EG893">
        <v>5</v>
      </c>
      <c r="EH893">
        <v>2</v>
      </c>
      <c r="EW893" t="s">
        <v>49</v>
      </c>
      <c r="FC893">
        <v>1</v>
      </c>
      <c r="FD893">
        <v>1</v>
      </c>
      <c r="FE893">
        <v>8</v>
      </c>
      <c r="FK893" t="s">
        <v>49</v>
      </c>
      <c r="FL893" t="s">
        <v>4393</v>
      </c>
      <c r="FM893" t="s">
        <v>49</v>
      </c>
      <c r="FN893">
        <v>2</v>
      </c>
      <c r="FO893">
        <v>2</v>
      </c>
      <c r="FV893" t="s">
        <v>49</v>
      </c>
      <c r="FW893" t="s">
        <v>49</v>
      </c>
      <c r="FX893">
        <v>9</v>
      </c>
      <c r="GC893" t="s">
        <v>49</v>
      </c>
      <c r="GD893" t="s">
        <v>49</v>
      </c>
      <c r="GE893" t="s">
        <v>49</v>
      </c>
      <c r="GF893" t="s">
        <v>49</v>
      </c>
      <c r="GG893">
        <v>4</v>
      </c>
      <c r="GH893">
        <v>2</v>
      </c>
      <c r="GI893">
        <v>2</v>
      </c>
      <c r="GX893" t="s">
        <v>49</v>
      </c>
      <c r="GY893" t="s">
        <v>49</v>
      </c>
      <c r="GZ893" t="s">
        <v>49</v>
      </c>
      <c r="HA893" t="s">
        <v>49</v>
      </c>
      <c r="HB893" t="s">
        <v>49</v>
      </c>
      <c r="HM893">
        <v>0</v>
      </c>
      <c r="HN893">
        <v>5</v>
      </c>
      <c r="HO893">
        <v>4</v>
      </c>
      <c r="HP893">
        <v>5</v>
      </c>
      <c r="HQ893">
        <v>6</v>
      </c>
      <c r="HR893">
        <v>6</v>
      </c>
      <c r="HS893">
        <v>6</v>
      </c>
      <c r="HT893">
        <v>6</v>
      </c>
      <c r="HU893">
        <v>6</v>
      </c>
      <c r="HV893">
        <v>4</v>
      </c>
      <c r="HW893">
        <v>4</v>
      </c>
      <c r="HX893">
        <v>4</v>
      </c>
      <c r="HY893">
        <v>2</v>
      </c>
      <c r="HZ893">
        <v>4</v>
      </c>
      <c r="IB893" t="s">
        <v>49</v>
      </c>
      <c r="IC893">
        <v>3</v>
      </c>
      <c r="ID893">
        <v>4</v>
      </c>
      <c r="IE893">
        <v>4</v>
      </c>
      <c r="IF893">
        <v>2</v>
      </c>
      <c r="IG893">
        <v>4</v>
      </c>
      <c r="II893" t="s">
        <v>49</v>
      </c>
      <c r="IK893">
        <v>4</v>
      </c>
      <c r="IL893">
        <v>4</v>
      </c>
      <c r="IM893">
        <v>4</v>
      </c>
      <c r="IN893">
        <v>1</v>
      </c>
      <c r="IO893">
        <v>3</v>
      </c>
      <c r="IP893">
        <v>4</v>
      </c>
      <c r="IQ893">
        <v>1.205638</v>
      </c>
    </row>
    <row r="894" spans="1:251">
      <c r="A894">
        <v>309025</v>
      </c>
      <c r="B894">
        <v>10</v>
      </c>
      <c r="C894">
        <v>2</v>
      </c>
      <c r="D894" t="s">
        <v>23</v>
      </c>
      <c r="E894">
        <v>2</v>
      </c>
      <c r="F894">
        <v>1</v>
      </c>
      <c r="G894">
        <v>3</v>
      </c>
      <c r="H894">
        <v>4</v>
      </c>
      <c r="I894">
        <v>3</v>
      </c>
      <c r="J894">
        <v>1</v>
      </c>
      <c r="K894">
        <v>3</v>
      </c>
      <c r="L894">
        <v>1</v>
      </c>
      <c r="M894">
        <v>2</v>
      </c>
      <c r="N894">
        <v>2</v>
      </c>
      <c r="O894">
        <v>2</v>
      </c>
      <c r="P894">
        <v>1</v>
      </c>
      <c r="Q894">
        <v>3</v>
      </c>
      <c r="Y894" t="s">
        <v>49</v>
      </c>
      <c r="AB894" t="s">
        <v>740</v>
      </c>
      <c r="AC894">
        <v>20</v>
      </c>
      <c r="AF894" t="s">
        <v>49</v>
      </c>
      <c r="AJ894" t="s">
        <v>1430</v>
      </c>
      <c r="AK894">
        <v>20</v>
      </c>
      <c r="AM894" t="s">
        <v>1430</v>
      </c>
      <c r="AN894">
        <v>20</v>
      </c>
      <c r="AQ894" t="s">
        <v>2441</v>
      </c>
      <c r="AR894">
        <v>20</v>
      </c>
      <c r="AU894" t="s">
        <v>2913</v>
      </c>
      <c r="AV894">
        <v>20</v>
      </c>
      <c r="AX894">
        <v>4</v>
      </c>
      <c r="AZ894">
        <v>3</v>
      </c>
      <c r="BE894">
        <v>3</v>
      </c>
      <c r="BF894">
        <v>1</v>
      </c>
      <c r="BG894">
        <v>3</v>
      </c>
      <c r="BH894">
        <v>1</v>
      </c>
      <c r="BI894">
        <v>3</v>
      </c>
      <c r="BJ894">
        <v>3</v>
      </c>
      <c r="BK894">
        <v>1</v>
      </c>
      <c r="BL894">
        <v>1</v>
      </c>
      <c r="BM894">
        <v>2</v>
      </c>
      <c r="BN894">
        <v>2</v>
      </c>
      <c r="BO894">
        <v>2</v>
      </c>
      <c r="BP894">
        <v>2</v>
      </c>
      <c r="BQ894">
        <v>2</v>
      </c>
      <c r="BS894" t="s">
        <v>49</v>
      </c>
      <c r="BT894" t="s">
        <v>49</v>
      </c>
      <c r="BU894" t="s">
        <v>49</v>
      </c>
      <c r="BV894" t="s">
        <v>49</v>
      </c>
      <c r="BW894" t="s">
        <v>49</v>
      </c>
      <c r="BX894">
        <v>1</v>
      </c>
      <c r="BY894">
        <v>3</v>
      </c>
      <c r="BZ894" t="s">
        <v>3778</v>
      </c>
      <c r="CA894">
        <v>2</v>
      </c>
      <c r="CB894">
        <v>3</v>
      </c>
      <c r="CG894">
        <v>1</v>
      </c>
      <c r="CH894">
        <v>1</v>
      </c>
      <c r="CI894">
        <v>1</v>
      </c>
      <c r="CJ894">
        <v>4</v>
      </c>
      <c r="CK894">
        <v>3</v>
      </c>
      <c r="CL894">
        <v>3</v>
      </c>
      <c r="CM894">
        <v>2</v>
      </c>
      <c r="CN894">
        <v>4</v>
      </c>
      <c r="CO894">
        <v>1</v>
      </c>
      <c r="CP894">
        <v>1</v>
      </c>
      <c r="CQ894" t="s">
        <v>49</v>
      </c>
      <c r="CX894" t="s">
        <v>49</v>
      </c>
      <c r="CY894" t="s">
        <v>49</v>
      </c>
      <c r="CZ894">
        <v>4</v>
      </c>
      <c r="DA894">
        <v>3</v>
      </c>
      <c r="DB894">
        <v>3</v>
      </c>
      <c r="DC894">
        <v>1</v>
      </c>
      <c r="DD894">
        <v>1</v>
      </c>
      <c r="DE894">
        <v>1</v>
      </c>
      <c r="DF894">
        <v>1</v>
      </c>
      <c r="DG894">
        <v>1</v>
      </c>
      <c r="DH894">
        <v>1</v>
      </c>
      <c r="DI894">
        <v>1</v>
      </c>
      <c r="DJ894">
        <v>1</v>
      </c>
      <c r="DK894">
        <v>3</v>
      </c>
      <c r="DL894">
        <v>3</v>
      </c>
      <c r="DM894">
        <v>4</v>
      </c>
      <c r="DN894">
        <v>4</v>
      </c>
      <c r="DO894" t="s">
        <v>49</v>
      </c>
      <c r="DP894">
        <v>4</v>
      </c>
      <c r="DQ894">
        <v>4</v>
      </c>
      <c r="DR894">
        <v>3</v>
      </c>
      <c r="DS894">
        <v>2</v>
      </c>
      <c r="DT894">
        <v>2</v>
      </c>
      <c r="DU894">
        <v>4</v>
      </c>
      <c r="DV894">
        <v>4</v>
      </c>
      <c r="DW894">
        <v>4</v>
      </c>
      <c r="DX894">
        <v>3</v>
      </c>
      <c r="DY894">
        <v>2</v>
      </c>
      <c r="DZ894">
        <v>2</v>
      </c>
      <c r="EA894">
        <v>3</v>
      </c>
      <c r="EB894">
        <v>3</v>
      </c>
      <c r="EC894">
        <v>3</v>
      </c>
      <c r="ED894">
        <v>2</v>
      </c>
      <c r="EE894">
        <v>2</v>
      </c>
      <c r="EF894">
        <v>3</v>
      </c>
      <c r="EG894">
        <v>3</v>
      </c>
      <c r="EH894">
        <v>2</v>
      </c>
      <c r="EW894" t="s">
        <v>49</v>
      </c>
      <c r="FC894">
        <v>2</v>
      </c>
      <c r="FK894" t="s">
        <v>49</v>
      </c>
      <c r="FL894" t="s">
        <v>49</v>
      </c>
      <c r="FM894" t="s">
        <v>49</v>
      </c>
      <c r="FN894">
        <v>1</v>
      </c>
      <c r="FO894">
        <v>2</v>
      </c>
      <c r="FV894" t="s">
        <v>49</v>
      </c>
      <c r="FW894" t="s">
        <v>49</v>
      </c>
      <c r="FX894">
        <v>6</v>
      </c>
      <c r="GC894" t="s">
        <v>3543</v>
      </c>
      <c r="GD894" t="s">
        <v>49</v>
      </c>
      <c r="GE894" t="s">
        <v>49</v>
      </c>
      <c r="GF894" t="s">
        <v>49</v>
      </c>
      <c r="GG894">
        <v>3</v>
      </c>
      <c r="GH894">
        <v>1</v>
      </c>
      <c r="GI894">
        <v>2</v>
      </c>
      <c r="GX894" t="s">
        <v>49</v>
      </c>
      <c r="GY894" t="s">
        <v>49</v>
      </c>
      <c r="GZ894" t="s">
        <v>49</v>
      </c>
      <c r="HA894" t="s">
        <v>49</v>
      </c>
      <c r="HB894" t="s">
        <v>49</v>
      </c>
      <c r="HM894">
        <v>0</v>
      </c>
      <c r="HN894">
        <v>8</v>
      </c>
      <c r="HO894">
        <v>5</v>
      </c>
      <c r="HP894">
        <v>20</v>
      </c>
      <c r="HQ894">
        <v>7</v>
      </c>
      <c r="HR894">
        <v>6</v>
      </c>
      <c r="HS894">
        <v>5</v>
      </c>
      <c r="HT894">
        <v>3</v>
      </c>
      <c r="HU894">
        <v>3</v>
      </c>
      <c r="HV894">
        <v>2</v>
      </c>
      <c r="HW894">
        <v>2</v>
      </c>
      <c r="HX894">
        <v>2</v>
      </c>
      <c r="HY894">
        <v>1</v>
      </c>
      <c r="HZ894">
        <v>4</v>
      </c>
      <c r="IA894">
        <v>4</v>
      </c>
      <c r="IB894" t="s">
        <v>49</v>
      </c>
      <c r="IC894">
        <v>2</v>
      </c>
      <c r="ID894">
        <v>1</v>
      </c>
      <c r="IE894">
        <v>1</v>
      </c>
      <c r="IF894">
        <v>1</v>
      </c>
      <c r="IG894">
        <v>4</v>
      </c>
      <c r="IH894">
        <v>4</v>
      </c>
      <c r="II894" t="s">
        <v>49</v>
      </c>
      <c r="IK894">
        <v>5</v>
      </c>
      <c r="IL894">
        <v>4</v>
      </c>
      <c r="IM894">
        <v>5</v>
      </c>
      <c r="IN894">
        <v>2</v>
      </c>
      <c r="IO894">
        <v>3</v>
      </c>
      <c r="IP894">
        <v>5</v>
      </c>
      <c r="IQ894">
        <v>0.87294899999999997</v>
      </c>
    </row>
    <row r="895" spans="1:251">
      <c r="A895">
        <v>299269</v>
      </c>
      <c r="B895">
        <v>17</v>
      </c>
      <c r="C895">
        <v>4</v>
      </c>
      <c r="D895" t="s">
        <v>6</v>
      </c>
      <c r="E895">
        <v>2</v>
      </c>
      <c r="F895">
        <v>2</v>
      </c>
      <c r="G895">
        <v>4</v>
      </c>
      <c r="H895">
        <v>3</v>
      </c>
      <c r="I895">
        <v>3</v>
      </c>
      <c r="J895">
        <v>4</v>
      </c>
      <c r="K895">
        <v>4</v>
      </c>
      <c r="L895">
        <v>1</v>
      </c>
      <c r="M895">
        <v>1</v>
      </c>
      <c r="N895">
        <v>3</v>
      </c>
      <c r="O895">
        <v>1</v>
      </c>
      <c r="P895">
        <v>1</v>
      </c>
      <c r="Q895">
        <v>3</v>
      </c>
      <c r="Y895" t="s">
        <v>49</v>
      </c>
      <c r="AB895" t="s">
        <v>741</v>
      </c>
      <c r="AC895">
        <v>8</v>
      </c>
      <c r="AF895" t="s">
        <v>49</v>
      </c>
      <c r="AJ895" t="s">
        <v>1431</v>
      </c>
      <c r="AK895">
        <v>2</v>
      </c>
      <c r="AM895" t="s">
        <v>1907</v>
      </c>
      <c r="AN895">
        <v>2</v>
      </c>
      <c r="AQ895" t="s">
        <v>1279</v>
      </c>
      <c r="AR895">
        <v>2</v>
      </c>
      <c r="AU895" t="s">
        <v>2914</v>
      </c>
      <c r="AV895">
        <v>1</v>
      </c>
      <c r="AX895">
        <v>4</v>
      </c>
      <c r="AZ895">
        <v>2</v>
      </c>
      <c r="BE895">
        <v>1</v>
      </c>
      <c r="BF895">
        <v>1</v>
      </c>
      <c r="BG895">
        <v>1</v>
      </c>
      <c r="BH895">
        <v>1</v>
      </c>
      <c r="BI895">
        <v>1</v>
      </c>
      <c r="BJ895">
        <v>1</v>
      </c>
      <c r="BK895">
        <v>1</v>
      </c>
      <c r="BL895">
        <v>1</v>
      </c>
      <c r="BM895">
        <v>1</v>
      </c>
      <c r="BN895">
        <v>1</v>
      </c>
      <c r="BO895">
        <v>1</v>
      </c>
      <c r="BP895">
        <v>1</v>
      </c>
      <c r="BQ895">
        <v>1</v>
      </c>
      <c r="BS895" t="s">
        <v>49</v>
      </c>
      <c r="BT895" t="s">
        <v>49</v>
      </c>
      <c r="BU895" t="s">
        <v>49</v>
      </c>
      <c r="BV895" t="s">
        <v>49</v>
      </c>
      <c r="BW895" t="s">
        <v>49</v>
      </c>
      <c r="BX895">
        <v>1</v>
      </c>
      <c r="BY895">
        <v>3</v>
      </c>
      <c r="BZ895" t="s">
        <v>3779</v>
      </c>
      <c r="CA895">
        <v>20</v>
      </c>
      <c r="CG895">
        <v>1</v>
      </c>
      <c r="CH895">
        <v>9</v>
      </c>
      <c r="CI895">
        <v>1</v>
      </c>
      <c r="CJ895">
        <v>4</v>
      </c>
      <c r="CK895">
        <v>2</v>
      </c>
      <c r="CL895">
        <v>4</v>
      </c>
      <c r="CM895">
        <v>1</v>
      </c>
      <c r="CN895">
        <v>1</v>
      </c>
      <c r="CO895">
        <v>1</v>
      </c>
      <c r="CP895">
        <v>1</v>
      </c>
      <c r="CQ895" t="s">
        <v>49</v>
      </c>
      <c r="CX895" t="s">
        <v>49</v>
      </c>
      <c r="CY895" t="s">
        <v>49</v>
      </c>
      <c r="CZ895">
        <v>3</v>
      </c>
      <c r="DA895">
        <v>4</v>
      </c>
      <c r="DB895">
        <v>1</v>
      </c>
      <c r="DC895">
        <v>1</v>
      </c>
      <c r="DD895">
        <v>1</v>
      </c>
      <c r="DE895">
        <v>1</v>
      </c>
      <c r="DF895">
        <v>1</v>
      </c>
      <c r="DG895">
        <v>1</v>
      </c>
      <c r="DH895">
        <v>1</v>
      </c>
      <c r="DI895">
        <v>1</v>
      </c>
      <c r="DJ895">
        <v>1</v>
      </c>
      <c r="DK895">
        <v>5</v>
      </c>
      <c r="DL895">
        <v>5</v>
      </c>
      <c r="DM895">
        <v>5</v>
      </c>
      <c r="DN895">
        <v>2</v>
      </c>
      <c r="DO895" t="s">
        <v>49</v>
      </c>
      <c r="DP895">
        <v>3</v>
      </c>
      <c r="DQ895">
        <v>2</v>
      </c>
      <c r="DR895">
        <v>3</v>
      </c>
      <c r="DS895">
        <v>4</v>
      </c>
      <c r="DT895">
        <v>4</v>
      </c>
      <c r="DU895">
        <v>1</v>
      </c>
      <c r="DV895">
        <v>2</v>
      </c>
      <c r="DW895">
        <v>2</v>
      </c>
      <c r="DX895">
        <v>3</v>
      </c>
      <c r="DY895">
        <v>5</v>
      </c>
      <c r="DZ895">
        <v>1</v>
      </c>
      <c r="EA895">
        <v>5</v>
      </c>
      <c r="EB895">
        <v>5</v>
      </c>
      <c r="EC895">
        <v>5</v>
      </c>
      <c r="ED895">
        <v>1</v>
      </c>
      <c r="EE895">
        <v>1</v>
      </c>
      <c r="EF895">
        <v>5</v>
      </c>
      <c r="EG895">
        <v>5</v>
      </c>
      <c r="EH895">
        <v>1</v>
      </c>
      <c r="EI895">
        <v>2</v>
      </c>
      <c r="EJ895">
        <v>1</v>
      </c>
      <c r="EQ895">
        <v>1</v>
      </c>
      <c r="EW895" t="s">
        <v>4355</v>
      </c>
      <c r="EX895">
        <v>5</v>
      </c>
      <c r="EY895">
        <v>2</v>
      </c>
      <c r="FC895">
        <v>1</v>
      </c>
      <c r="FD895">
        <v>2</v>
      </c>
      <c r="FE895">
        <v>6</v>
      </c>
      <c r="FK895" t="s">
        <v>49</v>
      </c>
      <c r="FL895" t="s">
        <v>49</v>
      </c>
      <c r="FM895" t="s">
        <v>49</v>
      </c>
      <c r="FN895">
        <v>2</v>
      </c>
      <c r="FO895">
        <v>2</v>
      </c>
      <c r="FV895" t="s">
        <v>49</v>
      </c>
      <c r="FW895" t="s">
        <v>49</v>
      </c>
      <c r="FX895">
        <v>5</v>
      </c>
      <c r="GC895" t="s">
        <v>49</v>
      </c>
      <c r="GD895" t="s">
        <v>49</v>
      </c>
      <c r="GE895" t="s">
        <v>49</v>
      </c>
      <c r="GF895" t="s">
        <v>49</v>
      </c>
      <c r="GG895">
        <v>4</v>
      </c>
      <c r="GH895">
        <v>2</v>
      </c>
      <c r="GI895">
        <v>2</v>
      </c>
      <c r="GX895" t="s">
        <v>49</v>
      </c>
      <c r="GY895" t="s">
        <v>49</v>
      </c>
      <c r="GZ895" t="s">
        <v>49</v>
      </c>
      <c r="HA895" t="s">
        <v>49</v>
      </c>
      <c r="HB895" t="s">
        <v>49</v>
      </c>
      <c r="HM895">
        <v>0</v>
      </c>
      <c r="HN895">
        <v>0</v>
      </c>
      <c r="HO895">
        <v>0</v>
      </c>
      <c r="HP895">
        <v>0</v>
      </c>
      <c r="HQ895">
        <v>7</v>
      </c>
      <c r="HR895">
        <v>7</v>
      </c>
      <c r="HS895">
        <v>7</v>
      </c>
      <c r="HT895">
        <v>7</v>
      </c>
      <c r="HU895">
        <v>7</v>
      </c>
      <c r="HV895">
        <v>2</v>
      </c>
      <c r="HW895">
        <v>2</v>
      </c>
      <c r="HX895">
        <v>4</v>
      </c>
      <c r="HY895">
        <v>2</v>
      </c>
      <c r="HZ895">
        <v>4</v>
      </c>
      <c r="IA895">
        <v>4</v>
      </c>
      <c r="IB895" t="s">
        <v>49</v>
      </c>
      <c r="IC895">
        <v>4</v>
      </c>
      <c r="ID895">
        <v>4</v>
      </c>
      <c r="IE895">
        <v>4</v>
      </c>
      <c r="IF895">
        <v>4</v>
      </c>
      <c r="IG895">
        <v>4</v>
      </c>
      <c r="IH895">
        <v>4</v>
      </c>
      <c r="II895" t="s">
        <v>49</v>
      </c>
      <c r="IK895">
        <v>5</v>
      </c>
      <c r="IL895">
        <v>5</v>
      </c>
      <c r="IM895">
        <v>1</v>
      </c>
      <c r="IN895">
        <v>1</v>
      </c>
      <c r="IO895">
        <v>5</v>
      </c>
      <c r="IP895">
        <v>5</v>
      </c>
      <c r="IQ895">
        <v>1.567993</v>
      </c>
    </row>
    <row r="896" spans="1:251">
      <c r="A896">
        <v>299884</v>
      </c>
      <c r="B896">
        <v>14</v>
      </c>
      <c r="C896">
        <v>3</v>
      </c>
      <c r="D896" t="s">
        <v>8</v>
      </c>
      <c r="E896">
        <v>2</v>
      </c>
      <c r="F896">
        <v>2</v>
      </c>
      <c r="G896">
        <v>3</v>
      </c>
      <c r="H896">
        <v>4</v>
      </c>
      <c r="I896">
        <v>4</v>
      </c>
      <c r="J896">
        <v>1</v>
      </c>
      <c r="K896">
        <v>2</v>
      </c>
      <c r="L896">
        <v>2</v>
      </c>
      <c r="M896">
        <v>2</v>
      </c>
      <c r="N896">
        <v>2</v>
      </c>
      <c r="O896">
        <v>2</v>
      </c>
      <c r="P896">
        <v>1</v>
      </c>
      <c r="Q896">
        <v>3</v>
      </c>
      <c r="R896">
        <v>4</v>
      </c>
      <c r="S896">
        <v>7</v>
      </c>
      <c r="Y896" t="s">
        <v>49</v>
      </c>
      <c r="AB896" t="s">
        <v>742</v>
      </c>
      <c r="AC896">
        <v>24</v>
      </c>
      <c r="AF896" t="s">
        <v>49</v>
      </c>
      <c r="AJ896" t="s">
        <v>49</v>
      </c>
      <c r="AM896" t="s">
        <v>1908</v>
      </c>
      <c r="AN896">
        <v>10</v>
      </c>
      <c r="AQ896" t="s">
        <v>1908</v>
      </c>
      <c r="AR896">
        <v>10</v>
      </c>
      <c r="AU896" t="s">
        <v>49</v>
      </c>
      <c r="AX896">
        <v>3</v>
      </c>
      <c r="AZ896">
        <v>4</v>
      </c>
      <c r="BA896">
        <v>2</v>
      </c>
      <c r="BD896">
        <v>4</v>
      </c>
      <c r="BE896">
        <v>3</v>
      </c>
      <c r="BF896">
        <v>3</v>
      </c>
      <c r="BG896">
        <v>3</v>
      </c>
      <c r="BH896">
        <v>1</v>
      </c>
      <c r="BI896">
        <v>3</v>
      </c>
      <c r="BJ896">
        <v>7</v>
      </c>
      <c r="BK896">
        <v>1</v>
      </c>
      <c r="BL896">
        <v>2</v>
      </c>
      <c r="BM896">
        <v>2</v>
      </c>
      <c r="BN896">
        <v>2</v>
      </c>
      <c r="BO896">
        <v>2</v>
      </c>
      <c r="BP896">
        <v>2</v>
      </c>
      <c r="BQ896">
        <v>2</v>
      </c>
      <c r="BS896" t="s">
        <v>49</v>
      </c>
      <c r="BT896" t="s">
        <v>49</v>
      </c>
      <c r="BU896" t="s">
        <v>49</v>
      </c>
      <c r="BV896" t="s">
        <v>49</v>
      </c>
      <c r="BW896" t="s">
        <v>49</v>
      </c>
      <c r="BX896">
        <v>3</v>
      </c>
      <c r="BY896">
        <v>4</v>
      </c>
      <c r="BZ896" t="s">
        <v>49</v>
      </c>
      <c r="CG896">
        <v>3</v>
      </c>
      <c r="CH896">
        <v>2</v>
      </c>
      <c r="CI896">
        <v>1</v>
      </c>
      <c r="CJ896">
        <v>1</v>
      </c>
      <c r="CK896">
        <v>2</v>
      </c>
      <c r="CL896">
        <v>1</v>
      </c>
      <c r="CM896">
        <v>1</v>
      </c>
      <c r="CN896">
        <v>1</v>
      </c>
      <c r="CO896">
        <v>1</v>
      </c>
      <c r="CP896">
        <v>1</v>
      </c>
      <c r="CQ896" t="s">
        <v>49</v>
      </c>
      <c r="CX896" t="s">
        <v>49</v>
      </c>
      <c r="CY896" t="s">
        <v>49</v>
      </c>
      <c r="CZ896">
        <v>2</v>
      </c>
      <c r="DA896">
        <v>2</v>
      </c>
      <c r="DB896">
        <v>3</v>
      </c>
      <c r="DC896">
        <v>3</v>
      </c>
      <c r="DD896">
        <v>1</v>
      </c>
      <c r="DE896">
        <v>1</v>
      </c>
      <c r="DF896">
        <v>1</v>
      </c>
      <c r="DG896">
        <v>4</v>
      </c>
      <c r="DH896">
        <v>4</v>
      </c>
      <c r="DI896">
        <v>4</v>
      </c>
      <c r="DJ896">
        <v>4</v>
      </c>
      <c r="DK896">
        <v>4</v>
      </c>
      <c r="DL896">
        <v>4</v>
      </c>
      <c r="DM896">
        <v>4</v>
      </c>
      <c r="DN896">
        <v>4</v>
      </c>
      <c r="DO896" t="s">
        <v>49</v>
      </c>
      <c r="DP896">
        <v>2</v>
      </c>
      <c r="DQ896">
        <v>2</v>
      </c>
      <c r="DR896">
        <v>2</v>
      </c>
      <c r="DS896">
        <v>2</v>
      </c>
      <c r="DT896">
        <v>2</v>
      </c>
      <c r="DU896">
        <v>1</v>
      </c>
      <c r="DV896">
        <v>2</v>
      </c>
      <c r="DW896">
        <v>2</v>
      </c>
      <c r="DX896">
        <v>2</v>
      </c>
      <c r="DY896">
        <v>5</v>
      </c>
      <c r="DZ896">
        <v>5</v>
      </c>
      <c r="EA896">
        <v>5</v>
      </c>
      <c r="EB896">
        <v>5</v>
      </c>
      <c r="EC896">
        <v>5</v>
      </c>
      <c r="ED896">
        <v>5</v>
      </c>
      <c r="EE896">
        <v>5</v>
      </c>
      <c r="EF896">
        <v>5</v>
      </c>
      <c r="EG896">
        <v>5</v>
      </c>
      <c r="EH896">
        <v>2</v>
      </c>
      <c r="EW896" t="s">
        <v>49</v>
      </c>
      <c r="FC896">
        <v>1</v>
      </c>
      <c r="FD896">
        <v>1</v>
      </c>
      <c r="FK896" t="s">
        <v>49</v>
      </c>
      <c r="FL896" t="s">
        <v>49</v>
      </c>
      <c r="FM896" t="s">
        <v>49</v>
      </c>
      <c r="FN896">
        <v>2</v>
      </c>
      <c r="FO896">
        <v>2</v>
      </c>
      <c r="FV896" t="s">
        <v>49</v>
      </c>
      <c r="FW896" t="s">
        <v>49</v>
      </c>
      <c r="FX896">
        <v>5</v>
      </c>
      <c r="GC896" t="s">
        <v>49</v>
      </c>
      <c r="GD896" t="s">
        <v>49</v>
      </c>
      <c r="GE896" t="s">
        <v>49</v>
      </c>
      <c r="GF896" t="s">
        <v>49</v>
      </c>
      <c r="GG896">
        <v>4</v>
      </c>
      <c r="GH896">
        <v>2</v>
      </c>
      <c r="GI896">
        <v>2</v>
      </c>
      <c r="GX896" t="s">
        <v>49</v>
      </c>
      <c r="GY896" t="s">
        <v>49</v>
      </c>
      <c r="GZ896" t="s">
        <v>49</v>
      </c>
      <c r="HA896" t="s">
        <v>49</v>
      </c>
      <c r="HB896" t="s">
        <v>49</v>
      </c>
      <c r="HM896">
        <v>0</v>
      </c>
      <c r="HN896">
        <v>0</v>
      </c>
      <c r="HO896">
        <v>0</v>
      </c>
      <c r="HP896">
        <v>0</v>
      </c>
      <c r="HQ896">
        <v>7</v>
      </c>
      <c r="HR896">
        <v>7</v>
      </c>
      <c r="HS896">
        <v>7</v>
      </c>
      <c r="HT896">
        <v>7</v>
      </c>
      <c r="HU896">
        <v>7</v>
      </c>
      <c r="HV896">
        <v>4</v>
      </c>
      <c r="HW896">
        <v>4</v>
      </c>
      <c r="HX896">
        <v>4</v>
      </c>
      <c r="HY896">
        <v>4</v>
      </c>
      <c r="HZ896">
        <v>4</v>
      </c>
      <c r="IA896">
        <v>4</v>
      </c>
      <c r="IB896" t="s">
        <v>49</v>
      </c>
      <c r="IC896">
        <v>4</v>
      </c>
      <c r="ID896">
        <v>4</v>
      </c>
      <c r="IE896">
        <v>4</v>
      </c>
      <c r="IF896">
        <v>4</v>
      </c>
      <c r="IG896">
        <v>4</v>
      </c>
      <c r="IH896">
        <v>4</v>
      </c>
      <c r="II896" t="s">
        <v>49</v>
      </c>
      <c r="IK896">
        <v>3</v>
      </c>
      <c r="IL896">
        <v>3</v>
      </c>
      <c r="IM896">
        <v>3</v>
      </c>
      <c r="IN896">
        <v>3</v>
      </c>
      <c r="IO896">
        <v>3</v>
      </c>
      <c r="IP896">
        <v>3</v>
      </c>
      <c r="IQ896">
        <v>0.86044799999999999</v>
      </c>
    </row>
    <row r="897" spans="1:251">
      <c r="A897">
        <v>299135</v>
      </c>
      <c r="B897">
        <v>7</v>
      </c>
      <c r="C897">
        <v>2</v>
      </c>
      <c r="D897" t="s">
        <v>21</v>
      </c>
      <c r="E897">
        <v>1</v>
      </c>
      <c r="F897">
        <v>4</v>
      </c>
      <c r="G897">
        <v>3</v>
      </c>
      <c r="H897">
        <v>4</v>
      </c>
      <c r="I897">
        <v>3</v>
      </c>
      <c r="J897">
        <v>2</v>
      </c>
      <c r="K897">
        <v>3</v>
      </c>
      <c r="L897">
        <v>3</v>
      </c>
      <c r="M897">
        <v>3</v>
      </c>
      <c r="N897">
        <v>3</v>
      </c>
      <c r="O897">
        <v>3</v>
      </c>
      <c r="P897">
        <v>1</v>
      </c>
      <c r="Q897">
        <v>3</v>
      </c>
      <c r="R897">
        <v>4</v>
      </c>
      <c r="Y897" t="s">
        <v>49</v>
      </c>
      <c r="AB897" t="s">
        <v>743</v>
      </c>
      <c r="AC897">
        <v>1</v>
      </c>
      <c r="AF897" t="s">
        <v>49</v>
      </c>
      <c r="AJ897" t="s">
        <v>49</v>
      </c>
      <c r="AM897" t="s">
        <v>1909</v>
      </c>
      <c r="AN897">
        <v>33</v>
      </c>
      <c r="AQ897" t="s">
        <v>2442</v>
      </c>
      <c r="AR897">
        <v>33</v>
      </c>
      <c r="AU897" t="s">
        <v>55</v>
      </c>
      <c r="AV897">
        <v>1</v>
      </c>
      <c r="AX897">
        <v>4</v>
      </c>
      <c r="AZ897">
        <v>2</v>
      </c>
      <c r="BA897">
        <v>2</v>
      </c>
      <c r="BE897">
        <v>1</v>
      </c>
      <c r="BF897">
        <v>1</v>
      </c>
      <c r="BG897">
        <v>1</v>
      </c>
      <c r="BH897">
        <v>1</v>
      </c>
      <c r="BI897">
        <v>1</v>
      </c>
      <c r="BJ897">
        <v>1</v>
      </c>
      <c r="BK897">
        <v>1</v>
      </c>
      <c r="BL897">
        <v>1</v>
      </c>
      <c r="BM897">
        <v>1</v>
      </c>
      <c r="BN897">
        <v>1</v>
      </c>
      <c r="BO897">
        <v>3</v>
      </c>
      <c r="BP897">
        <v>1</v>
      </c>
      <c r="BQ897">
        <v>1</v>
      </c>
      <c r="BS897" t="s">
        <v>49</v>
      </c>
      <c r="BT897" t="s">
        <v>49</v>
      </c>
      <c r="BU897" t="s">
        <v>49</v>
      </c>
      <c r="BV897" t="s">
        <v>49</v>
      </c>
      <c r="BW897" t="s">
        <v>49</v>
      </c>
      <c r="BX897">
        <v>1</v>
      </c>
      <c r="BY897">
        <v>4</v>
      </c>
      <c r="BZ897" t="s">
        <v>3780</v>
      </c>
      <c r="CA897">
        <v>2</v>
      </c>
      <c r="CG897">
        <v>1</v>
      </c>
      <c r="CH897">
        <v>1</v>
      </c>
      <c r="CI897">
        <v>4</v>
      </c>
      <c r="CJ897">
        <v>4</v>
      </c>
      <c r="CK897">
        <v>2</v>
      </c>
      <c r="CL897">
        <v>1</v>
      </c>
      <c r="CM897">
        <v>4</v>
      </c>
      <c r="CN897">
        <v>1</v>
      </c>
      <c r="CO897">
        <v>1</v>
      </c>
      <c r="CQ897" t="s">
        <v>49</v>
      </c>
      <c r="CX897" t="s">
        <v>49</v>
      </c>
      <c r="CY897" t="s">
        <v>49</v>
      </c>
      <c r="CZ897">
        <v>1</v>
      </c>
      <c r="DA897">
        <v>1</v>
      </c>
      <c r="DB897">
        <v>2</v>
      </c>
      <c r="DC897">
        <v>2</v>
      </c>
      <c r="DD897">
        <v>2</v>
      </c>
      <c r="DE897">
        <v>2</v>
      </c>
      <c r="DF897">
        <v>2</v>
      </c>
      <c r="DG897">
        <v>3</v>
      </c>
      <c r="DH897">
        <v>3</v>
      </c>
      <c r="DI897">
        <v>3</v>
      </c>
      <c r="DJ897">
        <v>3</v>
      </c>
      <c r="DK897">
        <v>3</v>
      </c>
      <c r="DL897">
        <v>5</v>
      </c>
      <c r="DM897">
        <v>5</v>
      </c>
      <c r="DN897">
        <v>2</v>
      </c>
      <c r="DO897" t="s">
        <v>49</v>
      </c>
      <c r="DP897">
        <v>4</v>
      </c>
      <c r="DQ897">
        <v>4</v>
      </c>
      <c r="DR897">
        <v>2</v>
      </c>
      <c r="DS897">
        <v>3</v>
      </c>
      <c r="DT897">
        <v>2</v>
      </c>
      <c r="DU897">
        <v>4</v>
      </c>
      <c r="DV897">
        <v>4</v>
      </c>
      <c r="DW897">
        <v>4</v>
      </c>
      <c r="DX897">
        <v>4</v>
      </c>
      <c r="DY897">
        <v>5</v>
      </c>
      <c r="DZ897">
        <v>4</v>
      </c>
      <c r="EA897">
        <v>5</v>
      </c>
      <c r="EB897">
        <v>5</v>
      </c>
      <c r="EC897">
        <v>4</v>
      </c>
      <c r="ED897">
        <v>5</v>
      </c>
      <c r="EE897">
        <v>5</v>
      </c>
      <c r="EF897">
        <v>5</v>
      </c>
      <c r="EG897">
        <v>5</v>
      </c>
      <c r="EH897">
        <v>1</v>
      </c>
      <c r="EI897">
        <v>2</v>
      </c>
      <c r="EJ897">
        <v>5</v>
      </c>
      <c r="EQ897">
        <v>98</v>
      </c>
      <c r="EW897" t="s">
        <v>4356</v>
      </c>
      <c r="EX897">
        <v>18</v>
      </c>
      <c r="FC897">
        <v>2</v>
      </c>
      <c r="FK897" t="s">
        <v>49</v>
      </c>
      <c r="FL897" t="s">
        <v>49</v>
      </c>
      <c r="FM897" t="s">
        <v>49</v>
      </c>
      <c r="FN897">
        <v>2</v>
      </c>
      <c r="FO897">
        <v>2</v>
      </c>
      <c r="FV897" t="s">
        <v>49</v>
      </c>
      <c r="FW897" t="s">
        <v>49</v>
      </c>
      <c r="FX897">
        <v>5</v>
      </c>
      <c r="GC897" t="s">
        <v>49</v>
      </c>
      <c r="GD897" t="s">
        <v>49</v>
      </c>
      <c r="GE897" t="s">
        <v>49</v>
      </c>
      <c r="GF897" t="s">
        <v>49</v>
      </c>
      <c r="GG897">
        <v>4</v>
      </c>
      <c r="GH897">
        <v>2</v>
      </c>
      <c r="GI897">
        <v>2</v>
      </c>
      <c r="GX897" t="s">
        <v>49</v>
      </c>
      <c r="GY897" t="s">
        <v>49</v>
      </c>
      <c r="GZ897" t="s">
        <v>49</v>
      </c>
      <c r="HA897" t="s">
        <v>49</v>
      </c>
      <c r="HB897" t="s">
        <v>49</v>
      </c>
      <c r="HM897">
        <v>0</v>
      </c>
      <c r="HN897">
        <v>0</v>
      </c>
      <c r="HO897">
        <v>0</v>
      </c>
      <c r="HP897">
        <v>8</v>
      </c>
      <c r="HQ897">
        <v>6</v>
      </c>
      <c r="HR897">
        <v>6</v>
      </c>
      <c r="HS897">
        <v>5</v>
      </c>
      <c r="HT897">
        <v>3</v>
      </c>
      <c r="HU897">
        <v>3</v>
      </c>
      <c r="HV897">
        <v>3</v>
      </c>
      <c r="HW897">
        <v>3</v>
      </c>
      <c r="HX897">
        <v>3</v>
      </c>
      <c r="HY897">
        <v>3</v>
      </c>
      <c r="HZ897">
        <v>3</v>
      </c>
      <c r="IA897">
        <v>3</v>
      </c>
      <c r="IB897" t="s">
        <v>49</v>
      </c>
      <c r="IC897">
        <v>3</v>
      </c>
      <c r="ID897">
        <v>3</v>
      </c>
      <c r="IE897">
        <v>3</v>
      </c>
      <c r="IF897">
        <v>3</v>
      </c>
      <c r="IG897">
        <v>3</v>
      </c>
      <c r="IH897">
        <v>3</v>
      </c>
      <c r="II897" t="s">
        <v>49</v>
      </c>
      <c r="IK897">
        <v>4</v>
      </c>
      <c r="IL897">
        <v>4</v>
      </c>
      <c r="IM897">
        <v>3</v>
      </c>
      <c r="IN897">
        <v>2</v>
      </c>
      <c r="IO897">
        <v>3</v>
      </c>
      <c r="IP897">
        <v>4</v>
      </c>
      <c r="IQ897">
        <v>0.44819100000000001</v>
      </c>
    </row>
    <row r="898" spans="1:251">
      <c r="A898">
        <v>314201</v>
      </c>
      <c r="B898">
        <v>17</v>
      </c>
      <c r="C898">
        <v>4</v>
      </c>
      <c r="D898" t="s">
        <v>6</v>
      </c>
      <c r="E898">
        <v>1</v>
      </c>
      <c r="F898">
        <v>1</v>
      </c>
      <c r="G898">
        <v>1</v>
      </c>
      <c r="H898">
        <v>6</v>
      </c>
      <c r="I898">
        <v>5</v>
      </c>
      <c r="J898">
        <v>1</v>
      </c>
      <c r="K898">
        <v>1</v>
      </c>
      <c r="L898">
        <v>1</v>
      </c>
      <c r="M898">
        <v>1</v>
      </c>
      <c r="N898">
        <v>1</v>
      </c>
      <c r="O898">
        <v>1</v>
      </c>
      <c r="P898">
        <v>1</v>
      </c>
      <c r="Y898" t="s">
        <v>49</v>
      </c>
      <c r="AB898" t="s">
        <v>744</v>
      </c>
      <c r="AC898">
        <v>9</v>
      </c>
      <c r="AF898" t="s">
        <v>744</v>
      </c>
      <c r="AG898">
        <v>9</v>
      </c>
      <c r="AJ898" t="s">
        <v>744</v>
      </c>
      <c r="AK898">
        <v>9</v>
      </c>
      <c r="AM898" t="s">
        <v>744</v>
      </c>
      <c r="AN898">
        <v>9</v>
      </c>
      <c r="AQ898" t="s">
        <v>744</v>
      </c>
      <c r="AR898">
        <v>9</v>
      </c>
      <c r="AU898" t="s">
        <v>744</v>
      </c>
      <c r="AV898">
        <v>9</v>
      </c>
      <c r="AX898">
        <v>4</v>
      </c>
      <c r="BE898">
        <v>1</v>
      </c>
      <c r="BF898">
        <v>1</v>
      </c>
      <c r="BG898">
        <v>1</v>
      </c>
      <c r="BH898">
        <v>1</v>
      </c>
      <c r="BI898">
        <v>1</v>
      </c>
      <c r="BJ898">
        <v>1</v>
      </c>
      <c r="BK898">
        <v>1</v>
      </c>
      <c r="BL898">
        <v>1</v>
      </c>
      <c r="BM898">
        <v>1</v>
      </c>
      <c r="BN898">
        <v>1</v>
      </c>
      <c r="BO898">
        <v>1</v>
      </c>
      <c r="BP898">
        <v>1</v>
      </c>
      <c r="BQ898">
        <v>1</v>
      </c>
      <c r="BS898" t="s">
        <v>49</v>
      </c>
      <c r="BT898" t="s">
        <v>49</v>
      </c>
      <c r="BU898" t="s">
        <v>49</v>
      </c>
      <c r="BV898" t="s">
        <v>49</v>
      </c>
      <c r="BW898" t="s">
        <v>49</v>
      </c>
      <c r="BX898">
        <v>1</v>
      </c>
      <c r="BY898">
        <v>8</v>
      </c>
      <c r="BZ898" t="s">
        <v>3781</v>
      </c>
      <c r="CA898">
        <v>7</v>
      </c>
      <c r="CG898">
        <v>1</v>
      </c>
      <c r="CH898">
        <v>1</v>
      </c>
      <c r="CI898">
        <v>1</v>
      </c>
      <c r="CJ898">
        <v>4</v>
      </c>
      <c r="CK898">
        <v>1</v>
      </c>
      <c r="CL898">
        <v>1</v>
      </c>
      <c r="CM898">
        <v>1</v>
      </c>
      <c r="CN898">
        <v>1</v>
      </c>
      <c r="CO898">
        <v>1</v>
      </c>
      <c r="CP898">
        <v>1</v>
      </c>
      <c r="CQ898" t="s">
        <v>49</v>
      </c>
      <c r="CS898">
        <v>11</v>
      </c>
      <c r="CV898">
        <v>13</v>
      </c>
      <c r="CW898">
        <v>11</v>
      </c>
      <c r="CX898" t="s">
        <v>49</v>
      </c>
      <c r="CY898" t="s">
        <v>2311</v>
      </c>
      <c r="DO898" t="s">
        <v>49</v>
      </c>
      <c r="DP898">
        <v>3</v>
      </c>
      <c r="DQ898">
        <v>3</v>
      </c>
      <c r="DR898">
        <v>3</v>
      </c>
      <c r="DS898">
        <v>3</v>
      </c>
      <c r="DT898">
        <v>3</v>
      </c>
      <c r="DU898">
        <v>1</v>
      </c>
      <c r="DV898">
        <v>1</v>
      </c>
      <c r="DW898">
        <v>3</v>
      </c>
      <c r="DX898">
        <v>3</v>
      </c>
      <c r="DY898">
        <v>5</v>
      </c>
      <c r="DZ898">
        <v>5</v>
      </c>
      <c r="EA898">
        <v>5</v>
      </c>
      <c r="EB898">
        <v>5</v>
      </c>
      <c r="EC898">
        <v>5</v>
      </c>
      <c r="ED898">
        <v>5</v>
      </c>
      <c r="EE898">
        <v>5</v>
      </c>
      <c r="EF898">
        <v>5</v>
      </c>
      <c r="EG898">
        <v>5</v>
      </c>
      <c r="EH898">
        <v>2</v>
      </c>
      <c r="EW898" t="s">
        <v>49</v>
      </c>
      <c r="FC898">
        <v>2</v>
      </c>
      <c r="FK898" t="s">
        <v>49</v>
      </c>
      <c r="FL898" t="s">
        <v>49</v>
      </c>
      <c r="FM898" t="s">
        <v>49</v>
      </c>
      <c r="FN898">
        <v>2</v>
      </c>
      <c r="FO898">
        <v>2</v>
      </c>
      <c r="FV898" t="s">
        <v>49</v>
      </c>
      <c r="FW898" t="s">
        <v>49</v>
      </c>
      <c r="FX898">
        <v>5</v>
      </c>
      <c r="GC898" t="s">
        <v>49</v>
      </c>
      <c r="GD898" t="s">
        <v>49</v>
      </c>
      <c r="GE898" t="s">
        <v>49</v>
      </c>
      <c r="GF898" t="s">
        <v>49</v>
      </c>
      <c r="GG898">
        <v>3</v>
      </c>
      <c r="GH898">
        <v>2</v>
      </c>
      <c r="GI898">
        <v>2</v>
      </c>
      <c r="GX898" t="s">
        <v>49</v>
      </c>
      <c r="GY898" t="s">
        <v>49</v>
      </c>
      <c r="GZ898" t="s">
        <v>49</v>
      </c>
      <c r="HA898" t="s">
        <v>49</v>
      </c>
      <c r="HB898" t="s">
        <v>49</v>
      </c>
      <c r="HM898">
        <v>0</v>
      </c>
      <c r="HN898">
        <v>0</v>
      </c>
      <c r="HO898">
        <v>0</v>
      </c>
      <c r="HP898">
        <v>0</v>
      </c>
      <c r="HQ898">
        <v>7</v>
      </c>
      <c r="HR898">
        <v>7</v>
      </c>
      <c r="HS898">
        <v>7</v>
      </c>
      <c r="HT898">
        <v>7</v>
      </c>
      <c r="HU898">
        <v>7</v>
      </c>
      <c r="HV898">
        <v>4</v>
      </c>
      <c r="HW898">
        <v>4</v>
      </c>
      <c r="HX898">
        <v>4</v>
      </c>
      <c r="HY898">
        <v>4</v>
      </c>
      <c r="HZ898">
        <v>4</v>
      </c>
      <c r="IA898">
        <v>4</v>
      </c>
      <c r="IB898" t="s">
        <v>49</v>
      </c>
      <c r="IC898">
        <v>4</v>
      </c>
      <c r="ID898">
        <v>4</v>
      </c>
      <c r="IE898">
        <v>4</v>
      </c>
      <c r="IF898">
        <v>4</v>
      </c>
      <c r="IG898">
        <v>4</v>
      </c>
      <c r="II898" t="s">
        <v>49</v>
      </c>
      <c r="IK898">
        <v>3</v>
      </c>
      <c r="IL898">
        <v>4</v>
      </c>
      <c r="IM898">
        <v>1</v>
      </c>
      <c r="IN898">
        <v>1</v>
      </c>
      <c r="IO898">
        <v>1</v>
      </c>
      <c r="IP898">
        <v>1</v>
      </c>
      <c r="IQ898">
        <v>1.299966</v>
      </c>
    </row>
    <row r="899" spans="1:251">
      <c r="A899">
        <v>314448</v>
      </c>
      <c r="B899">
        <v>17</v>
      </c>
      <c r="C899">
        <v>4</v>
      </c>
      <c r="D899" t="s">
        <v>6</v>
      </c>
      <c r="E899">
        <v>2</v>
      </c>
      <c r="F899">
        <v>2</v>
      </c>
      <c r="G899">
        <v>3</v>
      </c>
      <c r="H899">
        <v>4</v>
      </c>
      <c r="I899">
        <v>3</v>
      </c>
      <c r="J899">
        <v>1</v>
      </c>
      <c r="K899">
        <v>2</v>
      </c>
      <c r="L899">
        <v>2</v>
      </c>
      <c r="M899">
        <v>1</v>
      </c>
      <c r="N899">
        <v>1</v>
      </c>
      <c r="O899">
        <v>1</v>
      </c>
      <c r="P899">
        <v>1</v>
      </c>
      <c r="Q899">
        <v>3</v>
      </c>
      <c r="R899">
        <v>4</v>
      </c>
      <c r="S899">
        <v>5</v>
      </c>
      <c r="T899">
        <v>7</v>
      </c>
      <c r="Y899" t="s">
        <v>49</v>
      </c>
      <c r="AB899" t="s">
        <v>745</v>
      </c>
      <c r="AC899">
        <v>22</v>
      </c>
      <c r="AF899" t="s">
        <v>49</v>
      </c>
      <c r="AJ899" t="s">
        <v>49</v>
      </c>
      <c r="AM899" t="s">
        <v>49</v>
      </c>
      <c r="AQ899" t="s">
        <v>2443</v>
      </c>
      <c r="AR899">
        <v>36</v>
      </c>
      <c r="AU899" t="s">
        <v>49</v>
      </c>
      <c r="AX899">
        <v>2</v>
      </c>
      <c r="AZ899">
        <v>4</v>
      </c>
      <c r="BA899">
        <v>2</v>
      </c>
      <c r="BB899">
        <v>2</v>
      </c>
      <c r="BD899">
        <v>3</v>
      </c>
      <c r="BE899">
        <v>3</v>
      </c>
      <c r="BF899">
        <v>3</v>
      </c>
      <c r="BG899">
        <v>3</v>
      </c>
      <c r="BH899">
        <v>1</v>
      </c>
      <c r="BI899">
        <v>3</v>
      </c>
      <c r="BJ899">
        <v>3</v>
      </c>
      <c r="BK899">
        <v>10</v>
      </c>
      <c r="BL899">
        <v>2</v>
      </c>
      <c r="BM899">
        <v>2</v>
      </c>
      <c r="BN899">
        <v>2</v>
      </c>
      <c r="BO899">
        <v>2</v>
      </c>
      <c r="BP899">
        <v>2</v>
      </c>
      <c r="BQ899">
        <v>2</v>
      </c>
      <c r="BS899" t="s">
        <v>49</v>
      </c>
      <c r="BT899" t="s">
        <v>49</v>
      </c>
      <c r="BU899" t="s">
        <v>49</v>
      </c>
      <c r="BV899" t="s">
        <v>49</v>
      </c>
      <c r="BW899" t="s">
        <v>49</v>
      </c>
      <c r="BX899">
        <v>3</v>
      </c>
      <c r="BY899">
        <v>1</v>
      </c>
      <c r="BZ899" t="s">
        <v>3782</v>
      </c>
      <c r="CA899">
        <v>19</v>
      </c>
      <c r="CG899">
        <v>2</v>
      </c>
      <c r="CH899">
        <v>2</v>
      </c>
      <c r="CI899">
        <v>1</v>
      </c>
      <c r="CJ899">
        <v>1</v>
      </c>
      <c r="CK899">
        <v>1</v>
      </c>
      <c r="CL899">
        <v>1</v>
      </c>
      <c r="CM899">
        <v>1</v>
      </c>
      <c r="CN899">
        <v>1</v>
      </c>
      <c r="CO899">
        <v>1</v>
      </c>
      <c r="CP899">
        <v>9</v>
      </c>
      <c r="CQ899" t="s">
        <v>49</v>
      </c>
      <c r="CS899">
        <v>5</v>
      </c>
      <c r="CV899">
        <v>2</v>
      </c>
      <c r="CX899" t="s">
        <v>49</v>
      </c>
      <c r="CY899" t="s">
        <v>49</v>
      </c>
      <c r="DO899" t="s">
        <v>49</v>
      </c>
      <c r="DP899">
        <v>2</v>
      </c>
      <c r="DQ899">
        <v>2</v>
      </c>
      <c r="DR899">
        <v>3</v>
      </c>
      <c r="DS899">
        <v>4</v>
      </c>
      <c r="DT899">
        <v>3</v>
      </c>
      <c r="DU899">
        <v>1</v>
      </c>
      <c r="DV899">
        <v>2</v>
      </c>
      <c r="DW899">
        <v>2</v>
      </c>
      <c r="DX899">
        <v>2</v>
      </c>
      <c r="DY899">
        <v>3</v>
      </c>
      <c r="DZ899">
        <v>2</v>
      </c>
      <c r="EA899">
        <v>4</v>
      </c>
      <c r="EB899">
        <v>5</v>
      </c>
      <c r="EC899">
        <v>3</v>
      </c>
      <c r="ED899">
        <v>5</v>
      </c>
      <c r="EE899">
        <v>3</v>
      </c>
      <c r="EF899">
        <v>4</v>
      </c>
      <c r="EG899">
        <v>3</v>
      </c>
      <c r="EH899">
        <v>2</v>
      </c>
      <c r="EW899" t="s">
        <v>49</v>
      </c>
      <c r="FC899">
        <v>2</v>
      </c>
      <c r="FK899" t="s">
        <v>49</v>
      </c>
      <c r="FL899" t="s">
        <v>49</v>
      </c>
      <c r="FM899" t="s">
        <v>49</v>
      </c>
      <c r="FN899">
        <v>1</v>
      </c>
      <c r="FO899">
        <v>2</v>
      </c>
      <c r="FV899" t="s">
        <v>49</v>
      </c>
      <c r="FW899" t="s">
        <v>49</v>
      </c>
      <c r="FX899">
        <v>5</v>
      </c>
      <c r="GC899" t="s">
        <v>49</v>
      </c>
      <c r="GD899" t="s">
        <v>49</v>
      </c>
      <c r="GE899" t="s">
        <v>49</v>
      </c>
      <c r="GF899" t="s">
        <v>49</v>
      </c>
      <c r="GG899">
        <v>3</v>
      </c>
      <c r="GH899">
        <v>1</v>
      </c>
      <c r="GI899">
        <v>2</v>
      </c>
      <c r="GX899" t="s">
        <v>49</v>
      </c>
      <c r="GY899" t="s">
        <v>49</v>
      </c>
      <c r="GZ899" t="s">
        <v>49</v>
      </c>
      <c r="HA899" t="s">
        <v>49</v>
      </c>
      <c r="HB899" t="s">
        <v>49</v>
      </c>
      <c r="HM899">
        <v>0</v>
      </c>
      <c r="HN899">
        <v>0</v>
      </c>
      <c r="HO899">
        <v>1</v>
      </c>
      <c r="HP899">
        <v>2</v>
      </c>
      <c r="HQ899">
        <v>5</v>
      </c>
      <c r="HR899">
        <v>4</v>
      </c>
      <c r="HS899">
        <v>5</v>
      </c>
      <c r="HT899">
        <v>6</v>
      </c>
      <c r="HU899">
        <v>6</v>
      </c>
      <c r="HV899">
        <v>4</v>
      </c>
      <c r="HW899">
        <v>4</v>
      </c>
      <c r="HX899">
        <v>4</v>
      </c>
      <c r="HY899">
        <v>4</v>
      </c>
      <c r="HZ899">
        <v>4</v>
      </c>
      <c r="IA899">
        <v>9</v>
      </c>
      <c r="IB899" t="s">
        <v>49</v>
      </c>
      <c r="IC899">
        <v>4</v>
      </c>
      <c r="ID899">
        <v>4</v>
      </c>
      <c r="IE899">
        <v>4</v>
      </c>
      <c r="IF899">
        <v>4</v>
      </c>
      <c r="IG899">
        <v>4</v>
      </c>
      <c r="IH899">
        <v>9</v>
      </c>
      <c r="II899" t="s">
        <v>49</v>
      </c>
      <c r="IK899">
        <v>5</v>
      </c>
      <c r="IL899">
        <v>4</v>
      </c>
      <c r="IM899">
        <v>5</v>
      </c>
      <c r="IN899">
        <v>2</v>
      </c>
      <c r="IO899">
        <v>5</v>
      </c>
      <c r="IP899">
        <v>5</v>
      </c>
      <c r="IQ899">
        <v>1.567993</v>
      </c>
    </row>
    <row r="900" spans="1:251">
      <c r="A900">
        <v>309239</v>
      </c>
      <c r="B900">
        <v>17</v>
      </c>
      <c r="C900">
        <v>4</v>
      </c>
      <c r="D900" t="s">
        <v>6</v>
      </c>
      <c r="E900">
        <v>2</v>
      </c>
      <c r="F900">
        <v>3</v>
      </c>
      <c r="G900">
        <v>3</v>
      </c>
      <c r="H900">
        <v>4</v>
      </c>
      <c r="I900">
        <v>3</v>
      </c>
      <c r="J900">
        <v>4</v>
      </c>
      <c r="K900">
        <v>4</v>
      </c>
      <c r="L900">
        <v>2</v>
      </c>
      <c r="M900">
        <v>2</v>
      </c>
      <c r="N900">
        <v>2</v>
      </c>
      <c r="O900">
        <v>1</v>
      </c>
      <c r="P900">
        <v>1</v>
      </c>
      <c r="Q900">
        <v>3</v>
      </c>
      <c r="R900">
        <v>7</v>
      </c>
      <c r="Y900" t="s">
        <v>49</v>
      </c>
      <c r="AB900" t="s">
        <v>746</v>
      </c>
      <c r="AC900">
        <v>9</v>
      </c>
      <c r="AD900">
        <v>5</v>
      </c>
      <c r="AF900" t="s">
        <v>49</v>
      </c>
      <c r="AJ900" t="s">
        <v>1432</v>
      </c>
      <c r="AK900">
        <v>22</v>
      </c>
      <c r="AL900">
        <v>20</v>
      </c>
      <c r="AM900" t="s">
        <v>1910</v>
      </c>
      <c r="AN900">
        <v>5</v>
      </c>
      <c r="AQ900" t="s">
        <v>2444</v>
      </c>
      <c r="AR900">
        <v>5</v>
      </c>
      <c r="AS900">
        <v>22</v>
      </c>
      <c r="AU900" t="s">
        <v>49</v>
      </c>
      <c r="AX900">
        <v>4</v>
      </c>
      <c r="AZ900">
        <v>2</v>
      </c>
      <c r="BD900">
        <v>2</v>
      </c>
      <c r="BE900">
        <v>1</v>
      </c>
      <c r="BF900">
        <v>3</v>
      </c>
      <c r="BG900">
        <v>1</v>
      </c>
      <c r="BH900">
        <v>1</v>
      </c>
      <c r="BI900">
        <v>3</v>
      </c>
      <c r="BJ900">
        <v>1</v>
      </c>
      <c r="BK900">
        <v>1</v>
      </c>
      <c r="BL900">
        <v>1</v>
      </c>
      <c r="BM900">
        <v>1</v>
      </c>
      <c r="BN900">
        <v>2</v>
      </c>
      <c r="BO900">
        <v>2</v>
      </c>
      <c r="BP900">
        <v>2</v>
      </c>
      <c r="BQ900">
        <v>1</v>
      </c>
      <c r="BS900" t="s">
        <v>49</v>
      </c>
      <c r="BT900" t="s">
        <v>49</v>
      </c>
      <c r="BU900" t="s">
        <v>49</v>
      </c>
      <c r="BV900" t="s">
        <v>49</v>
      </c>
      <c r="BW900" t="s">
        <v>49</v>
      </c>
      <c r="BX900">
        <v>1</v>
      </c>
      <c r="BY900">
        <v>3</v>
      </c>
      <c r="BZ900" t="s">
        <v>3783</v>
      </c>
      <c r="CA900">
        <v>1</v>
      </c>
      <c r="CG900">
        <v>1</v>
      </c>
      <c r="CH900">
        <v>2</v>
      </c>
      <c r="CI900">
        <v>1</v>
      </c>
      <c r="CJ900">
        <v>2</v>
      </c>
      <c r="CK900">
        <v>3</v>
      </c>
      <c r="CL900">
        <v>3</v>
      </c>
      <c r="CM900">
        <v>1</v>
      </c>
      <c r="CN900">
        <v>1</v>
      </c>
      <c r="CO900">
        <v>1</v>
      </c>
      <c r="CP900">
        <v>1</v>
      </c>
      <c r="CQ900" t="s">
        <v>49</v>
      </c>
      <c r="CX900" t="s">
        <v>49</v>
      </c>
      <c r="CY900" t="s">
        <v>49</v>
      </c>
      <c r="CZ900">
        <v>1</v>
      </c>
      <c r="DA900">
        <v>2</v>
      </c>
      <c r="DB900">
        <v>2</v>
      </c>
      <c r="DC900">
        <v>2</v>
      </c>
      <c r="DD900">
        <v>2</v>
      </c>
      <c r="DE900">
        <v>2</v>
      </c>
      <c r="DF900">
        <v>2</v>
      </c>
      <c r="DG900">
        <v>2</v>
      </c>
      <c r="DH900">
        <v>3</v>
      </c>
      <c r="DI900">
        <v>1</v>
      </c>
      <c r="DJ900">
        <v>2</v>
      </c>
      <c r="DK900">
        <v>2</v>
      </c>
      <c r="DL900">
        <v>5</v>
      </c>
      <c r="DM900">
        <v>5</v>
      </c>
      <c r="DN900">
        <v>3</v>
      </c>
      <c r="DO900" t="s">
        <v>49</v>
      </c>
      <c r="DP900">
        <v>4</v>
      </c>
      <c r="DQ900">
        <v>4</v>
      </c>
      <c r="DR900">
        <v>4</v>
      </c>
      <c r="DS900">
        <v>2</v>
      </c>
      <c r="DT900">
        <v>2</v>
      </c>
      <c r="DU900">
        <v>2</v>
      </c>
      <c r="DV900">
        <v>2</v>
      </c>
      <c r="DW900">
        <v>4</v>
      </c>
      <c r="DX900">
        <v>4</v>
      </c>
      <c r="DY900">
        <v>1</v>
      </c>
      <c r="DZ900">
        <v>1</v>
      </c>
      <c r="EA900">
        <v>5</v>
      </c>
      <c r="EB900">
        <v>5</v>
      </c>
      <c r="EC900">
        <v>5</v>
      </c>
      <c r="ED900">
        <v>5</v>
      </c>
      <c r="EE900">
        <v>1</v>
      </c>
      <c r="EF900">
        <v>5</v>
      </c>
      <c r="EG900">
        <v>1</v>
      </c>
      <c r="EH900">
        <v>2</v>
      </c>
      <c r="EW900" t="s">
        <v>49</v>
      </c>
      <c r="FC900">
        <v>2</v>
      </c>
      <c r="FK900" t="s">
        <v>49</v>
      </c>
      <c r="FL900" t="s">
        <v>49</v>
      </c>
      <c r="FM900" t="s">
        <v>49</v>
      </c>
      <c r="FN900">
        <v>2</v>
      </c>
      <c r="FO900">
        <v>2</v>
      </c>
      <c r="FV900" t="s">
        <v>49</v>
      </c>
      <c r="FW900" t="s">
        <v>49</v>
      </c>
      <c r="FX900">
        <v>5</v>
      </c>
      <c r="GC900" t="s">
        <v>49</v>
      </c>
      <c r="GD900" t="s">
        <v>49</v>
      </c>
      <c r="GE900" t="s">
        <v>49</v>
      </c>
      <c r="GF900" t="s">
        <v>49</v>
      </c>
      <c r="GG900">
        <v>3</v>
      </c>
      <c r="GH900">
        <v>1</v>
      </c>
      <c r="GI900">
        <v>2</v>
      </c>
      <c r="GX900" t="s">
        <v>49</v>
      </c>
      <c r="GY900" t="s">
        <v>49</v>
      </c>
      <c r="GZ900" t="s">
        <v>49</v>
      </c>
      <c r="HA900" t="s">
        <v>49</v>
      </c>
      <c r="HB900" t="s">
        <v>49</v>
      </c>
      <c r="HM900">
        <v>0</v>
      </c>
      <c r="HN900">
        <v>3</v>
      </c>
      <c r="HO900">
        <v>0</v>
      </c>
      <c r="HP900">
        <v>0</v>
      </c>
      <c r="HQ900">
        <v>7</v>
      </c>
      <c r="HR900">
        <v>7</v>
      </c>
      <c r="HS900">
        <v>6</v>
      </c>
      <c r="HT900">
        <v>6</v>
      </c>
      <c r="HU900">
        <v>5</v>
      </c>
      <c r="HV900">
        <v>4</v>
      </c>
      <c r="HW900">
        <v>2</v>
      </c>
      <c r="HX900">
        <v>4</v>
      </c>
      <c r="HY900">
        <v>4</v>
      </c>
      <c r="HZ900">
        <v>4</v>
      </c>
      <c r="IA900">
        <v>4</v>
      </c>
      <c r="IB900" t="s">
        <v>49</v>
      </c>
      <c r="IC900">
        <v>2</v>
      </c>
      <c r="ID900">
        <v>4</v>
      </c>
      <c r="IE900">
        <v>4</v>
      </c>
      <c r="IF900">
        <v>2</v>
      </c>
      <c r="IG900">
        <v>4</v>
      </c>
      <c r="IH900">
        <v>4</v>
      </c>
      <c r="II900" t="s">
        <v>49</v>
      </c>
      <c r="IK900">
        <v>5</v>
      </c>
      <c r="IL900">
        <v>4</v>
      </c>
      <c r="IM900">
        <v>2</v>
      </c>
      <c r="IN900">
        <v>2</v>
      </c>
      <c r="IO900">
        <v>2</v>
      </c>
      <c r="IP900">
        <v>5</v>
      </c>
      <c r="IQ900">
        <v>1.205638</v>
      </c>
    </row>
    <row r="901" spans="1:251">
      <c r="A901">
        <v>301416</v>
      </c>
      <c r="B901">
        <v>3</v>
      </c>
      <c r="C901">
        <v>1</v>
      </c>
      <c r="D901" t="s">
        <v>24</v>
      </c>
      <c r="E901">
        <v>2</v>
      </c>
      <c r="F901">
        <v>1</v>
      </c>
      <c r="G901">
        <v>4</v>
      </c>
      <c r="H901">
        <v>3</v>
      </c>
      <c r="I901">
        <v>2</v>
      </c>
      <c r="J901">
        <v>1</v>
      </c>
      <c r="K901">
        <v>1</v>
      </c>
      <c r="L901">
        <v>3</v>
      </c>
      <c r="M901">
        <v>3</v>
      </c>
      <c r="N901">
        <v>3</v>
      </c>
      <c r="O901">
        <v>3</v>
      </c>
      <c r="P901">
        <v>1</v>
      </c>
      <c r="Q901">
        <v>3</v>
      </c>
      <c r="Y901" t="s">
        <v>49</v>
      </c>
      <c r="AB901" t="s">
        <v>747</v>
      </c>
      <c r="AC901">
        <v>9</v>
      </c>
      <c r="AF901" t="s">
        <v>49</v>
      </c>
      <c r="AJ901" t="s">
        <v>1433</v>
      </c>
      <c r="AK901">
        <v>9</v>
      </c>
      <c r="AM901" t="s">
        <v>1911</v>
      </c>
      <c r="AN901">
        <v>9</v>
      </c>
      <c r="AQ901" t="s">
        <v>53</v>
      </c>
      <c r="AR901">
        <v>9</v>
      </c>
      <c r="AU901" t="s">
        <v>53</v>
      </c>
      <c r="AV901">
        <v>9</v>
      </c>
      <c r="AX901">
        <v>4</v>
      </c>
      <c r="AZ901">
        <v>2</v>
      </c>
      <c r="BE901">
        <v>1</v>
      </c>
      <c r="BF901">
        <v>1</v>
      </c>
      <c r="BG901">
        <v>10</v>
      </c>
      <c r="BH901">
        <v>1</v>
      </c>
      <c r="BI901">
        <v>10</v>
      </c>
      <c r="BJ901">
        <v>1</v>
      </c>
      <c r="BK901">
        <v>1</v>
      </c>
      <c r="BL901">
        <v>1</v>
      </c>
      <c r="BM901">
        <v>1</v>
      </c>
      <c r="BN901">
        <v>1</v>
      </c>
      <c r="BO901">
        <v>1</v>
      </c>
      <c r="BP901">
        <v>1</v>
      </c>
      <c r="BQ901">
        <v>1</v>
      </c>
      <c r="BS901" t="s">
        <v>49</v>
      </c>
      <c r="BT901" t="s">
        <v>49</v>
      </c>
      <c r="BU901" t="s">
        <v>49</v>
      </c>
      <c r="BV901" t="s">
        <v>49</v>
      </c>
      <c r="BW901" t="s">
        <v>49</v>
      </c>
      <c r="BX901">
        <v>1</v>
      </c>
      <c r="BY901">
        <v>3</v>
      </c>
      <c r="BZ901" t="s">
        <v>3784</v>
      </c>
      <c r="CA901">
        <v>33</v>
      </c>
      <c r="CG901">
        <v>1</v>
      </c>
      <c r="CH901">
        <v>9</v>
      </c>
      <c r="CI901">
        <v>1</v>
      </c>
      <c r="CJ901">
        <v>9</v>
      </c>
      <c r="CK901">
        <v>2</v>
      </c>
      <c r="CL901">
        <v>2</v>
      </c>
      <c r="CM901">
        <v>1</v>
      </c>
      <c r="CN901">
        <v>1</v>
      </c>
      <c r="CO901">
        <v>1</v>
      </c>
      <c r="CP901">
        <v>1</v>
      </c>
      <c r="CQ901" t="s">
        <v>49</v>
      </c>
      <c r="CX901" t="s">
        <v>49</v>
      </c>
      <c r="CY901" t="s">
        <v>49</v>
      </c>
      <c r="CZ901">
        <v>1</v>
      </c>
      <c r="DA901">
        <v>1</v>
      </c>
      <c r="DB901">
        <v>1</v>
      </c>
      <c r="DC901">
        <v>1</v>
      </c>
      <c r="DD901">
        <v>1</v>
      </c>
      <c r="DE901">
        <v>1</v>
      </c>
      <c r="DF901">
        <v>1</v>
      </c>
      <c r="DG901">
        <v>3</v>
      </c>
      <c r="DH901">
        <v>3</v>
      </c>
      <c r="DI901">
        <v>1</v>
      </c>
      <c r="DJ901">
        <v>1</v>
      </c>
      <c r="DK901">
        <v>1</v>
      </c>
      <c r="DL901">
        <v>3</v>
      </c>
      <c r="DM901">
        <v>3</v>
      </c>
      <c r="DN901">
        <v>6</v>
      </c>
      <c r="DO901" t="s">
        <v>49</v>
      </c>
      <c r="DP901">
        <v>4</v>
      </c>
      <c r="DQ901">
        <v>4</v>
      </c>
      <c r="DR901">
        <v>4</v>
      </c>
      <c r="DS901">
        <v>4</v>
      </c>
      <c r="DT901">
        <v>4</v>
      </c>
      <c r="DU901">
        <v>4</v>
      </c>
      <c r="DV901">
        <v>4</v>
      </c>
      <c r="DW901">
        <v>4</v>
      </c>
      <c r="DX901">
        <v>4</v>
      </c>
      <c r="DY901">
        <v>5</v>
      </c>
      <c r="DZ901">
        <v>5</v>
      </c>
      <c r="EA901">
        <v>5</v>
      </c>
      <c r="EB901">
        <v>5</v>
      </c>
      <c r="EC901">
        <v>5</v>
      </c>
      <c r="ED901">
        <v>5</v>
      </c>
      <c r="EE901">
        <v>5</v>
      </c>
      <c r="EF901">
        <v>5</v>
      </c>
      <c r="EG901">
        <v>5</v>
      </c>
      <c r="EH901">
        <v>2</v>
      </c>
      <c r="EW901" t="s">
        <v>49</v>
      </c>
      <c r="FC901">
        <v>2</v>
      </c>
      <c r="FK901" t="s">
        <v>49</v>
      </c>
      <c r="FL901" t="s">
        <v>49</v>
      </c>
      <c r="FM901" t="s">
        <v>49</v>
      </c>
      <c r="FN901">
        <v>2</v>
      </c>
      <c r="FO901">
        <v>2</v>
      </c>
      <c r="FV901" t="s">
        <v>49</v>
      </c>
      <c r="FW901" t="s">
        <v>49</v>
      </c>
      <c r="FX901">
        <v>5</v>
      </c>
      <c r="GC901" t="s">
        <v>49</v>
      </c>
      <c r="GD901" t="s">
        <v>49</v>
      </c>
      <c r="GE901" t="s">
        <v>49</v>
      </c>
      <c r="GF901" t="s">
        <v>49</v>
      </c>
      <c r="GG901">
        <v>3</v>
      </c>
      <c r="GH901">
        <v>2</v>
      </c>
      <c r="GI901">
        <v>2</v>
      </c>
      <c r="GX901" t="s">
        <v>49</v>
      </c>
      <c r="GY901" t="s">
        <v>49</v>
      </c>
      <c r="GZ901" t="s">
        <v>49</v>
      </c>
      <c r="HA901" t="s">
        <v>49</v>
      </c>
      <c r="HB901" t="s">
        <v>49</v>
      </c>
      <c r="HM901">
        <v>4</v>
      </c>
      <c r="HN901">
        <v>3</v>
      </c>
      <c r="HO901">
        <v>5</v>
      </c>
      <c r="HP901">
        <v>6</v>
      </c>
      <c r="HQ901">
        <v>1</v>
      </c>
      <c r="HR901">
        <v>1</v>
      </c>
      <c r="HS901">
        <v>1</v>
      </c>
      <c r="HT901">
        <v>1</v>
      </c>
      <c r="HU901">
        <v>1</v>
      </c>
      <c r="HV901">
        <v>4</v>
      </c>
      <c r="HW901">
        <v>4</v>
      </c>
      <c r="HX901">
        <v>4</v>
      </c>
      <c r="HY901">
        <v>4</v>
      </c>
      <c r="HZ901">
        <v>4</v>
      </c>
      <c r="IA901">
        <v>4</v>
      </c>
      <c r="IB901" t="s">
        <v>49</v>
      </c>
      <c r="IC901">
        <v>4</v>
      </c>
      <c r="ID901">
        <v>4</v>
      </c>
      <c r="IE901">
        <v>4</v>
      </c>
      <c r="IF901">
        <v>4</v>
      </c>
      <c r="IG901">
        <v>4</v>
      </c>
      <c r="IH901">
        <v>4</v>
      </c>
      <c r="II901" t="s">
        <v>49</v>
      </c>
      <c r="IK901">
        <v>5</v>
      </c>
      <c r="IL901">
        <v>5</v>
      </c>
      <c r="IM901">
        <v>1</v>
      </c>
      <c r="IN901">
        <v>1</v>
      </c>
      <c r="IO901">
        <v>1</v>
      </c>
      <c r="IP901">
        <v>5</v>
      </c>
      <c r="IQ901">
        <v>0.79834700000000003</v>
      </c>
    </row>
    <row r="902" spans="1:251">
      <c r="A902">
        <v>305178</v>
      </c>
      <c r="B902">
        <v>10</v>
      </c>
      <c r="C902">
        <v>2</v>
      </c>
      <c r="D902" t="s">
        <v>23</v>
      </c>
      <c r="E902">
        <v>2</v>
      </c>
      <c r="F902">
        <v>2</v>
      </c>
      <c r="G902">
        <v>3</v>
      </c>
      <c r="H902">
        <v>4</v>
      </c>
      <c r="I902">
        <v>4</v>
      </c>
      <c r="J902">
        <v>3</v>
      </c>
      <c r="K902">
        <v>3</v>
      </c>
      <c r="L902">
        <v>1</v>
      </c>
      <c r="M902">
        <v>1</v>
      </c>
      <c r="N902">
        <v>1</v>
      </c>
      <c r="O902">
        <v>1</v>
      </c>
      <c r="P902">
        <v>1</v>
      </c>
      <c r="Y902" t="s">
        <v>49</v>
      </c>
      <c r="AB902" t="s">
        <v>748</v>
      </c>
      <c r="AC902">
        <v>12</v>
      </c>
      <c r="AF902" t="s">
        <v>991</v>
      </c>
      <c r="AG902">
        <v>7</v>
      </c>
      <c r="AJ902" t="s">
        <v>1434</v>
      </c>
      <c r="AK902">
        <v>20</v>
      </c>
      <c r="AM902" t="s">
        <v>1912</v>
      </c>
      <c r="AN902">
        <v>7</v>
      </c>
      <c r="AQ902" t="s">
        <v>1912</v>
      </c>
      <c r="AR902">
        <v>7</v>
      </c>
      <c r="AU902" t="s">
        <v>2915</v>
      </c>
      <c r="AV902">
        <v>7</v>
      </c>
      <c r="AX902">
        <v>4</v>
      </c>
      <c r="BE902">
        <v>1</v>
      </c>
      <c r="BF902">
        <v>1</v>
      </c>
      <c r="BG902">
        <v>1</v>
      </c>
      <c r="BH902">
        <v>1</v>
      </c>
      <c r="BI902">
        <v>1</v>
      </c>
      <c r="BJ902">
        <v>1</v>
      </c>
      <c r="BK902">
        <v>1</v>
      </c>
      <c r="BL902">
        <v>1</v>
      </c>
      <c r="BM902">
        <v>1</v>
      </c>
      <c r="BN902">
        <v>1</v>
      </c>
      <c r="BO902">
        <v>1</v>
      </c>
      <c r="BP902">
        <v>1</v>
      </c>
      <c r="BQ902">
        <v>1</v>
      </c>
      <c r="BS902" t="s">
        <v>49</v>
      </c>
      <c r="BT902" t="s">
        <v>49</v>
      </c>
      <c r="BU902" t="s">
        <v>49</v>
      </c>
      <c r="BV902" t="s">
        <v>49</v>
      </c>
      <c r="BW902" t="s">
        <v>49</v>
      </c>
      <c r="BX902">
        <v>1</v>
      </c>
      <c r="BY902">
        <v>3</v>
      </c>
      <c r="BZ902" t="s">
        <v>3785</v>
      </c>
      <c r="CA902">
        <v>10</v>
      </c>
      <c r="CG902">
        <v>2</v>
      </c>
      <c r="CH902">
        <v>2</v>
      </c>
      <c r="CI902">
        <v>1</v>
      </c>
      <c r="CJ902">
        <v>4</v>
      </c>
      <c r="CK902">
        <v>3</v>
      </c>
      <c r="CL902">
        <v>1</v>
      </c>
      <c r="CM902">
        <v>1</v>
      </c>
      <c r="CN902">
        <v>1</v>
      </c>
      <c r="CO902">
        <v>1</v>
      </c>
      <c r="CP902">
        <v>9</v>
      </c>
      <c r="CQ902" t="s">
        <v>49</v>
      </c>
      <c r="CX902" t="s">
        <v>49</v>
      </c>
      <c r="CY902" t="s">
        <v>49</v>
      </c>
      <c r="CZ902">
        <v>1</v>
      </c>
      <c r="DA902">
        <v>1</v>
      </c>
      <c r="DB902">
        <v>1</v>
      </c>
      <c r="DC902">
        <v>1</v>
      </c>
      <c r="DD902">
        <v>1</v>
      </c>
      <c r="DE902">
        <v>1</v>
      </c>
      <c r="DF902">
        <v>9</v>
      </c>
      <c r="DG902">
        <v>2</v>
      </c>
      <c r="DH902">
        <v>2</v>
      </c>
      <c r="DI902">
        <v>1</v>
      </c>
      <c r="DJ902">
        <v>1</v>
      </c>
      <c r="DK902">
        <v>1</v>
      </c>
      <c r="DL902">
        <v>3</v>
      </c>
      <c r="DM902">
        <v>3</v>
      </c>
      <c r="DN902">
        <v>2</v>
      </c>
      <c r="DO902" t="s">
        <v>49</v>
      </c>
      <c r="DP902">
        <v>3</v>
      </c>
      <c r="DQ902">
        <v>3</v>
      </c>
      <c r="DR902">
        <v>2</v>
      </c>
      <c r="DS902">
        <v>2</v>
      </c>
      <c r="DT902">
        <v>2</v>
      </c>
      <c r="DU902">
        <v>2</v>
      </c>
      <c r="DV902">
        <v>2</v>
      </c>
      <c r="DW902">
        <v>3</v>
      </c>
      <c r="DX902">
        <v>2</v>
      </c>
      <c r="DY902">
        <v>5</v>
      </c>
      <c r="DZ902">
        <v>3</v>
      </c>
      <c r="EA902">
        <v>4</v>
      </c>
      <c r="EB902">
        <v>5</v>
      </c>
      <c r="EC902">
        <v>4</v>
      </c>
      <c r="ED902">
        <v>3</v>
      </c>
      <c r="EE902">
        <v>3</v>
      </c>
      <c r="EF902">
        <v>4</v>
      </c>
      <c r="EG902">
        <v>4</v>
      </c>
      <c r="EH902">
        <v>2</v>
      </c>
      <c r="EW902" t="s">
        <v>49</v>
      </c>
      <c r="FC902">
        <v>2</v>
      </c>
      <c r="FK902" t="s">
        <v>49</v>
      </c>
      <c r="FL902" t="s">
        <v>49</v>
      </c>
      <c r="FM902" t="s">
        <v>49</v>
      </c>
      <c r="FN902">
        <v>2</v>
      </c>
      <c r="FO902">
        <v>2</v>
      </c>
      <c r="FV902" t="s">
        <v>49</v>
      </c>
      <c r="FW902" t="s">
        <v>49</v>
      </c>
      <c r="FX902">
        <v>5</v>
      </c>
      <c r="GC902" t="s">
        <v>49</v>
      </c>
      <c r="GD902" t="s">
        <v>49</v>
      </c>
      <c r="GE902" t="s">
        <v>49</v>
      </c>
      <c r="GF902" t="s">
        <v>49</v>
      </c>
      <c r="GG902">
        <v>4</v>
      </c>
      <c r="GH902">
        <v>1</v>
      </c>
      <c r="GI902">
        <v>2</v>
      </c>
      <c r="GX902" t="s">
        <v>49</v>
      </c>
      <c r="GY902" t="s">
        <v>49</v>
      </c>
      <c r="GZ902" t="s">
        <v>49</v>
      </c>
      <c r="HA902" t="s">
        <v>49</v>
      </c>
      <c r="HB902" t="s">
        <v>49</v>
      </c>
      <c r="HM902">
        <v>0</v>
      </c>
      <c r="HN902">
        <v>0</v>
      </c>
      <c r="HO902">
        <v>0</v>
      </c>
      <c r="HP902">
        <v>0</v>
      </c>
      <c r="HQ902">
        <v>6</v>
      </c>
      <c r="HR902">
        <v>5</v>
      </c>
      <c r="HS902">
        <v>5</v>
      </c>
      <c r="HT902">
        <v>4</v>
      </c>
      <c r="HU902">
        <v>4</v>
      </c>
      <c r="HV902">
        <v>4</v>
      </c>
      <c r="HW902">
        <v>4</v>
      </c>
      <c r="HX902">
        <v>4</v>
      </c>
      <c r="HY902">
        <v>4</v>
      </c>
      <c r="HZ902">
        <v>4</v>
      </c>
      <c r="IA902">
        <v>9</v>
      </c>
      <c r="IB902" t="s">
        <v>49</v>
      </c>
      <c r="IC902">
        <v>4</v>
      </c>
      <c r="ID902">
        <v>4</v>
      </c>
      <c r="IE902">
        <v>4</v>
      </c>
      <c r="IF902">
        <v>4</v>
      </c>
      <c r="IG902">
        <v>4</v>
      </c>
      <c r="IH902">
        <v>9</v>
      </c>
      <c r="II902" t="s">
        <v>49</v>
      </c>
      <c r="IK902">
        <v>4</v>
      </c>
      <c r="IL902">
        <v>5</v>
      </c>
      <c r="IM902">
        <v>4</v>
      </c>
      <c r="IN902">
        <v>2</v>
      </c>
      <c r="IO902">
        <v>4</v>
      </c>
      <c r="IP902">
        <v>4</v>
      </c>
      <c r="IQ902">
        <v>0.77377700000000005</v>
      </c>
    </row>
    <row r="903" spans="1:251">
      <c r="A903">
        <v>313568</v>
      </c>
      <c r="B903">
        <v>17</v>
      </c>
      <c r="C903">
        <v>4</v>
      </c>
      <c r="D903" t="s">
        <v>6</v>
      </c>
      <c r="E903">
        <v>1</v>
      </c>
      <c r="F903">
        <v>3</v>
      </c>
      <c r="G903">
        <v>2</v>
      </c>
      <c r="H903">
        <v>5</v>
      </c>
      <c r="I903">
        <v>4</v>
      </c>
      <c r="J903">
        <v>1</v>
      </c>
      <c r="K903">
        <v>2</v>
      </c>
      <c r="L903">
        <v>2</v>
      </c>
      <c r="M903">
        <v>1</v>
      </c>
      <c r="N903">
        <v>1</v>
      </c>
      <c r="O903">
        <v>1</v>
      </c>
      <c r="P903">
        <v>1</v>
      </c>
      <c r="Q903">
        <v>3</v>
      </c>
      <c r="Y903" t="s">
        <v>49</v>
      </c>
      <c r="AB903" t="s">
        <v>749</v>
      </c>
      <c r="AC903">
        <v>33</v>
      </c>
      <c r="AF903" t="s">
        <v>49</v>
      </c>
      <c r="AJ903" t="s">
        <v>1435</v>
      </c>
      <c r="AK903">
        <v>7</v>
      </c>
      <c r="AL903">
        <v>2</v>
      </c>
      <c r="AM903" t="s">
        <v>1435</v>
      </c>
      <c r="AN903">
        <v>7</v>
      </c>
      <c r="AO903">
        <v>2</v>
      </c>
      <c r="AQ903" t="s">
        <v>2445</v>
      </c>
      <c r="AR903">
        <v>20</v>
      </c>
      <c r="AU903" t="s">
        <v>1435</v>
      </c>
      <c r="AV903">
        <v>7</v>
      </c>
      <c r="AW903">
        <v>2</v>
      </c>
      <c r="AX903">
        <v>3</v>
      </c>
      <c r="AZ903">
        <v>2</v>
      </c>
      <c r="BE903">
        <v>1</v>
      </c>
      <c r="BF903">
        <v>1</v>
      </c>
      <c r="BG903">
        <v>1</v>
      </c>
      <c r="BH903">
        <v>1</v>
      </c>
      <c r="BI903">
        <v>1</v>
      </c>
      <c r="BJ903">
        <v>1</v>
      </c>
      <c r="BK903">
        <v>1</v>
      </c>
      <c r="BL903">
        <v>1</v>
      </c>
      <c r="BM903">
        <v>1</v>
      </c>
      <c r="BN903">
        <v>1</v>
      </c>
      <c r="BO903">
        <v>1</v>
      </c>
      <c r="BP903">
        <v>1</v>
      </c>
      <c r="BQ903">
        <v>2</v>
      </c>
      <c r="BS903" t="s">
        <v>49</v>
      </c>
      <c r="BT903" t="s">
        <v>49</v>
      </c>
      <c r="BU903" t="s">
        <v>49</v>
      </c>
      <c r="BV903" t="s">
        <v>49</v>
      </c>
      <c r="BW903" t="s">
        <v>49</v>
      </c>
      <c r="BX903">
        <v>1</v>
      </c>
      <c r="BY903">
        <v>3</v>
      </c>
      <c r="BZ903" t="s">
        <v>3786</v>
      </c>
      <c r="CA903">
        <v>1</v>
      </c>
      <c r="CB903">
        <v>22</v>
      </c>
      <c r="CG903">
        <v>1</v>
      </c>
      <c r="CH903">
        <v>1</v>
      </c>
      <c r="CI903">
        <v>1</v>
      </c>
      <c r="CJ903">
        <v>1</v>
      </c>
      <c r="CK903">
        <v>4</v>
      </c>
      <c r="CL903">
        <v>1</v>
      </c>
      <c r="CM903">
        <v>1</v>
      </c>
      <c r="CN903">
        <v>1</v>
      </c>
      <c r="CO903">
        <v>1</v>
      </c>
      <c r="CP903">
        <v>9</v>
      </c>
      <c r="CQ903" t="s">
        <v>49</v>
      </c>
      <c r="CX903" t="s">
        <v>49</v>
      </c>
      <c r="CY903" t="s">
        <v>49</v>
      </c>
      <c r="CZ903">
        <v>1</v>
      </c>
      <c r="DA903">
        <v>1</v>
      </c>
      <c r="DB903">
        <v>1</v>
      </c>
      <c r="DC903">
        <v>4</v>
      </c>
      <c r="DD903">
        <v>3</v>
      </c>
      <c r="DE903">
        <v>3</v>
      </c>
      <c r="DF903">
        <v>3</v>
      </c>
      <c r="DG903">
        <v>5</v>
      </c>
      <c r="DH903">
        <v>5</v>
      </c>
      <c r="DI903">
        <v>5</v>
      </c>
      <c r="DJ903">
        <v>5</v>
      </c>
      <c r="DK903">
        <v>5</v>
      </c>
      <c r="DL903">
        <v>5</v>
      </c>
      <c r="DM903">
        <v>5</v>
      </c>
      <c r="DN903">
        <v>1</v>
      </c>
      <c r="DO903" t="s">
        <v>49</v>
      </c>
      <c r="DP903">
        <v>3</v>
      </c>
      <c r="DQ903">
        <v>4</v>
      </c>
      <c r="DR903">
        <v>3</v>
      </c>
      <c r="DS903">
        <v>3</v>
      </c>
      <c r="DT903">
        <v>3</v>
      </c>
      <c r="DU903">
        <v>3</v>
      </c>
      <c r="DV903">
        <v>3</v>
      </c>
      <c r="DW903">
        <v>3</v>
      </c>
      <c r="DX903">
        <v>3</v>
      </c>
      <c r="DY903">
        <v>5</v>
      </c>
      <c r="DZ903">
        <v>5</v>
      </c>
      <c r="EA903">
        <v>5</v>
      </c>
      <c r="EB903">
        <v>5</v>
      </c>
      <c r="EC903">
        <v>5</v>
      </c>
      <c r="ED903">
        <v>5</v>
      </c>
      <c r="EE903">
        <v>5</v>
      </c>
      <c r="EF903">
        <v>5</v>
      </c>
      <c r="EG903">
        <v>5</v>
      </c>
      <c r="EH903">
        <v>2</v>
      </c>
      <c r="EW903" t="s">
        <v>49</v>
      </c>
      <c r="FC903">
        <v>2</v>
      </c>
      <c r="FK903" t="s">
        <v>49</v>
      </c>
      <c r="FL903" t="s">
        <v>49</v>
      </c>
      <c r="FM903" t="s">
        <v>49</v>
      </c>
      <c r="FN903">
        <v>1</v>
      </c>
      <c r="FO903">
        <v>2</v>
      </c>
      <c r="FV903" t="s">
        <v>49</v>
      </c>
      <c r="FW903" t="s">
        <v>49</v>
      </c>
      <c r="FX903">
        <v>5</v>
      </c>
      <c r="GC903" t="s">
        <v>49</v>
      </c>
      <c r="GD903" t="s">
        <v>49</v>
      </c>
      <c r="GE903" t="s">
        <v>49</v>
      </c>
      <c r="GF903" t="s">
        <v>49</v>
      </c>
      <c r="GG903">
        <v>3</v>
      </c>
      <c r="GH903">
        <v>2</v>
      </c>
      <c r="GI903">
        <v>2</v>
      </c>
      <c r="GX903" t="s">
        <v>49</v>
      </c>
      <c r="GY903" t="s">
        <v>49</v>
      </c>
      <c r="GZ903" t="s">
        <v>49</v>
      </c>
      <c r="HA903" t="s">
        <v>49</v>
      </c>
      <c r="HB903" t="s">
        <v>49</v>
      </c>
      <c r="HM903">
        <v>0</v>
      </c>
      <c r="HN903">
        <v>0</v>
      </c>
      <c r="HO903">
        <v>0</v>
      </c>
      <c r="HP903">
        <v>0</v>
      </c>
      <c r="HQ903">
        <v>7</v>
      </c>
      <c r="HR903">
        <v>7</v>
      </c>
      <c r="HS903">
        <v>7</v>
      </c>
      <c r="HT903">
        <v>7</v>
      </c>
      <c r="HU903">
        <v>7</v>
      </c>
      <c r="HV903">
        <v>4</v>
      </c>
      <c r="HW903">
        <v>4</v>
      </c>
      <c r="HX903">
        <v>4</v>
      </c>
      <c r="HY903">
        <v>4</v>
      </c>
      <c r="HZ903">
        <v>4</v>
      </c>
      <c r="IA903">
        <v>4</v>
      </c>
      <c r="IB903" t="s">
        <v>49</v>
      </c>
      <c r="IC903">
        <v>4</v>
      </c>
      <c r="ID903">
        <v>4</v>
      </c>
      <c r="IE903">
        <v>4</v>
      </c>
      <c r="IF903">
        <v>4</v>
      </c>
      <c r="IG903">
        <v>4</v>
      </c>
      <c r="IH903">
        <v>4</v>
      </c>
      <c r="II903" t="s">
        <v>49</v>
      </c>
      <c r="IK903">
        <v>2</v>
      </c>
      <c r="IL903">
        <v>4</v>
      </c>
      <c r="IM903">
        <v>3</v>
      </c>
      <c r="IN903">
        <v>2</v>
      </c>
      <c r="IO903">
        <v>2</v>
      </c>
      <c r="IP903">
        <v>3</v>
      </c>
      <c r="IQ903">
        <v>1.3286260000000001</v>
      </c>
    </row>
    <row r="904" spans="1:251">
      <c r="A904">
        <v>314178</v>
      </c>
      <c r="B904">
        <v>17</v>
      </c>
      <c r="C904">
        <v>4</v>
      </c>
      <c r="D904" t="s">
        <v>6</v>
      </c>
      <c r="E904">
        <v>1</v>
      </c>
      <c r="F904">
        <v>1</v>
      </c>
      <c r="G904">
        <v>4</v>
      </c>
      <c r="H904">
        <v>4</v>
      </c>
      <c r="I904">
        <v>2</v>
      </c>
      <c r="J904">
        <v>4</v>
      </c>
      <c r="K904">
        <v>4</v>
      </c>
      <c r="L904">
        <v>3</v>
      </c>
      <c r="M904">
        <v>2</v>
      </c>
      <c r="N904">
        <v>1</v>
      </c>
      <c r="O904">
        <v>1</v>
      </c>
      <c r="P904">
        <v>1</v>
      </c>
      <c r="Q904">
        <v>3</v>
      </c>
      <c r="Y904" t="s">
        <v>49</v>
      </c>
      <c r="AB904" t="s">
        <v>750</v>
      </c>
      <c r="AC904">
        <v>7</v>
      </c>
      <c r="AF904" t="s">
        <v>49</v>
      </c>
      <c r="AJ904" t="s">
        <v>1436</v>
      </c>
      <c r="AK904">
        <v>1</v>
      </c>
      <c r="AM904" t="s">
        <v>228</v>
      </c>
      <c r="AN904">
        <v>5</v>
      </c>
      <c r="AQ904" t="s">
        <v>228</v>
      </c>
      <c r="AR904">
        <v>5</v>
      </c>
      <c r="AU904" t="s">
        <v>2916</v>
      </c>
      <c r="AV904">
        <v>20</v>
      </c>
      <c r="AX904">
        <v>4</v>
      </c>
      <c r="AZ904">
        <v>2</v>
      </c>
      <c r="BE904">
        <v>1</v>
      </c>
      <c r="BF904">
        <v>1</v>
      </c>
      <c r="BG904">
        <v>1</v>
      </c>
      <c r="BH904">
        <v>1</v>
      </c>
      <c r="BI904">
        <v>1</v>
      </c>
      <c r="BJ904">
        <v>1</v>
      </c>
      <c r="BK904">
        <v>8</v>
      </c>
      <c r="BL904">
        <v>1</v>
      </c>
      <c r="BM904">
        <v>1</v>
      </c>
      <c r="BN904">
        <v>1</v>
      </c>
      <c r="BO904">
        <v>2</v>
      </c>
      <c r="BP904">
        <v>2</v>
      </c>
      <c r="BQ904">
        <v>2</v>
      </c>
      <c r="BS904" t="s">
        <v>49</v>
      </c>
      <c r="BT904" t="s">
        <v>49</v>
      </c>
      <c r="BU904" t="s">
        <v>49</v>
      </c>
      <c r="BV904" t="s">
        <v>49</v>
      </c>
      <c r="BW904" t="s">
        <v>49</v>
      </c>
      <c r="BX904">
        <v>1</v>
      </c>
      <c r="BY904">
        <v>3</v>
      </c>
      <c r="BZ904" t="s">
        <v>3787</v>
      </c>
      <c r="CA904">
        <v>1</v>
      </c>
      <c r="CB904">
        <v>9</v>
      </c>
      <c r="CG904">
        <v>1</v>
      </c>
      <c r="CH904">
        <v>2</v>
      </c>
      <c r="CI904">
        <v>1</v>
      </c>
      <c r="CJ904">
        <v>1</v>
      </c>
      <c r="CK904">
        <v>2</v>
      </c>
      <c r="CL904">
        <v>4</v>
      </c>
      <c r="CM904">
        <v>2</v>
      </c>
      <c r="CN904">
        <v>2</v>
      </c>
      <c r="CO904">
        <v>1</v>
      </c>
      <c r="CQ904" t="s">
        <v>49</v>
      </c>
      <c r="CX904" t="s">
        <v>49</v>
      </c>
      <c r="CY904" t="s">
        <v>49</v>
      </c>
      <c r="CZ904">
        <v>2</v>
      </c>
      <c r="DA904">
        <v>2</v>
      </c>
      <c r="DB904">
        <v>4</v>
      </c>
      <c r="DC904">
        <v>4</v>
      </c>
      <c r="DD904">
        <v>4</v>
      </c>
      <c r="DE904">
        <v>4</v>
      </c>
      <c r="DF904">
        <v>4</v>
      </c>
      <c r="DG904">
        <v>3</v>
      </c>
      <c r="DH904">
        <v>3</v>
      </c>
      <c r="DI904">
        <v>1</v>
      </c>
      <c r="DJ904">
        <v>1</v>
      </c>
      <c r="DK904">
        <v>3</v>
      </c>
      <c r="DL904">
        <v>5</v>
      </c>
      <c r="DM904">
        <v>5</v>
      </c>
      <c r="DN904">
        <v>3</v>
      </c>
      <c r="DO904" t="s">
        <v>49</v>
      </c>
      <c r="DP904">
        <v>3</v>
      </c>
      <c r="DQ904">
        <v>3</v>
      </c>
      <c r="DR904">
        <v>4</v>
      </c>
      <c r="DS904">
        <v>4</v>
      </c>
      <c r="DT904">
        <v>4</v>
      </c>
      <c r="DU904">
        <v>2</v>
      </c>
      <c r="DV904">
        <v>3</v>
      </c>
      <c r="DW904">
        <v>4</v>
      </c>
      <c r="DX904">
        <v>4</v>
      </c>
      <c r="DY904">
        <v>4</v>
      </c>
      <c r="DZ904">
        <v>4</v>
      </c>
      <c r="EA904">
        <v>4</v>
      </c>
      <c r="EB904">
        <v>4</v>
      </c>
      <c r="EC904">
        <v>4</v>
      </c>
      <c r="ED904">
        <v>2</v>
      </c>
      <c r="EE904">
        <v>2</v>
      </c>
      <c r="EF904">
        <v>4</v>
      </c>
      <c r="EG904">
        <v>4</v>
      </c>
      <c r="EH904">
        <v>2</v>
      </c>
      <c r="EW904" t="s">
        <v>49</v>
      </c>
      <c r="FC904">
        <v>2</v>
      </c>
      <c r="FK904" t="s">
        <v>49</v>
      </c>
      <c r="FL904" t="s">
        <v>49</v>
      </c>
      <c r="FM904" t="s">
        <v>49</v>
      </c>
      <c r="FN904">
        <v>1</v>
      </c>
      <c r="FO904">
        <v>2</v>
      </c>
      <c r="FV904" t="s">
        <v>49</v>
      </c>
      <c r="FW904" t="s">
        <v>49</v>
      </c>
      <c r="FX904">
        <v>5</v>
      </c>
      <c r="GC904" t="s">
        <v>49</v>
      </c>
      <c r="GD904" t="s">
        <v>49</v>
      </c>
      <c r="GE904" t="s">
        <v>49</v>
      </c>
      <c r="GF904" t="s">
        <v>49</v>
      </c>
      <c r="GG904">
        <v>4</v>
      </c>
      <c r="GH904">
        <v>2</v>
      </c>
      <c r="GI904">
        <v>2</v>
      </c>
      <c r="GX904" t="s">
        <v>49</v>
      </c>
      <c r="GY904" t="s">
        <v>49</v>
      </c>
      <c r="GZ904" t="s">
        <v>49</v>
      </c>
      <c r="HA904" t="s">
        <v>49</v>
      </c>
      <c r="HB904" t="s">
        <v>49</v>
      </c>
      <c r="HM904">
        <v>8</v>
      </c>
      <c r="HN904">
        <v>6</v>
      </c>
      <c r="HO904">
        <v>0</v>
      </c>
      <c r="HP904">
        <v>1</v>
      </c>
      <c r="HQ904">
        <v>4</v>
      </c>
      <c r="HR904">
        <v>1</v>
      </c>
      <c r="HS904">
        <v>1</v>
      </c>
      <c r="HT904">
        <v>1</v>
      </c>
      <c r="HU904">
        <v>1</v>
      </c>
      <c r="HV904">
        <v>4</v>
      </c>
      <c r="HW904">
        <v>4</v>
      </c>
      <c r="HX904">
        <v>4</v>
      </c>
      <c r="HY904">
        <v>4</v>
      </c>
      <c r="HZ904">
        <v>4</v>
      </c>
      <c r="IB904" t="s">
        <v>49</v>
      </c>
      <c r="IC904">
        <v>3</v>
      </c>
      <c r="ID904">
        <v>4</v>
      </c>
      <c r="IE904">
        <v>4</v>
      </c>
      <c r="IF904">
        <v>4</v>
      </c>
      <c r="IG904">
        <v>4</v>
      </c>
      <c r="II904" t="s">
        <v>49</v>
      </c>
      <c r="IK904">
        <v>1</v>
      </c>
      <c r="IL904">
        <v>4</v>
      </c>
      <c r="IM904">
        <v>2</v>
      </c>
      <c r="IN904">
        <v>1</v>
      </c>
      <c r="IO904">
        <v>2</v>
      </c>
      <c r="IP904">
        <v>2</v>
      </c>
      <c r="IQ904">
        <v>1.299966</v>
      </c>
    </row>
    <row r="905" spans="1:251">
      <c r="A905">
        <v>303576</v>
      </c>
      <c r="B905">
        <v>10</v>
      </c>
      <c r="C905">
        <v>2</v>
      </c>
      <c r="D905" t="s">
        <v>23</v>
      </c>
      <c r="E905">
        <v>1</v>
      </c>
      <c r="F905">
        <v>1</v>
      </c>
      <c r="G905">
        <v>1</v>
      </c>
      <c r="H905">
        <v>6</v>
      </c>
      <c r="I905">
        <v>5</v>
      </c>
      <c r="J905">
        <v>1</v>
      </c>
      <c r="K905">
        <v>2</v>
      </c>
      <c r="L905">
        <v>1</v>
      </c>
      <c r="M905">
        <v>2</v>
      </c>
      <c r="N905">
        <v>2</v>
      </c>
      <c r="O905">
        <v>1</v>
      </c>
      <c r="P905">
        <v>1</v>
      </c>
      <c r="Q905">
        <v>3</v>
      </c>
      <c r="R905">
        <v>5</v>
      </c>
      <c r="Y905" t="s">
        <v>49</v>
      </c>
      <c r="AB905" t="s">
        <v>179</v>
      </c>
      <c r="AC905">
        <v>7</v>
      </c>
      <c r="AF905" t="s">
        <v>49</v>
      </c>
      <c r="AJ905" t="s">
        <v>236</v>
      </c>
      <c r="AK905">
        <v>7</v>
      </c>
      <c r="AM905" t="s">
        <v>49</v>
      </c>
      <c r="AQ905" t="s">
        <v>236</v>
      </c>
      <c r="AR905">
        <v>7</v>
      </c>
      <c r="AU905" t="s">
        <v>236</v>
      </c>
      <c r="AV905">
        <v>7</v>
      </c>
      <c r="AX905">
        <v>4</v>
      </c>
      <c r="AZ905">
        <v>4</v>
      </c>
      <c r="BB905">
        <v>2</v>
      </c>
      <c r="BE905">
        <v>3</v>
      </c>
      <c r="BF905">
        <v>1</v>
      </c>
      <c r="BG905">
        <v>3</v>
      </c>
      <c r="BH905">
        <v>1</v>
      </c>
      <c r="BI905">
        <v>3</v>
      </c>
      <c r="BJ905">
        <v>10</v>
      </c>
      <c r="BK905">
        <v>1</v>
      </c>
      <c r="BL905">
        <v>1</v>
      </c>
      <c r="BM905">
        <v>2</v>
      </c>
      <c r="BN905">
        <v>2</v>
      </c>
      <c r="BO905">
        <v>2</v>
      </c>
      <c r="BP905">
        <v>2</v>
      </c>
      <c r="BQ905">
        <v>2</v>
      </c>
      <c r="BS905" t="s">
        <v>49</v>
      </c>
      <c r="BT905" t="s">
        <v>49</v>
      </c>
      <c r="BU905" t="s">
        <v>49</v>
      </c>
      <c r="BV905" t="s">
        <v>49</v>
      </c>
      <c r="BW905" t="s">
        <v>49</v>
      </c>
      <c r="BX905">
        <v>1</v>
      </c>
      <c r="BY905">
        <v>3</v>
      </c>
      <c r="BZ905" t="s">
        <v>3701</v>
      </c>
      <c r="CA905">
        <v>2</v>
      </c>
      <c r="CG905">
        <v>1</v>
      </c>
      <c r="CH905">
        <v>1</v>
      </c>
      <c r="CI905">
        <v>2</v>
      </c>
      <c r="CJ905">
        <v>2</v>
      </c>
      <c r="CK905">
        <v>3</v>
      </c>
      <c r="CL905">
        <v>3</v>
      </c>
      <c r="CM905">
        <v>1</v>
      </c>
      <c r="CN905">
        <v>1</v>
      </c>
      <c r="CO905">
        <v>1</v>
      </c>
      <c r="CQ905" t="s">
        <v>49</v>
      </c>
      <c r="CX905" t="s">
        <v>49</v>
      </c>
      <c r="CY905" t="s">
        <v>49</v>
      </c>
      <c r="CZ905">
        <v>2</v>
      </c>
      <c r="DA905">
        <v>4</v>
      </c>
      <c r="DB905">
        <v>4</v>
      </c>
      <c r="DC905">
        <v>2</v>
      </c>
      <c r="DD905">
        <v>1</v>
      </c>
      <c r="DE905">
        <v>1</v>
      </c>
      <c r="DF905">
        <v>1</v>
      </c>
      <c r="DG905">
        <v>5</v>
      </c>
      <c r="DH905">
        <v>5</v>
      </c>
      <c r="DI905">
        <v>1</v>
      </c>
      <c r="DJ905">
        <v>1</v>
      </c>
      <c r="DK905">
        <v>3</v>
      </c>
      <c r="DL905">
        <v>3</v>
      </c>
      <c r="DM905">
        <v>3</v>
      </c>
      <c r="DN905">
        <v>2</v>
      </c>
      <c r="DO905" t="s">
        <v>49</v>
      </c>
      <c r="DP905">
        <v>2</v>
      </c>
      <c r="DQ905">
        <v>4</v>
      </c>
      <c r="DR905">
        <v>2</v>
      </c>
      <c r="DS905">
        <v>2</v>
      </c>
      <c r="DT905">
        <v>2</v>
      </c>
      <c r="DU905">
        <v>4</v>
      </c>
      <c r="DV905">
        <v>4</v>
      </c>
      <c r="DW905">
        <v>4</v>
      </c>
      <c r="DX905">
        <v>4</v>
      </c>
      <c r="DY905">
        <v>5</v>
      </c>
      <c r="DZ905">
        <v>5</v>
      </c>
      <c r="EA905">
        <v>5</v>
      </c>
      <c r="EB905">
        <v>5</v>
      </c>
      <c r="EC905">
        <v>5</v>
      </c>
      <c r="ED905">
        <v>4</v>
      </c>
      <c r="EE905">
        <v>4</v>
      </c>
      <c r="EF905">
        <v>4</v>
      </c>
      <c r="EG905">
        <v>4</v>
      </c>
      <c r="EH905">
        <v>2</v>
      </c>
      <c r="EW905" t="s">
        <v>49</v>
      </c>
      <c r="FC905">
        <v>2</v>
      </c>
      <c r="FK905" t="s">
        <v>49</v>
      </c>
      <c r="FL905" t="s">
        <v>49</v>
      </c>
      <c r="FM905" t="s">
        <v>49</v>
      </c>
      <c r="FN905">
        <v>1</v>
      </c>
      <c r="FO905">
        <v>2</v>
      </c>
      <c r="FV905" t="s">
        <v>49</v>
      </c>
      <c r="FW905" t="s">
        <v>49</v>
      </c>
      <c r="FX905">
        <v>5</v>
      </c>
      <c r="GC905" t="s">
        <v>49</v>
      </c>
      <c r="GD905" t="s">
        <v>49</v>
      </c>
      <c r="GE905" t="s">
        <v>49</v>
      </c>
      <c r="GF905" t="s">
        <v>49</v>
      </c>
      <c r="GG905">
        <v>4</v>
      </c>
      <c r="GH905">
        <v>2</v>
      </c>
      <c r="GI905">
        <v>2</v>
      </c>
      <c r="GX905" t="s">
        <v>49</v>
      </c>
      <c r="GY905" t="s">
        <v>49</v>
      </c>
      <c r="GZ905" t="s">
        <v>49</v>
      </c>
      <c r="HA905" t="s">
        <v>49</v>
      </c>
      <c r="HB905" t="s">
        <v>49</v>
      </c>
      <c r="HM905">
        <v>1</v>
      </c>
      <c r="HN905">
        <v>1</v>
      </c>
      <c r="HO905">
        <v>0</v>
      </c>
      <c r="HP905">
        <v>0</v>
      </c>
      <c r="HQ905">
        <v>3</v>
      </c>
      <c r="HR905">
        <v>3</v>
      </c>
      <c r="HS905">
        <v>3</v>
      </c>
      <c r="HT905">
        <v>3</v>
      </c>
      <c r="HU905">
        <v>3</v>
      </c>
      <c r="HV905">
        <v>4</v>
      </c>
      <c r="HW905">
        <v>4</v>
      </c>
      <c r="HX905">
        <v>4</v>
      </c>
      <c r="HY905">
        <v>4</v>
      </c>
      <c r="HZ905">
        <v>4</v>
      </c>
      <c r="IA905">
        <v>4</v>
      </c>
      <c r="IB905" t="s">
        <v>49</v>
      </c>
      <c r="IC905">
        <v>4</v>
      </c>
      <c r="ID905">
        <v>2</v>
      </c>
      <c r="IE905">
        <v>3</v>
      </c>
      <c r="IF905">
        <v>3</v>
      </c>
      <c r="IG905">
        <v>4</v>
      </c>
      <c r="II905" t="s">
        <v>49</v>
      </c>
      <c r="IK905">
        <v>1</v>
      </c>
      <c r="IL905">
        <v>3</v>
      </c>
      <c r="IM905">
        <v>3</v>
      </c>
      <c r="IN905">
        <v>2</v>
      </c>
      <c r="IO905">
        <v>3</v>
      </c>
      <c r="IP905">
        <v>4</v>
      </c>
      <c r="IQ905">
        <v>0.64516799999999996</v>
      </c>
    </row>
    <row r="906" spans="1:251">
      <c r="A906">
        <v>313537</v>
      </c>
      <c r="B906">
        <v>18</v>
      </c>
      <c r="C906">
        <v>3</v>
      </c>
      <c r="D906" t="s">
        <v>26</v>
      </c>
      <c r="E906">
        <v>1</v>
      </c>
      <c r="F906">
        <v>2</v>
      </c>
      <c r="G906">
        <v>3</v>
      </c>
      <c r="H906">
        <v>4</v>
      </c>
      <c r="I906">
        <v>4</v>
      </c>
      <c r="J906">
        <v>1</v>
      </c>
      <c r="K906">
        <v>1</v>
      </c>
      <c r="L906">
        <v>1</v>
      </c>
      <c r="M906">
        <v>1</v>
      </c>
      <c r="N906">
        <v>1</v>
      </c>
      <c r="O906">
        <v>1</v>
      </c>
      <c r="P906">
        <v>3</v>
      </c>
      <c r="Q906">
        <v>7</v>
      </c>
      <c r="Y906" t="s">
        <v>64</v>
      </c>
      <c r="Z906">
        <v>13</v>
      </c>
      <c r="AB906" t="s">
        <v>239</v>
      </c>
      <c r="AC906">
        <v>1</v>
      </c>
      <c r="AF906" t="s">
        <v>49</v>
      </c>
      <c r="AJ906" t="s">
        <v>236</v>
      </c>
      <c r="AK906">
        <v>7</v>
      </c>
      <c r="AM906" t="s">
        <v>1913</v>
      </c>
      <c r="AN906">
        <v>1</v>
      </c>
      <c r="AQ906" t="s">
        <v>2446</v>
      </c>
      <c r="AR906">
        <v>10</v>
      </c>
      <c r="AU906" t="s">
        <v>49</v>
      </c>
      <c r="AZ906">
        <v>2</v>
      </c>
      <c r="BD906">
        <v>2</v>
      </c>
      <c r="BE906">
        <v>3</v>
      </c>
      <c r="BF906">
        <v>3</v>
      </c>
      <c r="BG906">
        <v>3</v>
      </c>
      <c r="BH906">
        <v>1</v>
      </c>
      <c r="BI906">
        <v>3</v>
      </c>
      <c r="BJ906">
        <v>1</v>
      </c>
      <c r="BK906">
        <v>1</v>
      </c>
      <c r="BL906">
        <v>2</v>
      </c>
      <c r="BM906">
        <v>2</v>
      </c>
      <c r="BN906">
        <v>2</v>
      </c>
      <c r="BO906">
        <v>2</v>
      </c>
      <c r="BP906">
        <v>2</v>
      </c>
      <c r="BQ906">
        <v>2</v>
      </c>
      <c r="BS906" t="s">
        <v>49</v>
      </c>
      <c r="BT906" t="s">
        <v>49</v>
      </c>
      <c r="BU906" t="s">
        <v>49</v>
      </c>
      <c r="BV906" t="s">
        <v>49</v>
      </c>
      <c r="BW906" t="s">
        <v>49</v>
      </c>
      <c r="BX906">
        <v>3</v>
      </c>
      <c r="BY906">
        <v>2</v>
      </c>
      <c r="BZ906" t="s">
        <v>49</v>
      </c>
      <c r="CG906">
        <v>3</v>
      </c>
      <c r="CH906">
        <v>3</v>
      </c>
      <c r="CI906">
        <v>2</v>
      </c>
      <c r="CJ906">
        <v>1</v>
      </c>
      <c r="CK906">
        <v>3</v>
      </c>
      <c r="CL906">
        <v>4</v>
      </c>
      <c r="CM906">
        <v>3</v>
      </c>
      <c r="CN906">
        <v>1</v>
      </c>
      <c r="CO906">
        <v>1</v>
      </c>
      <c r="CP906">
        <v>9</v>
      </c>
      <c r="CQ906" t="s">
        <v>49</v>
      </c>
      <c r="CX906" t="s">
        <v>49</v>
      </c>
      <c r="CY906" t="s">
        <v>49</v>
      </c>
      <c r="CZ906">
        <v>1</v>
      </c>
      <c r="DA906">
        <v>2</v>
      </c>
      <c r="DB906">
        <v>3</v>
      </c>
      <c r="DC906">
        <v>3</v>
      </c>
      <c r="DD906">
        <v>2</v>
      </c>
      <c r="DE906">
        <v>2</v>
      </c>
      <c r="DF906">
        <v>2</v>
      </c>
      <c r="DG906">
        <v>5</v>
      </c>
      <c r="DH906">
        <v>5</v>
      </c>
      <c r="DI906">
        <v>3</v>
      </c>
      <c r="DJ906">
        <v>4</v>
      </c>
      <c r="DK906">
        <v>4</v>
      </c>
      <c r="DL906">
        <v>5</v>
      </c>
      <c r="DM906">
        <v>5</v>
      </c>
      <c r="DN906">
        <v>2</v>
      </c>
      <c r="DO906" t="s">
        <v>49</v>
      </c>
      <c r="DP906">
        <v>2</v>
      </c>
      <c r="DQ906">
        <v>2</v>
      </c>
      <c r="DR906">
        <v>3</v>
      </c>
      <c r="DS906">
        <v>4</v>
      </c>
      <c r="DT906">
        <v>4</v>
      </c>
      <c r="DU906">
        <v>1</v>
      </c>
      <c r="DV906">
        <v>1</v>
      </c>
      <c r="DW906">
        <v>2</v>
      </c>
      <c r="DX906">
        <v>3</v>
      </c>
      <c r="DY906">
        <v>1</v>
      </c>
      <c r="DZ906">
        <v>2</v>
      </c>
      <c r="EA906">
        <v>3</v>
      </c>
      <c r="EB906">
        <v>3</v>
      </c>
      <c r="EC906">
        <v>4</v>
      </c>
      <c r="ED906">
        <v>1</v>
      </c>
      <c r="EE906">
        <v>1</v>
      </c>
      <c r="EF906">
        <v>2</v>
      </c>
      <c r="EG906">
        <v>1</v>
      </c>
      <c r="EH906">
        <v>1</v>
      </c>
      <c r="EI906">
        <v>2</v>
      </c>
      <c r="EJ906">
        <v>3</v>
      </c>
      <c r="EQ906">
        <v>2</v>
      </c>
      <c r="EW906" t="s">
        <v>4357</v>
      </c>
      <c r="EX906">
        <v>2</v>
      </c>
      <c r="FC906">
        <v>1</v>
      </c>
      <c r="FD906">
        <v>1</v>
      </c>
      <c r="FK906" t="s">
        <v>49</v>
      </c>
      <c r="FL906" t="s">
        <v>49</v>
      </c>
      <c r="FM906" t="s">
        <v>49</v>
      </c>
      <c r="FN906">
        <v>2</v>
      </c>
      <c r="FO906">
        <v>2</v>
      </c>
      <c r="FV906" t="s">
        <v>49</v>
      </c>
      <c r="FW906" t="s">
        <v>49</v>
      </c>
      <c r="FX906">
        <v>4</v>
      </c>
      <c r="GC906" t="s">
        <v>49</v>
      </c>
      <c r="GD906" t="s">
        <v>49</v>
      </c>
      <c r="GE906" t="s">
        <v>49</v>
      </c>
      <c r="GF906" t="s">
        <v>49</v>
      </c>
      <c r="GG906">
        <v>4</v>
      </c>
      <c r="GH906">
        <v>1</v>
      </c>
      <c r="GI906">
        <v>2</v>
      </c>
      <c r="GX906" t="s">
        <v>49</v>
      </c>
      <c r="GY906" t="s">
        <v>49</v>
      </c>
      <c r="GZ906" t="s">
        <v>49</v>
      </c>
      <c r="HA906" t="s">
        <v>49</v>
      </c>
      <c r="HB906" t="s">
        <v>49</v>
      </c>
      <c r="HM906">
        <v>0</v>
      </c>
      <c r="HN906">
        <v>0</v>
      </c>
      <c r="HO906">
        <v>0</v>
      </c>
      <c r="HP906">
        <v>0</v>
      </c>
      <c r="HQ906">
        <v>6</v>
      </c>
      <c r="HR906">
        <v>7</v>
      </c>
      <c r="HS906">
        <v>6</v>
      </c>
      <c r="HT906">
        <v>6</v>
      </c>
      <c r="HU906">
        <v>7</v>
      </c>
      <c r="HV906">
        <v>4</v>
      </c>
      <c r="HW906">
        <v>4</v>
      </c>
      <c r="HX906">
        <v>4</v>
      </c>
      <c r="HY906">
        <v>2</v>
      </c>
      <c r="HZ906">
        <v>4</v>
      </c>
      <c r="IA906">
        <v>4</v>
      </c>
      <c r="IB906" t="s">
        <v>49</v>
      </c>
      <c r="IC906">
        <v>4</v>
      </c>
      <c r="ID906">
        <v>4</v>
      </c>
      <c r="IE906">
        <v>2</v>
      </c>
      <c r="IF906">
        <v>2</v>
      </c>
      <c r="IG906">
        <v>4</v>
      </c>
      <c r="IH906">
        <v>4</v>
      </c>
      <c r="II906" t="s">
        <v>49</v>
      </c>
      <c r="IK906">
        <v>5</v>
      </c>
      <c r="IL906">
        <v>1</v>
      </c>
      <c r="IM906">
        <v>3</v>
      </c>
      <c r="IN906">
        <v>1</v>
      </c>
      <c r="IO906">
        <v>2</v>
      </c>
      <c r="IP906">
        <v>5</v>
      </c>
      <c r="IQ906">
        <v>0.86074300000000004</v>
      </c>
    </row>
    <row r="907" spans="1:251">
      <c r="A907">
        <v>302962</v>
      </c>
      <c r="B907">
        <v>10</v>
      </c>
      <c r="C907">
        <v>2</v>
      </c>
      <c r="D907" t="s">
        <v>23</v>
      </c>
      <c r="E907">
        <v>2</v>
      </c>
      <c r="F907">
        <v>3</v>
      </c>
      <c r="G907">
        <v>4</v>
      </c>
      <c r="H907">
        <v>2</v>
      </c>
      <c r="I907">
        <v>3</v>
      </c>
      <c r="J907">
        <v>4</v>
      </c>
      <c r="K907">
        <v>1</v>
      </c>
      <c r="L907">
        <v>1</v>
      </c>
      <c r="M907">
        <v>3</v>
      </c>
      <c r="N907">
        <v>3</v>
      </c>
      <c r="O907">
        <v>3</v>
      </c>
      <c r="P907">
        <v>1</v>
      </c>
      <c r="Q907">
        <v>3</v>
      </c>
      <c r="Y907" t="s">
        <v>49</v>
      </c>
      <c r="AB907" t="s">
        <v>751</v>
      </c>
      <c r="AC907">
        <v>8</v>
      </c>
      <c r="AF907" t="s">
        <v>49</v>
      </c>
      <c r="AJ907" t="s">
        <v>1437</v>
      </c>
      <c r="AK907">
        <v>8</v>
      </c>
      <c r="AM907" t="s">
        <v>1914</v>
      </c>
      <c r="AN907">
        <v>7</v>
      </c>
      <c r="AQ907" t="s">
        <v>2447</v>
      </c>
      <c r="AR907">
        <v>7</v>
      </c>
      <c r="AS907">
        <v>11</v>
      </c>
      <c r="AU907" t="s">
        <v>2917</v>
      </c>
      <c r="AV907">
        <v>14</v>
      </c>
      <c r="AX907">
        <v>4</v>
      </c>
      <c r="AZ907">
        <v>2</v>
      </c>
      <c r="BE907">
        <v>1</v>
      </c>
      <c r="BF907">
        <v>1</v>
      </c>
      <c r="BG907">
        <v>1</v>
      </c>
      <c r="BH907">
        <v>1</v>
      </c>
      <c r="BI907">
        <v>10</v>
      </c>
      <c r="BJ907">
        <v>1</v>
      </c>
      <c r="BK907">
        <v>1</v>
      </c>
      <c r="BL907">
        <v>1</v>
      </c>
      <c r="BM907">
        <v>1</v>
      </c>
      <c r="BN907">
        <v>1</v>
      </c>
      <c r="BO907">
        <v>1</v>
      </c>
      <c r="BP907">
        <v>1</v>
      </c>
      <c r="BQ907">
        <v>99</v>
      </c>
      <c r="BS907" t="s">
        <v>49</v>
      </c>
      <c r="BT907" t="s">
        <v>49</v>
      </c>
      <c r="BU907" t="s">
        <v>49</v>
      </c>
      <c r="BV907" t="s">
        <v>49</v>
      </c>
      <c r="BW907" t="s">
        <v>49</v>
      </c>
      <c r="BX907">
        <v>1</v>
      </c>
      <c r="BY907">
        <v>3</v>
      </c>
      <c r="BZ907" t="s">
        <v>3788</v>
      </c>
      <c r="CA907">
        <v>9</v>
      </c>
      <c r="CB907">
        <v>35</v>
      </c>
      <c r="CG907">
        <v>1</v>
      </c>
      <c r="CH907">
        <v>9</v>
      </c>
      <c r="CI907">
        <v>1</v>
      </c>
      <c r="CJ907">
        <v>4</v>
      </c>
      <c r="CK907">
        <v>4</v>
      </c>
      <c r="CL907">
        <v>2</v>
      </c>
      <c r="CM907">
        <v>1</v>
      </c>
      <c r="CN907">
        <v>1</v>
      </c>
      <c r="CO907">
        <v>1</v>
      </c>
      <c r="CP907">
        <v>9</v>
      </c>
      <c r="CQ907" t="s">
        <v>49</v>
      </c>
      <c r="CX907" t="s">
        <v>49</v>
      </c>
      <c r="CY907" t="s">
        <v>49</v>
      </c>
      <c r="CZ907">
        <v>1</v>
      </c>
      <c r="DA907">
        <v>1</v>
      </c>
      <c r="DB907">
        <v>2</v>
      </c>
      <c r="DC907">
        <v>1</v>
      </c>
      <c r="DD907">
        <v>4</v>
      </c>
      <c r="DE907">
        <v>1</v>
      </c>
      <c r="DF907">
        <v>1</v>
      </c>
      <c r="DG907">
        <v>2</v>
      </c>
      <c r="DH907">
        <v>2</v>
      </c>
      <c r="DI907">
        <v>1</v>
      </c>
      <c r="DJ907">
        <v>2</v>
      </c>
      <c r="DK907">
        <v>5</v>
      </c>
      <c r="DL907">
        <v>5</v>
      </c>
      <c r="DM907">
        <v>5</v>
      </c>
      <c r="DN907">
        <v>2</v>
      </c>
      <c r="DO907" t="s">
        <v>49</v>
      </c>
      <c r="DP907">
        <v>4</v>
      </c>
      <c r="DQ907">
        <v>4</v>
      </c>
      <c r="DR907">
        <v>4</v>
      </c>
      <c r="DS907">
        <v>4</v>
      </c>
      <c r="DT907">
        <v>2</v>
      </c>
      <c r="DU907">
        <v>1</v>
      </c>
      <c r="DV907">
        <v>4</v>
      </c>
      <c r="DW907">
        <v>4</v>
      </c>
      <c r="DX907">
        <v>4</v>
      </c>
      <c r="DY907">
        <v>5</v>
      </c>
      <c r="DZ907">
        <v>5</v>
      </c>
      <c r="EA907">
        <v>5</v>
      </c>
      <c r="EB907">
        <v>5</v>
      </c>
      <c r="EC907">
        <v>5</v>
      </c>
      <c r="ED907">
        <v>1</v>
      </c>
      <c r="EE907">
        <v>5</v>
      </c>
      <c r="EF907">
        <v>5</v>
      </c>
      <c r="EG907">
        <v>5</v>
      </c>
      <c r="EH907">
        <v>1</v>
      </c>
      <c r="EI907">
        <v>2</v>
      </c>
      <c r="EJ907">
        <v>98</v>
      </c>
      <c r="EQ907">
        <v>1</v>
      </c>
      <c r="EW907" t="s">
        <v>4358</v>
      </c>
      <c r="EX907">
        <v>5</v>
      </c>
      <c r="FC907">
        <v>2</v>
      </c>
      <c r="FK907" t="s">
        <v>49</v>
      </c>
      <c r="FL907" t="s">
        <v>49</v>
      </c>
      <c r="FM907" t="s">
        <v>49</v>
      </c>
      <c r="FN907">
        <v>2</v>
      </c>
      <c r="FO907">
        <v>2</v>
      </c>
      <c r="FV907" t="s">
        <v>49</v>
      </c>
      <c r="FW907" t="s">
        <v>49</v>
      </c>
      <c r="FX907">
        <v>4</v>
      </c>
      <c r="GC907" t="s">
        <v>49</v>
      </c>
      <c r="GD907" t="s">
        <v>49</v>
      </c>
      <c r="GE907" t="s">
        <v>49</v>
      </c>
      <c r="GF907" t="s">
        <v>49</v>
      </c>
      <c r="GG907">
        <v>4</v>
      </c>
      <c r="GH907">
        <v>2</v>
      </c>
      <c r="GI907">
        <v>2</v>
      </c>
      <c r="GX907" t="s">
        <v>49</v>
      </c>
      <c r="GY907" t="s">
        <v>49</v>
      </c>
      <c r="GZ907" t="s">
        <v>49</v>
      </c>
      <c r="HA907" t="s">
        <v>49</v>
      </c>
      <c r="HB907" t="s">
        <v>49</v>
      </c>
      <c r="HM907">
        <v>0</v>
      </c>
      <c r="HN907">
        <v>2</v>
      </c>
      <c r="HO907">
        <v>0</v>
      </c>
      <c r="HP907">
        <v>0</v>
      </c>
      <c r="HQ907">
        <v>6</v>
      </c>
      <c r="HR907">
        <v>6</v>
      </c>
      <c r="HS907">
        <v>4</v>
      </c>
      <c r="HT907">
        <v>3</v>
      </c>
      <c r="HU907">
        <v>2</v>
      </c>
      <c r="HV907">
        <v>2</v>
      </c>
      <c r="HW907">
        <v>2</v>
      </c>
      <c r="HX907">
        <v>4</v>
      </c>
      <c r="HY907">
        <v>2</v>
      </c>
      <c r="HZ907">
        <v>4</v>
      </c>
      <c r="IA907">
        <v>9</v>
      </c>
      <c r="IB907" t="s">
        <v>49</v>
      </c>
      <c r="IC907">
        <v>4</v>
      </c>
      <c r="ID907">
        <v>2</v>
      </c>
      <c r="IE907">
        <v>4</v>
      </c>
      <c r="IF907">
        <v>4</v>
      </c>
      <c r="IG907">
        <v>4</v>
      </c>
      <c r="IH907">
        <v>9</v>
      </c>
      <c r="II907" t="s">
        <v>49</v>
      </c>
      <c r="IK907">
        <v>4</v>
      </c>
      <c r="IL907">
        <v>4</v>
      </c>
      <c r="IM907">
        <v>2</v>
      </c>
      <c r="IN907">
        <v>2</v>
      </c>
      <c r="IO907">
        <v>4</v>
      </c>
      <c r="IP907">
        <v>5</v>
      </c>
      <c r="IQ907">
        <v>0.62199400000000005</v>
      </c>
    </row>
    <row r="908" spans="1:251">
      <c r="A908">
        <v>310233</v>
      </c>
      <c r="B908">
        <v>17</v>
      </c>
      <c r="C908">
        <v>4</v>
      </c>
      <c r="D908" t="s">
        <v>6</v>
      </c>
      <c r="E908">
        <v>2</v>
      </c>
      <c r="F908">
        <v>4</v>
      </c>
      <c r="G908">
        <v>4</v>
      </c>
      <c r="H908">
        <v>3</v>
      </c>
      <c r="I908">
        <v>3</v>
      </c>
      <c r="J908">
        <v>4</v>
      </c>
      <c r="K908">
        <v>2</v>
      </c>
      <c r="L908">
        <v>2</v>
      </c>
      <c r="M908">
        <v>3</v>
      </c>
      <c r="N908">
        <v>3</v>
      </c>
      <c r="O908">
        <v>3</v>
      </c>
      <c r="P908">
        <v>1</v>
      </c>
      <c r="Q908">
        <v>3</v>
      </c>
      <c r="Y908" t="s">
        <v>49</v>
      </c>
      <c r="AB908" t="s">
        <v>752</v>
      </c>
      <c r="AC908">
        <v>20</v>
      </c>
      <c r="AF908" t="s">
        <v>49</v>
      </c>
      <c r="AJ908" t="s">
        <v>1438</v>
      </c>
      <c r="AK908">
        <v>22</v>
      </c>
      <c r="AL908">
        <v>8</v>
      </c>
      <c r="AM908" t="s">
        <v>1915</v>
      </c>
      <c r="AN908">
        <v>1</v>
      </c>
      <c r="AQ908" t="s">
        <v>2448</v>
      </c>
      <c r="AR908">
        <v>4</v>
      </c>
      <c r="AU908" t="s">
        <v>2918</v>
      </c>
      <c r="AV908">
        <v>4</v>
      </c>
      <c r="AW908">
        <v>7</v>
      </c>
      <c r="AX908">
        <v>4</v>
      </c>
      <c r="AZ908">
        <v>1</v>
      </c>
      <c r="BE908">
        <v>99</v>
      </c>
      <c r="BF908">
        <v>1</v>
      </c>
      <c r="BG908">
        <v>99</v>
      </c>
      <c r="BH908">
        <v>1</v>
      </c>
      <c r="BI908">
        <v>10</v>
      </c>
      <c r="BJ908">
        <v>1</v>
      </c>
      <c r="BK908">
        <v>1</v>
      </c>
      <c r="BL908">
        <v>1</v>
      </c>
      <c r="BM908">
        <v>1</v>
      </c>
      <c r="BN908">
        <v>1</v>
      </c>
      <c r="BO908">
        <v>1</v>
      </c>
      <c r="BP908">
        <v>1</v>
      </c>
      <c r="BQ908">
        <v>99</v>
      </c>
      <c r="BS908" t="s">
        <v>49</v>
      </c>
      <c r="BT908" t="s">
        <v>49</v>
      </c>
      <c r="BU908" t="s">
        <v>49</v>
      </c>
      <c r="BV908" t="s">
        <v>49</v>
      </c>
      <c r="BW908" t="s">
        <v>49</v>
      </c>
      <c r="BX908">
        <v>1</v>
      </c>
      <c r="BY908">
        <v>3</v>
      </c>
      <c r="BZ908" t="s">
        <v>3789</v>
      </c>
      <c r="CA908">
        <v>7</v>
      </c>
      <c r="CG908">
        <v>1</v>
      </c>
      <c r="CH908">
        <v>9</v>
      </c>
      <c r="CI908">
        <v>2</v>
      </c>
      <c r="CJ908">
        <v>4</v>
      </c>
      <c r="CK908">
        <v>1</v>
      </c>
      <c r="CL908">
        <v>1</v>
      </c>
      <c r="CM908">
        <v>1</v>
      </c>
      <c r="CN908">
        <v>4</v>
      </c>
      <c r="CO908">
        <v>1</v>
      </c>
      <c r="CP908">
        <v>9</v>
      </c>
      <c r="CQ908" t="s">
        <v>49</v>
      </c>
      <c r="CS908">
        <v>13</v>
      </c>
      <c r="CT908">
        <v>7</v>
      </c>
      <c r="CV908">
        <v>1</v>
      </c>
      <c r="CX908" t="s">
        <v>727</v>
      </c>
      <c r="CY908" t="s">
        <v>49</v>
      </c>
      <c r="DO908" t="s">
        <v>49</v>
      </c>
      <c r="DP908">
        <v>4</v>
      </c>
      <c r="DQ908">
        <v>4</v>
      </c>
      <c r="DR908">
        <v>4</v>
      </c>
      <c r="DS908">
        <v>4</v>
      </c>
      <c r="DT908">
        <v>2</v>
      </c>
      <c r="DU908">
        <v>2</v>
      </c>
      <c r="DV908">
        <v>2</v>
      </c>
      <c r="DW908">
        <v>4</v>
      </c>
      <c r="DX908">
        <v>3</v>
      </c>
      <c r="DY908">
        <v>5</v>
      </c>
      <c r="DZ908">
        <v>5</v>
      </c>
      <c r="EA908">
        <v>5</v>
      </c>
      <c r="EB908">
        <v>5</v>
      </c>
      <c r="EC908">
        <v>5</v>
      </c>
      <c r="ED908">
        <v>5</v>
      </c>
      <c r="EE908">
        <v>5</v>
      </c>
      <c r="EF908">
        <v>5</v>
      </c>
      <c r="EG908">
        <v>5</v>
      </c>
      <c r="EH908">
        <v>2</v>
      </c>
      <c r="EW908" t="s">
        <v>49</v>
      </c>
      <c r="FC908">
        <v>2</v>
      </c>
      <c r="FK908" t="s">
        <v>49</v>
      </c>
      <c r="FL908" t="s">
        <v>49</v>
      </c>
      <c r="FM908" t="s">
        <v>49</v>
      </c>
      <c r="FN908">
        <v>2</v>
      </c>
      <c r="FO908">
        <v>2</v>
      </c>
      <c r="FV908" t="s">
        <v>49</v>
      </c>
      <c r="FW908" t="s">
        <v>49</v>
      </c>
      <c r="FX908">
        <v>4</v>
      </c>
      <c r="FY908">
        <v>5</v>
      </c>
      <c r="GC908" t="s">
        <v>49</v>
      </c>
      <c r="GD908" t="s">
        <v>49</v>
      </c>
      <c r="GE908" t="s">
        <v>49</v>
      </c>
      <c r="GF908" t="s">
        <v>49</v>
      </c>
      <c r="GG908">
        <v>4</v>
      </c>
      <c r="GH908">
        <v>1</v>
      </c>
      <c r="GI908">
        <v>2</v>
      </c>
      <c r="GX908" t="s">
        <v>49</v>
      </c>
      <c r="GY908" t="s">
        <v>49</v>
      </c>
      <c r="GZ908" t="s">
        <v>49</v>
      </c>
      <c r="HA908" t="s">
        <v>49</v>
      </c>
      <c r="HB908" t="s">
        <v>49</v>
      </c>
      <c r="HM908">
        <v>0</v>
      </c>
      <c r="HN908">
        <v>0</v>
      </c>
      <c r="HO908">
        <v>0</v>
      </c>
      <c r="HP908">
        <v>0</v>
      </c>
      <c r="HQ908">
        <v>5</v>
      </c>
      <c r="HR908">
        <v>7</v>
      </c>
      <c r="HS908">
        <v>5</v>
      </c>
      <c r="HT908">
        <v>5</v>
      </c>
      <c r="HU908">
        <v>5</v>
      </c>
      <c r="HV908">
        <v>4</v>
      </c>
      <c r="HW908">
        <v>4</v>
      </c>
      <c r="HX908">
        <v>4</v>
      </c>
      <c r="HY908">
        <v>4</v>
      </c>
      <c r="HZ908">
        <v>4</v>
      </c>
      <c r="IA908">
        <v>9</v>
      </c>
      <c r="IB908" t="s">
        <v>49</v>
      </c>
      <c r="IC908">
        <v>4</v>
      </c>
      <c r="ID908">
        <v>4</v>
      </c>
      <c r="IE908">
        <v>4</v>
      </c>
      <c r="IF908">
        <v>4</v>
      </c>
      <c r="IG908">
        <v>4</v>
      </c>
      <c r="II908" t="s">
        <v>49</v>
      </c>
      <c r="IK908">
        <v>4</v>
      </c>
      <c r="IL908">
        <v>4</v>
      </c>
      <c r="IM908">
        <v>4</v>
      </c>
      <c r="IN908">
        <v>1</v>
      </c>
      <c r="IO908">
        <v>2</v>
      </c>
      <c r="IP908">
        <v>4</v>
      </c>
      <c r="IQ908">
        <v>1.1360790000000001</v>
      </c>
    </row>
    <row r="909" spans="1:251">
      <c r="A909">
        <v>299472</v>
      </c>
      <c r="B909">
        <v>7</v>
      </c>
      <c r="C909">
        <v>2</v>
      </c>
      <c r="D909" t="s">
        <v>4</v>
      </c>
      <c r="E909">
        <v>2</v>
      </c>
      <c r="F909">
        <v>1</v>
      </c>
      <c r="G909">
        <v>2</v>
      </c>
      <c r="H909">
        <v>5</v>
      </c>
      <c r="I909">
        <v>4</v>
      </c>
      <c r="J909">
        <v>3</v>
      </c>
      <c r="K909">
        <v>2</v>
      </c>
      <c r="L909">
        <v>2</v>
      </c>
      <c r="M909">
        <v>3</v>
      </c>
      <c r="N909">
        <v>3</v>
      </c>
      <c r="O909">
        <v>3</v>
      </c>
      <c r="P909">
        <v>1</v>
      </c>
      <c r="Q909">
        <v>3</v>
      </c>
      <c r="R909">
        <v>7</v>
      </c>
      <c r="Y909" t="s">
        <v>49</v>
      </c>
      <c r="AB909" t="s">
        <v>753</v>
      </c>
      <c r="AC909">
        <v>7</v>
      </c>
      <c r="AF909" t="s">
        <v>49</v>
      </c>
      <c r="AJ909" t="s">
        <v>1439</v>
      </c>
      <c r="AK909">
        <v>20</v>
      </c>
      <c r="AM909" t="s">
        <v>1916</v>
      </c>
      <c r="AN909">
        <v>7</v>
      </c>
      <c r="AQ909" t="s">
        <v>2449</v>
      </c>
      <c r="AR909">
        <v>7</v>
      </c>
      <c r="AU909" t="s">
        <v>49</v>
      </c>
      <c r="AX909">
        <v>4</v>
      </c>
      <c r="AZ909">
        <v>2</v>
      </c>
      <c r="BD909">
        <v>2</v>
      </c>
      <c r="BE909">
        <v>3</v>
      </c>
      <c r="BF909">
        <v>1</v>
      </c>
      <c r="BG909">
        <v>3</v>
      </c>
      <c r="BH909">
        <v>1</v>
      </c>
      <c r="BI909">
        <v>1</v>
      </c>
      <c r="BJ909">
        <v>7</v>
      </c>
      <c r="BK909">
        <v>1</v>
      </c>
      <c r="BL909">
        <v>1</v>
      </c>
      <c r="BM909">
        <v>1</v>
      </c>
      <c r="BN909">
        <v>2</v>
      </c>
      <c r="BO909">
        <v>2</v>
      </c>
      <c r="BP909">
        <v>2</v>
      </c>
      <c r="BQ909">
        <v>2</v>
      </c>
      <c r="BS909" t="s">
        <v>49</v>
      </c>
      <c r="BT909" t="s">
        <v>49</v>
      </c>
      <c r="BU909" t="s">
        <v>49</v>
      </c>
      <c r="BV909" t="s">
        <v>49</v>
      </c>
      <c r="BW909" t="s">
        <v>49</v>
      </c>
      <c r="BX909">
        <v>1</v>
      </c>
      <c r="BY909">
        <v>3</v>
      </c>
      <c r="BZ909" t="s">
        <v>3790</v>
      </c>
      <c r="CA909">
        <v>40</v>
      </c>
      <c r="CG909">
        <v>2</v>
      </c>
      <c r="CH909">
        <v>2</v>
      </c>
      <c r="CI909">
        <v>1</v>
      </c>
      <c r="CJ909">
        <v>1</v>
      </c>
      <c r="CK909">
        <v>3</v>
      </c>
      <c r="CL909">
        <v>2</v>
      </c>
      <c r="CM909">
        <v>2</v>
      </c>
      <c r="CN909">
        <v>2</v>
      </c>
      <c r="CO909">
        <v>2</v>
      </c>
      <c r="CP909">
        <v>9</v>
      </c>
      <c r="CQ909" t="s">
        <v>49</v>
      </c>
      <c r="CX909" t="s">
        <v>49</v>
      </c>
      <c r="CY909" t="s">
        <v>49</v>
      </c>
      <c r="CZ909">
        <v>1</v>
      </c>
      <c r="DA909">
        <v>1</v>
      </c>
      <c r="DB909">
        <v>3</v>
      </c>
      <c r="DC909">
        <v>2</v>
      </c>
      <c r="DD909">
        <v>1</v>
      </c>
      <c r="DE909">
        <v>1</v>
      </c>
      <c r="DF909">
        <v>1</v>
      </c>
      <c r="DG909">
        <v>4</v>
      </c>
      <c r="DH909">
        <v>4</v>
      </c>
      <c r="DI909">
        <v>1</v>
      </c>
      <c r="DJ909">
        <v>1</v>
      </c>
      <c r="DK909">
        <v>4</v>
      </c>
      <c r="DL909">
        <v>4</v>
      </c>
      <c r="DM909">
        <v>4</v>
      </c>
      <c r="DN909">
        <v>5</v>
      </c>
      <c r="DO909" t="s">
        <v>49</v>
      </c>
      <c r="DP909">
        <v>4</v>
      </c>
      <c r="DQ909">
        <v>2</v>
      </c>
      <c r="DR909">
        <v>2</v>
      </c>
      <c r="DS909">
        <v>2</v>
      </c>
      <c r="DT909">
        <v>2</v>
      </c>
      <c r="DU909">
        <v>2</v>
      </c>
      <c r="DV909">
        <v>3</v>
      </c>
      <c r="DW909">
        <v>3</v>
      </c>
      <c r="DX909">
        <v>3</v>
      </c>
      <c r="DY909">
        <v>4</v>
      </c>
      <c r="DZ909">
        <v>5</v>
      </c>
      <c r="EA909">
        <v>4</v>
      </c>
      <c r="EB909">
        <v>4</v>
      </c>
      <c r="EC909">
        <v>4</v>
      </c>
      <c r="ED909">
        <v>4</v>
      </c>
      <c r="EE909">
        <v>5</v>
      </c>
      <c r="EF909">
        <v>5</v>
      </c>
      <c r="EG909">
        <v>5</v>
      </c>
      <c r="EH909">
        <v>2</v>
      </c>
      <c r="EW909" t="s">
        <v>49</v>
      </c>
      <c r="FC909">
        <v>2</v>
      </c>
      <c r="FK909" t="s">
        <v>49</v>
      </c>
      <c r="FL909" t="s">
        <v>49</v>
      </c>
      <c r="FM909" t="s">
        <v>49</v>
      </c>
      <c r="FN909">
        <v>2</v>
      </c>
      <c r="FO909">
        <v>2</v>
      </c>
      <c r="FV909" t="s">
        <v>49</v>
      </c>
      <c r="FW909" t="s">
        <v>49</v>
      </c>
      <c r="FX909">
        <v>4</v>
      </c>
      <c r="FY909">
        <v>6</v>
      </c>
      <c r="GC909" t="s">
        <v>49</v>
      </c>
      <c r="GD909" t="s">
        <v>4426</v>
      </c>
      <c r="GE909" t="s">
        <v>49</v>
      </c>
      <c r="GF909" t="s">
        <v>49</v>
      </c>
      <c r="GG909">
        <v>4</v>
      </c>
      <c r="GH909">
        <v>1</v>
      </c>
      <c r="GI909">
        <v>2</v>
      </c>
      <c r="GX909" t="s">
        <v>49</v>
      </c>
      <c r="GY909" t="s">
        <v>49</v>
      </c>
      <c r="GZ909" t="s">
        <v>49</v>
      </c>
      <c r="HA909" t="s">
        <v>49</v>
      </c>
      <c r="HB909" t="s">
        <v>49</v>
      </c>
      <c r="HM909">
        <v>0</v>
      </c>
      <c r="HN909">
        <v>1</v>
      </c>
      <c r="HO909">
        <v>1</v>
      </c>
      <c r="HP909">
        <v>0</v>
      </c>
      <c r="HQ909">
        <v>6</v>
      </c>
      <c r="HR909">
        <v>5</v>
      </c>
      <c r="HS909">
        <v>5</v>
      </c>
      <c r="HT909">
        <v>5</v>
      </c>
      <c r="HU909">
        <v>3</v>
      </c>
      <c r="HV909">
        <v>4</v>
      </c>
      <c r="HW909">
        <v>4</v>
      </c>
      <c r="HX909">
        <v>4</v>
      </c>
      <c r="HY909">
        <v>4</v>
      </c>
      <c r="HZ909">
        <v>4</v>
      </c>
      <c r="IA909">
        <v>4</v>
      </c>
      <c r="IB909" t="s">
        <v>49</v>
      </c>
      <c r="IC909">
        <v>3</v>
      </c>
      <c r="ID909">
        <v>4</v>
      </c>
      <c r="IE909">
        <v>4</v>
      </c>
      <c r="IF909">
        <v>3</v>
      </c>
      <c r="IG909">
        <v>4</v>
      </c>
      <c r="IH909">
        <v>9</v>
      </c>
      <c r="II909" t="s">
        <v>49</v>
      </c>
      <c r="IK909">
        <v>5</v>
      </c>
      <c r="IL909">
        <v>5</v>
      </c>
      <c r="IM909">
        <v>3</v>
      </c>
      <c r="IN909">
        <v>3</v>
      </c>
      <c r="IO909">
        <v>2</v>
      </c>
      <c r="IP909">
        <v>5</v>
      </c>
      <c r="IQ909">
        <v>0.87294899999999997</v>
      </c>
    </row>
    <row r="910" spans="1:251">
      <c r="A910">
        <v>308598</v>
      </c>
      <c r="B910">
        <v>10</v>
      </c>
      <c r="C910">
        <v>2</v>
      </c>
      <c r="D910" t="s">
        <v>23</v>
      </c>
      <c r="E910">
        <v>2</v>
      </c>
      <c r="F910">
        <v>2</v>
      </c>
      <c r="G910">
        <v>1</v>
      </c>
      <c r="H910">
        <v>6</v>
      </c>
      <c r="I910">
        <v>5</v>
      </c>
      <c r="J910">
        <v>1</v>
      </c>
      <c r="K910">
        <v>2</v>
      </c>
      <c r="L910">
        <v>2</v>
      </c>
      <c r="M910">
        <v>1</v>
      </c>
      <c r="N910">
        <v>1</v>
      </c>
      <c r="O910">
        <v>1</v>
      </c>
      <c r="P910">
        <v>1</v>
      </c>
      <c r="Q910">
        <v>2</v>
      </c>
      <c r="R910">
        <v>3</v>
      </c>
      <c r="S910">
        <v>4</v>
      </c>
      <c r="T910">
        <v>5</v>
      </c>
      <c r="U910">
        <v>6</v>
      </c>
      <c r="V910">
        <v>7</v>
      </c>
      <c r="Y910" t="s">
        <v>49</v>
      </c>
      <c r="AB910" t="s">
        <v>49</v>
      </c>
      <c r="AF910" t="s">
        <v>49</v>
      </c>
      <c r="AJ910" t="s">
        <v>49</v>
      </c>
      <c r="AM910" t="s">
        <v>49</v>
      </c>
      <c r="AQ910" t="s">
        <v>49</v>
      </c>
      <c r="AU910" t="s">
        <v>49</v>
      </c>
      <c r="AX910">
        <v>2</v>
      </c>
      <c r="AY910">
        <v>2</v>
      </c>
      <c r="AZ910">
        <v>4</v>
      </c>
      <c r="BA910">
        <v>2</v>
      </c>
      <c r="BB910">
        <v>2</v>
      </c>
      <c r="BC910">
        <v>2</v>
      </c>
      <c r="BD910">
        <v>4</v>
      </c>
      <c r="BE910">
        <v>2</v>
      </c>
      <c r="BF910">
        <v>3</v>
      </c>
      <c r="BG910">
        <v>3</v>
      </c>
      <c r="BH910">
        <v>1</v>
      </c>
      <c r="BI910">
        <v>3</v>
      </c>
      <c r="BJ910">
        <v>7</v>
      </c>
      <c r="BK910">
        <v>10</v>
      </c>
      <c r="BL910">
        <v>1</v>
      </c>
      <c r="BM910">
        <v>1</v>
      </c>
      <c r="BN910">
        <v>2</v>
      </c>
      <c r="BO910">
        <v>2</v>
      </c>
      <c r="BP910">
        <v>2</v>
      </c>
      <c r="BQ910">
        <v>2</v>
      </c>
      <c r="BS910" t="s">
        <v>49</v>
      </c>
      <c r="BT910" t="s">
        <v>49</v>
      </c>
      <c r="BU910" t="s">
        <v>49</v>
      </c>
      <c r="BV910" t="s">
        <v>49</v>
      </c>
      <c r="BW910" t="s">
        <v>49</v>
      </c>
      <c r="BX910">
        <v>3</v>
      </c>
      <c r="BY910">
        <v>1</v>
      </c>
      <c r="BZ910" t="s">
        <v>3791</v>
      </c>
      <c r="CA910">
        <v>1</v>
      </c>
      <c r="CG910">
        <v>1</v>
      </c>
      <c r="CH910">
        <v>1</v>
      </c>
      <c r="CI910">
        <v>1</v>
      </c>
      <c r="CJ910">
        <v>1</v>
      </c>
      <c r="CK910">
        <v>4</v>
      </c>
      <c r="CL910">
        <v>1</v>
      </c>
      <c r="CM910">
        <v>1</v>
      </c>
      <c r="CN910">
        <v>1</v>
      </c>
      <c r="CO910">
        <v>1</v>
      </c>
      <c r="CQ910" t="s">
        <v>49</v>
      </c>
      <c r="CX910" t="s">
        <v>49</v>
      </c>
      <c r="CY910" t="s">
        <v>49</v>
      </c>
      <c r="CZ910">
        <v>1</v>
      </c>
      <c r="DA910">
        <v>1</v>
      </c>
      <c r="DB910">
        <v>1</v>
      </c>
      <c r="DC910">
        <v>1</v>
      </c>
      <c r="DD910">
        <v>4</v>
      </c>
      <c r="DE910">
        <v>1</v>
      </c>
      <c r="DF910">
        <v>1</v>
      </c>
      <c r="DG910">
        <v>3</v>
      </c>
      <c r="DH910">
        <v>5</v>
      </c>
      <c r="DI910">
        <v>1</v>
      </c>
      <c r="DJ910">
        <v>1</v>
      </c>
      <c r="DK910">
        <v>1</v>
      </c>
      <c r="DL910">
        <v>3</v>
      </c>
      <c r="DM910">
        <v>3</v>
      </c>
      <c r="DN910">
        <v>2</v>
      </c>
      <c r="DO910" t="s">
        <v>49</v>
      </c>
      <c r="DP910">
        <v>2</v>
      </c>
      <c r="DQ910">
        <v>2</v>
      </c>
      <c r="DR910">
        <v>2</v>
      </c>
      <c r="DS910">
        <v>2</v>
      </c>
      <c r="DT910">
        <v>2</v>
      </c>
      <c r="DU910">
        <v>2</v>
      </c>
      <c r="DV910">
        <v>2</v>
      </c>
      <c r="DW910">
        <v>2</v>
      </c>
      <c r="DX910">
        <v>2</v>
      </c>
      <c r="DY910">
        <v>5</v>
      </c>
      <c r="DZ910">
        <v>5</v>
      </c>
      <c r="EA910">
        <v>5</v>
      </c>
      <c r="EB910">
        <v>5</v>
      </c>
      <c r="EC910">
        <v>5</v>
      </c>
      <c r="ED910">
        <v>5</v>
      </c>
      <c r="EE910">
        <v>5</v>
      </c>
      <c r="EF910">
        <v>5</v>
      </c>
      <c r="EG910">
        <v>5</v>
      </c>
      <c r="EH910">
        <v>2</v>
      </c>
      <c r="EW910" t="s">
        <v>49</v>
      </c>
      <c r="FC910">
        <v>2</v>
      </c>
      <c r="FK910" t="s">
        <v>49</v>
      </c>
      <c r="FL910" t="s">
        <v>49</v>
      </c>
      <c r="FM910" t="s">
        <v>49</v>
      </c>
      <c r="FN910">
        <v>2</v>
      </c>
      <c r="FO910">
        <v>2</v>
      </c>
      <c r="FV910" t="s">
        <v>49</v>
      </c>
      <c r="FW910" t="s">
        <v>49</v>
      </c>
      <c r="FX910">
        <v>4</v>
      </c>
      <c r="FY910">
        <v>5</v>
      </c>
      <c r="GC910" t="s">
        <v>49</v>
      </c>
      <c r="GD910" t="s">
        <v>49</v>
      </c>
      <c r="GE910" t="s">
        <v>49</v>
      </c>
      <c r="GF910" t="s">
        <v>49</v>
      </c>
      <c r="GG910">
        <v>4</v>
      </c>
      <c r="GH910">
        <v>2</v>
      </c>
      <c r="GI910">
        <v>2</v>
      </c>
      <c r="GX910" t="s">
        <v>49</v>
      </c>
      <c r="GY910" t="s">
        <v>49</v>
      </c>
      <c r="GZ910" t="s">
        <v>49</v>
      </c>
      <c r="HA910" t="s">
        <v>49</v>
      </c>
      <c r="HB910" t="s">
        <v>49</v>
      </c>
      <c r="HM910">
        <v>1</v>
      </c>
      <c r="HN910">
        <v>2</v>
      </c>
      <c r="HO910">
        <v>2</v>
      </c>
      <c r="HP910">
        <v>5</v>
      </c>
      <c r="HQ910">
        <v>4</v>
      </c>
      <c r="HR910">
        <v>3</v>
      </c>
      <c r="HS910">
        <v>1</v>
      </c>
      <c r="HT910">
        <v>1</v>
      </c>
      <c r="HU910">
        <v>1</v>
      </c>
      <c r="HV910">
        <v>4</v>
      </c>
      <c r="HW910">
        <v>4</v>
      </c>
      <c r="HX910">
        <v>4</v>
      </c>
      <c r="HY910">
        <v>4</v>
      </c>
      <c r="HZ910">
        <v>4</v>
      </c>
      <c r="IA910">
        <v>4</v>
      </c>
      <c r="IB910" t="s">
        <v>49</v>
      </c>
      <c r="IC910">
        <v>2</v>
      </c>
      <c r="ID910">
        <v>2</v>
      </c>
      <c r="IE910">
        <v>4</v>
      </c>
      <c r="IF910">
        <v>4</v>
      </c>
      <c r="IG910">
        <v>4</v>
      </c>
      <c r="IH910">
        <v>4</v>
      </c>
      <c r="II910" t="s">
        <v>49</v>
      </c>
      <c r="IK910">
        <v>4</v>
      </c>
      <c r="IL910">
        <v>4</v>
      </c>
      <c r="IM910">
        <v>4</v>
      </c>
      <c r="IN910">
        <v>2</v>
      </c>
      <c r="IO910">
        <v>5</v>
      </c>
      <c r="IP910">
        <v>4</v>
      </c>
      <c r="IQ910">
        <v>0.77377700000000005</v>
      </c>
    </row>
    <row r="911" spans="1:251">
      <c r="A911">
        <v>309207</v>
      </c>
      <c r="B911">
        <v>17</v>
      </c>
      <c r="C911">
        <v>4</v>
      </c>
      <c r="D911" t="s">
        <v>6</v>
      </c>
      <c r="E911">
        <v>2</v>
      </c>
      <c r="F911">
        <v>3</v>
      </c>
      <c r="G911">
        <v>3</v>
      </c>
      <c r="H911">
        <v>4</v>
      </c>
      <c r="I911">
        <v>3</v>
      </c>
      <c r="J911">
        <v>4</v>
      </c>
      <c r="K911">
        <v>2</v>
      </c>
      <c r="L911">
        <v>2</v>
      </c>
      <c r="M911">
        <v>3</v>
      </c>
      <c r="N911">
        <v>1</v>
      </c>
      <c r="O911">
        <v>1</v>
      </c>
      <c r="P911">
        <v>1</v>
      </c>
      <c r="Q911">
        <v>3</v>
      </c>
      <c r="R911">
        <v>4</v>
      </c>
      <c r="Y911" t="s">
        <v>49</v>
      </c>
      <c r="AB911" t="s">
        <v>754</v>
      </c>
      <c r="AC911">
        <v>9</v>
      </c>
      <c r="AF911" t="s">
        <v>49</v>
      </c>
      <c r="AJ911" t="s">
        <v>49</v>
      </c>
      <c r="AM911" t="s">
        <v>1917</v>
      </c>
      <c r="AN911">
        <v>11</v>
      </c>
      <c r="AO911">
        <v>20</v>
      </c>
      <c r="AQ911" t="s">
        <v>2450</v>
      </c>
      <c r="AR911">
        <v>33</v>
      </c>
      <c r="AU911" t="s">
        <v>2669</v>
      </c>
      <c r="AV911">
        <v>18</v>
      </c>
      <c r="AX911">
        <v>2</v>
      </c>
      <c r="AZ911">
        <v>2</v>
      </c>
      <c r="BA911">
        <v>2</v>
      </c>
      <c r="BE911">
        <v>4</v>
      </c>
      <c r="BF911">
        <v>1</v>
      </c>
      <c r="BG911">
        <v>10</v>
      </c>
      <c r="BH911">
        <v>1</v>
      </c>
      <c r="BI911">
        <v>10</v>
      </c>
      <c r="BJ911">
        <v>1</v>
      </c>
      <c r="BK911">
        <v>8</v>
      </c>
      <c r="BL911">
        <v>1</v>
      </c>
      <c r="BM911">
        <v>1</v>
      </c>
      <c r="BN911">
        <v>3</v>
      </c>
      <c r="BO911">
        <v>3</v>
      </c>
      <c r="BP911">
        <v>3</v>
      </c>
      <c r="BQ911">
        <v>3</v>
      </c>
      <c r="BS911" t="s">
        <v>49</v>
      </c>
      <c r="BT911" t="s">
        <v>49</v>
      </c>
      <c r="BU911" t="s">
        <v>49</v>
      </c>
      <c r="BV911" t="s">
        <v>49</v>
      </c>
      <c r="BW911" t="s">
        <v>49</v>
      </c>
      <c r="BX911">
        <v>1</v>
      </c>
      <c r="BY911">
        <v>4</v>
      </c>
      <c r="BZ911" t="s">
        <v>3792</v>
      </c>
      <c r="CA911">
        <v>1</v>
      </c>
      <c r="CG911">
        <v>1</v>
      </c>
      <c r="CH911">
        <v>9</v>
      </c>
      <c r="CI911">
        <v>1</v>
      </c>
      <c r="CJ911">
        <v>1</v>
      </c>
      <c r="CK911">
        <v>2</v>
      </c>
      <c r="CL911">
        <v>4</v>
      </c>
      <c r="CM911">
        <v>1</v>
      </c>
      <c r="CN911">
        <v>1</v>
      </c>
      <c r="CO911">
        <v>1</v>
      </c>
      <c r="CP911">
        <v>1</v>
      </c>
      <c r="CQ911" t="s">
        <v>49</v>
      </c>
      <c r="CX911" t="s">
        <v>49</v>
      </c>
      <c r="CY911" t="s">
        <v>49</v>
      </c>
      <c r="CZ911">
        <v>1</v>
      </c>
      <c r="DA911">
        <v>1</v>
      </c>
      <c r="DB911">
        <v>1</v>
      </c>
      <c r="DC911">
        <v>1</v>
      </c>
      <c r="DD911">
        <v>4</v>
      </c>
      <c r="DE911">
        <v>1</v>
      </c>
      <c r="DF911">
        <v>1</v>
      </c>
      <c r="DG911">
        <v>5</v>
      </c>
      <c r="DH911">
        <v>5</v>
      </c>
      <c r="DI911">
        <v>1</v>
      </c>
      <c r="DJ911">
        <v>1</v>
      </c>
      <c r="DK911">
        <v>1</v>
      </c>
      <c r="DL911">
        <v>5</v>
      </c>
      <c r="DM911">
        <v>5</v>
      </c>
      <c r="DN911">
        <v>1</v>
      </c>
      <c r="DO911" t="s">
        <v>49</v>
      </c>
      <c r="DP911">
        <v>4</v>
      </c>
      <c r="DQ911">
        <v>4</v>
      </c>
      <c r="DR911">
        <v>4</v>
      </c>
      <c r="DS911">
        <v>2</v>
      </c>
      <c r="DT911">
        <v>2</v>
      </c>
      <c r="DU911">
        <v>1</v>
      </c>
      <c r="DV911">
        <v>2</v>
      </c>
      <c r="DW911">
        <v>4</v>
      </c>
      <c r="DX911">
        <v>4</v>
      </c>
      <c r="DY911">
        <v>5</v>
      </c>
      <c r="DZ911">
        <v>5</v>
      </c>
      <c r="EA911">
        <v>5</v>
      </c>
      <c r="EB911">
        <v>5</v>
      </c>
      <c r="EC911">
        <v>5</v>
      </c>
      <c r="ED911">
        <v>1</v>
      </c>
      <c r="EE911">
        <v>3</v>
      </c>
      <c r="EF911">
        <v>5</v>
      </c>
      <c r="EG911">
        <v>5</v>
      </c>
      <c r="EH911">
        <v>2</v>
      </c>
      <c r="EW911" t="s">
        <v>49</v>
      </c>
      <c r="FC911">
        <v>1</v>
      </c>
      <c r="FD911">
        <v>1</v>
      </c>
      <c r="FE911">
        <v>2</v>
      </c>
      <c r="FF911">
        <v>7</v>
      </c>
      <c r="FK911" t="s">
        <v>49</v>
      </c>
      <c r="FL911" t="s">
        <v>49</v>
      </c>
      <c r="FM911" t="s">
        <v>49</v>
      </c>
      <c r="FN911">
        <v>2</v>
      </c>
      <c r="FO911">
        <v>2</v>
      </c>
      <c r="FV911" t="s">
        <v>49</v>
      </c>
      <c r="FW911" t="s">
        <v>49</v>
      </c>
      <c r="FX911">
        <v>3</v>
      </c>
      <c r="GC911" t="s">
        <v>49</v>
      </c>
      <c r="GD911" t="s">
        <v>49</v>
      </c>
      <c r="GE911" t="s">
        <v>49</v>
      </c>
      <c r="GF911" t="s">
        <v>49</v>
      </c>
      <c r="GG911">
        <v>5</v>
      </c>
      <c r="GH911">
        <v>1</v>
      </c>
      <c r="GI911">
        <v>2</v>
      </c>
      <c r="GX911" t="s">
        <v>49</v>
      </c>
      <c r="GY911" t="s">
        <v>49</v>
      </c>
      <c r="GZ911" t="s">
        <v>49</v>
      </c>
      <c r="HA911" t="s">
        <v>49</v>
      </c>
      <c r="HB911" t="s">
        <v>49</v>
      </c>
      <c r="HM911">
        <v>0</v>
      </c>
      <c r="HN911">
        <v>0</v>
      </c>
      <c r="HO911">
        <v>0</v>
      </c>
      <c r="HP911">
        <v>0</v>
      </c>
      <c r="HQ911">
        <v>6</v>
      </c>
      <c r="HR911">
        <v>6</v>
      </c>
      <c r="HS911">
        <v>6</v>
      </c>
      <c r="HT911">
        <v>6</v>
      </c>
      <c r="HU911">
        <v>4</v>
      </c>
      <c r="HV911">
        <v>2</v>
      </c>
      <c r="HW911">
        <v>2</v>
      </c>
      <c r="HX911">
        <v>4</v>
      </c>
      <c r="HY911">
        <v>2</v>
      </c>
      <c r="HZ911">
        <v>4</v>
      </c>
      <c r="IA911">
        <v>4</v>
      </c>
      <c r="IB911" t="s">
        <v>49</v>
      </c>
      <c r="IC911">
        <v>3</v>
      </c>
      <c r="ID911">
        <v>2</v>
      </c>
      <c r="IE911">
        <v>4</v>
      </c>
      <c r="IF911">
        <v>2</v>
      </c>
      <c r="IG911">
        <v>4</v>
      </c>
      <c r="IH911">
        <v>4</v>
      </c>
      <c r="II911" t="s">
        <v>49</v>
      </c>
      <c r="IK911">
        <v>5</v>
      </c>
      <c r="IL911">
        <v>5</v>
      </c>
      <c r="IM911">
        <v>1</v>
      </c>
      <c r="IN911">
        <v>1</v>
      </c>
      <c r="IO911">
        <v>1</v>
      </c>
      <c r="IP911">
        <v>5</v>
      </c>
      <c r="IQ911">
        <v>1.205638</v>
      </c>
    </row>
    <row r="912" spans="1:251">
      <c r="A912">
        <v>303543</v>
      </c>
      <c r="B912">
        <v>2</v>
      </c>
      <c r="C912">
        <v>1</v>
      </c>
      <c r="D912" t="s">
        <v>25</v>
      </c>
      <c r="E912">
        <v>2</v>
      </c>
      <c r="F912">
        <v>2</v>
      </c>
      <c r="G912">
        <v>4</v>
      </c>
      <c r="H912">
        <v>3</v>
      </c>
      <c r="I912">
        <v>2</v>
      </c>
      <c r="J912">
        <v>4</v>
      </c>
      <c r="K912">
        <v>4</v>
      </c>
      <c r="L912">
        <v>1</v>
      </c>
      <c r="M912">
        <v>2</v>
      </c>
      <c r="N912">
        <v>2</v>
      </c>
      <c r="O912">
        <v>2</v>
      </c>
      <c r="P912">
        <v>1</v>
      </c>
      <c r="Q912">
        <v>3</v>
      </c>
      <c r="R912">
        <v>4</v>
      </c>
      <c r="Y912" t="s">
        <v>49</v>
      </c>
      <c r="AB912" t="s">
        <v>755</v>
      </c>
      <c r="AC912">
        <v>7</v>
      </c>
      <c r="AF912" t="s">
        <v>49</v>
      </c>
      <c r="AJ912" t="s">
        <v>49</v>
      </c>
      <c r="AM912" t="s">
        <v>236</v>
      </c>
      <c r="AN912">
        <v>7</v>
      </c>
      <c r="AQ912" t="s">
        <v>81</v>
      </c>
      <c r="AR912">
        <v>7</v>
      </c>
      <c r="AU912" t="s">
        <v>81</v>
      </c>
      <c r="AV912">
        <v>7</v>
      </c>
      <c r="AX912">
        <v>4</v>
      </c>
      <c r="AZ912">
        <v>4</v>
      </c>
      <c r="BA912">
        <v>2</v>
      </c>
      <c r="BE912">
        <v>1</v>
      </c>
      <c r="BF912">
        <v>1</v>
      </c>
      <c r="BG912">
        <v>1</v>
      </c>
      <c r="BH912">
        <v>1</v>
      </c>
      <c r="BI912">
        <v>1</v>
      </c>
      <c r="BJ912">
        <v>1</v>
      </c>
      <c r="BK912">
        <v>1</v>
      </c>
      <c r="BL912">
        <v>1</v>
      </c>
      <c r="BM912">
        <v>2</v>
      </c>
      <c r="BN912">
        <v>2</v>
      </c>
      <c r="BO912">
        <v>2</v>
      </c>
      <c r="BP912">
        <v>2</v>
      </c>
      <c r="BQ912">
        <v>2</v>
      </c>
      <c r="BS912" t="s">
        <v>49</v>
      </c>
      <c r="BT912" t="s">
        <v>49</v>
      </c>
      <c r="BU912" t="s">
        <v>49</v>
      </c>
      <c r="BV912" t="s">
        <v>49</v>
      </c>
      <c r="BW912" t="s">
        <v>49</v>
      </c>
      <c r="BX912">
        <v>1</v>
      </c>
      <c r="BY912">
        <v>3</v>
      </c>
      <c r="BZ912" t="s">
        <v>3793</v>
      </c>
      <c r="CA912">
        <v>6</v>
      </c>
      <c r="CG912">
        <v>1</v>
      </c>
      <c r="CH912">
        <v>1</v>
      </c>
      <c r="CI912">
        <v>1</v>
      </c>
      <c r="CJ912">
        <v>4</v>
      </c>
      <c r="CK912">
        <v>1</v>
      </c>
      <c r="CL912">
        <v>1</v>
      </c>
      <c r="CM912">
        <v>1</v>
      </c>
      <c r="CN912">
        <v>1</v>
      </c>
      <c r="CO912">
        <v>1</v>
      </c>
      <c r="CP912">
        <v>1</v>
      </c>
      <c r="CQ912" t="s">
        <v>49</v>
      </c>
      <c r="CS912">
        <v>1</v>
      </c>
      <c r="CV912">
        <v>4</v>
      </c>
      <c r="CX912" t="s">
        <v>49</v>
      </c>
      <c r="CY912" t="s">
        <v>49</v>
      </c>
      <c r="DO912" t="s">
        <v>49</v>
      </c>
      <c r="DP912">
        <v>4</v>
      </c>
      <c r="DQ912">
        <v>4</v>
      </c>
      <c r="DR912">
        <v>4</v>
      </c>
      <c r="DS912">
        <v>2</v>
      </c>
      <c r="DT912">
        <v>2</v>
      </c>
      <c r="DU912">
        <v>3</v>
      </c>
      <c r="DV912">
        <v>3</v>
      </c>
      <c r="DW912">
        <v>4</v>
      </c>
      <c r="DX912">
        <v>3</v>
      </c>
      <c r="DY912">
        <v>3</v>
      </c>
      <c r="DZ912">
        <v>4</v>
      </c>
      <c r="EA912">
        <v>2</v>
      </c>
      <c r="EB912">
        <v>4</v>
      </c>
      <c r="EC912">
        <v>5</v>
      </c>
      <c r="ED912">
        <v>1</v>
      </c>
      <c r="EE912">
        <v>1</v>
      </c>
      <c r="EF912">
        <v>2</v>
      </c>
      <c r="EG912">
        <v>2</v>
      </c>
      <c r="EH912">
        <v>1</v>
      </c>
      <c r="EI912">
        <v>2</v>
      </c>
      <c r="EJ912">
        <v>5</v>
      </c>
      <c r="EQ912">
        <v>1</v>
      </c>
      <c r="EW912" t="s">
        <v>4264</v>
      </c>
      <c r="EX912">
        <v>5</v>
      </c>
      <c r="FC912">
        <v>1</v>
      </c>
      <c r="FD912">
        <v>1</v>
      </c>
      <c r="FE912">
        <v>3</v>
      </c>
      <c r="FF912">
        <v>6</v>
      </c>
      <c r="FK912" t="s">
        <v>49</v>
      </c>
      <c r="FL912" t="s">
        <v>49</v>
      </c>
      <c r="FM912" t="s">
        <v>49</v>
      </c>
      <c r="FN912">
        <v>1</v>
      </c>
      <c r="FO912">
        <v>2</v>
      </c>
      <c r="FV912" t="s">
        <v>49</v>
      </c>
      <c r="FW912" t="s">
        <v>49</v>
      </c>
      <c r="FX912">
        <v>3</v>
      </c>
      <c r="GC912" t="s">
        <v>49</v>
      </c>
      <c r="GD912" t="s">
        <v>49</v>
      </c>
      <c r="GE912" t="s">
        <v>49</v>
      </c>
      <c r="GF912" t="s">
        <v>49</v>
      </c>
      <c r="GG912">
        <v>2</v>
      </c>
      <c r="GH912">
        <v>1</v>
      </c>
      <c r="GI912">
        <v>2</v>
      </c>
      <c r="GX912" t="s">
        <v>49</v>
      </c>
      <c r="GY912" t="s">
        <v>49</v>
      </c>
      <c r="GZ912" t="s">
        <v>49</v>
      </c>
      <c r="HA912" t="s">
        <v>49</v>
      </c>
      <c r="HB912" t="s">
        <v>49</v>
      </c>
      <c r="HM912">
        <v>1</v>
      </c>
      <c r="HN912">
        <v>0</v>
      </c>
      <c r="HO912">
        <v>1</v>
      </c>
      <c r="HP912">
        <v>0</v>
      </c>
      <c r="HQ912">
        <v>4</v>
      </c>
      <c r="HR912">
        <v>4</v>
      </c>
      <c r="HS912">
        <v>4</v>
      </c>
      <c r="HT912">
        <v>1</v>
      </c>
      <c r="HU912">
        <v>1</v>
      </c>
      <c r="HV912">
        <v>4</v>
      </c>
      <c r="HW912">
        <v>4</v>
      </c>
      <c r="HX912">
        <v>4</v>
      </c>
      <c r="HY912">
        <v>4</v>
      </c>
      <c r="HZ912">
        <v>4</v>
      </c>
      <c r="IA912">
        <v>4</v>
      </c>
      <c r="IB912" t="s">
        <v>49</v>
      </c>
      <c r="IC912">
        <v>4</v>
      </c>
      <c r="ID912">
        <v>4</v>
      </c>
      <c r="IE912">
        <v>4</v>
      </c>
      <c r="IF912">
        <v>4</v>
      </c>
      <c r="IG912">
        <v>4</v>
      </c>
      <c r="IH912">
        <v>4</v>
      </c>
      <c r="II912" t="s">
        <v>49</v>
      </c>
      <c r="IK912">
        <v>4</v>
      </c>
      <c r="IL912">
        <v>4</v>
      </c>
      <c r="IM912">
        <v>3</v>
      </c>
      <c r="IN912">
        <v>2</v>
      </c>
      <c r="IO912">
        <v>2</v>
      </c>
      <c r="IP912">
        <v>4</v>
      </c>
      <c r="IQ912">
        <v>1.5355730000000001</v>
      </c>
    </row>
    <row r="913" spans="1:251">
      <c r="A913">
        <v>303267</v>
      </c>
      <c r="B913">
        <v>13</v>
      </c>
      <c r="C913">
        <v>3</v>
      </c>
      <c r="D913" t="s">
        <v>18</v>
      </c>
      <c r="E913">
        <v>1</v>
      </c>
      <c r="F913">
        <v>3</v>
      </c>
      <c r="G913">
        <v>4</v>
      </c>
      <c r="H913">
        <v>4</v>
      </c>
      <c r="I913">
        <v>2</v>
      </c>
      <c r="J913">
        <v>3</v>
      </c>
      <c r="K913">
        <v>3</v>
      </c>
      <c r="L913">
        <v>2</v>
      </c>
      <c r="M913">
        <v>2</v>
      </c>
      <c r="N913">
        <v>2</v>
      </c>
      <c r="O913">
        <v>2</v>
      </c>
      <c r="P913">
        <v>1</v>
      </c>
      <c r="Q913">
        <v>5</v>
      </c>
      <c r="Y913" t="s">
        <v>49</v>
      </c>
      <c r="AB913" t="s">
        <v>756</v>
      </c>
      <c r="AC913">
        <v>5</v>
      </c>
      <c r="AF913" t="s">
        <v>992</v>
      </c>
      <c r="AG913">
        <v>10</v>
      </c>
      <c r="AJ913" t="s">
        <v>1440</v>
      </c>
      <c r="AK913">
        <v>20</v>
      </c>
      <c r="AM913" t="s">
        <v>49</v>
      </c>
      <c r="AQ913" t="s">
        <v>2451</v>
      </c>
      <c r="AR913">
        <v>24</v>
      </c>
      <c r="AU913" t="s">
        <v>2919</v>
      </c>
      <c r="AV913">
        <v>24</v>
      </c>
      <c r="AX913">
        <v>3</v>
      </c>
      <c r="BB913">
        <v>3</v>
      </c>
      <c r="BE913">
        <v>5</v>
      </c>
      <c r="BF913">
        <v>1</v>
      </c>
      <c r="BG913">
        <v>5</v>
      </c>
      <c r="BH913">
        <v>1</v>
      </c>
      <c r="BI913">
        <v>5</v>
      </c>
      <c r="BJ913">
        <v>1</v>
      </c>
      <c r="BK913">
        <v>1</v>
      </c>
      <c r="BL913">
        <v>1</v>
      </c>
      <c r="BM913">
        <v>1</v>
      </c>
      <c r="BN913">
        <v>3</v>
      </c>
      <c r="BO913">
        <v>3</v>
      </c>
      <c r="BP913">
        <v>3</v>
      </c>
      <c r="BQ913">
        <v>3</v>
      </c>
      <c r="BS913" t="s">
        <v>49</v>
      </c>
      <c r="BT913" t="s">
        <v>49</v>
      </c>
      <c r="BU913" t="s">
        <v>49</v>
      </c>
      <c r="BV913" t="s">
        <v>49</v>
      </c>
      <c r="BW913" t="s">
        <v>49</v>
      </c>
      <c r="BX913">
        <v>1</v>
      </c>
      <c r="BY913">
        <v>4</v>
      </c>
      <c r="BZ913" t="s">
        <v>3794</v>
      </c>
      <c r="CA913">
        <v>2</v>
      </c>
      <c r="CB913">
        <v>3</v>
      </c>
      <c r="CG913">
        <v>1</v>
      </c>
      <c r="CH913">
        <v>3</v>
      </c>
      <c r="CI913">
        <v>1</v>
      </c>
      <c r="CJ913">
        <v>2</v>
      </c>
      <c r="CK913">
        <v>2</v>
      </c>
      <c r="CL913">
        <v>2</v>
      </c>
      <c r="CM913">
        <v>2</v>
      </c>
      <c r="CN913">
        <v>1</v>
      </c>
      <c r="CO913">
        <v>1</v>
      </c>
      <c r="CQ913" t="s">
        <v>49</v>
      </c>
      <c r="CX913" t="s">
        <v>49</v>
      </c>
      <c r="CY913" t="s">
        <v>49</v>
      </c>
      <c r="CZ913">
        <v>1</v>
      </c>
      <c r="DA913">
        <v>2</v>
      </c>
      <c r="DB913">
        <v>2</v>
      </c>
      <c r="DC913">
        <v>2</v>
      </c>
      <c r="DD913">
        <v>2</v>
      </c>
      <c r="DE913">
        <v>2</v>
      </c>
      <c r="DF913">
        <v>2</v>
      </c>
      <c r="DG913">
        <v>2</v>
      </c>
      <c r="DH913">
        <v>4</v>
      </c>
      <c r="DI913">
        <v>1</v>
      </c>
      <c r="DJ913">
        <v>2</v>
      </c>
      <c r="DK913">
        <v>4</v>
      </c>
      <c r="DL913">
        <v>5</v>
      </c>
      <c r="DM913">
        <v>4</v>
      </c>
      <c r="DN913">
        <v>4</v>
      </c>
      <c r="DO913" t="s">
        <v>49</v>
      </c>
      <c r="DP913">
        <v>2</v>
      </c>
      <c r="DQ913">
        <v>2</v>
      </c>
      <c r="DR913">
        <v>3</v>
      </c>
      <c r="DS913">
        <v>4</v>
      </c>
      <c r="DT913">
        <v>1</v>
      </c>
      <c r="DU913">
        <v>3</v>
      </c>
      <c r="DV913">
        <v>3</v>
      </c>
      <c r="DW913">
        <v>3</v>
      </c>
      <c r="DX913">
        <v>3</v>
      </c>
      <c r="DY913">
        <v>5</v>
      </c>
      <c r="DZ913">
        <v>1</v>
      </c>
      <c r="EA913">
        <v>1</v>
      </c>
      <c r="EB913">
        <v>1</v>
      </c>
      <c r="EC913">
        <v>5</v>
      </c>
      <c r="ED913">
        <v>5</v>
      </c>
      <c r="EE913">
        <v>1</v>
      </c>
      <c r="EF913">
        <v>1</v>
      </c>
      <c r="EG913">
        <v>1</v>
      </c>
      <c r="EH913">
        <v>2</v>
      </c>
      <c r="EW913" t="s">
        <v>49</v>
      </c>
      <c r="FC913">
        <v>1</v>
      </c>
      <c r="FD913">
        <v>4</v>
      </c>
      <c r="FE913">
        <v>7</v>
      </c>
      <c r="FK913" t="s">
        <v>49</v>
      </c>
      <c r="FL913" t="s">
        <v>49</v>
      </c>
      <c r="FM913" t="s">
        <v>49</v>
      </c>
      <c r="FN913">
        <v>1</v>
      </c>
      <c r="FO913">
        <v>2</v>
      </c>
      <c r="FV913" t="s">
        <v>49</v>
      </c>
      <c r="FW913" t="s">
        <v>49</v>
      </c>
      <c r="FX913">
        <v>3</v>
      </c>
      <c r="GC913" t="s">
        <v>49</v>
      </c>
      <c r="GD913" t="s">
        <v>49</v>
      </c>
      <c r="GE913" t="s">
        <v>49</v>
      </c>
      <c r="GF913" t="s">
        <v>49</v>
      </c>
      <c r="GG913">
        <v>4</v>
      </c>
      <c r="GH913">
        <v>1</v>
      </c>
      <c r="GI913">
        <v>2</v>
      </c>
      <c r="GX913" t="s">
        <v>49</v>
      </c>
      <c r="GY913" t="s">
        <v>49</v>
      </c>
      <c r="GZ913" t="s">
        <v>49</v>
      </c>
      <c r="HA913" t="s">
        <v>49</v>
      </c>
      <c r="HB913" t="s">
        <v>49</v>
      </c>
      <c r="HM913">
        <v>0</v>
      </c>
      <c r="HN913">
        <v>5</v>
      </c>
      <c r="HO913">
        <v>2</v>
      </c>
      <c r="HP913">
        <v>2</v>
      </c>
      <c r="HQ913">
        <v>7</v>
      </c>
      <c r="HR913">
        <v>7</v>
      </c>
      <c r="HS913">
        <v>7</v>
      </c>
      <c r="HT913">
        <v>1</v>
      </c>
      <c r="HU913">
        <v>1</v>
      </c>
      <c r="HV913">
        <v>2</v>
      </c>
      <c r="HW913">
        <v>2</v>
      </c>
      <c r="HX913">
        <v>2</v>
      </c>
      <c r="HY913">
        <v>2</v>
      </c>
      <c r="HZ913">
        <v>2</v>
      </c>
      <c r="IB913" t="s">
        <v>49</v>
      </c>
      <c r="IC913">
        <v>3</v>
      </c>
      <c r="ID913">
        <v>3</v>
      </c>
      <c r="IE913">
        <v>3</v>
      </c>
      <c r="IF913">
        <v>3</v>
      </c>
      <c r="IG913">
        <v>3</v>
      </c>
      <c r="II913" t="s">
        <v>49</v>
      </c>
      <c r="IK913">
        <v>1</v>
      </c>
      <c r="IL913">
        <v>2</v>
      </c>
      <c r="IM913">
        <v>5</v>
      </c>
      <c r="IN913">
        <v>1</v>
      </c>
      <c r="IO913">
        <v>1</v>
      </c>
      <c r="IP913">
        <v>4</v>
      </c>
      <c r="IQ913">
        <v>0.82186700000000001</v>
      </c>
    </row>
    <row r="914" spans="1:251">
      <c r="A914">
        <v>314194</v>
      </c>
      <c r="B914">
        <v>17</v>
      </c>
      <c r="C914">
        <v>4</v>
      </c>
      <c r="D914" t="s">
        <v>6</v>
      </c>
      <c r="E914">
        <v>1</v>
      </c>
      <c r="F914">
        <v>3</v>
      </c>
      <c r="G914">
        <v>4</v>
      </c>
      <c r="H914">
        <v>3</v>
      </c>
      <c r="I914">
        <v>3</v>
      </c>
      <c r="J914">
        <v>1</v>
      </c>
      <c r="K914">
        <v>1</v>
      </c>
      <c r="L914">
        <v>1</v>
      </c>
      <c r="M914">
        <v>1</v>
      </c>
      <c r="N914">
        <v>1</v>
      </c>
      <c r="O914">
        <v>1</v>
      </c>
      <c r="P914">
        <v>1</v>
      </c>
      <c r="Q914">
        <v>3</v>
      </c>
      <c r="Y914" t="s">
        <v>49</v>
      </c>
      <c r="AB914" t="s">
        <v>757</v>
      </c>
      <c r="AC914">
        <v>2</v>
      </c>
      <c r="AD914">
        <v>4</v>
      </c>
      <c r="AF914" t="s">
        <v>49</v>
      </c>
      <c r="AJ914" t="s">
        <v>1441</v>
      </c>
      <c r="AK914">
        <v>22</v>
      </c>
      <c r="AL914">
        <v>20</v>
      </c>
      <c r="AM914" t="s">
        <v>1918</v>
      </c>
      <c r="AN914">
        <v>20</v>
      </c>
      <c r="AQ914" t="s">
        <v>2452</v>
      </c>
      <c r="AR914">
        <v>7</v>
      </c>
      <c r="AU914" t="s">
        <v>2920</v>
      </c>
      <c r="AV914">
        <v>4</v>
      </c>
      <c r="AX914">
        <v>4</v>
      </c>
      <c r="AZ914">
        <v>4</v>
      </c>
      <c r="BE914">
        <v>1</v>
      </c>
      <c r="BF914">
        <v>1</v>
      </c>
      <c r="BG914">
        <v>1</v>
      </c>
      <c r="BH914">
        <v>1</v>
      </c>
      <c r="BI914">
        <v>10</v>
      </c>
      <c r="BJ914">
        <v>1</v>
      </c>
      <c r="BK914">
        <v>8</v>
      </c>
      <c r="BL914">
        <v>1</v>
      </c>
      <c r="BM914">
        <v>1</v>
      </c>
      <c r="BN914">
        <v>1</v>
      </c>
      <c r="BO914">
        <v>1</v>
      </c>
      <c r="BP914">
        <v>2</v>
      </c>
      <c r="BQ914">
        <v>2</v>
      </c>
      <c r="BS914" t="s">
        <v>49</v>
      </c>
      <c r="BT914" t="s">
        <v>49</v>
      </c>
      <c r="BU914" t="s">
        <v>49</v>
      </c>
      <c r="BV914" t="s">
        <v>49</v>
      </c>
      <c r="BW914" t="s">
        <v>49</v>
      </c>
      <c r="BX914">
        <v>1</v>
      </c>
      <c r="BY914">
        <v>3</v>
      </c>
      <c r="BZ914" t="s">
        <v>3795</v>
      </c>
      <c r="CA914">
        <v>1</v>
      </c>
      <c r="CB914">
        <v>2</v>
      </c>
      <c r="CC914">
        <v>5</v>
      </c>
      <c r="CG914">
        <v>1</v>
      </c>
      <c r="CH914">
        <v>1</v>
      </c>
      <c r="CI914">
        <v>2</v>
      </c>
      <c r="CJ914">
        <v>4</v>
      </c>
      <c r="CK914">
        <v>3</v>
      </c>
      <c r="CL914">
        <v>1</v>
      </c>
      <c r="CM914">
        <v>1</v>
      </c>
      <c r="CN914">
        <v>3</v>
      </c>
      <c r="CO914">
        <v>1</v>
      </c>
      <c r="CQ914" t="s">
        <v>49</v>
      </c>
      <c r="CX914" t="s">
        <v>49</v>
      </c>
      <c r="CY914" t="s">
        <v>49</v>
      </c>
      <c r="CZ914">
        <v>1</v>
      </c>
      <c r="DA914">
        <v>2</v>
      </c>
      <c r="DB914">
        <v>3</v>
      </c>
      <c r="DC914">
        <v>2</v>
      </c>
      <c r="DD914">
        <v>3</v>
      </c>
      <c r="DE914">
        <v>2</v>
      </c>
      <c r="DF914">
        <v>2</v>
      </c>
      <c r="DG914">
        <v>3</v>
      </c>
      <c r="DH914">
        <v>3</v>
      </c>
      <c r="DI914">
        <v>1</v>
      </c>
      <c r="DJ914">
        <v>1</v>
      </c>
      <c r="DK914">
        <v>4</v>
      </c>
      <c r="DL914">
        <v>5</v>
      </c>
      <c r="DM914">
        <v>5</v>
      </c>
      <c r="DN914">
        <v>2</v>
      </c>
      <c r="DO914" t="s">
        <v>49</v>
      </c>
      <c r="DP914">
        <v>4</v>
      </c>
      <c r="DQ914">
        <v>4</v>
      </c>
      <c r="DR914">
        <v>4</v>
      </c>
      <c r="DS914">
        <v>4</v>
      </c>
      <c r="DT914">
        <v>3</v>
      </c>
      <c r="DU914">
        <v>2</v>
      </c>
      <c r="DV914">
        <v>2</v>
      </c>
      <c r="DW914">
        <v>4</v>
      </c>
      <c r="DX914">
        <v>4</v>
      </c>
      <c r="DY914">
        <v>5</v>
      </c>
      <c r="DZ914">
        <v>5</v>
      </c>
      <c r="EA914">
        <v>5</v>
      </c>
      <c r="EB914">
        <v>5</v>
      </c>
      <c r="EC914">
        <v>5</v>
      </c>
      <c r="ED914">
        <v>5</v>
      </c>
      <c r="EE914">
        <v>4</v>
      </c>
      <c r="EF914">
        <v>5</v>
      </c>
      <c r="EG914">
        <v>5</v>
      </c>
      <c r="EH914">
        <v>2</v>
      </c>
      <c r="EW914" t="s">
        <v>49</v>
      </c>
      <c r="FC914">
        <v>1</v>
      </c>
      <c r="FD914">
        <v>1</v>
      </c>
      <c r="FE914">
        <v>4</v>
      </c>
      <c r="FK914" t="s">
        <v>49</v>
      </c>
      <c r="FL914" t="s">
        <v>49</v>
      </c>
      <c r="FM914" t="s">
        <v>49</v>
      </c>
      <c r="FN914">
        <v>2</v>
      </c>
      <c r="FO914">
        <v>2</v>
      </c>
      <c r="FV914" t="s">
        <v>49</v>
      </c>
      <c r="FW914" t="s">
        <v>49</v>
      </c>
      <c r="FX914">
        <v>3</v>
      </c>
      <c r="FY914">
        <v>5</v>
      </c>
      <c r="GC914" t="s">
        <v>49</v>
      </c>
      <c r="GD914" t="s">
        <v>49</v>
      </c>
      <c r="GE914" t="s">
        <v>49</v>
      </c>
      <c r="GF914" t="s">
        <v>49</v>
      </c>
      <c r="GG914">
        <v>4</v>
      </c>
      <c r="GH914">
        <v>2</v>
      </c>
      <c r="GI914">
        <v>2</v>
      </c>
      <c r="GX914" t="s">
        <v>49</v>
      </c>
      <c r="GY914" t="s">
        <v>49</v>
      </c>
      <c r="GZ914" t="s">
        <v>49</v>
      </c>
      <c r="HA914" t="s">
        <v>49</v>
      </c>
      <c r="HB914" t="s">
        <v>49</v>
      </c>
      <c r="HM914">
        <v>2</v>
      </c>
      <c r="HN914">
        <v>1</v>
      </c>
      <c r="HO914">
        <v>0</v>
      </c>
      <c r="HP914">
        <v>4</v>
      </c>
      <c r="HQ914">
        <v>7</v>
      </c>
      <c r="HR914">
        <v>7</v>
      </c>
      <c r="HS914">
        <v>7</v>
      </c>
      <c r="HT914">
        <v>7</v>
      </c>
      <c r="HU914">
        <v>7</v>
      </c>
      <c r="HV914">
        <v>4</v>
      </c>
      <c r="HW914">
        <v>4</v>
      </c>
      <c r="HX914">
        <v>4</v>
      </c>
      <c r="HY914">
        <v>4</v>
      </c>
      <c r="HZ914">
        <v>4</v>
      </c>
      <c r="IB914" t="s">
        <v>49</v>
      </c>
      <c r="IC914">
        <v>4</v>
      </c>
      <c r="ID914">
        <v>4</v>
      </c>
      <c r="IE914">
        <v>4</v>
      </c>
      <c r="IF914">
        <v>4</v>
      </c>
      <c r="IG914">
        <v>4</v>
      </c>
      <c r="IH914">
        <v>9</v>
      </c>
      <c r="II914" t="s">
        <v>49</v>
      </c>
      <c r="IK914">
        <v>4</v>
      </c>
      <c r="IL914">
        <v>4</v>
      </c>
      <c r="IM914">
        <v>2</v>
      </c>
      <c r="IN914">
        <v>1</v>
      </c>
      <c r="IO914">
        <v>2</v>
      </c>
      <c r="IP914">
        <v>4</v>
      </c>
      <c r="IQ914">
        <v>1.3286260000000001</v>
      </c>
    </row>
    <row r="915" spans="1:251">
      <c r="A915">
        <v>309641</v>
      </c>
      <c r="B915">
        <v>17</v>
      </c>
      <c r="C915">
        <v>4</v>
      </c>
      <c r="D915" t="s">
        <v>6</v>
      </c>
      <c r="E915">
        <v>2</v>
      </c>
      <c r="F915">
        <v>2</v>
      </c>
      <c r="G915">
        <v>3</v>
      </c>
      <c r="H915">
        <v>4</v>
      </c>
      <c r="I915">
        <v>3</v>
      </c>
      <c r="J915">
        <v>4</v>
      </c>
      <c r="K915">
        <v>2</v>
      </c>
      <c r="L915">
        <v>1</v>
      </c>
      <c r="M915">
        <v>3</v>
      </c>
      <c r="N915">
        <v>3</v>
      </c>
      <c r="O915">
        <v>3</v>
      </c>
      <c r="P915">
        <v>1</v>
      </c>
      <c r="Q915">
        <v>3</v>
      </c>
      <c r="Y915" t="s">
        <v>49</v>
      </c>
      <c r="AB915" t="s">
        <v>758</v>
      </c>
      <c r="AC915">
        <v>10</v>
      </c>
      <c r="AF915" t="s">
        <v>49</v>
      </c>
      <c r="AJ915" t="s">
        <v>1442</v>
      </c>
      <c r="AK915">
        <v>22</v>
      </c>
      <c r="AM915" t="s">
        <v>670</v>
      </c>
      <c r="AN915">
        <v>7</v>
      </c>
      <c r="AQ915" t="s">
        <v>2453</v>
      </c>
      <c r="AR915">
        <v>7</v>
      </c>
      <c r="AS915">
        <v>20</v>
      </c>
      <c r="AU915" t="s">
        <v>2921</v>
      </c>
      <c r="AV915">
        <v>4</v>
      </c>
      <c r="AX915">
        <v>3</v>
      </c>
      <c r="AZ915">
        <v>1</v>
      </c>
      <c r="BE915">
        <v>1</v>
      </c>
      <c r="BF915">
        <v>1</v>
      </c>
      <c r="BG915">
        <v>1</v>
      </c>
      <c r="BH915">
        <v>1</v>
      </c>
      <c r="BI915">
        <v>99</v>
      </c>
      <c r="BJ915">
        <v>1</v>
      </c>
      <c r="BK915">
        <v>1</v>
      </c>
      <c r="BL915">
        <v>1</v>
      </c>
      <c r="BM915">
        <v>2</v>
      </c>
      <c r="BN915">
        <v>2</v>
      </c>
      <c r="BO915">
        <v>2</v>
      </c>
      <c r="BP915">
        <v>2</v>
      </c>
      <c r="BQ915">
        <v>2</v>
      </c>
      <c r="BS915" t="s">
        <v>49</v>
      </c>
      <c r="BT915" t="s">
        <v>49</v>
      </c>
      <c r="BU915" t="s">
        <v>49</v>
      </c>
      <c r="BV915" t="s">
        <v>49</v>
      </c>
      <c r="BW915" t="s">
        <v>49</v>
      </c>
      <c r="BX915">
        <v>3</v>
      </c>
      <c r="BY915">
        <v>1</v>
      </c>
      <c r="BZ915" t="s">
        <v>3796</v>
      </c>
      <c r="CA915">
        <v>3</v>
      </c>
      <c r="CG915">
        <v>2</v>
      </c>
      <c r="CH915">
        <v>2</v>
      </c>
      <c r="CI915">
        <v>1</v>
      </c>
      <c r="CJ915">
        <v>1</v>
      </c>
      <c r="CK915">
        <v>4</v>
      </c>
      <c r="CL915">
        <v>2</v>
      </c>
      <c r="CM915">
        <v>1</v>
      </c>
      <c r="CN915">
        <v>1</v>
      </c>
      <c r="CO915">
        <v>1</v>
      </c>
      <c r="CP915">
        <v>9</v>
      </c>
      <c r="CQ915" t="s">
        <v>49</v>
      </c>
      <c r="CX915" t="s">
        <v>49</v>
      </c>
      <c r="CY915" t="s">
        <v>49</v>
      </c>
      <c r="CZ915">
        <v>3</v>
      </c>
      <c r="DA915">
        <v>3</v>
      </c>
      <c r="DB915">
        <v>4</v>
      </c>
      <c r="DC915">
        <v>4</v>
      </c>
      <c r="DD915">
        <v>4</v>
      </c>
      <c r="DE915">
        <v>4</v>
      </c>
      <c r="DF915">
        <v>4</v>
      </c>
      <c r="DG915">
        <v>3</v>
      </c>
      <c r="DH915">
        <v>2</v>
      </c>
      <c r="DI915">
        <v>1</v>
      </c>
      <c r="DJ915">
        <v>1</v>
      </c>
      <c r="DK915">
        <v>1</v>
      </c>
      <c r="DL915">
        <v>5</v>
      </c>
      <c r="DM915">
        <v>5</v>
      </c>
      <c r="DN915">
        <v>2</v>
      </c>
      <c r="DO915" t="s">
        <v>49</v>
      </c>
      <c r="DP915">
        <v>2</v>
      </c>
      <c r="DQ915">
        <v>1</v>
      </c>
      <c r="DR915">
        <v>3</v>
      </c>
      <c r="DS915">
        <v>4</v>
      </c>
      <c r="DT915">
        <v>4</v>
      </c>
      <c r="DU915">
        <v>1</v>
      </c>
      <c r="DV915">
        <v>2</v>
      </c>
      <c r="DW915">
        <v>4</v>
      </c>
      <c r="DX915">
        <v>4</v>
      </c>
      <c r="DY915">
        <v>1</v>
      </c>
      <c r="DZ915">
        <v>1</v>
      </c>
      <c r="EA915">
        <v>1</v>
      </c>
      <c r="EB915">
        <v>5</v>
      </c>
      <c r="EC915">
        <v>5</v>
      </c>
      <c r="ED915">
        <v>1</v>
      </c>
      <c r="EE915">
        <v>1</v>
      </c>
      <c r="EF915">
        <v>5</v>
      </c>
      <c r="EG915">
        <v>5</v>
      </c>
      <c r="EH915">
        <v>1</v>
      </c>
      <c r="EI915">
        <v>2</v>
      </c>
      <c r="EJ915">
        <v>1</v>
      </c>
      <c r="EQ915">
        <v>1</v>
      </c>
      <c r="EW915" t="s">
        <v>4359</v>
      </c>
      <c r="EX915">
        <v>6</v>
      </c>
      <c r="FC915">
        <v>1</v>
      </c>
      <c r="FD915">
        <v>7</v>
      </c>
      <c r="FK915" t="s">
        <v>49</v>
      </c>
      <c r="FL915" t="s">
        <v>49</v>
      </c>
      <c r="FM915" t="s">
        <v>49</v>
      </c>
      <c r="FN915">
        <v>2</v>
      </c>
      <c r="FO915">
        <v>2</v>
      </c>
      <c r="FV915" t="s">
        <v>49</v>
      </c>
      <c r="FW915" t="s">
        <v>49</v>
      </c>
      <c r="FX915">
        <v>3</v>
      </c>
      <c r="GC915" t="s">
        <v>49</v>
      </c>
      <c r="GD915" t="s">
        <v>49</v>
      </c>
      <c r="GE915" t="s">
        <v>49</v>
      </c>
      <c r="GF915" t="s">
        <v>49</v>
      </c>
      <c r="GG915">
        <v>4</v>
      </c>
      <c r="GH915">
        <v>2</v>
      </c>
      <c r="GI915">
        <v>2</v>
      </c>
      <c r="GX915" t="s">
        <v>49</v>
      </c>
      <c r="GY915" t="s">
        <v>49</v>
      </c>
      <c r="GZ915" t="s">
        <v>49</v>
      </c>
      <c r="HA915" t="s">
        <v>49</v>
      </c>
      <c r="HB915" t="s">
        <v>49</v>
      </c>
      <c r="HM915">
        <v>0</v>
      </c>
      <c r="HN915">
        <v>0</v>
      </c>
      <c r="HO915">
        <v>0</v>
      </c>
      <c r="HP915">
        <v>0</v>
      </c>
      <c r="HQ915">
        <v>7</v>
      </c>
      <c r="HR915">
        <v>1</v>
      </c>
      <c r="HS915">
        <v>1</v>
      </c>
      <c r="HT915">
        <v>1</v>
      </c>
      <c r="HU915">
        <v>1</v>
      </c>
      <c r="HV915">
        <v>3</v>
      </c>
      <c r="HW915">
        <v>4</v>
      </c>
      <c r="HX915">
        <v>4</v>
      </c>
      <c r="HY915">
        <v>4</v>
      </c>
      <c r="HZ915">
        <v>4</v>
      </c>
      <c r="IA915">
        <v>9</v>
      </c>
      <c r="IB915" t="s">
        <v>49</v>
      </c>
      <c r="IC915">
        <v>2</v>
      </c>
      <c r="ID915">
        <v>4</v>
      </c>
      <c r="IE915">
        <v>4</v>
      </c>
      <c r="IF915">
        <v>2</v>
      </c>
      <c r="IG915">
        <v>4</v>
      </c>
      <c r="IH915">
        <v>9</v>
      </c>
      <c r="II915" t="s">
        <v>49</v>
      </c>
      <c r="IK915">
        <v>5</v>
      </c>
      <c r="IL915">
        <v>5</v>
      </c>
      <c r="IM915">
        <v>5</v>
      </c>
      <c r="IN915">
        <v>1</v>
      </c>
      <c r="IO915">
        <v>5</v>
      </c>
      <c r="IP915">
        <v>5</v>
      </c>
      <c r="IQ915">
        <v>1.567993</v>
      </c>
    </row>
    <row r="916" spans="1:251">
      <c r="A916">
        <v>307221</v>
      </c>
      <c r="B916">
        <v>17</v>
      </c>
      <c r="C916">
        <v>4</v>
      </c>
      <c r="D916" t="s">
        <v>6</v>
      </c>
      <c r="E916">
        <v>2</v>
      </c>
      <c r="F916">
        <v>4</v>
      </c>
      <c r="G916">
        <v>3</v>
      </c>
      <c r="H916">
        <v>3</v>
      </c>
      <c r="I916">
        <v>4</v>
      </c>
      <c r="J916">
        <v>4</v>
      </c>
      <c r="K916">
        <v>2</v>
      </c>
      <c r="L916">
        <v>3</v>
      </c>
      <c r="M916">
        <v>2</v>
      </c>
      <c r="N916">
        <v>1</v>
      </c>
      <c r="O916">
        <v>2</v>
      </c>
      <c r="P916">
        <v>1</v>
      </c>
      <c r="Y916" t="s">
        <v>49</v>
      </c>
      <c r="AB916" t="s">
        <v>759</v>
      </c>
      <c r="AC916">
        <v>1</v>
      </c>
      <c r="AF916" t="s">
        <v>85</v>
      </c>
      <c r="AG916">
        <v>7</v>
      </c>
      <c r="AJ916" t="s">
        <v>85</v>
      </c>
      <c r="AK916">
        <v>7</v>
      </c>
      <c r="AM916" t="s">
        <v>1919</v>
      </c>
      <c r="AN916">
        <v>7</v>
      </c>
      <c r="AQ916" t="s">
        <v>125</v>
      </c>
      <c r="AR916">
        <v>7</v>
      </c>
      <c r="AU916" t="s">
        <v>2922</v>
      </c>
      <c r="AV916">
        <v>4</v>
      </c>
      <c r="AX916">
        <v>4</v>
      </c>
      <c r="BE916">
        <v>1</v>
      </c>
      <c r="BF916">
        <v>1</v>
      </c>
      <c r="BG916">
        <v>1</v>
      </c>
      <c r="BH916">
        <v>1</v>
      </c>
      <c r="BI916">
        <v>10</v>
      </c>
      <c r="BJ916">
        <v>1</v>
      </c>
      <c r="BK916">
        <v>8</v>
      </c>
      <c r="BL916">
        <v>1</v>
      </c>
      <c r="BM916">
        <v>1</v>
      </c>
      <c r="BN916">
        <v>1</v>
      </c>
      <c r="BO916">
        <v>1</v>
      </c>
      <c r="BP916">
        <v>1</v>
      </c>
      <c r="BQ916">
        <v>1</v>
      </c>
      <c r="BS916" t="s">
        <v>49</v>
      </c>
      <c r="BT916" t="s">
        <v>49</v>
      </c>
      <c r="BU916" t="s">
        <v>49</v>
      </c>
      <c r="BV916" t="s">
        <v>49</v>
      </c>
      <c r="BW916" t="s">
        <v>49</v>
      </c>
      <c r="BX916">
        <v>1</v>
      </c>
      <c r="BY916">
        <v>8</v>
      </c>
      <c r="BZ916" t="s">
        <v>3590</v>
      </c>
      <c r="CA916">
        <v>1</v>
      </c>
      <c r="CG916">
        <v>1</v>
      </c>
      <c r="CH916">
        <v>1</v>
      </c>
      <c r="CI916">
        <v>1</v>
      </c>
      <c r="CJ916">
        <v>4</v>
      </c>
      <c r="CK916">
        <v>1</v>
      </c>
      <c r="CL916">
        <v>1</v>
      </c>
      <c r="CM916">
        <v>1</v>
      </c>
      <c r="CN916">
        <v>1</v>
      </c>
      <c r="CO916">
        <v>1</v>
      </c>
      <c r="CQ916" t="s">
        <v>49</v>
      </c>
      <c r="CS916">
        <v>10</v>
      </c>
      <c r="CV916">
        <v>11</v>
      </c>
      <c r="CX916" t="s">
        <v>49</v>
      </c>
      <c r="CY916" t="s">
        <v>49</v>
      </c>
      <c r="DO916" t="s">
        <v>49</v>
      </c>
      <c r="DP916">
        <v>3</v>
      </c>
      <c r="DQ916">
        <v>3</v>
      </c>
      <c r="DR916">
        <v>3</v>
      </c>
      <c r="DS916">
        <v>2</v>
      </c>
      <c r="DT916">
        <v>2</v>
      </c>
      <c r="DU916">
        <v>3</v>
      </c>
      <c r="DV916">
        <v>2</v>
      </c>
      <c r="DW916">
        <v>4</v>
      </c>
      <c r="DX916">
        <v>2</v>
      </c>
      <c r="DY916">
        <v>5</v>
      </c>
      <c r="DZ916">
        <v>1</v>
      </c>
      <c r="EA916">
        <v>5</v>
      </c>
      <c r="EB916">
        <v>5</v>
      </c>
      <c r="EC916">
        <v>1</v>
      </c>
      <c r="ED916">
        <v>5</v>
      </c>
      <c r="EE916">
        <v>1</v>
      </c>
      <c r="EF916">
        <v>5</v>
      </c>
      <c r="EG916">
        <v>1</v>
      </c>
      <c r="EH916">
        <v>2</v>
      </c>
      <c r="EW916" t="s">
        <v>49</v>
      </c>
      <c r="FC916">
        <v>1</v>
      </c>
      <c r="FD916">
        <v>7</v>
      </c>
      <c r="FK916" t="s">
        <v>49</v>
      </c>
      <c r="FL916" t="s">
        <v>49</v>
      </c>
      <c r="FM916" t="s">
        <v>49</v>
      </c>
      <c r="FN916">
        <v>2</v>
      </c>
      <c r="FO916">
        <v>2</v>
      </c>
      <c r="FV916" t="s">
        <v>49</v>
      </c>
      <c r="FW916" t="s">
        <v>49</v>
      </c>
      <c r="FX916">
        <v>3</v>
      </c>
      <c r="GC916" t="s">
        <v>49</v>
      </c>
      <c r="GD916" t="s">
        <v>49</v>
      </c>
      <c r="GE916" t="s">
        <v>49</v>
      </c>
      <c r="GF916" t="s">
        <v>49</v>
      </c>
      <c r="GG916">
        <v>4</v>
      </c>
      <c r="GH916">
        <v>2</v>
      </c>
      <c r="GI916">
        <v>2</v>
      </c>
      <c r="GX916" t="s">
        <v>49</v>
      </c>
      <c r="GY916" t="s">
        <v>49</v>
      </c>
      <c r="GZ916" t="s">
        <v>49</v>
      </c>
      <c r="HA916" t="s">
        <v>49</v>
      </c>
      <c r="HB916" t="s">
        <v>49</v>
      </c>
      <c r="HM916">
        <v>0</v>
      </c>
      <c r="HN916">
        <v>1</v>
      </c>
      <c r="HO916">
        <v>1</v>
      </c>
      <c r="HP916">
        <v>3</v>
      </c>
      <c r="HQ916">
        <v>7</v>
      </c>
      <c r="HR916">
        <v>7</v>
      </c>
      <c r="HS916">
        <v>7</v>
      </c>
      <c r="HT916">
        <v>7</v>
      </c>
      <c r="HU916">
        <v>7</v>
      </c>
      <c r="HV916">
        <v>4</v>
      </c>
      <c r="HW916">
        <v>4</v>
      </c>
      <c r="HX916">
        <v>2</v>
      </c>
      <c r="HY916">
        <v>4</v>
      </c>
      <c r="HZ916">
        <v>4</v>
      </c>
      <c r="IA916">
        <v>9</v>
      </c>
      <c r="IB916" t="s">
        <v>49</v>
      </c>
      <c r="IC916">
        <v>4</v>
      </c>
      <c r="ID916">
        <v>4</v>
      </c>
      <c r="IE916">
        <v>4</v>
      </c>
      <c r="IF916">
        <v>4</v>
      </c>
      <c r="IG916">
        <v>4</v>
      </c>
      <c r="IH916">
        <v>9</v>
      </c>
      <c r="II916" t="s">
        <v>49</v>
      </c>
      <c r="IK916">
        <v>5</v>
      </c>
      <c r="IL916">
        <v>5</v>
      </c>
      <c r="IM916">
        <v>2</v>
      </c>
      <c r="IN916">
        <v>2</v>
      </c>
      <c r="IO916">
        <v>2</v>
      </c>
      <c r="IP916">
        <v>4</v>
      </c>
      <c r="IQ916">
        <v>1.1360790000000001</v>
      </c>
    </row>
    <row r="917" spans="1:251">
      <c r="A917">
        <v>298686</v>
      </c>
      <c r="B917">
        <v>7</v>
      </c>
      <c r="C917">
        <v>2</v>
      </c>
      <c r="D917" t="s">
        <v>21</v>
      </c>
      <c r="E917">
        <v>2</v>
      </c>
      <c r="F917">
        <v>4</v>
      </c>
      <c r="G917">
        <v>4</v>
      </c>
      <c r="H917">
        <v>4</v>
      </c>
      <c r="I917">
        <v>2</v>
      </c>
      <c r="J917">
        <v>1</v>
      </c>
      <c r="K917">
        <v>2</v>
      </c>
      <c r="L917">
        <v>2</v>
      </c>
      <c r="M917">
        <v>1</v>
      </c>
      <c r="N917">
        <v>2</v>
      </c>
      <c r="O917">
        <v>2</v>
      </c>
      <c r="P917">
        <v>1</v>
      </c>
      <c r="Y917" t="s">
        <v>49</v>
      </c>
      <c r="AB917" t="s">
        <v>760</v>
      </c>
      <c r="AC917">
        <v>15</v>
      </c>
      <c r="AF917" t="s">
        <v>993</v>
      </c>
      <c r="AG917">
        <v>7</v>
      </c>
      <c r="AJ917" t="s">
        <v>577</v>
      </c>
      <c r="AK917">
        <v>7</v>
      </c>
      <c r="AM917" t="s">
        <v>1920</v>
      </c>
      <c r="AN917">
        <v>1</v>
      </c>
      <c r="AQ917" t="s">
        <v>577</v>
      </c>
      <c r="AR917">
        <v>7</v>
      </c>
      <c r="AU917" t="s">
        <v>55</v>
      </c>
      <c r="AV917">
        <v>1</v>
      </c>
      <c r="AX917">
        <v>4</v>
      </c>
      <c r="BE917">
        <v>1</v>
      </c>
      <c r="BF917">
        <v>1</v>
      </c>
      <c r="BG917">
        <v>1</v>
      </c>
      <c r="BH917">
        <v>1</v>
      </c>
      <c r="BI917">
        <v>1</v>
      </c>
      <c r="BJ917">
        <v>1</v>
      </c>
      <c r="BK917">
        <v>1</v>
      </c>
      <c r="BL917">
        <v>1</v>
      </c>
      <c r="BM917">
        <v>1</v>
      </c>
      <c r="BN917">
        <v>1</v>
      </c>
      <c r="BO917">
        <v>1</v>
      </c>
      <c r="BP917">
        <v>1</v>
      </c>
      <c r="BQ917">
        <v>1</v>
      </c>
      <c r="BS917" t="s">
        <v>49</v>
      </c>
      <c r="BT917" t="s">
        <v>49</v>
      </c>
      <c r="BU917" t="s">
        <v>49</v>
      </c>
      <c r="BV917" t="s">
        <v>49</v>
      </c>
      <c r="BW917" t="s">
        <v>49</v>
      </c>
      <c r="BX917">
        <v>1</v>
      </c>
      <c r="BY917">
        <v>4</v>
      </c>
      <c r="BZ917" t="s">
        <v>3797</v>
      </c>
      <c r="CA917">
        <v>35</v>
      </c>
      <c r="CG917">
        <v>1</v>
      </c>
      <c r="CH917">
        <v>1</v>
      </c>
      <c r="CI917">
        <v>2</v>
      </c>
      <c r="CJ917">
        <v>4</v>
      </c>
      <c r="CK917">
        <v>1</v>
      </c>
      <c r="CL917">
        <v>1</v>
      </c>
      <c r="CM917">
        <v>1</v>
      </c>
      <c r="CN917">
        <v>2</v>
      </c>
      <c r="CO917">
        <v>1</v>
      </c>
      <c r="CP917">
        <v>1</v>
      </c>
      <c r="CQ917" t="s">
        <v>49</v>
      </c>
      <c r="CS917">
        <v>1</v>
      </c>
      <c r="CV917">
        <v>13</v>
      </c>
      <c r="CW917">
        <v>1</v>
      </c>
      <c r="CX917" t="s">
        <v>49</v>
      </c>
      <c r="CY917" t="s">
        <v>4029</v>
      </c>
      <c r="DO917" t="s">
        <v>49</v>
      </c>
      <c r="DP917">
        <v>4</v>
      </c>
      <c r="DQ917">
        <v>2</v>
      </c>
      <c r="DR917">
        <v>2</v>
      </c>
      <c r="DS917">
        <v>2</v>
      </c>
      <c r="DT917">
        <v>1</v>
      </c>
      <c r="DU917">
        <v>4</v>
      </c>
      <c r="DV917">
        <v>4</v>
      </c>
      <c r="DW917">
        <v>3</v>
      </c>
      <c r="DX917">
        <v>1</v>
      </c>
      <c r="DY917">
        <v>5</v>
      </c>
      <c r="DZ917">
        <v>1</v>
      </c>
      <c r="EA917">
        <v>1</v>
      </c>
      <c r="EB917">
        <v>1</v>
      </c>
      <c r="EC917">
        <v>1</v>
      </c>
      <c r="ED917">
        <v>5</v>
      </c>
      <c r="EE917">
        <v>5</v>
      </c>
      <c r="EF917">
        <v>5</v>
      </c>
      <c r="EG917">
        <v>5</v>
      </c>
      <c r="EH917">
        <v>2</v>
      </c>
      <c r="EW917" t="s">
        <v>49</v>
      </c>
      <c r="FC917">
        <v>1</v>
      </c>
      <c r="FD917">
        <v>7</v>
      </c>
      <c r="FK917" t="s">
        <v>49</v>
      </c>
      <c r="FL917" t="s">
        <v>49</v>
      </c>
      <c r="FM917" t="s">
        <v>49</v>
      </c>
      <c r="FN917">
        <v>2</v>
      </c>
      <c r="FO917">
        <v>2</v>
      </c>
      <c r="FV917" t="s">
        <v>49</v>
      </c>
      <c r="FW917" t="s">
        <v>49</v>
      </c>
      <c r="FX917">
        <v>3</v>
      </c>
      <c r="GC917" t="s">
        <v>49</v>
      </c>
      <c r="GD917" t="s">
        <v>49</v>
      </c>
      <c r="GE917" t="s">
        <v>49</v>
      </c>
      <c r="GF917" t="s">
        <v>49</v>
      </c>
      <c r="GG917">
        <v>4</v>
      </c>
      <c r="GH917">
        <v>2</v>
      </c>
      <c r="GI917">
        <v>2</v>
      </c>
      <c r="GX917" t="s">
        <v>49</v>
      </c>
      <c r="GY917" t="s">
        <v>49</v>
      </c>
      <c r="GZ917" t="s">
        <v>49</v>
      </c>
      <c r="HA917" t="s">
        <v>49</v>
      </c>
      <c r="HB917" t="s">
        <v>49</v>
      </c>
      <c r="HM917">
        <v>0</v>
      </c>
      <c r="HN917">
        <v>6</v>
      </c>
      <c r="HO917">
        <v>0</v>
      </c>
      <c r="HP917">
        <v>30</v>
      </c>
      <c r="HQ917">
        <v>5</v>
      </c>
      <c r="HR917">
        <v>6</v>
      </c>
      <c r="HS917">
        <v>5</v>
      </c>
      <c r="HT917">
        <v>6</v>
      </c>
      <c r="HU917">
        <v>6</v>
      </c>
      <c r="HV917">
        <v>4</v>
      </c>
      <c r="HW917">
        <v>4</v>
      </c>
      <c r="HX917">
        <v>4</v>
      </c>
      <c r="HY917">
        <v>4</v>
      </c>
      <c r="HZ917">
        <v>4</v>
      </c>
      <c r="IA917">
        <v>4</v>
      </c>
      <c r="IB917" t="s">
        <v>49</v>
      </c>
      <c r="IC917">
        <v>2</v>
      </c>
      <c r="ID917">
        <v>3</v>
      </c>
      <c r="IE917">
        <v>4</v>
      </c>
      <c r="IF917">
        <v>2</v>
      </c>
      <c r="IG917">
        <v>4</v>
      </c>
      <c r="II917" t="s">
        <v>49</v>
      </c>
      <c r="IK917">
        <v>2</v>
      </c>
      <c r="IL917">
        <v>4</v>
      </c>
      <c r="IM917">
        <v>5</v>
      </c>
      <c r="IN917">
        <v>1</v>
      </c>
      <c r="IO917">
        <v>4</v>
      </c>
      <c r="IP917">
        <v>4</v>
      </c>
      <c r="IQ917">
        <v>0.84587800000000002</v>
      </c>
    </row>
    <row r="918" spans="1:251">
      <c r="A918">
        <v>298974</v>
      </c>
      <c r="B918">
        <v>7</v>
      </c>
      <c r="C918">
        <v>2</v>
      </c>
      <c r="D918" t="s">
        <v>12</v>
      </c>
      <c r="E918">
        <v>1</v>
      </c>
      <c r="F918">
        <v>1</v>
      </c>
      <c r="G918">
        <v>4</v>
      </c>
      <c r="H918">
        <v>3</v>
      </c>
      <c r="I918">
        <v>1</v>
      </c>
      <c r="J918">
        <v>2</v>
      </c>
      <c r="K918">
        <v>2</v>
      </c>
      <c r="L918">
        <v>2</v>
      </c>
      <c r="M918">
        <v>1</v>
      </c>
      <c r="N918">
        <v>1</v>
      </c>
      <c r="O918">
        <v>1</v>
      </c>
      <c r="P918">
        <v>1</v>
      </c>
      <c r="Y918" t="s">
        <v>49</v>
      </c>
      <c r="AB918" t="s">
        <v>68</v>
      </c>
      <c r="AC918">
        <v>99</v>
      </c>
      <c r="AF918" t="s">
        <v>68</v>
      </c>
      <c r="AG918">
        <v>99</v>
      </c>
      <c r="AJ918" t="s">
        <v>68</v>
      </c>
      <c r="AK918">
        <v>99</v>
      </c>
      <c r="AM918" t="s">
        <v>68</v>
      </c>
      <c r="AN918">
        <v>99</v>
      </c>
      <c r="AQ918" t="s">
        <v>68</v>
      </c>
      <c r="AR918">
        <v>99</v>
      </c>
      <c r="AU918" t="s">
        <v>68</v>
      </c>
      <c r="AV918">
        <v>99</v>
      </c>
      <c r="AX918">
        <v>3</v>
      </c>
      <c r="BE918">
        <v>1</v>
      </c>
      <c r="BF918">
        <v>1</v>
      </c>
      <c r="BG918">
        <v>3</v>
      </c>
      <c r="BH918">
        <v>1</v>
      </c>
      <c r="BI918">
        <v>3</v>
      </c>
      <c r="BJ918">
        <v>3</v>
      </c>
      <c r="BK918">
        <v>1</v>
      </c>
      <c r="BL918">
        <v>4</v>
      </c>
      <c r="BM918">
        <v>2</v>
      </c>
      <c r="BN918">
        <v>2</v>
      </c>
      <c r="BO918">
        <v>2</v>
      </c>
      <c r="BP918">
        <v>2</v>
      </c>
      <c r="BQ918">
        <v>2</v>
      </c>
      <c r="BS918" t="s">
        <v>49</v>
      </c>
      <c r="BT918" t="s">
        <v>49</v>
      </c>
      <c r="BU918" t="s">
        <v>49</v>
      </c>
      <c r="BV918" t="s">
        <v>49</v>
      </c>
      <c r="BW918" t="s">
        <v>49</v>
      </c>
      <c r="BX918">
        <v>1</v>
      </c>
      <c r="BY918">
        <v>3</v>
      </c>
      <c r="BZ918" t="s">
        <v>68</v>
      </c>
      <c r="CA918">
        <v>99</v>
      </c>
      <c r="CG918">
        <v>2</v>
      </c>
      <c r="CH918">
        <v>2</v>
      </c>
      <c r="CI918">
        <v>1</v>
      </c>
      <c r="CJ918">
        <v>1</v>
      </c>
      <c r="CK918">
        <v>2</v>
      </c>
      <c r="CL918">
        <v>3</v>
      </c>
      <c r="CM918">
        <v>1</v>
      </c>
      <c r="CN918">
        <v>2</v>
      </c>
      <c r="CO918">
        <v>3</v>
      </c>
      <c r="CP918">
        <v>1</v>
      </c>
      <c r="CQ918" t="s">
        <v>49</v>
      </c>
      <c r="CX918" t="s">
        <v>49</v>
      </c>
      <c r="CY918" t="s">
        <v>49</v>
      </c>
      <c r="CZ918">
        <v>2</v>
      </c>
      <c r="DA918">
        <v>3</v>
      </c>
      <c r="DB918">
        <v>1</v>
      </c>
      <c r="DC918">
        <v>3</v>
      </c>
      <c r="DD918">
        <v>2</v>
      </c>
      <c r="DE918">
        <v>1</v>
      </c>
      <c r="DF918">
        <v>1</v>
      </c>
      <c r="DG918">
        <v>3</v>
      </c>
      <c r="DH918">
        <v>3</v>
      </c>
      <c r="DI918">
        <v>5</v>
      </c>
      <c r="DJ918">
        <v>1</v>
      </c>
      <c r="DK918">
        <v>3</v>
      </c>
      <c r="DL918">
        <v>5</v>
      </c>
      <c r="DM918">
        <v>5</v>
      </c>
      <c r="DN918">
        <v>5</v>
      </c>
      <c r="DO918" t="s">
        <v>49</v>
      </c>
      <c r="DP918">
        <v>4</v>
      </c>
      <c r="DQ918">
        <v>3</v>
      </c>
      <c r="DR918">
        <v>2</v>
      </c>
      <c r="DS918">
        <v>1</v>
      </c>
      <c r="DT918">
        <v>3</v>
      </c>
      <c r="DU918">
        <v>1</v>
      </c>
      <c r="DV918">
        <v>1</v>
      </c>
      <c r="DW918">
        <v>1</v>
      </c>
      <c r="DX918">
        <v>2</v>
      </c>
      <c r="DY918">
        <v>3</v>
      </c>
      <c r="DZ918">
        <v>3</v>
      </c>
      <c r="EA918">
        <v>5</v>
      </c>
      <c r="EB918">
        <v>5</v>
      </c>
      <c r="EC918">
        <v>5</v>
      </c>
      <c r="ED918">
        <v>1</v>
      </c>
      <c r="EE918">
        <v>1</v>
      </c>
      <c r="EF918">
        <v>3</v>
      </c>
      <c r="EG918">
        <v>5</v>
      </c>
      <c r="EH918">
        <v>2</v>
      </c>
      <c r="EW918" t="s">
        <v>49</v>
      </c>
      <c r="FC918">
        <v>1</v>
      </c>
      <c r="FD918">
        <v>7</v>
      </c>
      <c r="FK918" t="s">
        <v>49</v>
      </c>
      <c r="FL918" t="s">
        <v>49</v>
      </c>
      <c r="FM918" t="s">
        <v>49</v>
      </c>
      <c r="FN918">
        <v>2</v>
      </c>
      <c r="FO918">
        <v>2</v>
      </c>
      <c r="FV918" t="s">
        <v>49</v>
      </c>
      <c r="FW918" t="s">
        <v>49</v>
      </c>
      <c r="FX918">
        <v>3</v>
      </c>
      <c r="GC918" t="s">
        <v>49</v>
      </c>
      <c r="GD918" t="s">
        <v>49</v>
      </c>
      <c r="GE918" t="s">
        <v>49</v>
      </c>
      <c r="GF918" t="s">
        <v>49</v>
      </c>
      <c r="GG918">
        <v>3</v>
      </c>
      <c r="GH918">
        <v>2</v>
      </c>
      <c r="GI918">
        <v>2</v>
      </c>
      <c r="GX918" t="s">
        <v>49</v>
      </c>
      <c r="GY918" t="s">
        <v>49</v>
      </c>
      <c r="GZ918" t="s">
        <v>49</v>
      </c>
      <c r="HA918" t="s">
        <v>49</v>
      </c>
      <c r="HB918" t="s">
        <v>49</v>
      </c>
      <c r="HM918">
        <v>0</v>
      </c>
      <c r="HN918">
        <v>7</v>
      </c>
      <c r="HO918">
        <v>0</v>
      </c>
      <c r="HP918">
        <v>0</v>
      </c>
      <c r="HQ918">
        <v>1</v>
      </c>
      <c r="HR918">
        <v>1</v>
      </c>
      <c r="HS918">
        <v>1</v>
      </c>
      <c r="HT918">
        <v>1</v>
      </c>
      <c r="HU918">
        <v>1</v>
      </c>
      <c r="HV918">
        <v>4</v>
      </c>
      <c r="HW918">
        <v>4</v>
      </c>
      <c r="HX918">
        <v>4</v>
      </c>
      <c r="HY918">
        <v>4</v>
      </c>
      <c r="HZ918">
        <v>4</v>
      </c>
      <c r="IA918">
        <v>4</v>
      </c>
      <c r="IB918" t="s">
        <v>49</v>
      </c>
      <c r="IC918">
        <v>4</v>
      </c>
      <c r="ID918">
        <v>4</v>
      </c>
      <c r="IE918">
        <v>4</v>
      </c>
      <c r="IF918">
        <v>4</v>
      </c>
      <c r="IG918">
        <v>4</v>
      </c>
      <c r="IH918">
        <v>4</v>
      </c>
      <c r="II918" t="s">
        <v>49</v>
      </c>
      <c r="IK918">
        <v>4</v>
      </c>
      <c r="IL918">
        <v>2</v>
      </c>
      <c r="IM918">
        <v>4</v>
      </c>
      <c r="IN918">
        <v>2</v>
      </c>
      <c r="IO918">
        <v>4</v>
      </c>
      <c r="IP918">
        <v>4</v>
      </c>
      <c r="IQ918">
        <v>0.64516799999999996</v>
      </c>
    </row>
    <row r="919" spans="1:251">
      <c r="A919">
        <v>301654</v>
      </c>
      <c r="B919">
        <v>17</v>
      </c>
      <c r="C919">
        <v>4</v>
      </c>
      <c r="D919" t="s">
        <v>6</v>
      </c>
      <c r="E919">
        <v>2</v>
      </c>
      <c r="F919">
        <v>3</v>
      </c>
      <c r="G919">
        <v>4</v>
      </c>
      <c r="H919">
        <v>2</v>
      </c>
      <c r="I919">
        <v>3</v>
      </c>
      <c r="J919">
        <v>4</v>
      </c>
      <c r="K919">
        <v>4</v>
      </c>
      <c r="L919">
        <v>3</v>
      </c>
      <c r="M919">
        <v>3</v>
      </c>
      <c r="N919">
        <v>3</v>
      </c>
      <c r="O919">
        <v>3</v>
      </c>
      <c r="P919">
        <v>1</v>
      </c>
      <c r="Q919">
        <v>3</v>
      </c>
      <c r="Y919" t="s">
        <v>49</v>
      </c>
      <c r="AB919" t="s">
        <v>761</v>
      </c>
      <c r="AC919">
        <v>1</v>
      </c>
      <c r="AF919" t="s">
        <v>49</v>
      </c>
      <c r="AJ919" t="s">
        <v>1443</v>
      </c>
      <c r="AK919">
        <v>7</v>
      </c>
      <c r="AM919" t="s">
        <v>179</v>
      </c>
      <c r="AN919">
        <v>7</v>
      </c>
      <c r="AQ919" t="s">
        <v>2454</v>
      </c>
      <c r="AR919">
        <v>7</v>
      </c>
      <c r="AU919" t="s">
        <v>179</v>
      </c>
      <c r="AV919">
        <v>7</v>
      </c>
      <c r="AX919">
        <v>4</v>
      </c>
      <c r="AZ919">
        <v>4</v>
      </c>
      <c r="BE919">
        <v>1</v>
      </c>
      <c r="BF919">
        <v>1</v>
      </c>
      <c r="BG919">
        <v>1</v>
      </c>
      <c r="BH919">
        <v>1</v>
      </c>
      <c r="BI919">
        <v>99</v>
      </c>
      <c r="BJ919">
        <v>1</v>
      </c>
      <c r="BK919">
        <v>1</v>
      </c>
      <c r="BL919">
        <v>1</v>
      </c>
      <c r="BM919">
        <v>1</v>
      </c>
      <c r="BN919">
        <v>1</v>
      </c>
      <c r="BO919">
        <v>2</v>
      </c>
      <c r="BP919">
        <v>2</v>
      </c>
      <c r="BQ919">
        <v>2</v>
      </c>
      <c r="BS919" t="s">
        <v>49</v>
      </c>
      <c r="BT919" t="s">
        <v>49</v>
      </c>
      <c r="BU919" t="s">
        <v>49</v>
      </c>
      <c r="BV919" t="s">
        <v>49</v>
      </c>
      <c r="BW919" t="s">
        <v>49</v>
      </c>
      <c r="BX919">
        <v>1</v>
      </c>
      <c r="BY919">
        <v>3</v>
      </c>
      <c r="BZ919" t="s">
        <v>3798</v>
      </c>
      <c r="CA919">
        <v>22</v>
      </c>
      <c r="CG919">
        <v>1</v>
      </c>
      <c r="CH919">
        <v>1</v>
      </c>
      <c r="CI919">
        <v>1</v>
      </c>
      <c r="CJ919">
        <v>4</v>
      </c>
      <c r="CK919">
        <v>2</v>
      </c>
      <c r="CL919">
        <v>4</v>
      </c>
      <c r="CM919">
        <v>1</v>
      </c>
      <c r="CN919">
        <v>1</v>
      </c>
      <c r="CO919">
        <v>1</v>
      </c>
      <c r="CP919">
        <v>9</v>
      </c>
      <c r="CQ919" t="s">
        <v>49</v>
      </c>
      <c r="CX919" t="s">
        <v>49</v>
      </c>
      <c r="CY919" t="s">
        <v>49</v>
      </c>
      <c r="CZ919">
        <v>1</v>
      </c>
      <c r="DA919">
        <v>2</v>
      </c>
      <c r="DB919">
        <v>1</v>
      </c>
      <c r="DC919">
        <v>2</v>
      </c>
      <c r="DD919">
        <v>2</v>
      </c>
      <c r="DE919">
        <v>2</v>
      </c>
      <c r="DF919">
        <v>2</v>
      </c>
      <c r="DG919">
        <v>1</v>
      </c>
      <c r="DH919">
        <v>1</v>
      </c>
      <c r="DI919">
        <v>1</v>
      </c>
      <c r="DJ919">
        <v>1</v>
      </c>
      <c r="DK919">
        <v>5</v>
      </c>
      <c r="DL919">
        <v>5</v>
      </c>
      <c r="DM919">
        <v>5</v>
      </c>
      <c r="DN919">
        <v>4</v>
      </c>
      <c r="DO919" t="s">
        <v>49</v>
      </c>
      <c r="DP919">
        <v>4</v>
      </c>
      <c r="DQ919">
        <v>4</v>
      </c>
      <c r="DR919">
        <v>4</v>
      </c>
      <c r="DS919">
        <v>4</v>
      </c>
      <c r="DT919">
        <v>4</v>
      </c>
      <c r="DU919">
        <v>2</v>
      </c>
      <c r="DV919">
        <v>2</v>
      </c>
      <c r="DW919">
        <v>2</v>
      </c>
      <c r="DX919">
        <v>3</v>
      </c>
      <c r="DY919">
        <v>3</v>
      </c>
      <c r="DZ919">
        <v>3</v>
      </c>
      <c r="EA919">
        <v>5</v>
      </c>
      <c r="EB919">
        <v>5</v>
      </c>
      <c r="EC919">
        <v>5</v>
      </c>
      <c r="ED919">
        <v>2</v>
      </c>
      <c r="EE919">
        <v>2</v>
      </c>
      <c r="EF919">
        <v>3</v>
      </c>
      <c r="EG919">
        <v>4</v>
      </c>
      <c r="EH919">
        <v>2</v>
      </c>
      <c r="EW919" t="s">
        <v>49</v>
      </c>
      <c r="FC919">
        <v>1</v>
      </c>
      <c r="FD919">
        <v>6</v>
      </c>
      <c r="FK919" t="s">
        <v>49</v>
      </c>
      <c r="FL919" t="s">
        <v>49</v>
      </c>
      <c r="FM919" t="s">
        <v>49</v>
      </c>
      <c r="FN919">
        <v>1</v>
      </c>
      <c r="FO919">
        <v>2</v>
      </c>
      <c r="FV919" t="s">
        <v>49</v>
      </c>
      <c r="FW919" t="s">
        <v>49</v>
      </c>
      <c r="FX919">
        <v>3</v>
      </c>
      <c r="GC919" t="s">
        <v>49</v>
      </c>
      <c r="GD919" t="s">
        <v>49</v>
      </c>
      <c r="GE919" t="s">
        <v>49</v>
      </c>
      <c r="GF919" t="s">
        <v>49</v>
      </c>
      <c r="GG919">
        <v>4</v>
      </c>
      <c r="GH919">
        <v>2</v>
      </c>
      <c r="GI919">
        <v>2</v>
      </c>
      <c r="GX919" t="s">
        <v>49</v>
      </c>
      <c r="GY919" t="s">
        <v>49</v>
      </c>
      <c r="GZ919" t="s">
        <v>49</v>
      </c>
      <c r="HA919" t="s">
        <v>49</v>
      </c>
      <c r="HB919" t="s">
        <v>49</v>
      </c>
      <c r="HM919">
        <v>0</v>
      </c>
      <c r="HN919">
        <v>0</v>
      </c>
      <c r="HO919">
        <v>0</v>
      </c>
      <c r="HP919">
        <v>0</v>
      </c>
      <c r="HQ919">
        <v>3</v>
      </c>
      <c r="HR919">
        <v>3</v>
      </c>
      <c r="HS919">
        <v>3</v>
      </c>
      <c r="HT919">
        <v>3</v>
      </c>
      <c r="HU919">
        <v>3</v>
      </c>
      <c r="HV919">
        <v>2</v>
      </c>
      <c r="HW919">
        <v>2</v>
      </c>
      <c r="HX919">
        <v>2</v>
      </c>
      <c r="HY919">
        <v>2</v>
      </c>
      <c r="HZ919">
        <v>2</v>
      </c>
      <c r="IB919" t="s">
        <v>49</v>
      </c>
      <c r="IC919">
        <v>4</v>
      </c>
      <c r="ID919">
        <v>2</v>
      </c>
      <c r="IE919">
        <v>4</v>
      </c>
      <c r="IF919">
        <v>4</v>
      </c>
      <c r="IG919">
        <v>4</v>
      </c>
      <c r="II919" t="s">
        <v>49</v>
      </c>
      <c r="IK919">
        <v>1</v>
      </c>
      <c r="IL919">
        <v>2</v>
      </c>
      <c r="IM919">
        <v>3</v>
      </c>
      <c r="IN919">
        <v>1</v>
      </c>
      <c r="IO919">
        <v>4</v>
      </c>
      <c r="IP919">
        <v>4</v>
      </c>
      <c r="IQ919">
        <v>1.205638</v>
      </c>
    </row>
    <row r="920" spans="1:251">
      <c r="A920">
        <v>303735</v>
      </c>
      <c r="B920">
        <v>10</v>
      </c>
      <c r="C920">
        <v>2</v>
      </c>
      <c r="D920" t="s">
        <v>23</v>
      </c>
      <c r="E920">
        <v>1</v>
      </c>
      <c r="F920">
        <v>3</v>
      </c>
      <c r="G920">
        <v>3</v>
      </c>
      <c r="H920">
        <v>4</v>
      </c>
      <c r="I920">
        <v>4</v>
      </c>
      <c r="J920">
        <v>3</v>
      </c>
      <c r="K920">
        <v>2</v>
      </c>
      <c r="L920">
        <v>3</v>
      </c>
      <c r="M920">
        <v>1</v>
      </c>
      <c r="N920">
        <v>1</v>
      </c>
      <c r="O920">
        <v>2</v>
      </c>
      <c r="P920">
        <v>1</v>
      </c>
      <c r="Q920">
        <v>3</v>
      </c>
      <c r="R920">
        <v>4</v>
      </c>
      <c r="Y920" t="s">
        <v>49</v>
      </c>
      <c r="AB920" t="s">
        <v>762</v>
      </c>
      <c r="AC920">
        <v>13</v>
      </c>
      <c r="AF920" t="s">
        <v>49</v>
      </c>
      <c r="AJ920" t="s">
        <v>49</v>
      </c>
      <c r="AM920" t="s">
        <v>1921</v>
      </c>
      <c r="AN920">
        <v>24</v>
      </c>
      <c r="AQ920" t="s">
        <v>147</v>
      </c>
      <c r="AR920">
        <v>7</v>
      </c>
      <c r="AU920" t="s">
        <v>2923</v>
      </c>
      <c r="AV920">
        <v>7</v>
      </c>
      <c r="AX920">
        <v>4</v>
      </c>
      <c r="AZ920">
        <v>3</v>
      </c>
      <c r="BA920">
        <v>3</v>
      </c>
      <c r="BE920">
        <v>1</v>
      </c>
      <c r="BF920">
        <v>1</v>
      </c>
      <c r="BG920">
        <v>4</v>
      </c>
      <c r="BH920">
        <v>1</v>
      </c>
      <c r="BI920">
        <v>10</v>
      </c>
      <c r="BJ920">
        <v>1</v>
      </c>
      <c r="BK920">
        <v>1</v>
      </c>
      <c r="BL920">
        <v>1</v>
      </c>
      <c r="BM920">
        <v>1</v>
      </c>
      <c r="BN920">
        <v>1</v>
      </c>
      <c r="BO920">
        <v>1</v>
      </c>
      <c r="BP920">
        <v>1</v>
      </c>
      <c r="BQ920">
        <v>3</v>
      </c>
      <c r="BS920" t="s">
        <v>49</v>
      </c>
      <c r="BT920" t="s">
        <v>49</v>
      </c>
      <c r="BU920" t="s">
        <v>49</v>
      </c>
      <c r="BV920" t="s">
        <v>49</v>
      </c>
      <c r="BW920" t="s">
        <v>49</v>
      </c>
      <c r="BX920">
        <v>1</v>
      </c>
      <c r="BY920">
        <v>3</v>
      </c>
      <c r="BZ920" t="s">
        <v>3494</v>
      </c>
      <c r="CA920">
        <v>3</v>
      </c>
      <c r="CG920">
        <v>1</v>
      </c>
      <c r="CH920">
        <v>1</v>
      </c>
      <c r="CI920">
        <v>1</v>
      </c>
      <c r="CJ920">
        <v>1</v>
      </c>
      <c r="CK920">
        <v>4</v>
      </c>
      <c r="CL920">
        <v>2</v>
      </c>
      <c r="CM920">
        <v>2</v>
      </c>
      <c r="CN920">
        <v>2</v>
      </c>
      <c r="CO920">
        <v>1</v>
      </c>
      <c r="CP920">
        <v>9</v>
      </c>
      <c r="CQ920" t="s">
        <v>49</v>
      </c>
      <c r="CX920" t="s">
        <v>49</v>
      </c>
      <c r="CY920" t="s">
        <v>49</v>
      </c>
      <c r="CZ920">
        <v>1</v>
      </c>
      <c r="DA920">
        <v>1</v>
      </c>
      <c r="DB920">
        <v>1</v>
      </c>
      <c r="DC920">
        <v>3</v>
      </c>
      <c r="DD920">
        <v>3</v>
      </c>
      <c r="DE920">
        <v>3</v>
      </c>
      <c r="DF920">
        <v>3</v>
      </c>
      <c r="DG920">
        <v>4</v>
      </c>
      <c r="DH920">
        <v>5</v>
      </c>
      <c r="DI920">
        <v>5</v>
      </c>
      <c r="DJ920">
        <v>5</v>
      </c>
      <c r="DK920">
        <v>5</v>
      </c>
      <c r="DL920">
        <v>5</v>
      </c>
      <c r="DM920">
        <v>5</v>
      </c>
      <c r="DN920">
        <v>3</v>
      </c>
      <c r="DO920" t="s">
        <v>49</v>
      </c>
      <c r="DP920">
        <v>4</v>
      </c>
      <c r="DQ920">
        <v>4</v>
      </c>
      <c r="DR920">
        <v>4</v>
      </c>
      <c r="DS920">
        <v>4</v>
      </c>
      <c r="DT920">
        <v>4</v>
      </c>
      <c r="DU920">
        <v>1</v>
      </c>
      <c r="DV920">
        <v>4</v>
      </c>
      <c r="DW920">
        <v>4</v>
      </c>
      <c r="DX920">
        <v>4</v>
      </c>
      <c r="DY920">
        <v>5</v>
      </c>
      <c r="DZ920">
        <v>5</v>
      </c>
      <c r="EA920">
        <v>5</v>
      </c>
      <c r="EB920">
        <v>5</v>
      </c>
      <c r="EC920">
        <v>5</v>
      </c>
      <c r="ED920">
        <v>5</v>
      </c>
      <c r="EE920">
        <v>5</v>
      </c>
      <c r="EF920">
        <v>5</v>
      </c>
      <c r="EG920">
        <v>5</v>
      </c>
      <c r="EH920">
        <v>2</v>
      </c>
      <c r="EW920" t="s">
        <v>49</v>
      </c>
      <c r="FC920">
        <v>1</v>
      </c>
      <c r="FD920">
        <v>6</v>
      </c>
      <c r="FK920" t="s">
        <v>49</v>
      </c>
      <c r="FL920" t="s">
        <v>49</v>
      </c>
      <c r="FM920" t="s">
        <v>49</v>
      </c>
      <c r="FN920">
        <v>2</v>
      </c>
      <c r="FO920">
        <v>2</v>
      </c>
      <c r="FV920" t="s">
        <v>49</v>
      </c>
      <c r="FW920" t="s">
        <v>49</v>
      </c>
      <c r="FX920">
        <v>3</v>
      </c>
      <c r="GC920" t="s">
        <v>49</v>
      </c>
      <c r="GD920" t="s">
        <v>49</v>
      </c>
      <c r="GE920" t="s">
        <v>49</v>
      </c>
      <c r="GF920" t="s">
        <v>49</v>
      </c>
      <c r="GG920">
        <v>4</v>
      </c>
      <c r="GH920">
        <v>2</v>
      </c>
      <c r="GI920">
        <v>2</v>
      </c>
      <c r="GX920" t="s">
        <v>49</v>
      </c>
      <c r="GY920" t="s">
        <v>49</v>
      </c>
      <c r="GZ920" t="s">
        <v>49</v>
      </c>
      <c r="HA920" t="s">
        <v>49</v>
      </c>
      <c r="HB920" t="s">
        <v>49</v>
      </c>
      <c r="HM920">
        <v>2</v>
      </c>
      <c r="HN920">
        <v>7</v>
      </c>
      <c r="HO920">
        <v>4</v>
      </c>
      <c r="HP920">
        <v>0</v>
      </c>
      <c r="HQ920">
        <v>7</v>
      </c>
      <c r="HR920">
        <v>4</v>
      </c>
      <c r="HS920">
        <v>7</v>
      </c>
      <c r="HT920">
        <v>7</v>
      </c>
      <c r="HU920">
        <v>7</v>
      </c>
      <c r="HV920">
        <v>4</v>
      </c>
      <c r="HW920">
        <v>4</v>
      </c>
      <c r="HX920">
        <v>4</v>
      </c>
      <c r="HY920">
        <v>4</v>
      </c>
      <c r="HZ920">
        <v>4</v>
      </c>
      <c r="IA920">
        <v>9</v>
      </c>
      <c r="IB920" t="s">
        <v>49</v>
      </c>
      <c r="IC920">
        <v>4</v>
      </c>
      <c r="ID920">
        <v>4</v>
      </c>
      <c r="IE920">
        <v>4</v>
      </c>
      <c r="IF920">
        <v>4</v>
      </c>
      <c r="IG920">
        <v>4</v>
      </c>
      <c r="IH920">
        <v>9</v>
      </c>
      <c r="II920" t="s">
        <v>49</v>
      </c>
      <c r="IK920">
        <v>4</v>
      </c>
      <c r="IL920">
        <v>4</v>
      </c>
      <c r="IM920">
        <v>9</v>
      </c>
      <c r="IN920">
        <v>2</v>
      </c>
      <c r="IO920">
        <v>2</v>
      </c>
      <c r="IP920">
        <v>4</v>
      </c>
      <c r="IQ920">
        <v>0.83575900000000003</v>
      </c>
    </row>
    <row r="921" spans="1:251">
      <c r="A921">
        <v>298691</v>
      </c>
      <c r="B921">
        <v>7</v>
      </c>
      <c r="C921">
        <v>2</v>
      </c>
      <c r="D921" t="s">
        <v>21</v>
      </c>
      <c r="E921">
        <v>1</v>
      </c>
      <c r="F921">
        <v>3</v>
      </c>
      <c r="G921">
        <v>4</v>
      </c>
      <c r="H921">
        <v>2</v>
      </c>
      <c r="I921">
        <v>3</v>
      </c>
      <c r="J921">
        <v>3</v>
      </c>
      <c r="K921">
        <v>2</v>
      </c>
      <c r="L921">
        <v>2</v>
      </c>
      <c r="M921">
        <v>1</v>
      </c>
      <c r="N921">
        <v>3</v>
      </c>
      <c r="O921">
        <v>1</v>
      </c>
      <c r="P921">
        <v>1</v>
      </c>
      <c r="Q921">
        <v>6</v>
      </c>
      <c r="Y921" t="s">
        <v>49</v>
      </c>
      <c r="AB921" t="s">
        <v>763</v>
      </c>
      <c r="AC921">
        <v>8</v>
      </c>
      <c r="AF921" t="s">
        <v>236</v>
      </c>
      <c r="AG921">
        <v>7</v>
      </c>
      <c r="AJ921" t="s">
        <v>1444</v>
      </c>
      <c r="AK921">
        <v>7</v>
      </c>
      <c r="AM921" t="s">
        <v>85</v>
      </c>
      <c r="AN921">
        <v>7</v>
      </c>
      <c r="AQ921" t="s">
        <v>49</v>
      </c>
      <c r="AU921" t="s">
        <v>98</v>
      </c>
      <c r="AV921">
        <v>10</v>
      </c>
      <c r="AX921">
        <v>4</v>
      </c>
      <c r="BC921">
        <v>2</v>
      </c>
      <c r="BE921">
        <v>1</v>
      </c>
      <c r="BF921">
        <v>1</v>
      </c>
      <c r="BG921">
        <v>1</v>
      </c>
      <c r="BH921">
        <v>1</v>
      </c>
      <c r="BI921">
        <v>1</v>
      </c>
      <c r="BJ921">
        <v>1</v>
      </c>
      <c r="BK921">
        <v>1</v>
      </c>
      <c r="BL921">
        <v>1</v>
      </c>
      <c r="BM921">
        <v>1</v>
      </c>
      <c r="BN921">
        <v>1</v>
      </c>
      <c r="BO921">
        <v>2</v>
      </c>
      <c r="BP921">
        <v>2</v>
      </c>
      <c r="BQ921">
        <v>2</v>
      </c>
      <c r="BS921" t="s">
        <v>49</v>
      </c>
      <c r="BT921" t="s">
        <v>49</v>
      </c>
      <c r="BU921" t="s">
        <v>49</v>
      </c>
      <c r="BV921" t="s">
        <v>49</v>
      </c>
      <c r="BW921" t="s">
        <v>49</v>
      </c>
      <c r="BX921">
        <v>1</v>
      </c>
      <c r="BY921">
        <v>3</v>
      </c>
      <c r="BZ921" t="s">
        <v>3799</v>
      </c>
      <c r="CA921">
        <v>2</v>
      </c>
      <c r="CB921">
        <v>35</v>
      </c>
      <c r="CG921">
        <v>1</v>
      </c>
      <c r="CH921">
        <v>1</v>
      </c>
      <c r="CI921">
        <v>1</v>
      </c>
      <c r="CJ921">
        <v>1</v>
      </c>
      <c r="CK921">
        <v>1</v>
      </c>
      <c r="CL921">
        <v>1</v>
      </c>
      <c r="CM921">
        <v>1</v>
      </c>
      <c r="CN921">
        <v>1</v>
      </c>
      <c r="CO921">
        <v>2</v>
      </c>
      <c r="CP921">
        <v>1</v>
      </c>
      <c r="CQ921" t="s">
        <v>49</v>
      </c>
      <c r="CS921">
        <v>1</v>
      </c>
      <c r="CV921">
        <v>3</v>
      </c>
      <c r="CX921" t="s">
        <v>49</v>
      </c>
      <c r="CY921" t="s">
        <v>49</v>
      </c>
      <c r="DO921" t="s">
        <v>49</v>
      </c>
      <c r="DP921">
        <v>4</v>
      </c>
      <c r="DQ921">
        <v>4</v>
      </c>
      <c r="DR921">
        <v>3</v>
      </c>
      <c r="DS921">
        <v>2</v>
      </c>
      <c r="DT921">
        <v>1</v>
      </c>
      <c r="DU921">
        <v>1</v>
      </c>
      <c r="DV921">
        <v>1</v>
      </c>
      <c r="DW921">
        <v>3</v>
      </c>
      <c r="DX921">
        <v>3</v>
      </c>
      <c r="DY921">
        <v>5</v>
      </c>
      <c r="DZ921">
        <v>5</v>
      </c>
      <c r="EA921">
        <v>4</v>
      </c>
      <c r="EB921">
        <v>2</v>
      </c>
      <c r="EC921">
        <v>1</v>
      </c>
      <c r="ED921">
        <v>5</v>
      </c>
      <c r="EE921">
        <v>5</v>
      </c>
      <c r="EF921">
        <v>5</v>
      </c>
      <c r="EG921">
        <v>5</v>
      </c>
      <c r="EH921">
        <v>1</v>
      </c>
      <c r="EI921">
        <v>2</v>
      </c>
      <c r="EJ921">
        <v>3</v>
      </c>
      <c r="EK921">
        <v>4</v>
      </c>
      <c r="EQ921">
        <v>98</v>
      </c>
      <c r="EW921" t="s">
        <v>4360</v>
      </c>
      <c r="EX921">
        <v>5</v>
      </c>
      <c r="FC921">
        <v>1</v>
      </c>
      <c r="FD921">
        <v>4</v>
      </c>
      <c r="FK921" t="s">
        <v>49</v>
      </c>
      <c r="FL921" t="s">
        <v>49</v>
      </c>
      <c r="FM921" t="s">
        <v>49</v>
      </c>
      <c r="FN921">
        <v>2</v>
      </c>
      <c r="FO921">
        <v>2</v>
      </c>
      <c r="FV921" t="s">
        <v>49</v>
      </c>
      <c r="FW921" t="s">
        <v>49</v>
      </c>
      <c r="FX921">
        <v>3</v>
      </c>
      <c r="GC921" t="s">
        <v>49</v>
      </c>
      <c r="GD921" t="s">
        <v>49</v>
      </c>
      <c r="GE921" t="s">
        <v>49</v>
      </c>
      <c r="GF921" t="s">
        <v>49</v>
      </c>
      <c r="GG921">
        <v>4</v>
      </c>
      <c r="GH921">
        <v>2</v>
      </c>
      <c r="GI921">
        <v>2</v>
      </c>
      <c r="GX921" t="s">
        <v>49</v>
      </c>
      <c r="GY921" t="s">
        <v>49</v>
      </c>
      <c r="GZ921" t="s">
        <v>49</v>
      </c>
      <c r="HA921" t="s">
        <v>49</v>
      </c>
      <c r="HB921" t="s">
        <v>49</v>
      </c>
      <c r="HM921">
        <v>0</v>
      </c>
      <c r="HN921">
        <v>3</v>
      </c>
      <c r="HO921">
        <v>0</v>
      </c>
      <c r="HP921">
        <v>0</v>
      </c>
      <c r="HQ921">
        <v>7</v>
      </c>
      <c r="HR921">
        <v>7</v>
      </c>
      <c r="HS921">
        <v>7</v>
      </c>
      <c r="HT921">
        <v>2</v>
      </c>
      <c r="HU921">
        <v>2</v>
      </c>
      <c r="HV921">
        <v>4</v>
      </c>
      <c r="HW921">
        <v>4</v>
      </c>
      <c r="HX921">
        <v>4</v>
      </c>
      <c r="HY921">
        <v>4</v>
      </c>
      <c r="HZ921">
        <v>4</v>
      </c>
      <c r="IA921">
        <v>4</v>
      </c>
      <c r="IB921" t="s">
        <v>49</v>
      </c>
      <c r="IC921">
        <v>3</v>
      </c>
      <c r="ID921">
        <v>3</v>
      </c>
      <c r="IE921">
        <v>3</v>
      </c>
      <c r="IF921">
        <v>3</v>
      </c>
      <c r="IG921">
        <v>3</v>
      </c>
      <c r="II921" t="s">
        <v>49</v>
      </c>
      <c r="IK921">
        <v>4</v>
      </c>
      <c r="IL921">
        <v>3</v>
      </c>
      <c r="IM921">
        <v>4</v>
      </c>
      <c r="IN921">
        <v>2</v>
      </c>
      <c r="IO921">
        <v>3</v>
      </c>
      <c r="IP921">
        <v>4</v>
      </c>
      <c r="IQ921">
        <v>0.83575900000000003</v>
      </c>
    </row>
    <row r="922" spans="1:251">
      <c r="A922">
        <v>298690</v>
      </c>
      <c r="B922">
        <v>7</v>
      </c>
      <c r="C922">
        <v>2</v>
      </c>
      <c r="D922" t="s">
        <v>21</v>
      </c>
      <c r="E922">
        <v>1</v>
      </c>
      <c r="F922">
        <v>1</v>
      </c>
      <c r="G922">
        <v>4</v>
      </c>
      <c r="H922">
        <v>2</v>
      </c>
      <c r="I922">
        <v>2</v>
      </c>
      <c r="J922">
        <v>3</v>
      </c>
      <c r="K922">
        <v>2</v>
      </c>
      <c r="L922">
        <v>2</v>
      </c>
      <c r="M922">
        <v>2</v>
      </c>
      <c r="N922">
        <v>3</v>
      </c>
      <c r="O922">
        <v>1</v>
      </c>
      <c r="P922">
        <v>1</v>
      </c>
      <c r="Y922" t="s">
        <v>49</v>
      </c>
      <c r="AB922" t="s">
        <v>764</v>
      </c>
      <c r="AC922">
        <v>33</v>
      </c>
      <c r="AF922" t="s">
        <v>994</v>
      </c>
      <c r="AG922">
        <v>33</v>
      </c>
      <c r="AJ922" t="s">
        <v>1445</v>
      </c>
      <c r="AK922">
        <v>33</v>
      </c>
      <c r="AM922" t="s">
        <v>994</v>
      </c>
      <c r="AN922">
        <v>33</v>
      </c>
      <c r="AQ922" t="s">
        <v>1445</v>
      </c>
      <c r="AR922">
        <v>33</v>
      </c>
      <c r="AU922" t="s">
        <v>2924</v>
      </c>
      <c r="AV922">
        <v>97</v>
      </c>
      <c r="AX922">
        <v>4</v>
      </c>
      <c r="BE922">
        <v>1</v>
      </c>
      <c r="BF922">
        <v>1</v>
      </c>
      <c r="BG922">
        <v>1</v>
      </c>
      <c r="BH922">
        <v>1</v>
      </c>
      <c r="BI922">
        <v>1</v>
      </c>
      <c r="BJ922">
        <v>10</v>
      </c>
      <c r="BK922">
        <v>1</v>
      </c>
      <c r="BL922">
        <v>1</v>
      </c>
      <c r="BM922">
        <v>1</v>
      </c>
      <c r="BN922">
        <v>1</v>
      </c>
      <c r="BO922">
        <v>1</v>
      </c>
      <c r="BP922">
        <v>1</v>
      </c>
      <c r="BQ922">
        <v>1</v>
      </c>
      <c r="BS922" t="s">
        <v>49</v>
      </c>
      <c r="BT922" t="s">
        <v>49</v>
      </c>
      <c r="BU922" t="s">
        <v>49</v>
      </c>
      <c r="BV922" t="s">
        <v>49</v>
      </c>
      <c r="BW922" t="s">
        <v>49</v>
      </c>
      <c r="BX922">
        <v>1</v>
      </c>
      <c r="BY922">
        <v>3</v>
      </c>
      <c r="BZ922" t="s">
        <v>3800</v>
      </c>
      <c r="CA922">
        <v>5</v>
      </c>
      <c r="CG922">
        <v>1</v>
      </c>
      <c r="CH922">
        <v>2</v>
      </c>
      <c r="CI922">
        <v>1</v>
      </c>
      <c r="CJ922">
        <v>1</v>
      </c>
      <c r="CK922">
        <v>1</v>
      </c>
      <c r="CL922">
        <v>1</v>
      </c>
      <c r="CM922">
        <v>1</v>
      </c>
      <c r="CN922">
        <v>1</v>
      </c>
      <c r="CO922">
        <v>1</v>
      </c>
      <c r="CQ922" t="s">
        <v>49</v>
      </c>
      <c r="CS922">
        <v>10</v>
      </c>
      <c r="CV922">
        <v>1</v>
      </c>
      <c r="CX922" t="s">
        <v>49</v>
      </c>
      <c r="CY922" t="s">
        <v>49</v>
      </c>
      <c r="DO922" t="s">
        <v>49</v>
      </c>
      <c r="DP922">
        <v>3</v>
      </c>
      <c r="DQ922">
        <v>2</v>
      </c>
      <c r="DR922">
        <v>2</v>
      </c>
      <c r="DS922">
        <v>1</v>
      </c>
      <c r="DT922">
        <v>1</v>
      </c>
      <c r="DU922">
        <v>2</v>
      </c>
      <c r="DV922">
        <v>1</v>
      </c>
      <c r="DW922">
        <v>3</v>
      </c>
      <c r="DX922">
        <v>4</v>
      </c>
      <c r="DY922">
        <v>5</v>
      </c>
      <c r="DZ922">
        <v>5</v>
      </c>
      <c r="EA922">
        <v>3</v>
      </c>
      <c r="EB922">
        <v>2</v>
      </c>
      <c r="EC922">
        <v>1</v>
      </c>
      <c r="ED922">
        <v>5</v>
      </c>
      <c r="EE922">
        <v>5</v>
      </c>
      <c r="EF922">
        <v>5</v>
      </c>
      <c r="EG922">
        <v>5</v>
      </c>
      <c r="EH922">
        <v>2</v>
      </c>
      <c r="EW922" t="s">
        <v>49</v>
      </c>
      <c r="FC922">
        <v>1</v>
      </c>
      <c r="FD922">
        <v>4</v>
      </c>
      <c r="FK922" t="s">
        <v>49</v>
      </c>
      <c r="FL922" t="s">
        <v>49</v>
      </c>
      <c r="FM922" t="s">
        <v>49</v>
      </c>
      <c r="FN922">
        <v>2</v>
      </c>
      <c r="FO922">
        <v>2</v>
      </c>
      <c r="FV922" t="s">
        <v>49</v>
      </c>
      <c r="FW922" t="s">
        <v>49</v>
      </c>
      <c r="FX922">
        <v>3</v>
      </c>
      <c r="GC922" t="s">
        <v>49</v>
      </c>
      <c r="GD922" t="s">
        <v>49</v>
      </c>
      <c r="GE922" t="s">
        <v>49</v>
      </c>
      <c r="GF922" t="s">
        <v>49</v>
      </c>
      <c r="GG922">
        <v>4</v>
      </c>
      <c r="GH922">
        <v>1</v>
      </c>
      <c r="GI922">
        <v>2</v>
      </c>
      <c r="GX922" t="s">
        <v>49</v>
      </c>
      <c r="GY922" t="s">
        <v>49</v>
      </c>
      <c r="GZ922" t="s">
        <v>49</v>
      </c>
      <c r="HA922" t="s">
        <v>49</v>
      </c>
      <c r="HB922" t="s">
        <v>49</v>
      </c>
      <c r="HM922">
        <v>0</v>
      </c>
      <c r="HN922">
        <v>0</v>
      </c>
      <c r="HO922">
        <v>0</v>
      </c>
      <c r="HP922">
        <v>0</v>
      </c>
      <c r="HQ922">
        <v>7</v>
      </c>
      <c r="HR922">
        <v>7</v>
      </c>
      <c r="HS922">
        <v>5</v>
      </c>
      <c r="HT922">
        <v>5</v>
      </c>
      <c r="HU922">
        <v>3</v>
      </c>
      <c r="HV922">
        <v>4</v>
      </c>
      <c r="HW922">
        <v>4</v>
      </c>
      <c r="HX922">
        <v>4</v>
      </c>
      <c r="HY922">
        <v>4</v>
      </c>
      <c r="HZ922">
        <v>4</v>
      </c>
      <c r="IA922">
        <v>4</v>
      </c>
      <c r="IB922" t="s">
        <v>49</v>
      </c>
      <c r="IC922">
        <v>4</v>
      </c>
      <c r="ID922">
        <v>2</v>
      </c>
      <c r="IE922">
        <v>4</v>
      </c>
      <c r="IF922">
        <v>2</v>
      </c>
      <c r="IG922">
        <v>4</v>
      </c>
      <c r="II922" t="s">
        <v>49</v>
      </c>
      <c r="IK922">
        <v>5</v>
      </c>
      <c r="IL922">
        <v>4</v>
      </c>
      <c r="IM922">
        <v>2</v>
      </c>
      <c r="IN922">
        <v>2</v>
      </c>
      <c r="IO922">
        <v>2</v>
      </c>
      <c r="IP922">
        <v>5</v>
      </c>
      <c r="IQ922">
        <v>0.64516799999999996</v>
      </c>
    </row>
    <row r="923" spans="1:251">
      <c r="A923">
        <v>297961</v>
      </c>
      <c r="B923">
        <v>12</v>
      </c>
      <c r="C923">
        <v>2</v>
      </c>
      <c r="D923" t="s">
        <v>3</v>
      </c>
      <c r="E923">
        <v>1</v>
      </c>
      <c r="F923">
        <v>4</v>
      </c>
      <c r="G923">
        <v>4</v>
      </c>
      <c r="H923">
        <v>2</v>
      </c>
      <c r="I923">
        <v>3</v>
      </c>
      <c r="J923">
        <v>4</v>
      </c>
      <c r="K923">
        <v>2</v>
      </c>
      <c r="L923">
        <v>1</v>
      </c>
      <c r="M923">
        <v>2</v>
      </c>
      <c r="N923">
        <v>1</v>
      </c>
      <c r="O923">
        <v>1</v>
      </c>
      <c r="P923">
        <v>1</v>
      </c>
      <c r="Y923" t="s">
        <v>49</v>
      </c>
      <c r="AB923" t="s">
        <v>765</v>
      </c>
      <c r="AC923">
        <v>5</v>
      </c>
      <c r="AF923" t="s">
        <v>995</v>
      </c>
      <c r="AG923">
        <v>7</v>
      </c>
      <c r="AJ923" t="s">
        <v>1446</v>
      </c>
      <c r="AK923">
        <v>14</v>
      </c>
      <c r="AM923" t="s">
        <v>1616</v>
      </c>
      <c r="AN923">
        <v>14</v>
      </c>
      <c r="AQ923" t="s">
        <v>1616</v>
      </c>
      <c r="AR923">
        <v>14</v>
      </c>
      <c r="AU923" t="s">
        <v>308</v>
      </c>
      <c r="AV923">
        <v>4</v>
      </c>
      <c r="AX923">
        <v>4</v>
      </c>
      <c r="BE923">
        <v>1</v>
      </c>
      <c r="BF923">
        <v>1</v>
      </c>
      <c r="BG923">
        <v>1</v>
      </c>
      <c r="BH923">
        <v>1</v>
      </c>
      <c r="BI923">
        <v>10</v>
      </c>
      <c r="BJ923">
        <v>1</v>
      </c>
      <c r="BK923">
        <v>1</v>
      </c>
      <c r="BL923">
        <v>1</v>
      </c>
      <c r="BM923">
        <v>1</v>
      </c>
      <c r="BN923">
        <v>1</v>
      </c>
      <c r="BO923">
        <v>1</v>
      </c>
      <c r="BP923">
        <v>7</v>
      </c>
      <c r="BQ923">
        <v>99</v>
      </c>
      <c r="BS923" t="s">
        <v>49</v>
      </c>
      <c r="BT923" t="s">
        <v>49</v>
      </c>
      <c r="BU923" t="s">
        <v>49</v>
      </c>
      <c r="BV923" t="s">
        <v>3023</v>
      </c>
      <c r="BW923" t="s">
        <v>49</v>
      </c>
      <c r="BX923">
        <v>1</v>
      </c>
      <c r="BY923">
        <v>8</v>
      </c>
      <c r="BZ923" t="s">
        <v>3801</v>
      </c>
      <c r="CA923">
        <v>1</v>
      </c>
      <c r="CB923">
        <v>7</v>
      </c>
      <c r="CG923">
        <v>1</v>
      </c>
      <c r="CH923">
        <v>9</v>
      </c>
      <c r="CI923">
        <v>1</v>
      </c>
      <c r="CJ923">
        <v>4</v>
      </c>
      <c r="CK923">
        <v>1</v>
      </c>
      <c r="CL923">
        <v>1</v>
      </c>
      <c r="CM923">
        <v>1</v>
      </c>
      <c r="CN923">
        <v>1</v>
      </c>
      <c r="CO923">
        <v>1</v>
      </c>
      <c r="CP923">
        <v>9</v>
      </c>
      <c r="CQ923" t="s">
        <v>49</v>
      </c>
      <c r="CS923">
        <v>7</v>
      </c>
      <c r="CV923">
        <v>10</v>
      </c>
      <c r="CX923" t="s">
        <v>49</v>
      </c>
      <c r="CY923" t="s">
        <v>49</v>
      </c>
      <c r="DO923" t="s">
        <v>49</v>
      </c>
      <c r="DP923">
        <v>4</v>
      </c>
      <c r="DQ923">
        <v>3</v>
      </c>
      <c r="DR923">
        <v>2</v>
      </c>
      <c r="DS923">
        <v>2</v>
      </c>
      <c r="DT923">
        <v>1</v>
      </c>
      <c r="DU923">
        <v>3</v>
      </c>
      <c r="DV923">
        <v>2</v>
      </c>
      <c r="DW923">
        <v>4</v>
      </c>
      <c r="DX923">
        <v>3</v>
      </c>
      <c r="DY923">
        <v>5</v>
      </c>
      <c r="DZ923">
        <v>5</v>
      </c>
      <c r="EA923">
        <v>5</v>
      </c>
      <c r="EB923">
        <v>5</v>
      </c>
      <c r="EC923">
        <v>5</v>
      </c>
      <c r="ED923">
        <v>5</v>
      </c>
      <c r="EE923">
        <v>4</v>
      </c>
      <c r="EF923">
        <v>5</v>
      </c>
      <c r="EG923">
        <v>3</v>
      </c>
      <c r="EH923">
        <v>2</v>
      </c>
      <c r="EW923" t="s">
        <v>49</v>
      </c>
      <c r="FC923">
        <v>1</v>
      </c>
      <c r="FD923">
        <v>4</v>
      </c>
      <c r="FK923" t="s">
        <v>49</v>
      </c>
      <c r="FL923" t="s">
        <v>49</v>
      </c>
      <c r="FM923" t="s">
        <v>49</v>
      </c>
      <c r="FN923">
        <v>2</v>
      </c>
      <c r="FO923">
        <v>2</v>
      </c>
      <c r="FV923" t="s">
        <v>49</v>
      </c>
      <c r="FW923" t="s">
        <v>49</v>
      </c>
      <c r="FX923">
        <v>3</v>
      </c>
      <c r="GC923" t="s">
        <v>49</v>
      </c>
      <c r="GD923" t="s">
        <v>49</v>
      </c>
      <c r="GE923" t="s">
        <v>49</v>
      </c>
      <c r="GF923" t="s">
        <v>49</v>
      </c>
      <c r="GG923">
        <v>3</v>
      </c>
      <c r="GH923">
        <v>1</v>
      </c>
      <c r="GI923">
        <v>2</v>
      </c>
      <c r="GX923" t="s">
        <v>49</v>
      </c>
      <c r="GY923" t="s">
        <v>49</v>
      </c>
      <c r="GZ923" t="s">
        <v>49</v>
      </c>
      <c r="HA923" t="s">
        <v>49</v>
      </c>
      <c r="HB923" t="s">
        <v>49</v>
      </c>
      <c r="HM923">
        <v>0</v>
      </c>
      <c r="HN923">
        <v>1</v>
      </c>
      <c r="HO923">
        <v>0</v>
      </c>
      <c r="HP923">
        <v>5</v>
      </c>
      <c r="HQ923">
        <v>7</v>
      </c>
      <c r="HR923">
        <v>6</v>
      </c>
      <c r="HS923">
        <v>7</v>
      </c>
      <c r="HT923">
        <v>7</v>
      </c>
      <c r="HU923">
        <v>5</v>
      </c>
      <c r="HV923">
        <v>4</v>
      </c>
      <c r="HW923">
        <v>4</v>
      </c>
      <c r="HX923">
        <v>4</v>
      </c>
      <c r="HY923">
        <v>4</v>
      </c>
      <c r="HZ923">
        <v>4</v>
      </c>
      <c r="IA923">
        <v>4</v>
      </c>
      <c r="IB923" t="s">
        <v>49</v>
      </c>
      <c r="IC923">
        <v>4</v>
      </c>
      <c r="ID923">
        <v>4</v>
      </c>
      <c r="IE923">
        <v>4</v>
      </c>
      <c r="IF923">
        <v>4</v>
      </c>
      <c r="IG923">
        <v>4</v>
      </c>
      <c r="IH923">
        <v>4</v>
      </c>
      <c r="II923" t="s">
        <v>49</v>
      </c>
      <c r="IK923">
        <v>2</v>
      </c>
      <c r="IL923">
        <v>5</v>
      </c>
      <c r="IM923">
        <v>9</v>
      </c>
      <c r="IN923">
        <v>1</v>
      </c>
      <c r="IO923">
        <v>2</v>
      </c>
      <c r="IP923">
        <v>4</v>
      </c>
      <c r="IQ923">
        <v>0.44819100000000001</v>
      </c>
    </row>
    <row r="924" spans="1:251">
      <c r="A924">
        <v>302890</v>
      </c>
      <c r="B924">
        <v>3</v>
      </c>
      <c r="C924">
        <v>1</v>
      </c>
      <c r="D924" t="s">
        <v>24</v>
      </c>
      <c r="E924">
        <v>2</v>
      </c>
      <c r="F924">
        <v>4</v>
      </c>
      <c r="G924">
        <v>2</v>
      </c>
      <c r="H924">
        <v>5</v>
      </c>
      <c r="I924">
        <v>4</v>
      </c>
      <c r="J924">
        <v>1</v>
      </c>
      <c r="K924">
        <v>2</v>
      </c>
      <c r="L924">
        <v>1</v>
      </c>
      <c r="M924">
        <v>1</v>
      </c>
      <c r="N924">
        <v>1</v>
      </c>
      <c r="O924">
        <v>3</v>
      </c>
      <c r="P924">
        <v>1</v>
      </c>
      <c r="Q924">
        <v>3</v>
      </c>
      <c r="Y924" t="s">
        <v>49</v>
      </c>
      <c r="AB924" t="s">
        <v>766</v>
      </c>
      <c r="AC924">
        <v>8</v>
      </c>
      <c r="AF924" t="s">
        <v>49</v>
      </c>
      <c r="AJ924" t="s">
        <v>1447</v>
      </c>
      <c r="AK924">
        <v>14</v>
      </c>
      <c r="AM924" t="s">
        <v>1922</v>
      </c>
      <c r="AN924">
        <v>3</v>
      </c>
      <c r="AQ924" t="s">
        <v>1447</v>
      </c>
      <c r="AR924">
        <v>14</v>
      </c>
      <c r="AU924" t="s">
        <v>2925</v>
      </c>
      <c r="AV924">
        <v>7</v>
      </c>
      <c r="AW924">
        <v>3</v>
      </c>
      <c r="AX924">
        <v>4</v>
      </c>
      <c r="AZ924">
        <v>3</v>
      </c>
      <c r="BE924">
        <v>1</v>
      </c>
      <c r="BF924">
        <v>1</v>
      </c>
      <c r="BG924">
        <v>10</v>
      </c>
      <c r="BH924">
        <v>1</v>
      </c>
      <c r="BI924">
        <v>10</v>
      </c>
      <c r="BJ924">
        <v>1</v>
      </c>
      <c r="BK924">
        <v>1</v>
      </c>
      <c r="BL924">
        <v>1</v>
      </c>
      <c r="BM924">
        <v>1</v>
      </c>
      <c r="BN924">
        <v>1</v>
      </c>
      <c r="BO924">
        <v>2</v>
      </c>
      <c r="BP924">
        <v>2</v>
      </c>
      <c r="BQ924">
        <v>2</v>
      </c>
      <c r="BS924" t="s">
        <v>49</v>
      </c>
      <c r="BT924" t="s">
        <v>49</v>
      </c>
      <c r="BU924" t="s">
        <v>49</v>
      </c>
      <c r="BV924" t="s">
        <v>49</v>
      </c>
      <c r="BW924" t="s">
        <v>49</v>
      </c>
      <c r="BX924">
        <v>1</v>
      </c>
      <c r="BY924">
        <v>3</v>
      </c>
      <c r="BZ924" t="s">
        <v>3802</v>
      </c>
      <c r="CA924">
        <v>3</v>
      </c>
      <c r="CB924">
        <v>1</v>
      </c>
      <c r="CG924">
        <v>1</v>
      </c>
      <c r="CH924">
        <v>1</v>
      </c>
      <c r="CI924">
        <v>2</v>
      </c>
      <c r="CJ924">
        <v>2</v>
      </c>
      <c r="CK924">
        <v>2</v>
      </c>
      <c r="CL924">
        <v>2</v>
      </c>
      <c r="CM924">
        <v>2</v>
      </c>
      <c r="CN924">
        <v>1</v>
      </c>
      <c r="CO924">
        <v>2</v>
      </c>
      <c r="CP924">
        <v>1</v>
      </c>
      <c r="CQ924" t="s">
        <v>49</v>
      </c>
      <c r="CX924" t="s">
        <v>49</v>
      </c>
      <c r="CY924" t="s">
        <v>49</v>
      </c>
      <c r="CZ924">
        <v>1</v>
      </c>
      <c r="DA924">
        <v>2</v>
      </c>
      <c r="DB924">
        <v>2</v>
      </c>
      <c r="DC924">
        <v>2</v>
      </c>
      <c r="DD924">
        <v>2</v>
      </c>
      <c r="DE924">
        <v>2</v>
      </c>
      <c r="DF924">
        <v>2</v>
      </c>
      <c r="DG924">
        <v>1</v>
      </c>
      <c r="DH924">
        <v>3</v>
      </c>
      <c r="DI924">
        <v>1</v>
      </c>
      <c r="DJ924">
        <v>1</v>
      </c>
      <c r="DK924">
        <v>1</v>
      </c>
      <c r="DL924">
        <v>2</v>
      </c>
      <c r="DM924">
        <v>5</v>
      </c>
      <c r="DN924">
        <v>4</v>
      </c>
      <c r="DO924" t="s">
        <v>49</v>
      </c>
      <c r="DP924">
        <v>3</v>
      </c>
      <c r="DQ924">
        <v>3</v>
      </c>
      <c r="DR924">
        <v>2</v>
      </c>
      <c r="DS924">
        <v>2</v>
      </c>
      <c r="DT924">
        <v>2</v>
      </c>
      <c r="DU924">
        <v>4</v>
      </c>
      <c r="DV924">
        <v>4</v>
      </c>
      <c r="DW924">
        <v>4</v>
      </c>
      <c r="DX924">
        <v>4</v>
      </c>
      <c r="DY924">
        <v>3</v>
      </c>
      <c r="DZ924">
        <v>3</v>
      </c>
      <c r="EA924">
        <v>4</v>
      </c>
      <c r="EB924">
        <v>4</v>
      </c>
      <c r="EC924">
        <v>4</v>
      </c>
      <c r="ED924">
        <v>5</v>
      </c>
      <c r="EE924">
        <v>5</v>
      </c>
      <c r="EF924">
        <v>5</v>
      </c>
      <c r="EG924">
        <v>4</v>
      </c>
      <c r="EH924">
        <v>2</v>
      </c>
      <c r="EW924" t="s">
        <v>49</v>
      </c>
      <c r="FC924">
        <v>1</v>
      </c>
      <c r="FD924">
        <v>4</v>
      </c>
      <c r="FK924" t="s">
        <v>49</v>
      </c>
      <c r="FL924" t="s">
        <v>49</v>
      </c>
      <c r="FM924" t="s">
        <v>49</v>
      </c>
      <c r="FN924">
        <v>2</v>
      </c>
      <c r="FO924">
        <v>2</v>
      </c>
      <c r="FV924" t="s">
        <v>49</v>
      </c>
      <c r="FW924" t="s">
        <v>49</v>
      </c>
      <c r="FX924">
        <v>3</v>
      </c>
      <c r="GC924" t="s">
        <v>49</v>
      </c>
      <c r="GD924" t="s">
        <v>49</v>
      </c>
      <c r="GE924" t="s">
        <v>49</v>
      </c>
      <c r="GF924" t="s">
        <v>49</v>
      </c>
      <c r="GG924">
        <v>3</v>
      </c>
      <c r="GH924">
        <v>2</v>
      </c>
      <c r="GI924">
        <v>2</v>
      </c>
      <c r="GX924" t="s">
        <v>49</v>
      </c>
      <c r="GY924" t="s">
        <v>49</v>
      </c>
      <c r="GZ924" t="s">
        <v>49</v>
      </c>
      <c r="HA924" t="s">
        <v>49</v>
      </c>
      <c r="HB924" t="s">
        <v>49</v>
      </c>
      <c r="HM924">
        <v>0</v>
      </c>
      <c r="HN924">
        <v>0</v>
      </c>
      <c r="HO924">
        <v>0</v>
      </c>
      <c r="HP924">
        <v>0</v>
      </c>
      <c r="HQ924">
        <v>9</v>
      </c>
      <c r="HR924">
        <v>7</v>
      </c>
      <c r="HS924">
        <v>5</v>
      </c>
      <c r="HT924">
        <v>6</v>
      </c>
      <c r="HU924">
        <v>5</v>
      </c>
      <c r="HV924">
        <v>4</v>
      </c>
      <c r="HW924">
        <v>4</v>
      </c>
      <c r="HX924">
        <v>4</v>
      </c>
      <c r="HY924">
        <v>4</v>
      </c>
      <c r="HZ924">
        <v>4</v>
      </c>
      <c r="IA924">
        <v>4</v>
      </c>
      <c r="IB924" t="s">
        <v>49</v>
      </c>
      <c r="IC924">
        <v>4</v>
      </c>
      <c r="ID924">
        <v>4</v>
      </c>
      <c r="IE924">
        <v>4</v>
      </c>
      <c r="IF924">
        <v>4</v>
      </c>
      <c r="IG924">
        <v>4</v>
      </c>
      <c r="IH924">
        <v>4</v>
      </c>
      <c r="II924" t="s">
        <v>49</v>
      </c>
      <c r="IK924">
        <v>3</v>
      </c>
      <c r="IL924">
        <v>5</v>
      </c>
      <c r="IM924">
        <v>5</v>
      </c>
      <c r="IN924">
        <v>1</v>
      </c>
      <c r="IO924">
        <v>1</v>
      </c>
      <c r="IP924">
        <v>5</v>
      </c>
      <c r="IQ924">
        <v>0.83655400000000002</v>
      </c>
    </row>
    <row r="925" spans="1:251">
      <c r="A925">
        <v>313399</v>
      </c>
      <c r="B925">
        <v>10</v>
      </c>
      <c r="C925">
        <v>2</v>
      </c>
      <c r="D925" t="s">
        <v>23</v>
      </c>
      <c r="E925">
        <v>2</v>
      </c>
      <c r="F925">
        <v>1</v>
      </c>
      <c r="G925">
        <v>2</v>
      </c>
      <c r="H925">
        <v>6</v>
      </c>
      <c r="I925">
        <v>4</v>
      </c>
      <c r="J925">
        <v>4</v>
      </c>
      <c r="K925">
        <v>4</v>
      </c>
      <c r="L925">
        <v>3</v>
      </c>
      <c r="M925">
        <v>3</v>
      </c>
      <c r="N925">
        <v>3</v>
      </c>
      <c r="O925">
        <v>3</v>
      </c>
      <c r="P925">
        <v>1</v>
      </c>
      <c r="Q925">
        <v>3</v>
      </c>
      <c r="R925">
        <v>5</v>
      </c>
      <c r="Y925" t="s">
        <v>49</v>
      </c>
      <c r="AB925" t="s">
        <v>767</v>
      </c>
      <c r="AC925">
        <v>13</v>
      </c>
      <c r="AF925" t="s">
        <v>49</v>
      </c>
      <c r="AJ925" t="s">
        <v>767</v>
      </c>
      <c r="AK925">
        <v>13</v>
      </c>
      <c r="AM925" t="s">
        <v>49</v>
      </c>
      <c r="AQ925" t="s">
        <v>767</v>
      </c>
      <c r="AR925">
        <v>13</v>
      </c>
      <c r="AU925" t="s">
        <v>767</v>
      </c>
      <c r="AV925">
        <v>13</v>
      </c>
      <c r="AX925">
        <v>4</v>
      </c>
      <c r="AZ925">
        <v>3</v>
      </c>
      <c r="BB925">
        <v>1</v>
      </c>
      <c r="BE925">
        <v>3</v>
      </c>
      <c r="BF925">
        <v>1</v>
      </c>
      <c r="BG925">
        <v>3</v>
      </c>
      <c r="BH925">
        <v>1</v>
      </c>
      <c r="BI925">
        <v>3</v>
      </c>
      <c r="BJ925">
        <v>3</v>
      </c>
      <c r="BK925">
        <v>1</v>
      </c>
      <c r="BL925">
        <v>1</v>
      </c>
      <c r="BM925">
        <v>2</v>
      </c>
      <c r="BN925">
        <v>2</v>
      </c>
      <c r="BO925">
        <v>2</v>
      </c>
      <c r="BP925">
        <v>2</v>
      </c>
      <c r="BQ925">
        <v>2</v>
      </c>
      <c r="BS925" t="s">
        <v>49</v>
      </c>
      <c r="BT925" t="s">
        <v>49</v>
      </c>
      <c r="BU925" t="s">
        <v>49</v>
      </c>
      <c r="BV925" t="s">
        <v>49</v>
      </c>
      <c r="BW925" t="s">
        <v>49</v>
      </c>
      <c r="BX925">
        <v>3</v>
      </c>
      <c r="BY925">
        <v>1</v>
      </c>
      <c r="BZ925" t="s">
        <v>3803</v>
      </c>
      <c r="CA925">
        <v>9</v>
      </c>
      <c r="CG925">
        <v>1</v>
      </c>
      <c r="CH925">
        <v>1</v>
      </c>
      <c r="CI925">
        <v>4</v>
      </c>
      <c r="CJ925">
        <v>1</v>
      </c>
      <c r="CK925">
        <v>4</v>
      </c>
      <c r="CL925">
        <v>1</v>
      </c>
      <c r="CM925">
        <v>1</v>
      </c>
      <c r="CN925">
        <v>1</v>
      </c>
      <c r="CO925">
        <v>1</v>
      </c>
      <c r="CP925">
        <v>1</v>
      </c>
      <c r="CQ925" t="s">
        <v>49</v>
      </c>
      <c r="CX925" t="s">
        <v>49</v>
      </c>
      <c r="CY925" t="s">
        <v>49</v>
      </c>
      <c r="CZ925">
        <v>1</v>
      </c>
      <c r="DA925">
        <v>1</v>
      </c>
      <c r="DB925">
        <v>1</v>
      </c>
      <c r="DC925">
        <v>4</v>
      </c>
      <c r="DD925">
        <v>1</v>
      </c>
      <c r="DE925">
        <v>1</v>
      </c>
      <c r="DF925">
        <v>1</v>
      </c>
      <c r="DG925">
        <v>5</v>
      </c>
      <c r="DH925">
        <v>5</v>
      </c>
      <c r="DI925">
        <v>2</v>
      </c>
      <c r="DJ925">
        <v>2</v>
      </c>
      <c r="DK925">
        <v>3</v>
      </c>
      <c r="DL925">
        <v>5</v>
      </c>
      <c r="DM925">
        <v>5</v>
      </c>
      <c r="DN925">
        <v>4</v>
      </c>
      <c r="DO925" t="s">
        <v>49</v>
      </c>
      <c r="DP925">
        <v>4</v>
      </c>
      <c r="DQ925">
        <v>3</v>
      </c>
      <c r="DR925">
        <v>3</v>
      </c>
      <c r="DS925">
        <v>3</v>
      </c>
      <c r="DT925">
        <v>3</v>
      </c>
      <c r="DU925">
        <v>4</v>
      </c>
      <c r="DV925">
        <v>4</v>
      </c>
      <c r="DW925">
        <v>4</v>
      </c>
      <c r="DX925">
        <v>4</v>
      </c>
      <c r="DY925">
        <v>5</v>
      </c>
      <c r="DZ925">
        <v>5</v>
      </c>
      <c r="EA925">
        <v>5</v>
      </c>
      <c r="EB925">
        <v>5</v>
      </c>
      <c r="EC925">
        <v>5</v>
      </c>
      <c r="ED925">
        <v>5</v>
      </c>
      <c r="EE925">
        <v>5</v>
      </c>
      <c r="EF925">
        <v>5</v>
      </c>
      <c r="EG925">
        <v>5</v>
      </c>
      <c r="EH925">
        <v>2</v>
      </c>
      <c r="EW925" t="s">
        <v>49</v>
      </c>
      <c r="FC925">
        <v>1</v>
      </c>
      <c r="FD925">
        <v>4</v>
      </c>
      <c r="FK925" t="s">
        <v>49</v>
      </c>
      <c r="FL925" t="s">
        <v>49</v>
      </c>
      <c r="FM925" t="s">
        <v>49</v>
      </c>
      <c r="FN925">
        <v>1</v>
      </c>
      <c r="FO925">
        <v>2</v>
      </c>
      <c r="FV925" t="s">
        <v>49</v>
      </c>
      <c r="FW925" t="s">
        <v>49</v>
      </c>
      <c r="FX925">
        <v>3</v>
      </c>
      <c r="GC925" t="s">
        <v>49</v>
      </c>
      <c r="GD925" t="s">
        <v>49</v>
      </c>
      <c r="GE925" t="s">
        <v>49</v>
      </c>
      <c r="GF925" t="s">
        <v>49</v>
      </c>
      <c r="GG925">
        <v>3</v>
      </c>
      <c r="GH925">
        <v>2</v>
      </c>
      <c r="GI925">
        <v>2</v>
      </c>
      <c r="GX925" t="s">
        <v>49</v>
      </c>
      <c r="GY925" t="s">
        <v>49</v>
      </c>
      <c r="GZ925" t="s">
        <v>49</v>
      </c>
      <c r="HA925" t="s">
        <v>49</v>
      </c>
      <c r="HB925" t="s">
        <v>49</v>
      </c>
      <c r="HM925">
        <v>0</v>
      </c>
      <c r="HN925">
        <v>0</v>
      </c>
      <c r="HO925">
        <v>0</v>
      </c>
      <c r="HP925">
        <v>0</v>
      </c>
      <c r="HQ925">
        <v>6</v>
      </c>
      <c r="HR925">
        <v>5</v>
      </c>
      <c r="HS925">
        <v>5</v>
      </c>
      <c r="HT925">
        <v>5</v>
      </c>
      <c r="HU925">
        <v>2</v>
      </c>
      <c r="HV925">
        <v>4</v>
      </c>
      <c r="HW925">
        <v>2</v>
      </c>
      <c r="HX925">
        <v>4</v>
      </c>
      <c r="HY925">
        <v>3</v>
      </c>
      <c r="HZ925">
        <v>4</v>
      </c>
      <c r="IA925">
        <v>4</v>
      </c>
      <c r="IB925" t="s">
        <v>49</v>
      </c>
      <c r="IC925">
        <v>4</v>
      </c>
      <c r="ID925">
        <v>2</v>
      </c>
      <c r="IE925">
        <v>4</v>
      </c>
      <c r="IF925">
        <v>4</v>
      </c>
      <c r="IG925">
        <v>4</v>
      </c>
      <c r="IH925">
        <v>4</v>
      </c>
      <c r="II925" t="s">
        <v>49</v>
      </c>
      <c r="IK925">
        <v>4</v>
      </c>
      <c r="IL925">
        <v>4</v>
      </c>
      <c r="IM925">
        <v>4</v>
      </c>
      <c r="IN925">
        <v>2</v>
      </c>
      <c r="IO925">
        <v>4</v>
      </c>
      <c r="IP925">
        <v>4</v>
      </c>
      <c r="IQ925">
        <v>0.87294899999999997</v>
      </c>
    </row>
    <row r="926" spans="1:251">
      <c r="A926">
        <v>312914</v>
      </c>
      <c r="B926">
        <v>10</v>
      </c>
      <c r="C926">
        <v>2</v>
      </c>
      <c r="D926" t="s">
        <v>23</v>
      </c>
      <c r="E926">
        <v>1</v>
      </c>
      <c r="F926">
        <v>3</v>
      </c>
      <c r="G926">
        <v>2</v>
      </c>
      <c r="H926">
        <v>5</v>
      </c>
      <c r="I926">
        <v>4</v>
      </c>
      <c r="J926">
        <v>1</v>
      </c>
      <c r="K926">
        <v>3</v>
      </c>
      <c r="L926">
        <v>2</v>
      </c>
      <c r="M926">
        <v>1</v>
      </c>
      <c r="N926">
        <v>1</v>
      </c>
      <c r="O926">
        <v>1</v>
      </c>
      <c r="P926">
        <v>1</v>
      </c>
      <c r="Q926">
        <v>2</v>
      </c>
      <c r="R926">
        <v>3</v>
      </c>
      <c r="S926">
        <v>5</v>
      </c>
      <c r="T926">
        <v>7</v>
      </c>
      <c r="Y926" t="s">
        <v>49</v>
      </c>
      <c r="AB926" t="s">
        <v>49</v>
      </c>
      <c r="AF926" t="s">
        <v>49</v>
      </c>
      <c r="AJ926" t="s">
        <v>85</v>
      </c>
      <c r="AK926">
        <v>7</v>
      </c>
      <c r="AM926" t="s">
        <v>49</v>
      </c>
      <c r="AQ926" t="s">
        <v>85</v>
      </c>
      <c r="AR926">
        <v>7</v>
      </c>
      <c r="AU926" t="s">
        <v>49</v>
      </c>
      <c r="AX926">
        <v>2</v>
      </c>
      <c r="AY926">
        <v>1</v>
      </c>
      <c r="AZ926">
        <v>3</v>
      </c>
      <c r="BB926">
        <v>3</v>
      </c>
      <c r="BD926">
        <v>2</v>
      </c>
      <c r="BE926">
        <v>3</v>
      </c>
      <c r="BF926">
        <v>3</v>
      </c>
      <c r="BG926">
        <v>3</v>
      </c>
      <c r="BH926">
        <v>1</v>
      </c>
      <c r="BI926">
        <v>1</v>
      </c>
      <c r="BJ926">
        <v>7</v>
      </c>
      <c r="BK926">
        <v>1</v>
      </c>
      <c r="BL926">
        <v>1</v>
      </c>
      <c r="BM926">
        <v>1</v>
      </c>
      <c r="BN926">
        <v>2</v>
      </c>
      <c r="BO926">
        <v>3</v>
      </c>
      <c r="BP926">
        <v>3</v>
      </c>
      <c r="BQ926">
        <v>3</v>
      </c>
      <c r="BS926" t="s">
        <v>49</v>
      </c>
      <c r="BT926" t="s">
        <v>49</v>
      </c>
      <c r="BU926" t="s">
        <v>49</v>
      </c>
      <c r="BV926" t="s">
        <v>49</v>
      </c>
      <c r="BW926" t="s">
        <v>49</v>
      </c>
      <c r="BX926">
        <v>1</v>
      </c>
      <c r="BY926">
        <v>3</v>
      </c>
      <c r="BZ926" t="s">
        <v>3804</v>
      </c>
      <c r="CA926">
        <v>9</v>
      </c>
      <c r="CG926">
        <v>1</v>
      </c>
      <c r="CH926">
        <v>1</v>
      </c>
      <c r="CI926">
        <v>1</v>
      </c>
      <c r="CJ926">
        <v>1</v>
      </c>
      <c r="CK926">
        <v>2</v>
      </c>
      <c r="CL926">
        <v>1</v>
      </c>
      <c r="CM926">
        <v>1</v>
      </c>
      <c r="CN926">
        <v>1</v>
      </c>
      <c r="CO926">
        <v>2</v>
      </c>
      <c r="CP926">
        <v>1</v>
      </c>
      <c r="CQ926" t="s">
        <v>49</v>
      </c>
      <c r="CX926" t="s">
        <v>49</v>
      </c>
      <c r="CY926" t="s">
        <v>49</v>
      </c>
      <c r="CZ926">
        <v>1</v>
      </c>
      <c r="DA926">
        <v>1</v>
      </c>
      <c r="DB926">
        <v>2</v>
      </c>
      <c r="DC926">
        <v>2</v>
      </c>
      <c r="DD926">
        <v>2</v>
      </c>
      <c r="DE926">
        <v>1</v>
      </c>
      <c r="DF926">
        <v>1</v>
      </c>
      <c r="DG926">
        <v>3</v>
      </c>
      <c r="DH926">
        <v>4</v>
      </c>
      <c r="DI926">
        <v>1</v>
      </c>
      <c r="DJ926">
        <v>1</v>
      </c>
      <c r="DK926">
        <v>2</v>
      </c>
      <c r="DL926">
        <v>5</v>
      </c>
      <c r="DM926">
        <v>5</v>
      </c>
      <c r="DN926">
        <v>4</v>
      </c>
      <c r="DO926" t="s">
        <v>49</v>
      </c>
      <c r="DP926">
        <v>4</v>
      </c>
      <c r="DQ926">
        <v>3</v>
      </c>
      <c r="DR926">
        <v>3</v>
      </c>
      <c r="DS926">
        <v>3</v>
      </c>
      <c r="DT926">
        <v>2</v>
      </c>
      <c r="DU926">
        <v>2</v>
      </c>
      <c r="DV926">
        <v>2</v>
      </c>
      <c r="DW926">
        <v>3</v>
      </c>
      <c r="DX926">
        <v>3</v>
      </c>
      <c r="DY926">
        <v>4</v>
      </c>
      <c r="DZ926">
        <v>4</v>
      </c>
      <c r="EA926">
        <v>5</v>
      </c>
      <c r="EB926">
        <v>5</v>
      </c>
      <c r="EC926">
        <v>5</v>
      </c>
      <c r="ED926">
        <v>3</v>
      </c>
      <c r="EE926">
        <v>3</v>
      </c>
      <c r="EF926">
        <v>5</v>
      </c>
      <c r="EG926">
        <v>4</v>
      </c>
      <c r="EH926">
        <v>2</v>
      </c>
      <c r="EW926" t="s">
        <v>49</v>
      </c>
      <c r="FC926">
        <v>1</v>
      </c>
      <c r="FD926">
        <v>4</v>
      </c>
      <c r="FK926" t="s">
        <v>49</v>
      </c>
      <c r="FL926" t="s">
        <v>49</v>
      </c>
      <c r="FM926" t="s">
        <v>49</v>
      </c>
      <c r="FN926">
        <v>2</v>
      </c>
      <c r="FO926">
        <v>2</v>
      </c>
      <c r="FV926" t="s">
        <v>49</v>
      </c>
      <c r="FW926" t="s">
        <v>49</v>
      </c>
      <c r="FX926">
        <v>3</v>
      </c>
      <c r="GC926" t="s">
        <v>49</v>
      </c>
      <c r="GD926" t="s">
        <v>49</v>
      </c>
      <c r="GE926" t="s">
        <v>49</v>
      </c>
      <c r="GF926" t="s">
        <v>49</v>
      </c>
      <c r="GG926">
        <v>4</v>
      </c>
      <c r="GH926">
        <v>2</v>
      </c>
      <c r="GI926">
        <v>2</v>
      </c>
      <c r="GX926" t="s">
        <v>49</v>
      </c>
      <c r="GY926" t="s">
        <v>49</v>
      </c>
      <c r="GZ926" t="s">
        <v>49</v>
      </c>
      <c r="HA926" t="s">
        <v>49</v>
      </c>
      <c r="HB926" t="s">
        <v>49</v>
      </c>
      <c r="HM926">
        <v>0</v>
      </c>
      <c r="HN926">
        <v>0</v>
      </c>
      <c r="HO926">
        <v>1</v>
      </c>
      <c r="HP926">
        <v>2</v>
      </c>
      <c r="HQ926">
        <v>5</v>
      </c>
      <c r="HR926">
        <v>5</v>
      </c>
      <c r="HS926">
        <v>6</v>
      </c>
      <c r="HT926">
        <v>6</v>
      </c>
      <c r="HU926">
        <v>5</v>
      </c>
      <c r="HV926">
        <v>3</v>
      </c>
      <c r="HW926">
        <v>4</v>
      </c>
      <c r="HX926">
        <v>4</v>
      </c>
      <c r="HY926">
        <v>4</v>
      </c>
      <c r="HZ926">
        <v>4</v>
      </c>
      <c r="IA926">
        <v>4</v>
      </c>
      <c r="IB926" t="s">
        <v>49</v>
      </c>
      <c r="IC926">
        <v>3</v>
      </c>
      <c r="ID926">
        <v>4</v>
      </c>
      <c r="IE926">
        <v>4</v>
      </c>
      <c r="IF926">
        <v>4</v>
      </c>
      <c r="IG926">
        <v>4</v>
      </c>
      <c r="IH926">
        <v>4</v>
      </c>
      <c r="II926" t="s">
        <v>49</v>
      </c>
      <c r="IK926">
        <v>5</v>
      </c>
      <c r="IL926">
        <v>5</v>
      </c>
      <c r="IM926">
        <v>2</v>
      </c>
      <c r="IN926">
        <v>2</v>
      </c>
      <c r="IO926">
        <v>2</v>
      </c>
      <c r="IP926">
        <v>4</v>
      </c>
      <c r="IQ926">
        <v>0.83575900000000003</v>
      </c>
    </row>
    <row r="927" spans="1:251">
      <c r="A927">
        <v>303547</v>
      </c>
      <c r="B927">
        <v>10</v>
      </c>
      <c r="C927">
        <v>2</v>
      </c>
      <c r="D927" t="s">
        <v>23</v>
      </c>
      <c r="E927">
        <v>1</v>
      </c>
      <c r="F927">
        <v>1</v>
      </c>
      <c r="G927">
        <v>1</v>
      </c>
      <c r="H927">
        <v>6</v>
      </c>
      <c r="I927">
        <v>5</v>
      </c>
      <c r="J927">
        <v>1</v>
      </c>
      <c r="K927">
        <v>2</v>
      </c>
      <c r="L927">
        <v>2</v>
      </c>
      <c r="M927">
        <v>2</v>
      </c>
      <c r="N927">
        <v>2</v>
      </c>
      <c r="O927">
        <v>1</v>
      </c>
      <c r="P927">
        <v>1</v>
      </c>
      <c r="Q927">
        <v>2</v>
      </c>
      <c r="R927">
        <v>3</v>
      </c>
      <c r="S927">
        <v>5</v>
      </c>
      <c r="Y927" t="s">
        <v>49</v>
      </c>
      <c r="AB927" t="s">
        <v>49</v>
      </c>
      <c r="AF927" t="s">
        <v>49</v>
      </c>
      <c r="AJ927" t="s">
        <v>1448</v>
      </c>
      <c r="AK927">
        <v>15</v>
      </c>
      <c r="AM927" t="s">
        <v>49</v>
      </c>
      <c r="AQ927" t="s">
        <v>1448</v>
      </c>
      <c r="AR927">
        <v>15</v>
      </c>
      <c r="AU927" t="s">
        <v>1448</v>
      </c>
      <c r="AV927">
        <v>15</v>
      </c>
      <c r="AX927">
        <v>2</v>
      </c>
      <c r="AY927">
        <v>1</v>
      </c>
      <c r="AZ927">
        <v>4</v>
      </c>
      <c r="BB927">
        <v>2</v>
      </c>
      <c r="BE927">
        <v>3</v>
      </c>
      <c r="BF927">
        <v>1</v>
      </c>
      <c r="BG927">
        <v>3</v>
      </c>
      <c r="BH927">
        <v>1</v>
      </c>
      <c r="BI927">
        <v>3</v>
      </c>
      <c r="BJ927">
        <v>10</v>
      </c>
      <c r="BK927">
        <v>1</v>
      </c>
      <c r="BL927">
        <v>2</v>
      </c>
      <c r="BM927">
        <v>2</v>
      </c>
      <c r="BN927">
        <v>2</v>
      </c>
      <c r="BO927">
        <v>2</v>
      </c>
      <c r="BP927">
        <v>2</v>
      </c>
      <c r="BQ927">
        <v>2</v>
      </c>
      <c r="BS927" t="s">
        <v>49</v>
      </c>
      <c r="BT927" t="s">
        <v>49</v>
      </c>
      <c r="BU927" t="s">
        <v>49</v>
      </c>
      <c r="BV927" t="s">
        <v>49</v>
      </c>
      <c r="BW927" t="s">
        <v>49</v>
      </c>
      <c r="BX927">
        <v>3</v>
      </c>
      <c r="BY927">
        <v>1</v>
      </c>
      <c r="BZ927" t="s">
        <v>3805</v>
      </c>
      <c r="CA927">
        <v>19</v>
      </c>
      <c r="CG927">
        <v>1</v>
      </c>
      <c r="CH927">
        <v>1</v>
      </c>
      <c r="CI927">
        <v>1</v>
      </c>
      <c r="CJ927">
        <v>1</v>
      </c>
      <c r="CK927">
        <v>4</v>
      </c>
      <c r="CL927">
        <v>1</v>
      </c>
      <c r="CM927">
        <v>1</v>
      </c>
      <c r="CN927">
        <v>1</v>
      </c>
      <c r="CO927">
        <v>1</v>
      </c>
      <c r="CQ927" t="s">
        <v>49</v>
      </c>
      <c r="CX927" t="s">
        <v>49</v>
      </c>
      <c r="CY927" t="s">
        <v>49</v>
      </c>
      <c r="CZ927">
        <v>1</v>
      </c>
      <c r="DA927">
        <v>3</v>
      </c>
      <c r="DB927">
        <v>1</v>
      </c>
      <c r="DC927">
        <v>2</v>
      </c>
      <c r="DD927">
        <v>1</v>
      </c>
      <c r="DE927">
        <v>1</v>
      </c>
      <c r="DF927">
        <v>1</v>
      </c>
      <c r="DG927">
        <v>4</v>
      </c>
      <c r="DH927">
        <v>5</v>
      </c>
      <c r="DI927">
        <v>1</v>
      </c>
      <c r="DJ927">
        <v>1</v>
      </c>
      <c r="DK927">
        <v>3</v>
      </c>
      <c r="DL927">
        <v>3</v>
      </c>
      <c r="DM927">
        <v>3</v>
      </c>
      <c r="DN927">
        <v>2</v>
      </c>
      <c r="DO927" t="s">
        <v>49</v>
      </c>
      <c r="DP927">
        <v>2</v>
      </c>
      <c r="DQ927">
        <v>2</v>
      </c>
      <c r="DR927">
        <v>3</v>
      </c>
      <c r="DS927">
        <v>2</v>
      </c>
      <c r="DT927">
        <v>1</v>
      </c>
      <c r="DU927">
        <v>1</v>
      </c>
      <c r="DV927">
        <v>2</v>
      </c>
      <c r="DW927">
        <v>3</v>
      </c>
      <c r="DX927">
        <v>2</v>
      </c>
      <c r="DY927">
        <v>3</v>
      </c>
      <c r="DZ927">
        <v>2</v>
      </c>
      <c r="EA927">
        <v>3</v>
      </c>
      <c r="EB927">
        <v>4</v>
      </c>
      <c r="EC927">
        <v>3</v>
      </c>
      <c r="ED927">
        <v>4</v>
      </c>
      <c r="EE927">
        <v>3</v>
      </c>
      <c r="EF927">
        <v>5</v>
      </c>
      <c r="EG927">
        <v>5</v>
      </c>
      <c r="EH927">
        <v>2</v>
      </c>
      <c r="EW927" t="s">
        <v>49</v>
      </c>
      <c r="FC927">
        <v>1</v>
      </c>
      <c r="FD927">
        <v>4</v>
      </c>
      <c r="FK927" t="s">
        <v>49</v>
      </c>
      <c r="FL927" t="s">
        <v>49</v>
      </c>
      <c r="FM927" t="s">
        <v>49</v>
      </c>
      <c r="FN927">
        <v>2</v>
      </c>
      <c r="FO927">
        <v>2</v>
      </c>
      <c r="FV927" t="s">
        <v>49</v>
      </c>
      <c r="FW927" t="s">
        <v>49</v>
      </c>
      <c r="FX927">
        <v>3</v>
      </c>
      <c r="GC927" t="s">
        <v>49</v>
      </c>
      <c r="GD927" t="s">
        <v>49</v>
      </c>
      <c r="GE927" t="s">
        <v>49</v>
      </c>
      <c r="GF927" t="s">
        <v>49</v>
      </c>
      <c r="GG927">
        <v>3</v>
      </c>
      <c r="GH927">
        <v>2</v>
      </c>
      <c r="GI927">
        <v>2</v>
      </c>
      <c r="GX927" t="s">
        <v>49</v>
      </c>
      <c r="GY927" t="s">
        <v>49</v>
      </c>
      <c r="GZ927" t="s">
        <v>49</v>
      </c>
      <c r="HA927" t="s">
        <v>49</v>
      </c>
      <c r="HB927" t="s">
        <v>49</v>
      </c>
      <c r="HM927">
        <v>0</v>
      </c>
      <c r="HN927">
        <v>0</v>
      </c>
      <c r="HO927">
        <v>0</v>
      </c>
      <c r="HP927">
        <v>0</v>
      </c>
      <c r="HQ927">
        <v>7</v>
      </c>
      <c r="HR927">
        <v>7</v>
      </c>
      <c r="HS927">
        <v>7</v>
      </c>
      <c r="HT927">
        <v>7</v>
      </c>
      <c r="HU927">
        <v>7</v>
      </c>
      <c r="HV927">
        <v>4</v>
      </c>
      <c r="HW927">
        <v>3</v>
      </c>
      <c r="HX927">
        <v>4</v>
      </c>
      <c r="HY927">
        <v>4</v>
      </c>
      <c r="HZ927">
        <v>4</v>
      </c>
      <c r="IA927">
        <v>4</v>
      </c>
      <c r="IB927" t="s">
        <v>49</v>
      </c>
      <c r="IC927">
        <v>3</v>
      </c>
      <c r="ID927">
        <v>4</v>
      </c>
      <c r="IE927">
        <v>4</v>
      </c>
      <c r="IF927">
        <v>4</v>
      </c>
      <c r="IG927">
        <v>4</v>
      </c>
      <c r="IH927">
        <v>4</v>
      </c>
      <c r="II927" t="s">
        <v>49</v>
      </c>
      <c r="IK927">
        <v>4</v>
      </c>
      <c r="IL927">
        <v>4</v>
      </c>
      <c r="IM927">
        <v>4</v>
      </c>
      <c r="IN927">
        <v>2</v>
      </c>
      <c r="IO927">
        <v>2</v>
      </c>
      <c r="IP927">
        <v>4</v>
      </c>
      <c r="IQ927">
        <v>0.64516799999999996</v>
      </c>
    </row>
    <row r="928" spans="1:251">
      <c r="A928">
        <v>314010</v>
      </c>
      <c r="B928">
        <v>17</v>
      </c>
      <c r="C928">
        <v>4</v>
      </c>
      <c r="D928" t="s">
        <v>6</v>
      </c>
      <c r="E928">
        <v>2</v>
      </c>
      <c r="F928">
        <v>4</v>
      </c>
      <c r="G928">
        <v>3</v>
      </c>
      <c r="H928">
        <v>2</v>
      </c>
      <c r="I928">
        <v>4</v>
      </c>
      <c r="J928">
        <v>3</v>
      </c>
      <c r="K928">
        <v>2</v>
      </c>
      <c r="L928">
        <v>3</v>
      </c>
      <c r="M928">
        <v>1</v>
      </c>
      <c r="N928">
        <v>1</v>
      </c>
      <c r="O928">
        <v>3</v>
      </c>
      <c r="P928">
        <v>1</v>
      </c>
      <c r="Q928">
        <v>3</v>
      </c>
      <c r="Y928" t="s">
        <v>49</v>
      </c>
      <c r="AB928" t="s">
        <v>287</v>
      </c>
      <c r="AC928">
        <v>8</v>
      </c>
      <c r="AF928" t="s">
        <v>49</v>
      </c>
      <c r="AJ928" t="s">
        <v>1449</v>
      </c>
      <c r="AK928">
        <v>14</v>
      </c>
      <c r="AM928" t="s">
        <v>1923</v>
      </c>
      <c r="AN928">
        <v>14</v>
      </c>
      <c r="AQ928" t="s">
        <v>1923</v>
      </c>
      <c r="AR928">
        <v>14</v>
      </c>
      <c r="AU928" t="s">
        <v>2926</v>
      </c>
      <c r="AV928">
        <v>4</v>
      </c>
      <c r="AX928">
        <v>4</v>
      </c>
      <c r="AZ928">
        <v>2</v>
      </c>
      <c r="BE928">
        <v>1</v>
      </c>
      <c r="BF928">
        <v>1</v>
      </c>
      <c r="BG928">
        <v>1</v>
      </c>
      <c r="BH928">
        <v>1</v>
      </c>
      <c r="BI928">
        <v>10</v>
      </c>
      <c r="BJ928">
        <v>1</v>
      </c>
      <c r="BK928">
        <v>1</v>
      </c>
      <c r="BL928">
        <v>1</v>
      </c>
      <c r="BM928">
        <v>1</v>
      </c>
      <c r="BN928">
        <v>1</v>
      </c>
      <c r="BO928">
        <v>1</v>
      </c>
      <c r="BP928">
        <v>1</v>
      </c>
      <c r="BQ928">
        <v>1</v>
      </c>
      <c r="BS928" t="s">
        <v>49</v>
      </c>
      <c r="BT928" t="s">
        <v>49</v>
      </c>
      <c r="BU928" t="s">
        <v>49</v>
      </c>
      <c r="BV928" t="s">
        <v>49</v>
      </c>
      <c r="BW928" t="s">
        <v>49</v>
      </c>
      <c r="BX928">
        <v>1</v>
      </c>
      <c r="BY928">
        <v>3</v>
      </c>
      <c r="BZ928" t="s">
        <v>3806</v>
      </c>
      <c r="CA928">
        <v>35</v>
      </c>
      <c r="CB928">
        <v>10</v>
      </c>
      <c r="CG928">
        <v>1</v>
      </c>
      <c r="CH928">
        <v>1</v>
      </c>
      <c r="CI928">
        <v>1</v>
      </c>
      <c r="CJ928">
        <v>1</v>
      </c>
      <c r="CK928">
        <v>1</v>
      </c>
      <c r="CL928">
        <v>2</v>
      </c>
      <c r="CM928">
        <v>1</v>
      </c>
      <c r="CN928">
        <v>3</v>
      </c>
      <c r="CO928">
        <v>1</v>
      </c>
      <c r="CQ928" t="s">
        <v>49</v>
      </c>
      <c r="CS928">
        <v>7</v>
      </c>
      <c r="CV928">
        <v>99</v>
      </c>
      <c r="CX928" t="s">
        <v>49</v>
      </c>
      <c r="CY928" t="s">
        <v>49</v>
      </c>
      <c r="DO928" t="s">
        <v>49</v>
      </c>
      <c r="DP928">
        <v>4</v>
      </c>
      <c r="DQ928">
        <v>4</v>
      </c>
      <c r="DR928">
        <v>4</v>
      </c>
      <c r="DS928">
        <v>4</v>
      </c>
      <c r="DT928">
        <v>2</v>
      </c>
      <c r="DU928">
        <v>1</v>
      </c>
      <c r="DV928">
        <v>4</v>
      </c>
      <c r="DW928">
        <v>4</v>
      </c>
      <c r="DX928">
        <v>4</v>
      </c>
      <c r="DY928">
        <v>1</v>
      </c>
      <c r="DZ928">
        <v>1</v>
      </c>
      <c r="EA928">
        <v>1</v>
      </c>
      <c r="EB928">
        <v>5</v>
      </c>
      <c r="EC928">
        <v>5</v>
      </c>
      <c r="ED928">
        <v>5</v>
      </c>
      <c r="EE928">
        <v>5</v>
      </c>
      <c r="EF928">
        <v>5</v>
      </c>
      <c r="EG928">
        <v>5</v>
      </c>
      <c r="EH928">
        <v>1</v>
      </c>
      <c r="EI928">
        <v>4</v>
      </c>
      <c r="EJ928">
        <v>4</v>
      </c>
      <c r="EQ928">
        <v>3</v>
      </c>
      <c r="ER928">
        <v>4</v>
      </c>
      <c r="EW928" t="s">
        <v>4094</v>
      </c>
      <c r="EX928">
        <v>5</v>
      </c>
      <c r="FC928">
        <v>1</v>
      </c>
      <c r="FD928">
        <v>3</v>
      </c>
      <c r="FK928" t="s">
        <v>49</v>
      </c>
      <c r="FL928" t="s">
        <v>49</v>
      </c>
      <c r="FM928" t="s">
        <v>49</v>
      </c>
      <c r="FN928">
        <v>1</v>
      </c>
      <c r="FO928">
        <v>2</v>
      </c>
      <c r="FV928" t="s">
        <v>49</v>
      </c>
      <c r="FW928" t="s">
        <v>49</v>
      </c>
      <c r="FX928">
        <v>3</v>
      </c>
      <c r="GC928" t="s">
        <v>49</v>
      </c>
      <c r="GD928" t="s">
        <v>49</v>
      </c>
      <c r="GE928" t="s">
        <v>49</v>
      </c>
      <c r="GF928" t="s">
        <v>49</v>
      </c>
      <c r="GG928">
        <v>4</v>
      </c>
      <c r="GH928">
        <v>2</v>
      </c>
      <c r="GI928">
        <v>2</v>
      </c>
      <c r="GX928" t="s">
        <v>49</v>
      </c>
      <c r="GY928" t="s">
        <v>49</v>
      </c>
      <c r="GZ928" t="s">
        <v>49</v>
      </c>
      <c r="HA928" t="s">
        <v>49</v>
      </c>
      <c r="HB928" t="s">
        <v>49</v>
      </c>
      <c r="HM928">
        <v>0</v>
      </c>
      <c r="HN928">
        <v>0</v>
      </c>
      <c r="HO928">
        <v>0</v>
      </c>
      <c r="HP928">
        <v>0</v>
      </c>
      <c r="HQ928">
        <v>4</v>
      </c>
      <c r="HR928">
        <v>4</v>
      </c>
      <c r="HS928">
        <v>4</v>
      </c>
      <c r="HT928">
        <v>4</v>
      </c>
      <c r="HU928">
        <v>4</v>
      </c>
      <c r="HV928">
        <v>4</v>
      </c>
      <c r="HW928">
        <v>4</v>
      </c>
      <c r="HX928">
        <v>4</v>
      </c>
      <c r="HY928">
        <v>4</v>
      </c>
      <c r="HZ928">
        <v>4</v>
      </c>
      <c r="IB928" t="s">
        <v>49</v>
      </c>
      <c r="IC928">
        <v>4</v>
      </c>
      <c r="ID928">
        <v>4</v>
      </c>
      <c r="IE928">
        <v>4</v>
      </c>
      <c r="IF928">
        <v>4</v>
      </c>
      <c r="IG928">
        <v>4</v>
      </c>
      <c r="II928" t="s">
        <v>49</v>
      </c>
      <c r="IK928">
        <v>2</v>
      </c>
      <c r="IL928">
        <v>4</v>
      </c>
      <c r="IM928">
        <v>9</v>
      </c>
      <c r="IN928">
        <v>2</v>
      </c>
      <c r="IO928">
        <v>2</v>
      </c>
      <c r="IP928">
        <v>2</v>
      </c>
      <c r="IQ928">
        <v>1.1360790000000001</v>
      </c>
    </row>
    <row r="929" spans="1:251">
      <c r="A929">
        <v>303460</v>
      </c>
      <c r="B929">
        <v>10</v>
      </c>
      <c r="C929">
        <v>2</v>
      </c>
      <c r="D929" t="s">
        <v>23</v>
      </c>
      <c r="E929">
        <v>1</v>
      </c>
      <c r="F929">
        <v>1</v>
      </c>
      <c r="G929">
        <v>2</v>
      </c>
      <c r="H929">
        <v>5</v>
      </c>
      <c r="I929">
        <v>5</v>
      </c>
      <c r="J929">
        <v>1</v>
      </c>
      <c r="K929">
        <v>2</v>
      </c>
      <c r="L929">
        <v>2</v>
      </c>
      <c r="M929">
        <v>2</v>
      </c>
      <c r="N929">
        <v>2</v>
      </c>
      <c r="O929">
        <v>2</v>
      </c>
      <c r="P929">
        <v>1</v>
      </c>
      <c r="Q929">
        <v>3</v>
      </c>
      <c r="Y929" t="s">
        <v>49</v>
      </c>
      <c r="AB929" t="s">
        <v>768</v>
      </c>
      <c r="AC929">
        <v>5</v>
      </c>
      <c r="AF929" t="s">
        <v>49</v>
      </c>
      <c r="AJ929" t="s">
        <v>236</v>
      </c>
      <c r="AK929">
        <v>7</v>
      </c>
      <c r="AM929" t="s">
        <v>412</v>
      </c>
      <c r="AN929">
        <v>97</v>
      </c>
      <c r="AQ929" t="s">
        <v>1155</v>
      </c>
      <c r="AR929">
        <v>33</v>
      </c>
      <c r="AU929" t="s">
        <v>412</v>
      </c>
      <c r="AV929">
        <v>97</v>
      </c>
      <c r="AX929">
        <v>3</v>
      </c>
      <c r="AZ929">
        <v>4</v>
      </c>
      <c r="BE929">
        <v>3</v>
      </c>
      <c r="BF929">
        <v>1</v>
      </c>
      <c r="BG929">
        <v>10</v>
      </c>
      <c r="BH929">
        <v>1</v>
      </c>
      <c r="BI929">
        <v>3</v>
      </c>
      <c r="BJ929">
        <v>10</v>
      </c>
      <c r="BK929">
        <v>1</v>
      </c>
      <c r="BL929">
        <v>2</v>
      </c>
      <c r="BM929">
        <v>2</v>
      </c>
      <c r="BN929">
        <v>2</v>
      </c>
      <c r="BO929">
        <v>2</v>
      </c>
      <c r="BP929">
        <v>2</v>
      </c>
      <c r="BQ929">
        <v>2</v>
      </c>
      <c r="BS929" t="s">
        <v>49</v>
      </c>
      <c r="BT929" t="s">
        <v>49</v>
      </c>
      <c r="BU929" t="s">
        <v>49</v>
      </c>
      <c r="BV929" t="s">
        <v>49</v>
      </c>
      <c r="BW929" t="s">
        <v>49</v>
      </c>
      <c r="BX929">
        <v>3</v>
      </c>
      <c r="BY929">
        <v>1</v>
      </c>
      <c r="BZ929" t="s">
        <v>3807</v>
      </c>
      <c r="CA929">
        <v>1</v>
      </c>
      <c r="CG929">
        <v>2</v>
      </c>
      <c r="CH929">
        <v>3</v>
      </c>
      <c r="CI929">
        <v>1</v>
      </c>
      <c r="CJ929">
        <v>1</v>
      </c>
      <c r="CK929">
        <v>3</v>
      </c>
      <c r="CL929">
        <v>1</v>
      </c>
      <c r="CM929">
        <v>1</v>
      </c>
      <c r="CN929">
        <v>1</v>
      </c>
      <c r="CO929">
        <v>1</v>
      </c>
      <c r="CP929">
        <v>1</v>
      </c>
      <c r="CQ929" t="s">
        <v>49</v>
      </c>
      <c r="CX929" t="s">
        <v>49</v>
      </c>
      <c r="CY929" t="s">
        <v>49</v>
      </c>
      <c r="CZ929">
        <v>3</v>
      </c>
      <c r="DA929">
        <v>4</v>
      </c>
      <c r="DB929">
        <v>1</v>
      </c>
      <c r="DC929">
        <v>1</v>
      </c>
      <c r="DD929">
        <v>1</v>
      </c>
      <c r="DE929">
        <v>1</v>
      </c>
      <c r="DF929">
        <v>1</v>
      </c>
      <c r="DG929">
        <v>4</v>
      </c>
      <c r="DH929">
        <v>4</v>
      </c>
      <c r="DI929">
        <v>1</v>
      </c>
      <c r="DJ929">
        <v>1</v>
      </c>
      <c r="DK929">
        <v>4</v>
      </c>
      <c r="DL929">
        <v>5</v>
      </c>
      <c r="DM929">
        <v>5</v>
      </c>
      <c r="DN929">
        <v>4</v>
      </c>
      <c r="DO929" t="s">
        <v>49</v>
      </c>
      <c r="DP929">
        <v>1</v>
      </c>
      <c r="DQ929">
        <v>3</v>
      </c>
      <c r="DR929">
        <v>3</v>
      </c>
      <c r="DS929">
        <v>1</v>
      </c>
      <c r="DT929">
        <v>1</v>
      </c>
      <c r="DU929">
        <v>1</v>
      </c>
      <c r="DV929">
        <v>1</v>
      </c>
      <c r="DW929">
        <v>4</v>
      </c>
      <c r="DX929">
        <v>4</v>
      </c>
      <c r="DY929">
        <v>4</v>
      </c>
      <c r="DZ929">
        <v>4</v>
      </c>
      <c r="EA929">
        <v>3</v>
      </c>
      <c r="EB929">
        <v>4</v>
      </c>
      <c r="EC929">
        <v>4</v>
      </c>
      <c r="ED929">
        <v>3</v>
      </c>
      <c r="EE929">
        <v>4</v>
      </c>
      <c r="EF929">
        <v>4</v>
      </c>
      <c r="EG929">
        <v>3</v>
      </c>
      <c r="EH929">
        <v>1</v>
      </c>
      <c r="EI929">
        <v>2</v>
      </c>
      <c r="EJ929">
        <v>98</v>
      </c>
      <c r="EQ929">
        <v>4</v>
      </c>
      <c r="EW929" t="s">
        <v>4088</v>
      </c>
      <c r="EX929">
        <v>5</v>
      </c>
      <c r="FC929">
        <v>1</v>
      </c>
      <c r="FD929">
        <v>3</v>
      </c>
      <c r="FK929" t="s">
        <v>49</v>
      </c>
      <c r="FL929" t="s">
        <v>49</v>
      </c>
      <c r="FM929" t="s">
        <v>49</v>
      </c>
      <c r="FN929">
        <v>1</v>
      </c>
      <c r="FO929">
        <v>2</v>
      </c>
      <c r="FV929" t="s">
        <v>49</v>
      </c>
      <c r="FW929" t="s">
        <v>49</v>
      </c>
      <c r="FX929">
        <v>3</v>
      </c>
      <c r="GC929" t="s">
        <v>49</v>
      </c>
      <c r="GD929" t="s">
        <v>49</v>
      </c>
      <c r="GE929" t="s">
        <v>49</v>
      </c>
      <c r="GF929" t="s">
        <v>49</v>
      </c>
      <c r="GG929">
        <v>4</v>
      </c>
      <c r="GH929">
        <v>2</v>
      </c>
      <c r="GI929">
        <v>2</v>
      </c>
      <c r="GX929" t="s">
        <v>49</v>
      </c>
      <c r="GY929" t="s">
        <v>49</v>
      </c>
      <c r="GZ929" t="s">
        <v>49</v>
      </c>
      <c r="HA929" t="s">
        <v>49</v>
      </c>
      <c r="HB929" t="s">
        <v>49</v>
      </c>
      <c r="HM929">
        <v>1</v>
      </c>
      <c r="HN929">
        <v>5</v>
      </c>
      <c r="HO929">
        <v>1</v>
      </c>
      <c r="HP929">
        <v>1</v>
      </c>
      <c r="HQ929">
        <v>3</v>
      </c>
      <c r="HR929">
        <v>4</v>
      </c>
      <c r="HS929">
        <v>5</v>
      </c>
      <c r="HT929">
        <v>5</v>
      </c>
      <c r="HU929">
        <v>5</v>
      </c>
      <c r="HV929">
        <v>3</v>
      </c>
      <c r="HW929">
        <v>3</v>
      </c>
      <c r="HX929">
        <v>3</v>
      </c>
      <c r="HY929">
        <v>3</v>
      </c>
      <c r="HZ929">
        <v>3</v>
      </c>
      <c r="IA929">
        <v>9</v>
      </c>
      <c r="IB929" t="s">
        <v>49</v>
      </c>
      <c r="IC929">
        <v>4</v>
      </c>
      <c r="ID929">
        <v>3</v>
      </c>
      <c r="IE929">
        <v>3</v>
      </c>
      <c r="IF929">
        <v>4</v>
      </c>
      <c r="IG929">
        <v>4</v>
      </c>
      <c r="IH929">
        <v>9</v>
      </c>
      <c r="II929" t="s">
        <v>49</v>
      </c>
      <c r="IK929">
        <v>3</v>
      </c>
      <c r="IL929">
        <v>3</v>
      </c>
      <c r="IM929">
        <v>3</v>
      </c>
      <c r="IN929">
        <v>2</v>
      </c>
      <c r="IO929">
        <v>4</v>
      </c>
      <c r="IP929">
        <v>2</v>
      </c>
      <c r="IQ929">
        <v>0.64516799999999996</v>
      </c>
    </row>
    <row r="930" spans="1:251">
      <c r="A930">
        <v>309839</v>
      </c>
      <c r="B930">
        <v>17</v>
      </c>
      <c r="C930">
        <v>4</v>
      </c>
      <c r="D930" t="s">
        <v>6</v>
      </c>
      <c r="E930">
        <v>1</v>
      </c>
      <c r="F930">
        <v>4</v>
      </c>
      <c r="G930">
        <v>4</v>
      </c>
      <c r="H930">
        <v>2</v>
      </c>
      <c r="I930">
        <v>3</v>
      </c>
      <c r="J930">
        <v>1</v>
      </c>
      <c r="K930">
        <v>2</v>
      </c>
      <c r="L930">
        <v>2</v>
      </c>
      <c r="M930">
        <v>3</v>
      </c>
      <c r="N930">
        <v>3</v>
      </c>
      <c r="O930">
        <v>3</v>
      </c>
      <c r="P930">
        <v>1</v>
      </c>
      <c r="Y930" t="s">
        <v>49</v>
      </c>
      <c r="AB930" t="s">
        <v>769</v>
      </c>
      <c r="AC930">
        <v>10</v>
      </c>
      <c r="AD930">
        <v>8</v>
      </c>
      <c r="AF930" t="s">
        <v>996</v>
      </c>
      <c r="AG930">
        <v>8</v>
      </c>
      <c r="AJ930" t="s">
        <v>408</v>
      </c>
      <c r="AK930">
        <v>7</v>
      </c>
      <c r="AM930" t="s">
        <v>1924</v>
      </c>
      <c r="AN930">
        <v>8</v>
      </c>
      <c r="AQ930" t="s">
        <v>2455</v>
      </c>
      <c r="AR930">
        <v>8</v>
      </c>
      <c r="AU930" t="s">
        <v>2927</v>
      </c>
      <c r="AV930">
        <v>4</v>
      </c>
      <c r="AX930">
        <v>4</v>
      </c>
      <c r="BE930">
        <v>1</v>
      </c>
      <c r="BF930">
        <v>1</v>
      </c>
      <c r="BG930">
        <v>1</v>
      </c>
      <c r="BH930">
        <v>1</v>
      </c>
      <c r="BI930">
        <v>1</v>
      </c>
      <c r="BJ930">
        <v>1</v>
      </c>
      <c r="BK930">
        <v>1</v>
      </c>
      <c r="BL930">
        <v>1</v>
      </c>
      <c r="BM930">
        <v>1</v>
      </c>
      <c r="BN930">
        <v>1</v>
      </c>
      <c r="BO930">
        <v>1</v>
      </c>
      <c r="BP930">
        <v>1</v>
      </c>
      <c r="BQ930">
        <v>1</v>
      </c>
      <c r="BS930" t="s">
        <v>49</v>
      </c>
      <c r="BT930" t="s">
        <v>49</v>
      </c>
      <c r="BU930" t="s">
        <v>49</v>
      </c>
      <c r="BV930" t="s">
        <v>49</v>
      </c>
      <c r="BW930" t="s">
        <v>49</v>
      </c>
      <c r="BX930">
        <v>1</v>
      </c>
      <c r="BY930">
        <v>4</v>
      </c>
      <c r="BZ930" t="s">
        <v>3808</v>
      </c>
      <c r="CA930">
        <v>14</v>
      </c>
      <c r="CG930">
        <v>1</v>
      </c>
      <c r="CH930">
        <v>1</v>
      </c>
      <c r="CI930">
        <v>1</v>
      </c>
      <c r="CJ930">
        <v>4</v>
      </c>
      <c r="CK930">
        <v>1</v>
      </c>
      <c r="CL930">
        <v>2</v>
      </c>
      <c r="CM930">
        <v>1</v>
      </c>
      <c r="CN930">
        <v>1</v>
      </c>
      <c r="CO930">
        <v>1</v>
      </c>
      <c r="CP930">
        <v>9</v>
      </c>
      <c r="CQ930" t="s">
        <v>49</v>
      </c>
      <c r="CS930">
        <v>99</v>
      </c>
      <c r="CV930">
        <v>1</v>
      </c>
      <c r="CX930" t="s">
        <v>49</v>
      </c>
      <c r="CY930" t="s">
        <v>49</v>
      </c>
      <c r="DO930" t="s">
        <v>49</v>
      </c>
      <c r="DP930">
        <v>4</v>
      </c>
      <c r="DQ930">
        <v>4</v>
      </c>
      <c r="DR930">
        <v>4</v>
      </c>
      <c r="DS930">
        <v>4</v>
      </c>
      <c r="DT930">
        <v>4</v>
      </c>
      <c r="DU930">
        <v>2</v>
      </c>
      <c r="DV930">
        <v>2</v>
      </c>
      <c r="DW930">
        <v>4</v>
      </c>
      <c r="DX930">
        <v>2</v>
      </c>
      <c r="DY930">
        <v>1</v>
      </c>
      <c r="DZ930">
        <v>5</v>
      </c>
      <c r="EA930">
        <v>3</v>
      </c>
      <c r="EB930">
        <v>4</v>
      </c>
      <c r="EC930">
        <v>1</v>
      </c>
      <c r="ED930">
        <v>5</v>
      </c>
      <c r="EE930">
        <v>3</v>
      </c>
      <c r="EF930">
        <v>1</v>
      </c>
      <c r="EG930">
        <v>2</v>
      </c>
      <c r="EH930">
        <v>2</v>
      </c>
      <c r="EW930" t="s">
        <v>49</v>
      </c>
      <c r="FC930">
        <v>1</v>
      </c>
      <c r="FD930">
        <v>3</v>
      </c>
      <c r="FK930" t="s">
        <v>49</v>
      </c>
      <c r="FL930" t="s">
        <v>49</v>
      </c>
      <c r="FM930" t="s">
        <v>49</v>
      </c>
      <c r="FN930">
        <v>2</v>
      </c>
      <c r="FO930">
        <v>2</v>
      </c>
      <c r="FV930" t="s">
        <v>49</v>
      </c>
      <c r="FW930" t="s">
        <v>49</v>
      </c>
      <c r="FX930">
        <v>3</v>
      </c>
      <c r="FY930">
        <v>5</v>
      </c>
      <c r="GC930" t="s">
        <v>49</v>
      </c>
      <c r="GD930" t="s">
        <v>49</v>
      </c>
      <c r="GE930" t="s">
        <v>49</v>
      </c>
      <c r="GF930" t="s">
        <v>49</v>
      </c>
      <c r="GG930">
        <v>4</v>
      </c>
      <c r="GH930">
        <v>2</v>
      </c>
      <c r="GI930">
        <v>2</v>
      </c>
      <c r="GX930" t="s">
        <v>49</v>
      </c>
      <c r="GY930" t="s">
        <v>49</v>
      </c>
      <c r="GZ930" t="s">
        <v>49</v>
      </c>
      <c r="HA930" t="s">
        <v>49</v>
      </c>
      <c r="HB930" t="s">
        <v>49</v>
      </c>
      <c r="HM930">
        <v>0</v>
      </c>
      <c r="HN930">
        <v>0</v>
      </c>
      <c r="HO930">
        <v>0</v>
      </c>
      <c r="HP930">
        <v>0</v>
      </c>
      <c r="HQ930">
        <v>7</v>
      </c>
      <c r="HR930">
        <v>7</v>
      </c>
      <c r="HS930">
        <v>7</v>
      </c>
      <c r="HT930">
        <v>7</v>
      </c>
      <c r="HU930">
        <v>7</v>
      </c>
      <c r="HV930">
        <v>4</v>
      </c>
      <c r="HW930">
        <v>4</v>
      </c>
      <c r="HX930">
        <v>4</v>
      </c>
      <c r="HY930">
        <v>4</v>
      </c>
      <c r="HZ930">
        <v>4</v>
      </c>
      <c r="IA930">
        <v>9</v>
      </c>
      <c r="IB930" t="s">
        <v>49</v>
      </c>
      <c r="IC930">
        <v>2</v>
      </c>
      <c r="ID930">
        <v>2</v>
      </c>
      <c r="IE930">
        <v>4</v>
      </c>
      <c r="IF930">
        <v>4</v>
      </c>
      <c r="IG930">
        <v>4</v>
      </c>
      <c r="II930" t="s">
        <v>49</v>
      </c>
      <c r="IK930">
        <v>5</v>
      </c>
      <c r="IL930">
        <v>4</v>
      </c>
      <c r="IM930">
        <v>4</v>
      </c>
      <c r="IN930">
        <v>1</v>
      </c>
      <c r="IO930">
        <v>4</v>
      </c>
      <c r="IP930">
        <v>4</v>
      </c>
      <c r="IQ930">
        <v>0.83039099999999999</v>
      </c>
    </row>
    <row r="931" spans="1:251">
      <c r="A931">
        <v>297219</v>
      </c>
      <c r="B931">
        <v>17</v>
      </c>
      <c r="C931">
        <v>4</v>
      </c>
      <c r="D931" t="s">
        <v>6</v>
      </c>
      <c r="E931">
        <v>2</v>
      </c>
      <c r="F931">
        <v>4</v>
      </c>
      <c r="G931">
        <v>2</v>
      </c>
      <c r="H931">
        <v>6</v>
      </c>
      <c r="I931">
        <v>4</v>
      </c>
      <c r="J931">
        <v>1</v>
      </c>
      <c r="K931">
        <v>2</v>
      </c>
      <c r="L931">
        <v>2</v>
      </c>
      <c r="M931">
        <v>2</v>
      </c>
      <c r="N931">
        <v>2</v>
      </c>
      <c r="O931">
        <v>1</v>
      </c>
      <c r="P931">
        <v>1</v>
      </c>
      <c r="Q931">
        <v>2</v>
      </c>
      <c r="R931">
        <v>3</v>
      </c>
      <c r="S931">
        <v>4</v>
      </c>
      <c r="T931">
        <v>5</v>
      </c>
      <c r="Y931" t="s">
        <v>49</v>
      </c>
      <c r="AB931" t="s">
        <v>49</v>
      </c>
      <c r="AF931" t="s">
        <v>49</v>
      </c>
      <c r="AJ931" t="s">
        <v>49</v>
      </c>
      <c r="AM931" t="s">
        <v>49</v>
      </c>
      <c r="AQ931" t="s">
        <v>2456</v>
      </c>
      <c r="AR931">
        <v>14</v>
      </c>
      <c r="AU931" t="s">
        <v>2928</v>
      </c>
      <c r="AV931">
        <v>4</v>
      </c>
      <c r="AW931">
        <v>15</v>
      </c>
      <c r="AX931">
        <v>2</v>
      </c>
      <c r="AY931">
        <v>2</v>
      </c>
      <c r="AZ931">
        <v>3</v>
      </c>
      <c r="BA931">
        <v>2</v>
      </c>
      <c r="BB931">
        <v>2</v>
      </c>
      <c r="BE931">
        <v>2</v>
      </c>
      <c r="BF931">
        <v>1</v>
      </c>
      <c r="BG931">
        <v>5</v>
      </c>
      <c r="BH931">
        <v>1</v>
      </c>
      <c r="BI931">
        <v>3</v>
      </c>
      <c r="BJ931">
        <v>3</v>
      </c>
      <c r="BK931">
        <v>8</v>
      </c>
      <c r="BL931">
        <v>1</v>
      </c>
      <c r="BM931">
        <v>2</v>
      </c>
      <c r="BN931">
        <v>2</v>
      </c>
      <c r="BO931">
        <v>3</v>
      </c>
      <c r="BP931">
        <v>3</v>
      </c>
      <c r="BQ931">
        <v>3</v>
      </c>
      <c r="BS931" t="s">
        <v>49</v>
      </c>
      <c r="BT931" t="s">
        <v>49</v>
      </c>
      <c r="BU931" t="s">
        <v>49</v>
      </c>
      <c r="BV931" t="s">
        <v>49</v>
      </c>
      <c r="BW931" t="s">
        <v>49</v>
      </c>
      <c r="BX931">
        <v>3</v>
      </c>
      <c r="BY931">
        <v>4</v>
      </c>
      <c r="BZ931" t="s">
        <v>49</v>
      </c>
      <c r="CG931">
        <v>2</v>
      </c>
      <c r="CH931">
        <v>2</v>
      </c>
      <c r="CI931">
        <v>4</v>
      </c>
      <c r="CJ931">
        <v>1</v>
      </c>
      <c r="CK931">
        <v>3</v>
      </c>
      <c r="CL931">
        <v>1</v>
      </c>
      <c r="CM931">
        <v>2</v>
      </c>
      <c r="CN931">
        <v>1</v>
      </c>
      <c r="CO931">
        <v>1</v>
      </c>
      <c r="CQ931" t="s">
        <v>49</v>
      </c>
      <c r="CX931" t="s">
        <v>49</v>
      </c>
      <c r="CY931" t="s">
        <v>49</v>
      </c>
      <c r="CZ931">
        <v>1</v>
      </c>
      <c r="DA931">
        <v>1</v>
      </c>
      <c r="DB931">
        <v>1</v>
      </c>
      <c r="DC931">
        <v>4</v>
      </c>
      <c r="DD931">
        <v>1</v>
      </c>
      <c r="DE931">
        <v>1</v>
      </c>
      <c r="DF931">
        <v>1</v>
      </c>
      <c r="DG931">
        <v>4</v>
      </c>
      <c r="DH931">
        <v>5</v>
      </c>
      <c r="DI931">
        <v>1</v>
      </c>
      <c r="DJ931">
        <v>1</v>
      </c>
      <c r="DK931">
        <v>3</v>
      </c>
      <c r="DL931">
        <v>4</v>
      </c>
      <c r="DM931">
        <v>4</v>
      </c>
      <c r="DN931">
        <v>2</v>
      </c>
      <c r="DO931" t="s">
        <v>49</v>
      </c>
      <c r="DP931">
        <v>3</v>
      </c>
      <c r="DQ931">
        <v>3</v>
      </c>
      <c r="DR931">
        <v>3</v>
      </c>
      <c r="DS931">
        <v>3</v>
      </c>
      <c r="DT931">
        <v>2</v>
      </c>
      <c r="DU931">
        <v>2</v>
      </c>
      <c r="DV931">
        <v>2</v>
      </c>
      <c r="DW931">
        <v>3</v>
      </c>
      <c r="DX931">
        <v>2</v>
      </c>
      <c r="DY931">
        <v>5</v>
      </c>
      <c r="DZ931">
        <v>3</v>
      </c>
      <c r="EA931">
        <v>3</v>
      </c>
      <c r="EB931">
        <v>4</v>
      </c>
      <c r="EC931">
        <v>2</v>
      </c>
      <c r="ED931">
        <v>4</v>
      </c>
      <c r="EE931">
        <v>2</v>
      </c>
      <c r="EF931">
        <v>5</v>
      </c>
      <c r="EG931">
        <v>5</v>
      </c>
      <c r="EH931">
        <v>2</v>
      </c>
      <c r="EW931" t="s">
        <v>49</v>
      </c>
      <c r="FC931">
        <v>1</v>
      </c>
      <c r="FD931">
        <v>3</v>
      </c>
      <c r="FK931" t="s">
        <v>49</v>
      </c>
      <c r="FL931" t="s">
        <v>49</v>
      </c>
      <c r="FM931" t="s">
        <v>49</v>
      </c>
      <c r="FN931">
        <v>2</v>
      </c>
      <c r="FO931">
        <v>2</v>
      </c>
      <c r="FV931" t="s">
        <v>49</v>
      </c>
      <c r="FW931" t="s">
        <v>49</v>
      </c>
      <c r="FX931">
        <v>3</v>
      </c>
      <c r="GC931" t="s">
        <v>49</v>
      </c>
      <c r="GD931" t="s">
        <v>49</v>
      </c>
      <c r="GE931" t="s">
        <v>49</v>
      </c>
      <c r="GF931" t="s">
        <v>49</v>
      </c>
      <c r="GG931">
        <v>4</v>
      </c>
      <c r="GH931">
        <v>1</v>
      </c>
      <c r="GI931">
        <v>2</v>
      </c>
      <c r="GX931" t="s">
        <v>49</v>
      </c>
      <c r="GY931" t="s">
        <v>49</v>
      </c>
      <c r="GZ931" t="s">
        <v>49</v>
      </c>
      <c r="HA931" t="s">
        <v>49</v>
      </c>
      <c r="HB931" t="s">
        <v>49</v>
      </c>
      <c r="HM931">
        <v>1</v>
      </c>
      <c r="HN931">
        <v>7</v>
      </c>
      <c r="HO931">
        <v>2</v>
      </c>
      <c r="HP931">
        <v>20</v>
      </c>
      <c r="HQ931">
        <v>7</v>
      </c>
      <c r="HR931">
        <v>4</v>
      </c>
      <c r="HS931">
        <v>4</v>
      </c>
      <c r="HT931">
        <v>5</v>
      </c>
      <c r="HU931">
        <v>3</v>
      </c>
      <c r="HV931">
        <v>3</v>
      </c>
      <c r="HW931">
        <v>4</v>
      </c>
      <c r="HX931">
        <v>2</v>
      </c>
      <c r="HY931">
        <v>4</v>
      </c>
      <c r="HZ931">
        <v>4</v>
      </c>
      <c r="IB931" t="s">
        <v>49</v>
      </c>
      <c r="IC931">
        <v>2</v>
      </c>
      <c r="ID931">
        <v>3</v>
      </c>
      <c r="IE931">
        <v>2</v>
      </c>
      <c r="IF931">
        <v>2</v>
      </c>
      <c r="IG931">
        <v>4</v>
      </c>
      <c r="II931" t="s">
        <v>49</v>
      </c>
      <c r="IK931">
        <v>4</v>
      </c>
      <c r="IL931">
        <v>4</v>
      </c>
      <c r="IM931">
        <v>2</v>
      </c>
      <c r="IN931">
        <v>9</v>
      </c>
      <c r="IO931">
        <v>2</v>
      </c>
      <c r="IP931">
        <v>4</v>
      </c>
      <c r="IQ931">
        <v>1.1360790000000001</v>
      </c>
    </row>
    <row r="932" spans="1:251">
      <c r="A932">
        <v>302889</v>
      </c>
      <c r="B932">
        <v>3</v>
      </c>
      <c r="C932">
        <v>1</v>
      </c>
      <c r="D932" t="s">
        <v>24</v>
      </c>
      <c r="E932">
        <v>2</v>
      </c>
      <c r="F932">
        <v>1</v>
      </c>
      <c r="G932">
        <v>3</v>
      </c>
      <c r="H932">
        <v>4</v>
      </c>
      <c r="I932">
        <v>4</v>
      </c>
      <c r="J932">
        <v>1</v>
      </c>
      <c r="K932">
        <v>1</v>
      </c>
      <c r="L932">
        <v>1</v>
      </c>
      <c r="M932">
        <v>1</v>
      </c>
      <c r="N932">
        <v>1</v>
      </c>
      <c r="O932">
        <v>1</v>
      </c>
      <c r="P932">
        <v>9</v>
      </c>
      <c r="Y932" t="s">
        <v>49</v>
      </c>
      <c r="AB932" t="s">
        <v>49</v>
      </c>
      <c r="AF932" t="s">
        <v>49</v>
      </c>
      <c r="AJ932" t="s">
        <v>49</v>
      </c>
      <c r="AM932" t="s">
        <v>49</v>
      </c>
      <c r="AQ932" t="s">
        <v>49</v>
      </c>
      <c r="AU932" t="s">
        <v>49</v>
      </c>
      <c r="BE932">
        <v>1</v>
      </c>
      <c r="BF932">
        <v>1</v>
      </c>
      <c r="BG932">
        <v>1</v>
      </c>
      <c r="BH932">
        <v>1</v>
      </c>
      <c r="BI932">
        <v>10</v>
      </c>
      <c r="BJ932">
        <v>1</v>
      </c>
      <c r="BK932">
        <v>1</v>
      </c>
      <c r="BL932">
        <v>1</v>
      </c>
      <c r="BM932">
        <v>1</v>
      </c>
      <c r="BN932">
        <v>1</v>
      </c>
      <c r="BO932">
        <v>1</v>
      </c>
      <c r="BP932">
        <v>1</v>
      </c>
      <c r="BQ932">
        <v>1</v>
      </c>
      <c r="BS932" t="s">
        <v>49</v>
      </c>
      <c r="BT932" t="s">
        <v>49</v>
      </c>
      <c r="BU932" t="s">
        <v>49</v>
      </c>
      <c r="BV932" t="s">
        <v>49</v>
      </c>
      <c r="BW932" t="s">
        <v>49</v>
      </c>
      <c r="BX932">
        <v>1</v>
      </c>
      <c r="BY932">
        <v>3</v>
      </c>
      <c r="BZ932" t="s">
        <v>3809</v>
      </c>
      <c r="CA932">
        <v>1</v>
      </c>
      <c r="CG932">
        <v>1</v>
      </c>
      <c r="CH932">
        <v>1</v>
      </c>
      <c r="CI932">
        <v>1</v>
      </c>
      <c r="CJ932">
        <v>4</v>
      </c>
      <c r="CK932">
        <v>2</v>
      </c>
      <c r="CL932">
        <v>2</v>
      </c>
      <c r="CM932">
        <v>1</v>
      </c>
      <c r="CN932">
        <v>1</v>
      </c>
      <c r="CO932">
        <v>1</v>
      </c>
      <c r="CP932">
        <v>1</v>
      </c>
      <c r="CQ932" t="s">
        <v>49</v>
      </c>
      <c r="CX932" t="s">
        <v>49</v>
      </c>
      <c r="CY932" t="s">
        <v>49</v>
      </c>
      <c r="CZ932">
        <v>1</v>
      </c>
      <c r="DA932">
        <v>1</v>
      </c>
      <c r="DB932">
        <v>1</v>
      </c>
      <c r="DC932">
        <v>1</v>
      </c>
      <c r="DD932">
        <v>1</v>
      </c>
      <c r="DE932">
        <v>1</v>
      </c>
      <c r="DF932">
        <v>1</v>
      </c>
      <c r="DG932">
        <v>1</v>
      </c>
      <c r="DH932">
        <v>1</v>
      </c>
      <c r="DI932">
        <v>1</v>
      </c>
      <c r="DJ932">
        <v>1</v>
      </c>
      <c r="DK932">
        <v>1</v>
      </c>
      <c r="DL932">
        <v>5</v>
      </c>
      <c r="DM932">
        <v>5</v>
      </c>
      <c r="DN932">
        <v>2</v>
      </c>
      <c r="DO932" t="s">
        <v>49</v>
      </c>
      <c r="DP932">
        <v>4</v>
      </c>
      <c r="DQ932">
        <v>4</v>
      </c>
      <c r="DR932">
        <v>4</v>
      </c>
      <c r="DS932">
        <v>2</v>
      </c>
      <c r="DT932">
        <v>2</v>
      </c>
      <c r="DU932">
        <v>2</v>
      </c>
      <c r="DV932">
        <v>3</v>
      </c>
      <c r="DW932">
        <v>4</v>
      </c>
      <c r="DX932">
        <v>2</v>
      </c>
      <c r="DY932">
        <v>2</v>
      </c>
      <c r="DZ932">
        <v>3</v>
      </c>
      <c r="EA932">
        <v>3</v>
      </c>
      <c r="EB932">
        <v>4</v>
      </c>
      <c r="EC932">
        <v>3</v>
      </c>
      <c r="ED932">
        <v>3</v>
      </c>
      <c r="EE932">
        <v>3</v>
      </c>
      <c r="EF932">
        <v>5</v>
      </c>
      <c r="EG932">
        <v>4</v>
      </c>
      <c r="EH932">
        <v>1</v>
      </c>
      <c r="EI932">
        <v>2</v>
      </c>
      <c r="EJ932">
        <v>5</v>
      </c>
      <c r="EQ932">
        <v>1</v>
      </c>
      <c r="EW932" t="s">
        <v>4361</v>
      </c>
      <c r="EX932">
        <v>5</v>
      </c>
      <c r="FC932">
        <v>1</v>
      </c>
      <c r="FD932">
        <v>1</v>
      </c>
      <c r="FK932" t="s">
        <v>49</v>
      </c>
      <c r="FL932" t="s">
        <v>49</v>
      </c>
      <c r="FM932" t="s">
        <v>49</v>
      </c>
      <c r="FN932">
        <v>2</v>
      </c>
      <c r="FO932">
        <v>2</v>
      </c>
      <c r="FV932" t="s">
        <v>49</v>
      </c>
      <c r="FW932" t="s">
        <v>49</v>
      </c>
      <c r="FX932">
        <v>3</v>
      </c>
      <c r="GC932" t="s">
        <v>49</v>
      </c>
      <c r="GD932" t="s">
        <v>49</v>
      </c>
      <c r="GE932" t="s">
        <v>49</v>
      </c>
      <c r="GF932" t="s">
        <v>49</v>
      </c>
      <c r="GG932">
        <v>4</v>
      </c>
      <c r="GH932">
        <v>1</v>
      </c>
      <c r="GI932">
        <v>2</v>
      </c>
      <c r="GX932" t="s">
        <v>49</v>
      </c>
      <c r="GY932" t="s">
        <v>49</v>
      </c>
      <c r="GZ932" t="s">
        <v>49</v>
      </c>
      <c r="HA932" t="s">
        <v>49</v>
      </c>
      <c r="HB932" t="s">
        <v>49</v>
      </c>
      <c r="HM932">
        <v>0</v>
      </c>
      <c r="HN932">
        <v>0</v>
      </c>
      <c r="HO932">
        <v>0</v>
      </c>
      <c r="HP932">
        <v>0</v>
      </c>
      <c r="HQ932">
        <v>6</v>
      </c>
      <c r="HR932">
        <v>6</v>
      </c>
      <c r="HS932">
        <v>5</v>
      </c>
      <c r="HT932">
        <v>3</v>
      </c>
      <c r="HU932">
        <v>3</v>
      </c>
      <c r="HV932">
        <v>4</v>
      </c>
      <c r="HW932">
        <v>4</v>
      </c>
      <c r="HX932">
        <v>4</v>
      </c>
      <c r="HY932">
        <v>4</v>
      </c>
      <c r="HZ932">
        <v>4</v>
      </c>
      <c r="IA932">
        <v>4</v>
      </c>
      <c r="IB932" t="s">
        <v>49</v>
      </c>
      <c r="IC932">
        <v>4</v>
      </c>
      <c r="ID932">
        <v>4</v>
      </c>
      <c r="IE932">
        <v>4</v>
      </c>
      <c r="IF932">
        <v>4</v>
      </c>
      <c r="IG932">
        <v>4</v>
      </c>
      <c r="IH932">
        <v>4</v>
      </c>
      <c r="II932" t="s">
        <v>49</v>
      </c>
      <c r="IK932">
        <v>5</v>
      </c>
      <c r="IL932">
        <v>4</v>
      </c>
      <c r="IM932">
        <v>2</v>
      </c>
      <c r="IN932">
        <v>2</v>
      </c>
      <c r="IO932">
        <v>4</v>
      </c>
      <c r="IP932">
        <v>4</v>
      </c>
      <c r="IQ932">
        <v>0.79834700000000003</v>
      </c>
    </row>
    <row r="933" spans="1:251">
      <c r="A933">
        <v>299103</v>
      </c>
      <c r="B933">
        <v>7</v>
      </c>
      <c r="C933">
        <v>2</v>
      </c>
      <c r="D933" t="s">
        <v>12</v>
      </c>
      <c r="E933">
        <v>1</v>
      </c>
      <c r="F933">
        <v>1</v>
      </c>
      <c r="G933">
        <v>3</v>
      </c>
      <c r="H933">
        <v>4</v>
      </c>
      <c r="I933">
        <v>3</v>
      </c>
      <c r="J933">
        <v>2</v>
      </c>
      <c r="K933">
        <v>2</v>
      </c>
      <c r="L933">
        <v>3</v>
      </c>
      <c r="M933">
        <v>1</v>
      </c>
      <c r="N933">
        <v>1</v>
      </c>
      <c r="O933">
        <v>2</v>
      </c>
      <c r="P933">
        <v>1</v>
      </c>
      <c r="Q933">
        <v>3</v>
      </c>
      <c r="Y933" t="s">
        <v>49</v>
      </c>
      <c r="AB933" t="s">
        <v>98</v>
      </c>
      <c r="AC933">
        <v>10</v>
      </c>
      <c r="AF933" t="s">
        <v>49</v>
      </c>
      <c r="AJ933" t="s">
        <v>98</v>
      </c>
      <c r="AK933">
        <v>10</v>
      </c>
      <c r="AM933" t="s">
        <v>98</v>
      </c>
      <c r="AN933">
        <v>10</v>
      </c>
      <c r="AQ933" t="s">
        <v>98</v>
      </c>
      <c r="AR933">
        <v>10</v>
      </c>
      <c r="AU933" t="s">
        <v>98</v>
      </c>
      <c r="AV933">
        <v>10</v>
      </c>
      <c r="AX933">
        <v>2</v>
      </c>
      <c r="AZ933">
        <v>4</v>
      </c>
      <c r="BE933">
        <v>3</v>
      </c>
      <c r="BF933">
        <v>3</v>
      </c>
      <c r="BG933">
        <v>3</v>
      </c>
      <c r="BH933">
        <v>1</v>
      </c>
      <c r="BI933">
        <v>10</v>
      </c>
      <c r="BJ933">
        <v>10</v>
      </c>
      <c r="BK933">
        <v>3</v>
      </c>
      <c r="BL933">
        <v>1</v>
      </c>
      <c r="BM933">
        <v>2</v>
      </c>
      <c r="BN933">
        <v>2</v>
      </c>
      <c r="BO933">
        <v>2</v>
      </c>
      <c r="BP933">
        <v>2</v>
      </c>
      <c r="BQ933">
        <v>2</v>
      </c>
      <c r="BS933" t="s">
        <v>49</v>
      </c>
      <c r="BT933" t="s">
        <v>49</v>
      </c>
      <c r="BU933" t="s">
        <v>49</v>
      </c>
      <c r="BV933" t="s">
        <v>49</v>
      </c>
      <c r="BW933" t="s">
        <v>49</v>
      </c>
      <c r="BX933">
        <v>3</v>
      </c>
      <c r="BY933">
        <v>1</v>
      </c>
      <c r="BZ933" t="s">
        <v>3810</v>
      </c>
      <c r="CA933">
        <v>7</v>
      </c>
      <c r="CG933">
        <v>2</v>
      </c>
      <c r="CH933">
        <v>2</v>
      </c>
      <c r="CI933">
        <v>1</v>
      </c>
      <c r="CJ933">
        <v>1</v>
      </c>
      <c r="CK933">
        <v>3</v>
      </c>
      <c r="CL933">
        <v>4</v>
      </c>
      <c r="CM933">
        <v>1</v>
      </c>
      <c r="CN933">
        <v>1</v>
      </c>
      <c r="CO933">
        <v>1</v>
      </c>
      <c r="CP933">
        <v>1</v>
      </c>
      <c r="CQ933" t="s">
        <v>49</v>
      </c>
      <c r="CX933" t="s">
        <v>49</v>
      </c>
      <c r="CY933" t="s">
        <v>49</v>
      </c>
      <c r="CZ933">
        <v>1</v>
      </c>
      <c r="DA933">
        <v>1</v>
      </c>
      <c r="DB933">
        <v>1</v>
      </c>
      <c r="DC933">
        <v>2</v>
      </c>
      <c r="DD933">
        <v>2</v>
      </c>
      <c r="DE933">
        <v>1</v>
      </c>
      <c r="DF933">
        <v>1</v>
      </c>
      <c r="DG933">
        <v>3</v>
      </c>
      <c r="DH933">
        <v>3</v>
      </c>
      <c r="DI933">
        <v>1</v>
      </c>
      <c r="DJ933">
        <v>1</v>
      </c>
      <c r="DK933">
        <v>1</v>
      </c>
      <c r="DL933">
        <v>5</v>
      </c>
      <c r="DM933">
        <v>5</v>
      </c>
      <c r="DN933">
        <v>2</v>
      </c>
      <c r="DO933" t="s">
        <v>49</v>
      </c>
      <c r="DP933">
        <v>4</v>
      </c>
      <c r="DQ933">
        <v>4</v>
      </c>
      <c r="DR933">
        <v>4</v>
      </c>
      <c r="DS933">
        <v>4</v>
      </c>
      <c r="DT933">
        <v>4</v>
      </c>
      <c r="DU933">
        <v>1</v>
      </c>
      <c r="DV933">
        <v>1</v>
      </c>
      <c r="DW933">
        <v>3</v>
      </c>
      <c r="DX933">
        <v>4</v>
      </c>
      <c r="DY933">
        <v>5</v>
      </c>
      <c r="DZ933">
        <v>5</v>
      </c>
      <c r="EA933">
        <v>5</v>
      </c>
      <c r="EB933">
        <v>5</v>
      </c>
      <c r="EC933">
        <v>5</v>
      </c>
      <c r="ED933">
        <v>1</v>
      </c>
      <c r="EE933">
        <v>3</v>
      </c>
      <c r="EF933">
        <v>3</v>
      </c>
      <c r="EG933">
        <v>5</v>
      </c>
      <c r="EH933">
        <v>2</v>
      </c>
      <c r="EW933" t="s">
        <v>49</v>
      </c>
      <c r="FC933">
        <v>1</v>
      </c>
      <c r="FD933">
        <v>1</v>
      </c>
      <c r="FK933" t="s">
        <v>49</v>
      </c>
      <c r="FL933" t="s">
        <v>49</v>
      </c>
      <c r="FM933" t="s">
        <v>49</v>
      </c>
      <c r="FN933">
        <v>1</v>
      </c>
      <c r="FO933">
        <v>2</v>
      </c>
      <c r="FV933" t="s">
        <v>49</v>
      </c>
      <c r="FW933" t="s">
        <v>49</v>
      </c>
      <c r="FX933">
        <v>3</v>
      </c>
      <c r="GC933" t="s">
        <v>49</v>
      </c>
      <c r="GD933" t="s">
        <v>49</v>
      </c>
      <c r="GE933" t="s">
        <v>49</v>
      </c>
      <c r="GF933" t="s">
        <v>49</v>
      </c>
      <c r="GG933">
        <v>4</v>
      </c>
      <c r="GH933">
        <v>2</v>
      </c>
      <c r="GI933">
        <v>2</v>
      </c>
      <c r="GX933" t="s">
        <v>49</v>
      </c>
      <c r="GY933" t="s">
        <v>49</v>
      </c>
      <c r="GZ933" t="s">
        <v>49</v>
      </c>
      <c r="HA933" t="s">
        <v>49</v>
      </c>
      <c r="HB933" t="s">
        <v>49</v>
      </c>
      <c r="HM933">
        <v>0</v>
      </c>
      <c r="HN933">
        <v>3</v>
      </c>
      <c r="HO933">
        <v>1</v>
      </c>
      <c r="HP933">
        <v>0</v>
      </c>
      <c r="HQ933">
        <v>1</v>
      </c>
      <c r="HR933">
        <v>3</v>
      </c>
      <c r="HS933">
        <v>3</v>
      </c>
      <c r="HT933">
        <v>3</v>
      </c>
      <c r="HU933">
        <v>3</v>
      </c>
      <c r="HV933">
        <v>4</v>
      </c>
      <c r="HW933">
        <v>4</v>
      </c>
      <c r="HX933">
        <v>4</v>
      </c>
      <c r="HY933">
        <v>4</v>
      </c>
      <c r="HZ933">
        <v>4</v>
      </c>
      <c r="IA933">
        <v>4</v>
      </c>
      <c r="IB933" t="s">
        <v>49</v>
      </c>
      <c r="IC933">
        <v>3</v>
      </c>
      <c r="ID933">
        <v>4</v>
      </c>
      <c r="IE933">
        <v>4</v>
      </c>
      <c r="IF933">
        <v>4</v>
      </c>
      <c r="IG933">
        <v>4</v>
      </c>
      <c r="IH933">
        <v>4</v>
      </c>
      <c r="II933" t="s">
        <v>49</v>
      </c>
      <c r="IK933">
        <v>1</v>
      </c>
      <c r="IL933">
        <v>5</v>
      </c>
      <c r="IM933">
        <v>5</v>
      </c>
      <c r="IN933">
        <v>9</v>
      </c>
      <c r="IO933">
        <v>2</v>
      </c>
      <c r="IP933">
        <v>4</v>
      </c>
      <c r="IQ933">
        <v>0.64516799999999996</v>
      </c>
    </row>
    <row r="934" spans="1:251">
      <c r="A934">
        <v>309263</v>
      </c>
      <c r="B934">
        <v>10</v>
      </c>
      <c r="C934">
        <v>2</v>
      </c>
      <c r="D934" t="s">
        <v>23</v>
      </c>
      <c r="E934">
        <v>1</v>
      </c>
      <c r="F934">
        <v>1</v>
      </c>
      <c r="G934">
        <v>1</v>
      </c>
      <c r="H934">
        <v>7</v>
      </c>
      <c r="I934">
        <v>6</v>
      </c>
      <c r="J934">
        <v>2</v>
      </c>
      <c r="K934">
        <v>2</v>
      </c>
      <c r="L934">
        <v>1</v>
      </c>
      <c r="M934">
        <v>1</v>
      </c>
      <c r="N934">
        <v>1</v>
      </c>
      <c r="O934">
        <v>1</v>
      </c>
      <c r="P934">
        <v>1</v>
      </c>
      <c r="Q934">
        <v>3</v>
      </c>
      <c r="Y934" t="s">
        <v>49</v>
      </c>
      <c r="AB934" t="s">
        <v>770</v>
      </c>
      <c r="AC934">
        <v>10</v>
      </c>
      <c r="AF934" t="s">
        <v>49</v>
      </c>
      <c r="AJ934" t="s">
        <v>179</v>
      </c>
      <c r="AK934">
        <v>7</v>
      </c>
      <c r="AM934" t="s">
        <v>179</v>
      </c>
      <c r="AN934">
        <v>7</v>
      </c>
      <c r="AQ934" t="s">
        <v>179</v>
      </c>
      <c r="AR934">
        <v>7</v>
      </c>
      <c r="AU934" t="s">
        <v>236</v>
      </c>
      <c r="AV934">
        <v>7</v>
      </c>
      <c r="AX934">
        <v>4</v>
      </c>
      <c r="AZ934">
        <v>3</v>
      </c>
      <c r="BE934">
        <v>3</v>
      </c>
      <c r="BF934">
        <v>1</v>
      </c>
      <c r="BG934">
        <v>3</v>
      </c>
      <c r="BH934">
        <v>1</v>
      </c>
      <c r="BI934">
        <v>3</v>
      </c>
      <c r="BJ934">
        <v>3</v>
      </c>
      <c r="BK934">
        <v>1</v>
      </c>
      <c r="BL934">
        <v>1</v>
      </c>
      <c r="BM934">
        <v>1</v>
      </c>
      <c r="BN934">
        <v>2</v>
      </c>
      <c r="BO934">
        <v>2</v>
      </c>
      <c r="BP934">
        <v>2</v>
      </c>
      <c r="BQ934">
        <v>2</v>
      </c>
      <c r="BS934" t="s">
        <v>49</v>
      </c>
      <c r="BT934" t="s">
        <v>49</v>
      </c>
      <c r="BU934" t="s">
        <v>49</v>
      </c>
      <c r="BV934" t="s">
        <v>49</v>
      </c>
      <c r="BW934" t="s">
        <v>49</v>
      </c>
      <c r="BX934">
        <v>3</v>
      </c>
      <c r="BY934">
        <v>1</v>
      </c>
      <c r="BZ934" t="s">
        <v>3811</v>
      </c>
      <c r="CA934">
        <v>1</v>
      </c>
      <c r="CG934">
        <v>1</v>
      </c>
      <c r="CH934">
        <v>1</v>
      </c>
      <c r="CI934">
        <v>1</v>
      </c>
      <c r="CJ934">
        <v>1</v>
      </c>
      <c r="CK934">
        <v>4</v>
      </c>
      <c r="CL934">
        <v>1</v>
      </c>
      <c r="CM934">
        <v>1</v>
      </c>
      <c r="CN934">
        <v>1</v>
      </c>
      <c r="CO934">
        <v>1</v>
      </c>
      <c r="CP934">
        <v>1</v>
      </c>
      <c r="CQ934" t="s">
        <v>49</v>
      </c>
      <c r="CX934" t="s">
        <v>49</v>
      </c>
      <c r="CY934" t="s">
        <v>49</v>
      </c>
      <c r="CZ934">
        <v>1</v>
      </c>
      <c r="DA934">
        <v>1</v>
      </c>
      <c r="DB934">
        <v>1</v>
      </c>
      <c r="DC934">
        <v>1</v>
      </c>
      <c r="DD934">
        <v>4</v>
      </c>
      <c r="DE934">
        <v>1</v>
      </c>
      <c r="DF934">
        <v>1</v>
      </c>
      <c r="DG934">
        <v>5</v>
      </c>
      <c r="DH934">
        <v>4</v>
      </c>
      <c r="DI934">
        <v>4</v>
      </c>
      <c r="DJ934">
        <v>4</v>
      </c>
      <c r="DK934">
        <v>4</v>
      </c>
      <c r="DL934">
        <v>5</v>
      </c>
      <c r="DM934">
        <v>5</v>
      </c>
      <c r="DN934">
        <v>5</v>
      </c>
      <c r="DO934" t="s">
        <v>49</v>
      </c>
      <c r="DP934">
        <v>2</v>
      </c>
      <c r="DQ934">
        <v>2</v>
      </c>
      <c r="DR934">
        <v>4</v>
      </c>
      <c r="DS934">
        <v>4</v>
      </c>
      <c r="DT934">
        <v>2</v>
      </c>
      <c r="DU934">
        <v>1</v>
      </c>
      <c r="DV934">
        <v>1</v>
      </c>
      <c r="DW934">
        <v>3</v>
      </c>
      <c r="DX934">
        <v>3</v>
      </c>
      <c r="DY934">
        <v>3</v>
      </c>
      <c r="DZ934">
        <v>3</v>
      </c>
      <c r="EA934">
        <v>4</v>
      </c>
      <c r="EB934">
        <v>5</v>
      </c>
      <c r="EC934">
        <v>5</v>
      </c>
      <c r="ED934">
        <v>5</v>
      </c>
      <c r="EE934">
        <v>5</v>
      </c>
      <c r="EF934">
        <v>5</v>
      </c>
      <c r="EG934">
        <v>5</v>
      </c>
      <c r="EH934">
        <v>2</v>
      </c>
      <c r="EW934" t="s">
        <v>49</v>
      </c>
      <c r="FC934">
        <v>1</v>
      </c>
      <c r="FD934">
        <v>1</v>
      </c>
      <c r="FK934" t="s">
        <v>49</v>
      </c>
      <c r="FL934" t="s">
        <v>49</v>
      </c>
      <c r="FM934" t="s">
        <v>49</v>
      </c>
      <c r="FN934">
        <v>2</v>
      </c>
      <c r="FO934">
        <v>2</v>
      </c>
      <c r="FV934" t="s">
        <v>49</v>
      </c>
      <c r="FW934" t="s">
        <v>49</v>
      </c>
      <c r="FX934">
        <v>3</v>
      </c>
      <c r="GC934" t="s">
        <v>49</v>
      </c>
      <c r="GD934" t="s">
        <v>49</v>
      </c>
      <c r="GE934" t="s">
        <v>49</v>
      </c>
      <c r="GF934" t="s">
        <v>49</v>
      </c>
      <c r="GG934">
        <v>3</v>
      </c>
      <c r="GH934">
        <v>1</v>
      </c>
      <c r="GI934">
        <v>2</v>
      </c>
      <c r="GX934" t="s">
        <v>49</v>
      </c>
      <c r="GY934" t="s">
        <v>49</v>
      </c>
      <c r="GZ934" t="s">
        <v>49</v>
      </c>
      <c r="HA934" t="s">
        <v>49</v>
      </c>
      <c r="HB934" t="s">
        <v>49</v>
      </c>
      <c r="HM934">
        <v>0</v>
      </c>
      <c r="HN934">
        <v>0</v>
      </c>
      <c r="HO934">
        <v>0</v>
      </c>
      <c r="HP934">
        <v>0</v>
      </c>
      <c r="HQ934">
        <v>6</v>
      </c>
      <c r="HR934">
        <v>5</v>
      </c>
      <c r="HS934">
        <v>5</v>
      </c>
      <c r="HT934">
        <v>7</v>
      </c>
      <c r="HU934">
        <v>7</v>
      </c>
      <c r="HV934">
        <v>4</v>
      </c>
      <c r="HW934">
        <v>4</v>
      </c>
      <c r="HX934">
        <v>4</v>
      </c>
      <c r="HY934">
        <v>4</v>
      </c>
      <c r="HZ934">
        <v>4</v>
      </c>
      <c r="IA934">
        <v>4</v>
      </c>
      <c r="IB934" t="s">
        <v>49</v>
      </c>
      <c r="IC934">
        <v>4</v>
      </c>
      <c r="ID934">
        <v>4</v>
      </c>
      <c r="IE934">
        <v>4</v>
      </c>
      <c r="IF934">
        <v>4</v>
      </c>
      <c r="IG934">
        <v>4</v>
      </c>
      <c r="IH934">
        <v>4</v>
      </c>
      <c r="II934" t="s">
        <v>49</v>
      </c>
      <c r="IK934">
        <v>2</v>
      </c>
      <c r="IL934">
        <v>4</v>
      </c>
      <c r="IM934">
        <v>4</v>
      </c>
      <c r="IN934">
        <v>2</v>
      </c>
      <c r="IO934">
        <v>3</v>
      </c>
      <c r="IP934">
        <v>4</v>
      </c>
      <c r="IQ934">
        <v>0.64516799999999996</v>
      </c>
    </row>
    <row r="935" spans="1:251">
      <c r="A935">
        <v>304896</v>
      </c>
      <c r="B935">
        <v>6</v>
      </c>
      <c r="C935">
        <v>1</v>
      </c>
      <c r="D935" t="s">
        <v>19</v>
      </c>
      <c r="E935">
        <v>2</v>
      </c>
      <c r="F935">
        <v>2</v>
      </c>
      <c r="G935">
        <v>2</v>
      </c>
      <c r="H935">
        <v>4</v>
      </c>
      <c r="I935">
        <v>5</v>
      </c>
      <c r="J935">
        <v>3</v>
      </c>
      <c r="K935">
        <v>2</v>
      </c>
      <c r="L935">
        <v>3</v>
      </c>
      <c r="M935">
        <v>2</v>
      </c>
      <c r="N935">
        <v>2</v>
      </c>
      <c r="O935">
        <v>3</v>
      </c>
      <c r="P935">
        <v>1</v>
      </c>
      <c r="Q935">
        <v>3</v>
      </c>
      <c r="R935">
        <v>4</v>
      </c>
      <c r="S935">
        <v>5</v>
      </c>
      <c r="Y935" t="s">
        <v>49</v>
      </c>
      <c r="AB935" t="s">
        <v>771</v>
      </c>
      <c r="AC935">
        <v>5</v>
      </c>
      <c r="AF935" t="s">
        <v>49</v>
      </c>
      <c r="AJ935" t="s">
        <v>49</v>
      </c>
      <c r="AM935" t="s">
        <v>49</v>
      </c>
      <c r="AQ935" t="s">
        <v>2457</v>
      </c>
      <c r="AR935">
        <v>20</v>
      </c>
      <c r="AU935" t="s">
        <v>2596</v>
      </c>
      <c r="AV935">
        <v>4</v>
      </c>
      <c r="AX935">
        <v>2</v>
      </c>
      <c r="AZ935">
        <v>3</v>
      </c>
      <c r="BA935">
        <v>3</v>
      </c>
      <c r="BB935">
        <v>3</v>
      </c>
      <c r="BE935">
        <v>4</v>
      </c>
      <c r="BF935">
        <v>1</v>
      </c>
      <c r="BG935">
        <v>5</v>
      </c>
      <c r="BH935">
        <v>1</v>
      </c>
      <c r="BI935">
        <v>1</v>
      </c>
      <c r="BJ935">
        <v>1</v>
      </c>
      <c r="BK935">
        <v>1</v>
      </c>
      <c r="BL935">
        <v>1</v>
      </c>
      <c r="BM935">
        <v>3</v>
      </c>
      <c r="BN935">
        <v>3</v>
      </c>
      <c r="BO935">
        <v>3</v>
      </c>
      <c r="BP935">
        <v>3</v>
      </c>
      <c r="BQ935">
        <v>3</v>
      </c>
      <c r="BS935" t="s">
        <v>49</v>
      </c>
      <c r="BT935" t="s">
        <v>49</v>
      </c>
      <c r="BU935" t="s">
        <v>49</v>
      </c>
      <c r="BV935" t="s">
        <v>49</v>
      </c>
      <c r="BW935" t="s">
        <v>49</v>
      </c>
      <c r="BX935">
        <v>1</v>
      </c>
      <c r="BY935">
        <v>5</v>
      </c>
      <c r="BZ935" t="s">
        <v>3812</v>
      </c>
      <c r="CA935">
        <v>10</v>
      </c>
      <c r="CG935">
        <v>1</v>
      </c>
      <c r="CH935">
        <v>2</v>
      </c>
      <c r="CI935">
        <v>1</v>
      </c>
      <c r="CJ935">
        <v>4</v>
      </c>
      <c r="CK935">
        <v>2</v>
      </c>
      <c r="CL935">
        <v>1</v>
      </c>
      <c r="CM935">
        <v>4</v>
      </c>
      <c r="CN935">
        <v>1</v>
      </c>
      <c r="CO935">
        <v>1</v>
      </c>
      <c r="CP935">
        <v>1</v>
      </c>
      <c r="CQ935" t="s">
        <v>49</v>
      </c>
      <c r="CX935" t="s">
        <v>49</v>
      </c>
      <c r="CY935" t="s">
        <v>49</v>
      </c>
      <c r="CZ935">
        <v>1</v>
      </c>
      <c r="DA935">
        <v>1</v>
      </c>
      <c r="DB935">
        <v>1</v>
      </c>
      <c r="DC935">
        <v>1</v>
      </c>
      <c r="DD935">
        <v>1</v>
      </c>
      <c r="DE935">
        <v>2</v>
      </c>
      <c r="DF935">
        <v>2</v>
      </c>
      <c r="DG935">
        <v>5</v>
      </c>
      <c r="DH935">
        <v>1</v>
      </c>
      <c r="DI935">
        <v>1</v>
      </c>
      <c r="DJ935">
        <v>1</v>
      </c>
      <c r="DK935">
        <v>2</v>
      </c>
      <c r="DL935">
        <v>5</v>
      </c>
      <c r="DM935">
        <v>5</v>
      </c>
      <c r="DN935">
        <v>3</v>
      </c>
      <c r="DO935" t="s">
        <v>49</v>
      </c>
      <c r="DP935">
        <v>3</v>
      </c>
      <c r="DQ935">
        <v>2</v>
      </c>
      <c r="DR935">
        <v>3</v>
      </c>
      <c r="DS935">
        <v>3</v>
      </c>
      <c r="DT935">
        <v>3</v>
      </c>
      <c r="DU935">
        <v>2</v>
      </c>
      <c r="DV935">
        <v>2</v>
      </c>
      <c r="DW935">
        <v>3</v>
      </c>
      <c r="DX935">
        <v>3</v>
      </c>
      <c r="DY935">
        <v>3</v>
      </c>
      <c r="DZ935">
        <v>3</v>
      </c>
      <c r="EA935">
        <v>3</v>
      </c>
      <c r="EB935">
        <v>5</v>
      </c>
      <c r="EC935">
        <v>5</v>
      </c>
      <c r="ED935">
        <v>2</v>
      </c>
      <c r="EE935">
        <v>2</v>
      </c>
      <c r="EF935">
        <v>3</v>
      </c>
      <c r="EG935">
        <v>4</v>
      </c>
      <c r="EH935">
        <v>1</v>
      </c>
      <c r="EI935">
        <v>2</v>
      </c>
      <c r="EJ935">
        <v>5</v>
      </c>
      <c r="EQ935">
        <v>1</v>
      </c>
      <c r="EW935" t="s">
        <v>4362</v>
      </c>
      <c r="EX935">
        <v>5</v>
      </c>
      <c r="EY935">
        <v>2</v>
      </c>
      <c r="FC935">
        <v>2</v>
      </c>
      <c r="FK935" t="s">
        <v>49</v>
      </c>
      <c r="FL935" t="s">
        <v>49</v>
      </c>
      <c r="FM935" t="s">
        <v>49</v>
      </c>
      <c r="FN935">
        <v>2</v>
      </c>
      <c r="FO935">
        <v>2</v>
      </c>
      <c r="FV935" t="s">
        <v>49</v>
      </c>
      <c r="FW935" t="s">
        <v>49</v>
      </c>
      <c r="FX935">
        <v>3</v>
      </c>
      <c r="GC935" t="s">
        <v>49</v>
      </c>
      <c r="GD935" t="s">
        <v>49</v>
      </c>
      <c r="GE935" t="s">
        <v>49</v>
      </c>
      <c r="GF935" t="s">
        <v>49</v>
      </c>
      <c r="GG935">
        <v>4</v>
      </c>
      <c r="GH935">
        <v>2</v>
      </c>
      <c r="GI935">
        <v>2</v>
      </c>
      <c r="GX935" t="s">
        <v>49</v>
      </c>
      <c r="GY935" t="s">
        <v>49</v>
      </c>
      <c r="GZ935" t="s">
        <v>49</v>
      </c>
      <c r="HA935" t="s">
        <v>49</v>
      </c>
      <c r="HB935" t="s">
        <v>49</v>
      </c>
      <c r="HM935">
        <v>1</v>
      </c>
      <c r="HN935">
        <v>5</v>
      </c>
      <c r="HO935">
        <v>2</v>
      </c>
      <c r="HP935">
        <v>9</v>
      </c>
      <c r="HQ935">
        <v>6</v>
      </c>
      <c r="HR935">
        <v>6</v>
      </c>
      <c r="HS935">
        <v>3</v>
      </c>
      <c r="HT935">
        <v>6</v>
      </c>
      <c r="HU935">
        <v>7</v>
      </c>
      <c r="HV935">
        <v>4</v>
      </c>
      <c r="HW935">
        <v>2</v>
      </c>
      <c r="HX935">
        <v>4</v>
      </c>
      <c r="HY935">
        <v>4</v>
      </c>
      <c r="HZ935">
        <v>4</v>
      </c>
      <c r="IA935">
        <v>4</v>
      </c>
      <c r="IB935" t="s">
        <v>49</v>
      </c>
      <c r="IC935">
        <v>4</v>
      </c>
      <c r="ID935">
        <v>4</v>
      </c>
      <c r="IE935">
        <v>2</v>
      </c>
      <c r="IF935">
        <v>2</v>
      </c>
      <c r="IG935">
        <v>4</v>
      </c>
      <c r="IH935">
        <v>4</v>
      </c>
      <c r="II935" t="s">
        <v>49</v>
      </c>
      <c r="IK935">
        <v>5</v>
      </c>
      <c r="IL935">
        <v>4</v>
      </c>
      <c r="IM935">
        <v>5</v>
      </c>
      <c r="IN935">
        <v>4</v>
      </c>
      <c r="IO935">
        <v>1</v>
      </c>
      <c r="IP935">
        <v>4</v>
      </c>
      <c r="IQ935">
        <v>1.5355730000000001</v>
      </c>
    </row>
    <row r="936" spans="1:251">
      <c r="A936">
        <v>305026</v>
      </c>
      <c r="B936">
        <v>13</v>
      </c>
      <c r="C936">
        <v>3</v>
      </c>
      <c r="D936" t="s">
        <v>18</v>
      </c>
      <c r="E936">
        <v>2</v>
      </c>
      <c r="F936">
        <v>3</v>
      </c>
      <c r="G936">
        <v>1</v>
      </c>
      <c r="H936">
        <v>7</v>
      </c>
      <c r="I936">
        <v>5</v>
      </c>
      <c r="J936">
        <v>1</v>
      </c>
      <c r="K936">
        <v>2</v>
      </c>
      <c r="L936">
        <v>2</v>
      </c>
      <c r="M936">
        <v>1</v>
      </c>
      <c r="N936">
        <v>1</v>
      </c>
      <c r="O936">
        <v>1</v>
      </c>
      <c r="P936">
        <v>1</v>
      </c>
      <c r="Q936">
        <v>2</v>
      </c>
      <c r="R936">
        <v>3</v>
      </c>
      <c r="S936">
        <v>5</v>
      </c>
      <c r="Y936" t="s">
        <v>49</v>
      </c>
      <c r="AB936" t="s">
        <v>49</v>
      </c>
      <c r="AF936" t="s">
        <v>49</v>
      </c>
      <c r="AJ936" t="s">
        <v>1374</v>
      </c>
      <c r="AK936">
        <v>20</v>
      </c>
      <c r="AM936" t="s">
        <v>49</v>
      </c>
      <c r="AQ936" t="s">
        <v>1374</v>
      </c>
      <c r="AR936">
        <v>20</v>
      </c>
      <c r="AU936" t="s">
        <v>2929</v>
      </c>
      <c r="AV936">
        <v>4</v>
      </c>
      <c r="AX936">
        <v>3</v>
      </c>
      <c r="AY936">
        <v>2</v>
      </c>
      <c r="AZ936">
        <v>4</v>
      </c>
      <c r="BB936">
        <v>2</v>
      </c>
      <c r="BE936">
        <v>3</v>
      </c>
      <c r="BF936">
        <v>1</v>
      </c>
      <c r="BG936">
        <v>3</v>
      </c>
      <c r="BH936">
        <v>1</v>
      </c>
      <c r="BI936">
        <v>3</v>
      </c>
      <c r="BJ936">
        <v>3</v>
      </c>
      <c r="BK936">
        <v>1</v>
      </c>
      <c r="BL936">
        <v>1</v>
      </c>
      <c r="BM936">
        <v>1</v>
      </c>
      <c r="BN936">
        <v>2</v>
      </c>
      <c r="BO936">
        <v>2</v>
      </c>
      <c r="BP936">
        <v>2</v>
      </c>
      <c r="BQ936">
        <v>2</v>
      </c>
      <c r="BS936" t="s">
        <v>49</v>
      </c>
      <c r="BT936" t="s">
        <v>49</v>
      </c>
      <c r="BU936" t="s">
        <v>49</v>
      </c>
      <c r="BV936" t="s">
        <v>49</v>
      </c>
      <c r="BW936" t="s">
        <v>49</v>
      </c>
      <c r="BX936">
        <v>1</v>
      </c>
      <c r="BY936">
        <v>3</v>
      </c>
      <c r="BZ936" t="s">
        <v>3813</v>
      </c>
      <c r="CA936">
        <v>13</v>
      </c>
      <c r="CG936">
        <v>1</v>
      </c>
      <c r="CH936">
        <v>3</v>
      </c>
      <c r="CI936">
        <v>1</v>
      </c>
      <c r="CJ936">
        <v>1</v>
      </c>
      <c r="CK936">
        <v>2</v>
      </c>
      <c r="CL936">
        <v>2</v>
      </c>
      <c r="CM936">
        <v>1</v>
      </c>
      <c r="CN936">
        <v>1</v>
      </c>
      <c r="CO936">
        <v>1</v>
      </c>
      <c r="CQ936" t="s">
        <v>49</v>
      </c>
      <c r="CX936" t="s">
        <v>49</v>
      </c>
      <c r="CY936" t="s">
        <v>49</v>
      </c>
      <c r="CZ936">
        <v>1</v>
      </c>
      <c r="DA936">
        <v>3</v>
      </c>
      <c r="DB936">
        <v>3</v>
      </c>
      <c r="DC936">
        <v>2</v>
      </c>
      <c r="DD936">
        <v>2</v>
      </c>
      <c r="DE936">
        <v>2</v>
      </c>
      <c r="DF936">
        <v>1</v>
      </c>
      <c r="DG936">
        <v>5</v>
      </c>
      <c r="DH936">
        <v>5</v>
      </c>
      <c r="DI936">
        <v>1</v>
      </c>
      <c r="DJ936">
        <v>1</v>
      </c>
      <c r="DK936">
        <v>5</v>
      </c>
      <c r="DL936">
        <v>5</v>
      </c>
      <c r="DM936">
        <v>5</v>
      </c>
      <c r="DN936">
        <v>4</v>
      </c>
      <c r="DO936" t="s">
        <v>49</v>
      </c>
      <c r="DP936">
        <v>3</v>
      </c>
      <c r="DQ936">
        <v>3</v>
      </c>
      <c r="DR936">
        <v>4</v>
      </c>
      <c r="DS936">
        <v>4</v>
      </c>
      <c r="DT936">
        <v>3</v>
      </c>
      <c r="DU936">
        <v>2</v>
      </c>
      <c r="DV936">
        <v>3</v>
      </c>
      <c r="DW936">
        <v>3</v>
      </c>
      <c r="DX936">
        <v>3</v>
      </c>
      <c r="DY936">
        <v>1</v>
      </c>
      <c r="DZ936">
        <v>1</v>
      </c>
      <c r="EA936">
        <v>5</v>
      </c>
      <c r="EB936">
        <v>5</v>
      </c>
      <c r="EC936">
        <v>5</v>
      </c>
      <c r="ED936">
        <v>1</v>
      </c>
      <c r="EE936">
        <v>3</v>
      </c>
      <c r="EF936">
        <v>5</v>
      </c>
      <c r="EG936">
        <v>5</v>
      </c>
      <c r="EH936">
        <v>1</v>
      </c>
      <c r="EI936">
        <v>2</v>
      </c>
      <c r="EJ936">
        <v>1</v>
      </c>
      <c r="EK936">
        <v>2</v>
      </c>
      <c r="EQ936">
        <v>4</v>
      </c>
      <c r="EW936" t="s">
        <v>4363</v>
      </c>
      <c r="EX936">
        <v>18</v>
      </c>
      <c r="FC936">
        <v>2</v>
      </c>
      <c r="FK936" t="s">
        <v>49</v>
      </c>
      <c r="FL936" t="s">
        <v>49</v>
      </c>
      <c r="FM936" t="s">
        <v>49</v>
      </c>
      <c r="FN936">
        <v>2</v>
      </c>
      <c r="FO936">
        <v>2</v>
      </c>
      <c r="FV936" t="s">
        <v>49</v>
      </c>
      <c r="FW936" t="s">
        <v>49</v>
      </c>
      <c r="FX936">
        <v>3</v>
      </c>
      <c r="GC936" t="s">
        <v>49</v>
      </c>
      <c r="GD936" t="s">
        <v>49</v>
      </c>
      <c r="GE936" t="s">
        <v>49</v>
      </c>
      <c r="GF936" t="s">
        <v>49</v>
      </c>
      <c r="GG936">
        <v>4</v>
      </c>
      <c r="GH936">
        <v>2</v>
      </c>
      <c r="GI936">
        <v>2</v>
      </c>
      <c r="GX936" t="s">
        <v>49</v>
      </c>
      <c r="GY936" t="s">
        <v>49</v>
      </c>
      <c r="GZ936" t="s">
        <v>49</v>
      </c>
      <c r="HA936" t="s">
        <v>49</v>
      </c>
      <c r="HB936" t="s">
        <v>49</v>
      </c>
      <c r="HM936">
        <v>0</v>
      </c>
      <c r="HN936">
        <v>0</v>
      </c>
      <c r="HO936">
        <v>0</v>
      </c>
      <c r="HP936">
        <v>0</v>
      </c>
      <c r="HQ936">
        <v>5</v>
      </c>
      <c r="HR936">
        <v>5</v>
      </c>
      <c r="HS936">
        <v>5</v>
      </c>
      <c r="HT936">
        <v>5</v>
      </c>
      <c r="HU936">
        <v>5</v>
      </c>
      <c r="HV936">
        <v>4</v>
      </c>
      <c r="HW936">
        <v>4</v>
      </c>
      <c r="HX936">
        <v>4</v>
      </c>
      <c r="HY936">
        <v>4</v>
      </c>
      <c r="HZ936">
        <v>4</v>
      </c>
      <c r="IB936" t="s">
        <v>49</v>
      </c>
      <c r="IC936">
        <v>4</v>
      </c>
      <c r="ID936">
        <v>4</v>
      </c>
      <c r="IE936">
        <v>4</v>
      </c>
      <c r="IF936">
        <v>4</v>
      </c>
      <c r="IG936">
        <v>4</v>
      </c>
      <c r="II936" t="s">
        <v>49</v>
      </c>
      <c r="IK936">
        <v>4</v>
      </c>
      <c r="IL936">
        <v>4</v>
      </c>
      <c r="IM936">
        <v>4</v>
      </c>
      <c r="IN936">
        <v>1</v>
      </c>
      <c r="IO936">
        <v>1</v>
      </c>
      <c r="IP936">
        <v>5</v>
      </c>
      <c r="IQ936">
        <v>0.75444500000000003</v>
      </c>
    </row>
    <row r="937" spans="1:251">
      <c r="A937">
        <v>298586</v>
      </c>
      <c r="B937">
        <v>12</v>
      </c>
      <c r="C937">
        <v>2</v>
      </c>
      <c r="D937" t="s">
        <v>5</v>
      </c>
      <c r="E937">
        <v>1</v>
      </c>
      <c r="F937">
        <v>3</v>
      </c>
      <c r="G937">
        <v>4</v>
      </c>
      <c r="H937">
        <v>3</v>
      </c>
      <c r="I937">
        <v>3</v>
      </c>
      <c r="J937">
        <v>3</v>
      </c>
      <c r="K937">
        <v>1</v>
      </c>
      <c r="L937">
        <v>1</v>
      </c>
      <c r="M937">
        <v>1</v>
      </c>
      <c r="N937">
        <v>1</v>
      </c>
      <c r="O937">
        <v>1</v>
      </c>
      <c r="P937">
        <v>1</v>
      </c>
      <c r="Q937">
        <v>3</v>
      </c>
      <c r="Y937" t="s">
        <v>49</v>
      </c>
      <c r="AB937" t="s">
        <v>179</v>
      </c>
      <c r="AC937">
        <v>7</v>
      </c>
      <c r="AF937" t="s">
        <v>49</v>
      </c>
      <c r="AJ937" t="s">
        <v>1450</v>
      </c>
      <c r="AK937">
        <v>14</v>
      </c>
      <c r="AM937" t="s">
        <v>179</v>
      </c>
      <c r="AN937">
        <v>7</v>
      </c>
      <c r="AQ937" t="s">
        <v>2458</v>
      </c>
      <c r="AR937">
        <v>7</v>
      </c>
      <c r="AU937" t="s">
        <v>179</v>
      </c>
      <c r="AV937">
        <v>7</v>
      </c>
      <c r="AX937">
        <v>3</v>
      </c>
      <c r="AZ937">
        <v>3</v>
      </c>
      <c r="BE937">
        <v>3</v>
      </c>
      <c r="BF937">
        <v>1</v>
      </c>
      <c r="BG937">
        <v>1</v>
      </c>
      <c r="BH937">
        <v>1</v>
      </c>
      <c r="BI937">
        <v>1</v>
      </c>
      <c r="BJ937">
        <v>1</v>
      </c>
      <c r="BK937">
        <v>1</v>
      </c>
      <c r="BL937">
        <v>1</v>
      </c>
      <c r="BM937">
        <v>1</v>
      </c>
      <c r="BN937">
        <v>1</v>
      </c>
      <c r="BO937">
        <v>2</v>
      </c>
      <c r="BP937">
        <v>2</v>
      </c>
      <c r="BQ937">
        <v>2</v>
      </c>
      <c r="BS937" t="s">
        <v>49</v>
      </c>
      <c r="BT937" t="s">
        <v>49</v>
      </c>
      <c r="BU937" t="s">
        <v>49</v>
      </c>
      <c r="BV937" t="s">
        <v>49</v>
      </c>
      <c r="BW937" t="s">
        <v>49</v>
      </c>
      <c r="BX937">
        <v>1</v>
      </c>
      <c r="BY937">
        <v>3</v>
      </c>
      <c r="BZ937" t="s">
        <v>3814</v>
      </c>
      <c r="CA937">
        <v>1</v>
      </c>
      <c r="CB937">
        <v>14</v>
      </c>
      <c r="CG937">
        <v>1</v>
      </c>
      <c r="CH937">
        <v>1</v>
      </c>
      <c r="CI937">
        <v>1</v>
      </c>
      <c r="CJ937">
        <v>4</v>
      </c>
      <c r="CK937">
        <v>2</v>
      </c>
      <c r="CL937">
        <v>4</v>
      </c>
      <c r="CM937">
        <v>2</v>
      </c>
      <c r="CN937">
        <v>1</v>
      </c>
      <c r="CO937">
        <v>2</v>
      </c>
      <c r="CP937">
        <v>9</v>
      </c>
      <c r="CQ937" t="s">
        <v>49</v>
      </c>
      <c r="CX937" t="s">
        <v>49</v>
      </c>
      <c r="CY937" t="s">
        <v>49</v>
      </c>
      <c r="CZ937">
        <v>1</v>
      </c>
      <c r="DA937">
        <v>1</v>
      </c>
      <c r="DB937">
        <v>1</v>
      </c>
      <c r="DC937">
        <v>1</v>
      </c>
      <c r="DD937">
        <v>1</v>
      </c>
      <c r="DE937">
        <v>1</v>
      </c>
      <c r="DF937">
        <v>1</v>
      </c>
      <c r="DG937">
        <v>4</v>
      </c>
      <c r="DH937">
        <v>99</v>
      </c>
      <c r="DI937">
        <v>99</v>
      </c>
      <c r="DJ937">
        <v>99</v>
      </c>
      <c r="DK937">
        <v>99</v>
      </c>
      <c r="DL937">
        <v>99</v>
      </c>
      <c r="DM937">
        <v>99</v>
      </c>
      <c r="DN937">
        <v>1</v>
      </c>
      <c r="DO937" t="s">
        <v>49</v>
      </c>
      <c r="DP937">
        <v>4</v>
      </c>
      <c r="DQ937">
        <v>4</v>
      </c>
      <c r="DR937">
        <v>4</v>
      </c>
      <c r="DS937">
        <v>4</v>
      </c>
      <c r="DT937">
        <v>1</v>
      </c>
      <c r="DU937">
        <v>4</v>
      </c>
      <c r="DV937">
        <v>4</v>
      </c>
      <c r="DW937">
        <v>4</v>
      </c>
      <c r="DX937">
        <v>4</v>
      </c>
      <c r="DY937">
        <v>5</v>
      </c>
      <c r="DZ937">
        <v>5</v>
      </c>
      <c r="EA937">
        <v>5</v>
      </c>
      <c r="EB937">
        <v>5</v>
      </c>
      <c r="EC937">
        <v>5</v>
      </c>
      <c r="ED937">
        <v>5</v>
      </c>
      <c r="EE937">
        <v>5</v>
      </c>
      <c r="EF937">
        <v>5</v>
      </c>
      <c r="EG937">
        <v>5</v>
      </c>
      <c r="EH937">
        <v>1</v>
      </c>
      <c r="EI937">
        <v>2</v>
      </c>
      <c r="EJ937">
        <v>4</v>
      </c>
      <c r="EQ937">
        <v>2</v>
      </c>
      <c r="EW937" t="s">
        <v>4364</v>
      </c>
      <c r="EX937">
        <v>9</v>
      </c>
      <c r="FC937">
        <v>2</v>
      </c>
      <c r="FK937" t="s">
        <v>49</v>
      </c>
      <c r="FL937" t="s">
        <v>49</v>
      </c>
      <c r="FM937" t="s">
        <v>49</v>
      </c>
      <c r="FN937">
        <v>1</v>
      </c>
      <c r="FO937">
        <v>2</v>
      </c>
      <c r="FV937" t="s">
        <v>49</v>
      </c>
      <c r="FW937" t="s">
        <v>49</v>
      </c>
      <c r="FX937">
        <v>3</v>
      </c>
      <c r="GC937" t="s">
        <v>49</v>
      </c>
      <c r="GD937" t="s">
        <v>49</v>
      </c>
      <c r="GE937" t="s">
        <v>49</v>
      </c>
      <c r="GF937" t="s">
        <v>49</v>
      </c>
      <c r="GG937">
        <v>4</v>
      </c>
      <c r="GH937">
        <v>2</v>
      </c>
      <c r="GI937">
        <v>2</v>
      </c>
      <c r="GX937" t="s">
        <v>49</v>
      </c>
      <c r="GY937" t="s">
        <v>49</v>
      </c>
      <c r="GZ937" t="s">
        <v>49</v>
      </c>
      <c r="HA937" t="s">
        <v>49</v>
      </c>
      <c r="HB937" t="s">
        <v>49</v>
      </c>
      <c r="HM937">
        <v>0</v>
      </c>
      <c r="HN937">
        <v>0</v>
      </c>
      <c r="HO937">
        <v>0</v>
      </c>
      <c r="HP937">
        <v>0</v>
      </c>
      <c r="HQ937">
        <v>7</v>
      </c>
      <c r="HR937">
        <v>6</v>
      </c>
      <c r="HS937">
        <v>5</v>
      </c>
      <c r="HT937">
        <v>7</v>
      </c>
      <c r="HU937">
        <v>1</v>
      </c>
      <c r="HV937">
        <v>4</v>
      </c>
      <c r="HW937">
        <v>4</v>
      </c>
      <c r="HX937">
        <v>4</v>
      </c>
      <c r="HY937">
        <v>4</v>
      </c>
      <c r="HZ937">
        <v>4</v>
      </c>
      <c r="IA937">
        <v>4</v>
      </c>
      <c r="IB937" t="s">
        <v>49</v>
      </c>
      <c r="IC937">
        <v>3</v>
      </c>
      <c r="ID937">
        <v>4</v>
      </c>
      <c r="IE937">
        <v>4</v>
      </c>
      <c r="IF937">
        <v>2</v>
      </c>
      <c r="IG937">
        <v>4</v>
      </c>
      <c r="IH937">
        <v>4</v>
      </c>
      <c r="II937" t="s">
        <v>49</v>
      </c>
      <c r="IK937">
        <v>2</v>
      </c>
      <c r="IL937">
        <v>4</v>
      </c>
      <c r="IM937">
        <v>2</v>
      </c>
      <c r="IN937">
        <v>2</v>
      </c>
      <c r="IO937">
        <v>2</v>
      </c>
      <c r="IP937">
        <v>4</v>
      </c>
      <c r="IQ937">
        <v>0.83575900000000003</v>
      </c>
    </row>
    <row r="938" spans="1:251">
      <c r="A938">
        <v>301655</v>
      </c>
      <c r="B938">
        <v>17</v>
      </c>
      <c r="C938">
        <v>4</v>
      </c>
      <c r="D938" t="s">
        <v>6</v>
      </c>
      <c r="E938">
        <v>1</v>
      </c>
      <c r="F938">
        <v>1</v>
      </c>
      <c r="G938">
        <v>4</v>
      </c>
      <c r="H938">
        <v>2</v>
      </c>
      <c r="I938">
        <v>3</v>
      </c>
      <c r="J938">
        <v>1</v>
      </c>
      <c r="K938">
        <v>3</v>
      </c>
      <c r="L938">
        <v>2</v>
      </c>
      <c r="M938">
        <v>3</v>
      </c>
      <c r="N938">
        <v>3</v>
      </c>
      <c r="O938">
        <v>3</v>
      </c>
      <c r="P938">
        <v>1</v>
      </c>
      <c r="Q938">
        <v>3</v>
      </c>
      <c r="R938">
        <v>7</v>
      </c>
      <c r="Y938" t="s">
        <v>49</v>
      </c>
      <c r="AB938" t="s">
        <v>772</v>
      </c>
      <c r="AC938">
        <v>5</v>
      </c>
      <c r="AD938">
        <v>8</v>
      </c>
      <c r="AF938" t="s">
        <v>49</v>
      </c>
      <c r="AJ938" t="s">
        <v>1451</v>
      </c>
      <c r="AK938">
        <v>14</v>
      </c>
      <c r="AL938">
        <v>3</v>
      </c>
      <c r="AM938" t="s">
        <v>1925</v>
      </c>
      <c r="AN938">
        <v>14</v>
      </c>
      <c r="AO938">
        <v>3</v>
      </c>
      <c r="AQ938" t="s">
        <v>894</v>
      </c>
      <c r="AR938">
        <v>14</v>
      </c>
      <c r="AU938" t="s">
        <v>49</v>
      </c>
      <c r="AX938">
        <v>4</v>
      </c>
      <c r="AZ938">
        <v>4</v>
      </c>
      <c r="BD938">
        <v>3</v>
      </c>
      <c r="BE938">
        <v>1</v>
      </c>
      <c r="BF938">
        <v>1</v>
      </c>
      <c r="BG938">
        <v>3</v>
      </c>
      <c r="BH938">
        <v>1</v>
      </c>
      <c r="BI938">
        <v>3</v>
      </c>
      <c r="BJ938">
        <v>3</v>
      </c>
      <c r="BK938">
        <v>1</v>
      </c>
      <c r="BL938">
        <v>1</v>
      </c>
      <c r="BM938">
        <v>1</v>
      </c>
      <c r="BN938">
        <v>2</v>
      </c>
      <c r="BO938">
        <v>2</v>
      </c>
      <c r="BP938">
        <v>2</v>
      </c>
      <c r="BQ938">
        <v>2</v>
      </c>
      <c r="BS938" t="s">
        <v>49</v>
      </c>
      <c r="BT938" t="s">
        <v>49</v>
      </c>
      <c r="BU938" t="s">
        <v>49</v>
      </c>
      <c r="BV938" t="s">
        <v>49</v>
      </c>
      <c r="BW938" t="s">
        <v>49</v>
      </c>
      <c r="BX938">
        <v>1</v>
      </c>
      <c r="BY938">
        <v>3</v>
      </c>
      <c r="BZ938" t="s">
        <v>3815</v>
      </c>
      <c r="CA938">
        <v>7</v>
      </c>
      <c r="CG938">
        <v>1</v>
      </c>
      <c r="CH938">
        <v>1</v>
      </c>
      <c r="CI938">
        <v>1</v>
      </c>
      <c r="CJ938">
        <v>1</v>
      </c>
      <c r="CK938">
        <v>2</v>
      </c>
      <c r="CL938">
        <v>3</v>
      </c>
      <c r="CM938">
        <v>1</v>
      </c>
      <c r="CN938">
        <v>1</v>
      </c>
      <c r="CO938">
        <v>2</v>
      </c>
      <c r="CP938">
        <v>9</v>
      </c>
      <c r="CQ938" t="s">
        <v>49</v>
      </c>
      <c r="CX938" t="s">
        <v>49</v>
      </c>
      <c r="CY938" t="s">
        <v>49</v>
      </c>
      <c r="CZ938">
        <v>1</v>
      </c>
      <c r="DA938">
        <v>2</v>
      </c>
      <c r="DB938">
        <v>2</v>
      </c>
      <c r="DC938">
        <v>2</v>
      </c>
      <c r="DD938">
        <v>3</v>
      </c>
      <c r="DE938">
        <v>2</v>
      </c>
      <c r="DF938">
        <v>2</v>
      </c>
      <c r="DG938">
        <v>1</v>
      </c>
      <c r="DH938">
        <v>1</v>
      </c>
      <c r="DI938">
        <v>1</v>
      </c>
      <c r="DJ938">
        <v>1</v>
      </c>
      <c r="DK938">
        <v>2</v>
      </c>
      <c r="DL938">
        <v>2</v>
      </c>
      <c r="DM938">
        <v>2</v>
      </c>
      <c r="DN938">
        <v>4</v>
      </c>
      <c r="DO938" t="s">
        <v>49</v>
      </c>
      <c r="DP938">
        <v>4</v>
      </c>
      <c r="DQ938">
        <v>4</v>
      </c>
      <c r="DR938">
        <v>4</v>
      </c>
      <c r="DS938">
        <v>3</v>
      </c>
      <c r="DT938">
        <v>3</v>
      </c>
      <c r="DU938">
        <v>2</v>
      </c>
      <c r="DV938">
        <v>2</v>
      </c>
      <c r="DW938">
        <v>3</v>
      </c>
      <c r="DX938">
        <v>3</v>
      </c>
      <c r="DY938">
        <v>3</v>
      </c>
      <c r="DZ938">
        <v>2</v>
      </c>
      <c r="EA938">
        <v>3</v>
      </c>
      <c r="EB938">
        <v>3</v>
      </c>
      <c r="EC938">
        <v>3</v>
      </c>
      <c r="ED938">
        <v>2</v>
      </c>
      <c r="EE938">
        <v>3</v>
      </c>
      <c r="EF938">
        <v>3</v>
      </c>
      <c r="EG938">
        <v>3</v>
      </c>
      <c r="EH938">
        <v>1</v>
      </c>
      <c r="EI938">
        <v>2</v>
      </c>
      <c r="EJ938">
        <v>4</v>
      </c>
      <c r="EK938">
        <v>5</v>
      </c>
      <c r="EQ938">
        <v>4</v>
      </c>
      <c r="EW938" t="s">
        <v>4101</v>
      </c>
      <c r="EX938">
        <v>6</v>
      </c>
      <c r="FC938">
        <v>2</v>
      </c>
      <c r="FK938" t="s">
        <v>49</v>
      </c>
      <c r="FL938" t="s">
        <v>49</v>
      </c>
      <c r="FM938" t="s">
        <v>49</v>
      </c>
      <c r="FN938">
        <v>2</v>
      </c>
      <c r="FO938">
        <v>2</v>
      </c>
      <c r="FV938" t="s">
        <v>49</v>
      </c>
      <c r="FW938" t="s">
        <v>49</v>
      </c>
      <c r="FX938">
        <v>3</v>
      </c>
      <c r="GC938" t="s">
        <v>49</v>
      </c>
      <c r="GD938" t="s">
        <v>49</v>
      </c>
      <c r="GE938" t="s">
        <v>49</v>
      </c>
      <c r="GF938" t="s">
        <v>49</v>
      </c>
      <c r="GG938">
        <v>3</v>
      </c>
      <c r="GH938">
        <v>2</v>
      </c>
      <c r="GI938">
        <v>2</v>
      </c>
      <c r="GX938" t="s">
        <v>49</v>
      </c>
      <c r="GY938" t="s">
        <v>49</v>
      </c>
      <c r="GZ938" t="s">
        <v>49</v>
      </c>
      <c r="HA938" t="s">
        <v>49</v>
      </c>
      <c r="HB938" t="s">
        <v>49</v>
      </c>
      <c r="HM938">
        <v>0</v>
      </c>
      <c r="HN938">
        <v>0</v>
      </c>
      <c r="HO938">
        <v>0</v>
      </c>
      <c r="HP938">
        <v>0</v>
      </c>
      <c r="HQ938">
        <v>4</v>
      </c>
      <c r="HR938">
        <v>5</v>
      </c>
      <c r="HS938">
        <v>4</v>
      </c>
      <c r="HT938">
        <v>2</v>
      </c>
      <c r="HU938">
        <v>1</v>
      </c>
      <c r="HV938">
        <v>4</v>
      </c>
      <c r="HW938">
        <v>4</v>
      </c>
      <c r="HX938">
        <v>4</v>
      </c>
      <c r="HY938">
        <v>4</v>
      </c>
      <c r="HZ938">
        <v>4</v>
      </c>
      <c r="IB938" t="s">
        <v>49</v>
      </c>
      <c r="IC938">
        <v>3</v>
      </c>
      <c r="ID938">
        <v>3</v>
      </c>
      <c r="IE938">
        <v>3</v>
      </c>
      <c r="IF938">
        <v>3</v>
      </c>
      <c r="IG938">
        <v>2</v>
      </c>
      <c r="II938" t="s">
        <v>49</v>
      </c>
      <c r="IK938">
        <v>1</v>
      </c>
      <c r="IL938">
        <v>2</v>
      </c>
      <c r="IM938">
        <v>1</v>
      </c>
      <c r="IN938">
        <v>1</v>
      </c>
      <c r="IO938">
        <v>4</v>
      </c>
      <c r="IP938">
        <v>4</v>
      </c>
      <c r="IQ938">
        <v>1.299966</v>
      </c>
    </row>
    <row r="939" spans="1:251">
      <c r="A939">
        <v>303042</v>
      </c>
      <c r="B939">
        <v>10</v>
      </c>
      <c r="C939">
        <v>2</v>
      </c>
      <c r="D939" t="s">
        <v>23</v>
      </c>
      <c r="E939">
        <v>1</v>
      </c>
      <c r="F939">
        <v>4</v>
      </c>
      <c r="G939">
        <v>4</v>
      </c>
      <c r="H939">
        <v>2</v>
      </c>
      <c r="I939">
        <v>2</v>
      </c>
      <c r="J939">
        <v>3</v>
      </c>
      <c r="K939">
        <v>2</v>
      </c>
      <c r="L939">
        <v>1</v>
      </c>
      <c r="M939">
        <v>3</v>
      </c>
      <c r="N939">
        <v>3</v>
      </c>
      <c r="O939">
        <v>3</v>
      </c>
      <c r="P939">
        <v>1</v>
      </c>
      <c r="Q939">
        <v>8</v>
      </c>
      <c r="Y939" t="s">
        <v>49</v>
      </c>
      <c r="AB939" t="s">
        <v>773</v>
      </c>
      <c r="AC939">
        <v>4</v>
      </c>
      <c r="AF939" t="s">
        <v>997</v>
      </c>
      <c r="AG939">
        <v>10</v>
      </c>
      <c r="AJ939" t="s">
        <v>98</v>
      </c>
      <c r="AK939">
        <v>10</v>
      </c>
      <c r="AM939" t="s">
        <v>98</v>
      </c>
      <c r="AN939">
        <v>10</v>
      </c>
      <c r="AQ939" t="s">
        <v>98</v>
      </c>
      <c r="AR939">
        <v>10</v>
      </c>
      <c r="AU939" t="s">
        <v>997</v>
      </c>
      <c r="AV939">
        <v>10</v>
      </c>
      <c r="AX939">
        <v>3</v>
      </c>
      <c r="BE939">
        <v>1</v>
      </c>
      <c r="BF939">
        <v>1</v>
      </c>
      <c r="BG939">
        <v>1</v>
      </c>
      <c r="BH939">
        <v>1</v>
      </c>
      <c r="BI939">
        <v>10</v>
      </c>
      <c r="BJ939">
        <v>1</v>
      </c>
      <c r="BK939">
        <v>1</v>
      </c>
      <c r="BL939">
        <v>1</v>
      </c>
      <c r="BM939">
        <v>1</v>
      </c>
      <c r="BN939">
        <v>1</v>
      </c>
      <c r="BO939">
        <v>1</v>
      </c>
      <c r="BP939">
        <v>1</v>
      </c>
      <c r="BQ939">
        <v>1</v>
      </c>
      <c r="BS939" t="s">
        <v>49</v>
      </c>
      <c r="BT939" t="s">
        <v>49</v>
      </c>
      <c r="BU939" t="s">
        <v>49</v>
      </c>
      <c r="BV939" t="s">
        <v>49</v>
      </c>
      <c r="BW939" t="s">
        <v>49</v>
      </c>
      <c r="BX939">
        <v>8</v>
      </c>
      <c r="BY939">
        <v>1</v>
      </c>
      <c r="BZ939" t="s">
        <v>3816</v>
      </c>
      <c r="CA939">
        <v>3</v>
      </c>
      <c r="CB939">
        <v>42</v>
      </c>
      <c r="CG939">
        <v>1</v>
      </c>
      <c r="CH939">
        <v>1</v>
      </c>
      <c r="CI939">
        <v>1</v>
      </c>
      <c r="CJ939">
        <v>1</v>
      </c>
      <c r="CK939">
        <v>2</v>
      </c>
      <c r="CL939">
        <v>1</v>
      </c>
      <c r="CM939">
        <v>1</v>
      </c>
      <c r="CN939">
        <v>1</v>
      </c>
      <c r="CO939">
        <v>1</v>
      </c>
      <c r="CP939">
        <v>1</v>
      </c>
      <c r="CQ939" t="s">
        <v>49</v>
      </c>
      <c r="CX939" t="s">
        <v>49</v>
      </c>
      <c r="CY939" t="s">
        <v>49</v>
      </c>
      <c r="CZ939">
        <v>1</v>
      </c>
      <c r="DA939">
        <v>1</v>
      </c>
      <c r="DB939">
        <v>1</v>
      </c>
      <c r="DC939">
        <v>1</v>
      </c>
      <c r="DD939">
        <v>1</v>
      </c>
      <c r="DE939">
        <v>4</v>
      </c>
      <c r="DF939">
        <v>1</v>
      </c>
      <c r="DG939">
        <v>5</v>
      </c>
      <c r="DH939">
        <v>3</v>
      </c>
      <c r="DI939">
        <v>3</v>
      </c>
      <c r="DJ939">
        <v>3</v>
      </c>
      <c r="DK939">
        <v>3</v>
      </c>
      <c r="DL939">
        <v>4</v>
      </c>
      <c r="DM939">
        <v>4</v>
      </c>
      <c r="DN939">
        <v>4</v>
      </c>
      <c r="DO939" t="s">
        <v>49</v>
      </c>
      <c r="DP939">
        <v>3</v>
      </c>
      <c r="DQ939">
        <v>3</v>
      </c>
      <c r="DR939">
        <v>3</v>
      </c>
      <c r="DS939">
        <v>3</v>
      </c>
      <c r="DT939">
        <v>3</v>
      </c>
      <c r="DU939">
        <v>4</v>
      </c>
      <c r="DV939">
        <v>2</v>
      </c>
      <c r="DW939">
        <v>4</v>
      </c>
      <c r="DX939">
        <v>2</v>
      </c>
      <c r="DY939">
        <v>2</v>
      </c>
      <c r="DZ939">
        <v>3</v>
      </c>
      <c r="EA939">
        <v>3</v>
      </c>
      <c r="EB939">
        <v>3</v>
      </c>
      <c r="EC939">
        <v>3</v>
      </c>
      <c r="ED939">
        <v>4</v>
      </c>
      <c r="EE939">
        <v>4</v>
      </c>
      <c r="EF939">
        <v>4</v>
      </c>
      <c r="EG939">
        <v>2</v>
      </c>
      <c r="EH939">
        <v>1</v>
      </c>
      <c r="EI939">
        <v>2</v>
      </c>
      <c r="EJ939">
        <v>5</v>
      </c>
      <c r="EQ939">
        <v>4</v>
      </c>
      <c r="EW939" t="s">
        <v>4365</v>
      </c>
      <c r="EX939">
        <v>6</v>
      </c>
      <c r="FC939">
        <v>2</v>
      </c>
      <c r="FK939" t="s">
        <v>49</v>
      </c>
      <c r="FL939" t="s">
        <v>49</v>
      </c>
      <c r="FM939" t="s">
        <v>49</v>
      </c>
      <c r="FN939">
        <v>2</v>
      </c>
      <c r="FO939">
        <v>2</v>
      </c>
      <c r="FV939" t="s">
        <v>49</v>
      </c>
      <c r="FW939" t="s">
        <v>49</v>
      </c>
      <c r="FX939">
        <v>3</v>
      </c>
      <c r="GC939" t="s">
        <v>49</v>
      </c>
      <c r="GD939" t="s">
        <v>49</v>
      </c>
      <c r="GE939" t="s">
        <v>49</v>
      </c>
      <c r="GF939" t="s">
        <v>49</v>
      </c>
      <c r="GG939">
        <v>4</v>
      </c>
      <c r="GH939">
        <v>2</v>
      </c>
      <c r="GI939">
        <v>2</v>
      </c>
      <c r="GX939" t="s">
        <v>49</v>
      </c>
      <c r="GY939" t="s">
        <v>49</v>
      </c>
      <c r="GZ939" t="s">
        <v>49</v>
      </c>
      <c r="HA939" t="s">
        <v>49</v>
      </c>
      <c r="HB939" t="s">
        <v>49</v>
      </c>
      <c r="HM939">
        <v>1</v>
      </c>
      <c r="HN939">
        <v>3</v>
      </c>
      <c r="HO939">
        <v>0</v>
      </c>
      <c r="HP939">
        <v>0</v>
      </c>
      <c r="HQ939">
        <v>6</v>
      </c>
      <c r="HR939">
        <v>5</v>
      </c>
      <c r="HS939">
        <v>6</v>
      </c>
      <c r="HT939">
        <v>6</v>
      </c>
      <c r="HU939">
        <v>5</v>
      </c>
      <c r="HV939">
        <v>4</v>
      </c>
      <c r="HW939">
        <v>4</v>
      </c>
      <c r="HX939">
        <v>4</v>
      </c>
      <c r="HY939">
        <v>4</v>
      </c>
      <c r="HZ939">
        <v>4</v>
      </c>
      <c r="IA939">
        <v>4</v>
      </c>
      <c r="IB939" t="s">
        <v>49</v>
      </c>
      <c r="IC939">
        <v>3</v>
      </c>
      <c r="ID939">
        <v>3</v>
      </c>
      <c r="IE939">
        <v>4</v>
      </c>
      <c r="IF939">
        <v>3</v>
      </c>
      <c r="IG939">
        <v>4</v>
      </c>
      <c r="IH939">
        <v>4</v>
      </c>
      <c r="II939" t="s">
        <v>49</v>
      </c>
      <c r="IK939">
        <v>4</v>
      </c>
      <c r="IL939">
        <v>5</v>
      </c>
      <c r="IM939">
        <v>2</v>
      </c>
      <c r="IN939">
        <v>2</v>
      </c>
      <c r="IO939">
        <v>2</v>
      </c>
      <c r="IP939">
        <v>4</v>
      </c>
      <c r="IQ939">
        <v>0.44819100000000001</v>
      </c>
    </row>
    <row r="940" spans="1:251">
      <c r="A940">
        <v>300469</v>
      </c>
      <c r="B940">
        <v>6</v>
      </c>
      <c r="C940">
        <v>1</v>
      </c>
      <c r="D940" t="s">
        <v>19</v>
      </c>
      <c r="E940">
        <v>2</v>
      </c>
      <c r="F940">
        <v>3</v>
      </c>
      <c r="G940">
        <v>3</v>
      </c>
      <c r="H940">
        <v>4</v>
      </c>
      <c r="I940">
        <v>3</v>
      </c>
      <c r="J940">
        <v>1</v>
      </c>
      <c r="K940">
        <v>3</v>
      </c>
      <c r="L940">
        <v>3</v>
      </c>
      <c r="M940">
        <v>1</v>
      </c>
      <c r="N940">
        <v>1</v>
      </c>
      <c r="O940">
        <v>3</v>
      </c>
      <c r="P940">
        <v>1</v>
      </c>
      <c r="Q940">
        <v>3</v>
      </c>
      <c r="Y940" t="s">
        <v>49</v>
      </c>
      <c r="AB940" t="s">
        <v>774</v>
      </c>
      <c r="AC940">
        <v>8</v>
      </c>
      <c r="AF940" t="s">
        <v>49</v>
      </c>
      <c r="AJ940" t="s">
        <v>1059</v>
      </c>
      <c r="AK940">
        <v>2</v>
      </c>
      <c r="AM940" t="s">
        <v>1926</v>
      </c>
      <c r="AN940">
        <v>5</v>
      </c>
      <c r="AO940">
        <v>2</v>
      </c>
      <c r="AQ940" t="s">
        <v>1279</v>
      </c>
      <c r="AR940">
        <v>2</v>
      </c>
      <c r="AU940" t="s">
        <v>2930</v>
      </c>
      <c r="AV940">
        <v>10</v>
      </c>
      <c r="AX940">
        <v>4</v>
      </c>
      <c r="AZ940">
        <v>1</v>
      </c>
      <c r="BE940">
        <v>1</v>
      </c>
      <c r="BF940">
        <v>1</v>
      </c>
      <c r="BG940">
        <v>1</v>
      </c>
      <c r="BH940">
        <v>1</v>
      </c>
      <c r="BI940">
        <v>10</v>
      </c>
      <c r="BJ940">
        <v>1</v>
      </c>
      <c r="BK940">
        <v>1</v>
      </c>
      <c r="BL940">
        <v>1</v>
      </c>
      <c r="BM940">
        <v>1</v>
      </c>
      <c r="BN940">
        <v>1</v>
      </c>
      <c r="BO940">
        <v>1</v>
      </c>
      <c r="BP940">
        <v>1</v>
      </c>
      <c r="BQ940">
        <v>1</v>
      </c>
      <c r="BS940" t="s">
        <v>49</v>
      </c>
      <c r="BT940" t="s">
        <v>49</v>
      </c>
      <c r="BU940" t="s">
        <v>49</v>
      </c>
      <c r="BV940" t="s">
        <v>49</v>
      </c>
      <c r="BW940" t="s">
        <v>49</v>
      </c>
      <c r="BX940">
        <v>1</v>
      </c>
      <c r="BY940">
        <v>3</v>
      </c>
      <c r="BZ940" t="s">
        <v>3817</v>
      </c>
      <c r="CA940">
        <v>42</v>
      </c>
      <c r="CG940">
        <v>1</v>
      </c>
      <c r="CH940">
        <v>3</v>
      </c>
      <c r="CI940">
        <v>1</v>
      </c>
      <c r="CJ940">
        <v>1</v>
      </c>
      <c r="CK940">
        <v>4</v>
      </c>
      <c r="CL940">
        <v>2</v>
      </c>
      <c r="CM940">
        <v>1</v>
      </c>
      <c r="CN940">
        <v>2</v>
      </c>
      <c r="CO940">
        <v>2</v>
      </c>
      <c r="CP940">
        <v>9</v>
      </c>
      <c r="CQ940" t="s">
        <v>49</v>
      </c>
      <c r="CX940" t="s">
        <v>49</v>
      </c>
      <c r="CY940" t="s">
        <v>49</v>
      </c>
      <c r="CZ940">
        <v>1</v>
      </c>
      <c r="DA940">
        <v>2</v>
      </c>
      <c r="DB940">
        <v>2</v>
      </c>
      <c r="DC940">
        <v>2</v>
      </c>
      <c r="DD940">
        <v>2</v>
      </c>
      <c r="DE940">
        <v>2</v>
      </c>
      <c r="DF940">
        <v>1</v>
      </c>
      <c r="DG940">
        <v>1</v>
      </c>
      <c r="DH940">
        <v>5</v>
      </c>
      <c r="DI940">
        <v>1</v>
      </c>
      <c r="DJ940">
        <v>1</v>
      </c>
      <c r="DK940">
        <v>3</v>
      </c>
      <c r="DL940">
        <v>5</v>
      </c>
      <c r="DM940">
        <v>5</v>
      </c>
      <c r="DN940">
        <v>2</v>
      </c>
      <c r="DO940" t="s">
        <v>49</v>
      </c>
      <c r="DP940">
        <v>4</v>
      </c>
      <c r="DQ940">
        <v>2</v>
      </c>
      <c r="DR940">
        <v>3</v>
      </c>
      <c r="DS940">
        <v>2</v>
      </c>
      <c r="DT940">
        <v>2</v>
      </c>
      <c r="DU940">
        <v>2</v>
      </c>
      <c r="DV940">
        <v>2</v>
      </c>
      <c r="DW940">
        <v>4</v>
      </c>
      <c r="DX940">
        <v>3</v>
      </c>
      <c r="DY940">
        <v>5</v>
      </c>
      <c r="DZ940">
        <v>4</v>
      </c>
      <c r="EA940">
        <v>3</v>
      </c>
      <c r="EB940">
        <v>2</v>
      </c>
      <c r="EC940">
        <v>1</v>
      </c>
      <c r="ED940">
        <v>2</v>
      </c>
      <c r="EE940">
        <v>3</v>
      </c>
      <c r="EF940">
        <v>5</v>
      </c>
      <c r="EG940">
        <v>3</v>
      </c>
      <c r="EH940">
        <v>1</v>
      </c>
      <c r="EI940">
        <v>2</v>
      </c>
      <c r="EJ940">
        <v>5</v>
      </c>
      <c r="EQ940">
        <v>1</v>
      </c>
      <c r="EW940" t="s">
        <v>4366</v>
      </c>
      <c r="EX940">
        <v>6</v>
      </c>
      <c r="FC940">
        <v>2</v>
      </c>
      <c r="FK940" t="s">
        <v>49</v>
      </c>
      <c r="FL940" t="s">
        <v>49</v>
      </c>
      <c r="FM940" t="s">
        <v>49</v>
      </c>
      <c r="FN940">
        <v>2</v>
      </c>
      <c r="FO940">
        <v>2</v>
      </c>
      <c r="FV940" t="s">
        <v>49</v>
      </c>
      <c r="FW940" t="s">
        <v>49</v>
      </c>
      <c r="FX940">
        <v>3</v>
      </c>
      <c r="FY940">
        <v>6</v>
      </c>
      <c r="GC940" t="s">
        <v>49</v>
      </c>
      <c r="GD940" t="s">
        <v>4426</v>
      </c>
      <c r="GE940" t="s">
        <v>49</v>
      </c>
      <c r="GF940" t="s">
        <v>49</v>
      </c>
      <c r="GG940">
        <v>4</v>
      </c>
      <c r="GH940">
        <v>2</v>
      </c>
      <c r="GI940">
        <v>2</v>
      </c>
      <c r="GX940" t="s">
        <v>49</v>
      </c>
      <c r="GY940" t="s">
        <v>49</v>
      </c>
      <c r="GZ940" t="s">
        <v>49</v>
      </c>
      <c r="HA940" t="s">
        <v>49</v>
      </c>
      <c r="HB940" t="s">
        <v>49</v>
      </c>
      <c r="HM940">
        <v>0</v>
      </c>
      <c r="HN940">
        <v>3</v>
      </c>
      <c r="HO940">
        <v>0</v>
      </c>
      <c r="HP940">
        <v>5</v>
      </c>
      <c r="HQ940">
        <v>7</v>
      </c>
      <c r="HR940">
        <v>6</v>
      </c>
      <c r="HS940">
        <v>5</v>
      </c>
      <c r="HT940">
        <v>7</v>
      </c>
      <c r="HU940">
        <v>7</v>
      </c>
      <c r="HV940">
        <v>4</v>
      </c>
      <c r="HW940">
        <v>4</v>
      </c>
      <c r="HX940">
        <v>4</v>
      </c>
      <c r="HY940">
        <v>4</v>
      </c>
      <c r="HZ940">
        <v>4</v>
      </c>
      <c r="IA940">
        <v>9</v>
      </c>
      <c r="IB940" t="s">
        <v>49</v>
      </c>
      <c r="IC940">
        <v>4</v>
      </c>
      <c r="ID940">
        <v>4</v>
      </c>
      <c r="IE940">
        <v>4</v>
      </c>
      <c r="IF940">
        <v>4</v>
      </c>
      <c r="IG940">
        <v>4</v>
      </c>
      <c r="IH940">
        <v>9</v>
      </c>
      <c r="II940" t="s">
        <v>49</v>
      </c>
      <c r="IK940">
        <v>1</v>
      </c>
      <c r="IL940">
        <v>4</v>
      </c>
      <c r="IM940">
        <v>5</v>
      </c>
      <c r="IN940">
        <v>1</v>
      </c>
      <c r="IO940">
        <v>4</v>
      </c>
      <c r="IP940">
        <v>5</v>
      </c>
      <c r="IQ940">
        <v>0.73045700000000002</v>
      </c>
    </row>
    <row r="941" spans="1:251">
      <c r="A941">
        <v>314212</v>
      </c>
      <c r="B941">
        <v>17</v>
      </c>
      <c r="C941">
        <v>4</v>
      </c>
      <c r="D941" t="s">
        <v>6</v>
      </c>
      <c r="E941">
        <v>1</v>
      </c>
      <c r="F941">
        <v>3</v>
      </c>
      <c r="G941">
        <v>3</v>
      </c>
      <c r="H941">
        <v>4</v>
      </c>
      <c r="I941">
        <v>3</v>
      </c>
      <c r="J941">
        <v>1</v>
      </c>
      <c r="K941">
        <v>2</v>
      </c>
      <c r="L941">
        <v>1</v>
      </c>
      <c r="M941">
        <v>1</v>
      </c>
      <c r="N941">
        <v>1</v>
      </c>
      <c r="O941">
        <v>1</v>
      </c>
      <c r="P941">
        <v>1</v>
      </c>
      <c r="Y941" t="s">
        <v>49</v>
      </c>
      <c r="AB941" t="s">
        <v>775</v>
      </c>
      <c r="AC941">
        <v>4</v>
      </c>
      <c r="AD941">
        <v>13</v>
      </c>
      <c r="AF941" t="s">
        <v>998</v>
      </c>
      <c r="AG941">
        <v>4</v>
      </c>
      <c r="AJ941" t="s">
        <v>1452</v>
      </c>
      <c r="AK941">
        <v>20</v>
      </c>
      <c r="AM941" t="s">
        <v>1452</v>
      </c>
      <c r="AN941">
        <v>20</v>
      </c>
      <c r="AQ941" t="s">
        <v>2459</v>
      </c>
      <c r="AR941">
        <v>20</v>
      </c>
      <c r="AU941" t="s">
        <v>723</v>
      </c>
      <c r="AV941">
        <v>4</v>
      </c>
      <c r="AX941">
        <v>4</v>
      </c>
      <c r="BE941">
        <v>1</v>
      </c>
      <c r="BF941">
        <v>1</v>
      </c>
      <c r="BG941">
        <v>1</v>
      </c>
      <c r="BH941">
        <v>1</v>
      </c>
      <c r="BI941">
        <v>1</v>
      </c>
      <c r="BJ941">
        <v>1</v>
      </c>
      <c r="BK941">
        <v>8</v>
      </c>
      <c r="BL941">
        <v>1</v>
      </c>
      <c r="BM941">
        <v>1</v>
      </c>
      <c r="BN941">
        <v>1</v>
      </c>
      <c r="BO941">
        <v>1</v>
      </c>
      <c r="BP941">
        <v>1</v>
      </c>
      <c r="BQ941">
        <v>1</v>
      </c>
      <c r="BS941" t="s">
        <v>49</v>
      </c>
      <c r="BT941" t="s">
        <v>49</v>
      </c>
      <c r="BU941" t="s">
        <v>49</v>
      </c>
      <c r="BV941" t="s">
        <v>49</v>
      </c>
      <c r="BW941" t="s">
        <v>49</v>
      </c>
      <c r="BX941">
        <v>1</v>
      </c>
      <c r="BY941">
        <v>8</v>
      </c>
      <c r="BZ941" t="s">
        <v>3818</v>
      </c>
      <c r="CA941">
        <v>10</v>
      </c>
      <c r="CG941">
        <v>1</v>
      </c>
      <c r="CH941">
        <v>1</v>
      </c>
      <c r="CI941">
        <v>1</v>
      </c>
      <c r="CJ941">
        <v>4</v>
      </c>
      <c r="CK941">
        <v>1</v>
      </c>
      <c r="CL941">
        <v>1</v>
      </c>
      <c r="CM941">
        <v>1</v>
      </c>
      <c r="CN941">
        <v>1</v>
      </c>
      <c r="CO941">
        <v>1</v>
      </c>
      <c r="CP941">
        <v>1</v>
      </c>
      <c r="CQ941" t="s">
        <v>49</v>
      </c>
      <c r="CS941">
        <v>13</v>
      </c>
      <c r="CT941">
        <v>99</v>
      </c>
      <c r="CV941">
        <v>1</v>
      </c>
      <c r="CX941" t="s">
        <v>4020</v>
      </c>
      <c r="CY941" t="s">
        <v>49</v>
      </c>
      <c r="DO941" t="s">
        <v>49</v>
      </c>
      <c r="DP941">
        <v>4</v>
      </c>
      <c r="DQ941">
        <v>4</v>
      </c>
      <c r="DR941">
        <v>4</v>
      </c>
      <c r="DS941">
        <v>4</v>
      </c>
      <c r="DT941">
        <v>4</v>
      </c>
      <c r="DU941">
        <v>2</v>
      </c>
      <c r="DV941">
        <v>4</v>
      </c>
      <c r="DW941">
        <v>4</v>
      </c>
      <c r="DX941">
        <v>4</v>
      </c>
      <c r="DY941">
        <v>5</v>
      </c>
      <c r="DZ941">
        <v>5</v>
      </c>
      <c r="EA941">
        <v>5</v>
      </c>
      <c r="EB941">
        <v>5</v>
      </c>
      <c r="EC941">
        <v>5</v>
      </c>
      <c r="ED941">
        <v>5</v>
      </c>
      <c r="EE941">
        <v>5</v>
      </c>
      <c r="EF941">
        <v>5</v>
      </c>
      <c r="EG941">
        <v>5</v>
      </c>
      <c r="EH941">
        <v>2</v>
      </c>
      <c r="EW941" t="s">
        <v>49</v>
      </c>
      <c r="FC941">
        <v>2</v>
      </c>
      <c r="FK941" t="s">
        <v>49</v>
      </c>
      <c r="FL941" t="s">
        <v>49</v>
      </c>
      <c r="FM941" t="s">
        <v>49</v>
      </c>
      <c r="FN941">
        <v>2</v>
      </c>
      <c r="FO941">
        <v>2</v>
      </c>
      <c r="FV941" t="s">
        <v>49</v>
      </c>
      <c r="FW941" t="s">
        <v>49</v>
      </c>
      <c r="FX941">
        <v>3</v>
      </c>
      <c r="GC941" t="s">
        <v>49</v>
      </c>
      <c r="GD941" t="s">
        <v>49</v>
      </c>
      <c r="GE941" t="s">
        <v>49</v>
      </c>
      <c r="GF941" t="s">
        <v>49</v>
      </c>
      <c r="GG941">
        <v>3</v>
      </c>
      <c r="GH941">
        <v>9</v>
      </c>
      <c r="GI941">
        <v>2</v>
      </c>
      <c r="GX941" t="s">
        <v>49</v>
      </c>
      <c r="GY941" t="s">
        <v>49</v>
      </c>
      <c r="GZ941" t="s">
        <v>49</v>
      </c>
      <c r="HA941" t="s">
        <v>49</v>
      </c>
      <c r="HB941" t="s">
        <v>49</v>
      </c>
      <c r="HM941">
        <v>0</v>
      </c>
      <c r="HN941">
        <v>0</v>
      </c>
      <c r="HO941">
        <v>0</v>
      </c>
      <c r="HP941">
        <v>0</v>
      </c>
      <c r="HQ941">
        <v>5</v>
      </c>
      <c r="HR941">
        <v>5</v>
      </c>
      <c r="HS941">
        <v>5</v>
      </c>
      <c r="HT941">
        <v>2</v>
      </c>
      <c r="HU941">
        <v>1</v>
      </c>
      <c r="HV941">
        <v>4</v>
      </c>
      <c r="HW941">
        <v>4</v>
      </c>
      <c r="HX941">
        <v>4</v>
      </c>
      <c r="HY941">
        <v>4</v>
      </c>
      <c r="HZ941">
        <v>4</v>
      </c>
      <c r="IA941">
        <v>4</v>
      </c>
      <c r="IB941" t="s">
        <v>49</v>
      </c>
      <c r="IC941">
        <v>4</v>
      </c>
      <c r="ID941">
        <v>4</v>
      </c>
      <c r="IE941">
        <v>4</v>
      </c>
      <c r="IF941">
        <v>4</v>
      </c>
      <c r="IG941">
        <v>4</v>
      </c>
      <c r="IH941">
        <v>4</v>
      </c>
      <c r="II941" t="s">
        <v>49</v>
      </c>
      <c r="IK941">
        <v>3</v>
      </c>
      <c r="IL941">
        <v>5</v>
      </c>
      <c r="IM941">
        <v>2</v>
      </c>
      <c r="IN941">
        <v>1</v>
      </c>
      <c r="IO941">
        <v>3</v>
      </c>
      <c r="IP941">
        <v>4</v>
      </c>
      <c r="IQ941">
        <v>1.3286260000000001</v>
      </c>
    </row>
    <row r="942" spans="1:251">
      <c r="A942">
        <v>314203</v>
      </c>
      <c r="B942">
        <v>17</v>
      </c>
      <c r="C942">
        <v>4</v>
      </c>
      <c r="D942" t="s">
        <v>6</v>
      </c>
      <c r="E942">
        <v>1</v>
      </c>
      <c r="F942">
        <v>4</v>
      </c>
      <c r="G942">
        <v>1</v>
      </c>
      <c r="H942">
        <v>7</v>
      </c>
      <c r="I942">
        <v>5</v>
      </c>
      <c r="J942">
        <v>3</v>
      </c>
      <c r="K942">
        <v>1</v>
      </c>
      <c r="L942">
        <v>2</v>
      </c>
      <c r="M942">
        <v>1</v>
      </c>
      <c r="N942">
        <v>1</v>
      </c>
      <c r="O942">
        <v>1</v>
      </c>
      <c r="P942">
        <v>1</v>
      </c>
      <c r="Q942">
        <v>2</v>
      </c>
      <c r="R942">
        <v>3</v>
      </c>
      <c r="S942">
        <v>4</v>
      </c>
      <c r="T942">
        <v>5</v>
      </c>
      <c r="U942">
        <v>6</v>
      </c>
      <c r="V942">
        <v>7</v>
      </c>
      <c r="W942">
        <v>8</v>
      </c>
      <c r="Y942" t="s">
        <v>49</v>
      </c>
      <c r="AB942" t="s">
        <v>49</v>
      </c>
      <c r="AF942" t="s">
        <v>49</v>
      </c>
      <c r="AJ942" t="s">
        <v>49</v>
      </c>
      <c r="AM942" t="s">
        <v>49</v>
      </c>
      <c r="AQ942" t="s">
        <v>49</v>
      </c>
      <c r="AU942" t="s">
        <v>49</v>
      </c>
      <c r="AX942">
        <v>1</v>
      </c>
      <c r="AY942">
        <v>2</v>
      </c>
      <c r="AZ942">
        <v>2</v>
      </c>
      <c r="BA942">
        <v>4</v>
      </c>
      <c r="BB942">
        <v>4</v>
      </c>
      <c r="BC942">
        <v>4</v>
      </c>
      <c r="BD942">
        <v>4</v>
      </c>
      <c r="BE942">
        <v>1</v>
      </c>
      <c r="BF942">
        <v>1</v>
      </c>
      <c r="BG942">
        <v>5</v>
      </c>
      <c r="BH942">
        <v>1</v>
      </c>
      <c r="BI942">
        <v>5</v>
      </c>
      <c r="BJ942">
        <v>5</v>
      </c>
      <c r="BK942">
        <v>5</v>
      </c>
      <c r="BL942">
        <v>3</v>
      </c>
      <c r="BM942">
        <v>3</v>
      </c>
      <c r="BN942">
        <v>3</v>
      </c>
      <c r="BO942">
        <v>3</v>
      </c>
      <c r="BP942">
        <v>3</v>
      </c>
      <c r="BQ942">
        <v>3</v>
      </c>
      <c r="BS942" t="s">
        <v>49</v>
      </c>
      <c r="BT942" t="s">
        <v>49</v>
      </c>
      <c r="BU942" t="s">
        <v>49</v>
      </c>
      <c r="BV942" t="s">
        <v>49</v>
      </c>
      <c r="BW942" t="s">
        <v>49</v>
      </c>
      <c r="BX942">
        <v>5</v>
      </c>
      <c r="BY942">
        <v>1</v>
      </c>
      <c r="BZ942" t="s">
        <v>3819</v>
      </c>
      <c r="CA942">
        <v>2</v>
      </c>
      <c r="CG942">
        <v>2</v>
      </c>
      <c r="CH942">
        <v>2</v>
      </c>
      <c r="CI942">
        <v>2</v>
      </c>
      <c r="CJ942">
        <v>1</v>
      </c>
      <c r="CK942">
        <v>1</v>
      </c>
      <c r="CL942">
        <v>1</v>
      </c>
      <c r="CM942">
        <v>2</v>
      </c>
      <c r="CN942">
        <v>1</v>
      </c>
      <c r="CO942">
        <v>1</v>
      </c>
      <c r="CP942">
        <v>1</v>
      </c>
      <c r="CQ942" t="s">
        <v>49</v>
      </c>
      <c r="CS942">
        <v>99</v>
      </c>
      <c r="CV942">
        <v>13</v>
      </c>
      <c r="CW942">
        <v>11</v>
      </c>
      <c r="CX942" t="s">
        <v>49</v>
      </c>
      <c r="CY942" t="s">
        <v>4030</v>
      </c>
      <c r="DO942" t="s">
        <v>49</v>
      </c>
      <c r="DP942">
        <v>1</v>
      </c>
      <c r="DQ942">
        <v>1</v>
      </c>
      <c r="DR942">
        <v>2</v>
      </c>
      <c r="DS942">
        <v>3</v>
      </c>
      <c r="DT942">
        <v>2</v>
      </c>
      <c r="DU942">
        <v>3</v>
      </c>
      <c r="DV942">
        <v>2</v>
      </c>
      <c r="DW942">
        <v>2</v>
      </c>
      <c r="DX942">
        <v>2</v>
      </c>
      <c r="DY942">
        <v>5</v>
      </c>
      <c r="DZ942">
        <v>5</v>
      </c>
      <c r="EA942">
        <v>5</v>
      </c>
      <c r="EB942">
        <v>5</v>
      </c>
      <c r="EC942">
        <v>5</v>
      </c>
      <c r="ED942">
        <v>5</v>
      </c>
      <c r="EE942">
        <v>5</v>
      </c>
      <c r="EF942">
        <v>5</v>
      </c>
      <c r="EG942">
        <v>5</v>
      </c>
      <c r="EH942">
        <v>2</v>
      </c>
      <c r="EW942" t="s">
        <v>49</v>
      </c>
      <c r="FC942">
        <v>2</v>
      </c>
      <c r="FK942" t="s">
        <v>49</v>
      </c>
      <c r="FL942" t="s">
        <v>49</v>
      </c>
      <c r="FM942" t="s">
        <v>49</v>
      </c>
      <c r="FN942">
        <v>1</v>
      </c>
      <c r="FO942">
        <v>2</v>
      </c>
      <c r="FV942" t="s">
        <v>49</v>
      </c>
      <c r="FW942" t="s">
        <v>49</v>
      </c>
      <c r="FX942">
        <v>3</v>
      </c>
      <c r="GC942" t="s">
        <v>49</v>
      </c>
      <c r="GD942" t="s">
        <v>49</v>
      </c>
      <c r="GE942" t="s">
        <v>49</v>
      </c>
      <c r="GF942" t="s">
        <v>49</v>
      </c>
      <c r="GG942">
        <v>3</v>
      </c>
      <c r="GH942">
        <v>1</v>
      </c>
      <c r="GI942">
        <v>2</v>
      </c>
      <c r="GX942" t="s">
        <v>49</v>
      </c>
      <c r="GY942" t="s">
        <v>49</v>
      </c>
      <c r="GZ942" t="s">
        <v>49</v>
      </c>
      <c r="HA942" t="s">
        <v>49</v>
      </c>
      <c r="HB942" t="s">
        <v>49</v>
      </c>
      <c r="HM942">
        <v>0</v>
      </c>
      <c r="HN942">
        <v>0</v>
      </c>
      <c r="HO942">
        <v>0</v>
      </c>
      <c r="HP942">
        <v>0</v>
      </c>
      <c r="HQ942">
        <v>7</v>
      </c>
      <c r="HR942">
        <v>7</v>
      </c>
      <c r="HS942">
        <v>7</v>
      </c>
      <c r="HT942">
        <v>7</v>
      </c>
      <c r="HU942">
        <v>7</v>
      </c>
      <c r="HV942">
        <v>4</v>
      </c>
      <c r="HW942">
        <v>4</v>
      </c>
      <c r="HX942">
        <v>4</v>
      </c>
      <c r="HY942">
        <v>4</v>
      </c>
      <c r="HZ942">
        <v>4</v>
      </c>
      <c r="IA942">
        <v>4</v>
      </c>
      <c r="IB942" t="s">
        <v>49</v>
      </c>
      <c r="IC942">
        <v>4</v>
      </c>
      <c r="ID942">
        <v>4</v>
      </c>
      <c r="IE942">
        <v>4</v>
      </c>
      <c r="IF942">
        <v>4</v>
      </c>
      <c r="IG942">
        <v>4</v>
      </c>
      <c r="IH942">
        <v>4</v>
      </c>
      <c r="II942" t="s">
        <v>49</v>
      </c>
      <c r="IK942">
        <v>4</v>
      </c>
      <c r="IL942">
        <v>4</v>
      </c>
      <c r="IM942">
        <v>4</v>
      </c>
      <c r="IN942">
        <v>1</v>
      </c>
      <c r="IO942">
        <v>4</v>
      </c>
      <c r="IP942">
        <v>5</v>
      </c>
      <c r="IQ942">
        <v>0.83039099999999999</v>
      </c>
    </row>
    <row r="943" spans="1:251">
      <c r="A943">
        <v>313856</v>
      </c>
      <c r="B943">
        <v>17</v>
      </c>
      <c r="C943">
        <v>4</v>
      </c>
      <c r="D943" t="s">
        <v>6</v>
      </c>
      <c r="E943">
        <v>1</v>
      </c>
      <c r="F943">
        <v>4</v>
      </c>
      <c r="G943">
        <v>4</v>
      </c>
      <c r="H943">
        <v>3</v>
      </c>
      <c r="I943">
        <v>3</v>
      </c>
      <c r="J943">
        <v>3</v>
      </c>
      <c r="K943">
        <v>3</v>
      </c>
      <c r="L943">
        <v>2</v>
      </c>
      <c r="M943">
        <v>2</v>
      </c>
      <c r="N943">
        <v>2</v>
      </c>
      <c r="O943">
        <v>2</v>
      </c>
      <c r="P943">
        <v>1</v>
      </c>
      <c r="Y943" t="s">
        <v>49</v>
      </c>
      <c r="AB943" t="s">
        <v>776</v>
      </c>
      <c r="AC943">
        <v>5</v>
      </c>
      <c r="AF943" t="s">
        <v>999</v>
      </c>
      <c r="AG943">
        <v>5</v>
      </c>
      <c r="AJ943" t="s">
        <v>999</v>
      </c>
      <c r="AK943">
        <v>5</v>
      </c>
      <c r="AM943" t="s">
        <v>1927</v>
      </c>
      <c r="AN943">
        <v>5</v>
      </c>
      <c r="AQ943" t="s">
        <v>2460</v>
      </c>
      <c r="AR943">
        <v>5</v>
      </c>
      <c r="AU943" t="s">
        <v>2460</v>
      </c>
      <c r="AV943">
        <v>5</v>
      </c>
      <c r="AX943">
        <v>4</v>
      </c>
      <c r="BE943">
        <v>1</v>
      </c>
      <c r="BF943">
        <v>1</v>
      </c>
      <c r="BG943">
        <v>10</v>
      </c>
      <c r="BH943">
        <v>1</v>
      </c>
      <c r="BI943">
        <v>1</v>
      </c>
      <c r="BJ943">
        <v>1</v>
      </c>
      <c r="BK943">
        <v>1</v>
      </c>
      <c r="BL943">
        <v>1</v>
      </c>
      <c r="BM943">
        <v>1</v>
      </c>
      <c r="BN943">
        <v>1</v>
      </c>
      <c r="BO943">
        <v>2</v>
      </c>
      <c r="BP943">
        <v>1</v>
      </c>
      <c r="BQ943">
        <v>1</v>
      </c>
      <c r="BS943" t="s">
        <v>49</v>
      </c>
      <c r="BT943" t="s">
        <v>49</v>
      </c>
      <c r="BU943" t="s">
        <v>49</v>
      </c>
      <c r="BV943" t="s">
        <v>49</v>
      </c>
      <c r="BW943" t="s">
        <v>49</v>
      </c>
      <c r="BX943">
        <v>1</v>
      </c>
      <c r="BY943">
        <v>8</v>
      </c>
      <c r="BZ943" t="s">
        <v>3820</v>
      </c>
      <c r="CA943">
        <v>5</v>
      </c>
      <c r="CB943">
        <v>10</v>
      </c>
      <c r="CG943">
        <v>1</v>
      </c>
      <c r="CH943">
        <v>9</v>
      </c>
      <c r="CI943">
        <v>1</v>
      </c>
      <c r="CJ943">
        <v>4</v>
      </c>
      <c r="CK943">
        <v>1</v>
      </c>
      <c r="CL943">
        <v>1</v>
      </c>
      <c r="CM943">
        <v>1</v>
      </c>
      <c r="CN943">
        <v>1</v>
      </c>
      <c r="CO943">
        <v>1</v>
      </c>
      <c r="CP943">
        <v>9</v>
      </c>
      <c r="CQ943" t="s">
        <v>49</v>
      </c>
      <c r="CS943">
        <v>11</v>
      </c>
      <c r="CV943">
        <v>12</v>
      </c>
      <c r="CX943" t="s">
        <v>49</v>
      </c>
      <c r="CY943" t="s">
        <v>49</v>
      </c>
      <c r="DO943" t="s">
        <v>49</v>
      </c>
      <c r="DP943">
        <v>4</v>
      </c>
      <c r="DQ943">
        <v>4</v>
      </c>
      <c r="DR943">
        <v>4</v>
      </c>
      <c r="DS943">
        <v>4</v>
      </c>
      <c r="DT943">
        <v>4</v>
      </c>
      <c r="DU943">
        <v>2</v>
      </c>
      <c r="DV943">
        <v>2</v>
      </c>
      <c r="DW943">
        <v>3</v>
      </c>
      <c r="DX943">
        <v>3</v>
      </c>
      <c r="DY943">
        <v>5</v>
      </c>
      <c r="DZ943">
        <v>5</v>
      </c>
      <c r="EA943">
        <v>5</v>
      </c>
      <c r="EB943">
        <v>5</v>
      </c>
      <c r="EC943">
        <v>5</v>
      </c>
      <c r="ED943">
        <v>5</v>
      </c>
      <c r="EE943">
        <v>5</v>
      </c>
      <c r="EF943">
        <v>5</v>
      </c>
      <c r="EG943">
        <v>5</v>
      </c>
      <c r="EH943">
        <v>2</v>
      </c>
      <c r="EW943" t="s">
        <v>49</v>
      </c>
      <c r="FC943">
        <v>2</v>
      </c>
      <c r="FK943" t="s">
        <v>49</v>
      </c>
      <c r="FL943" t="s">
        <v>49</v>
      </c>
      <c r="FM943" t="s">
        <v>49</v>
      </c>
      <c r="FN943">
        <v>2</v>
      </c>
      <c r="FO943">
        <v>2</v>
      </c>
      <c r="FV943" t="s">
        <v>49</v>
      </c>
      <c r="FW943" t="s">
        <v>49</v>
      </c>
      <c r="FX943">
        <v>3</v>
      </c>
      <c r="GC943" t="s">
        <v>49</v>
      </c>
      <c r="GD943" t="s">
        <v>49</v>
      </c>
      <c r="GE943" t="s">
        <v>49</v>
      </c>
      <c r="GF943" t="s">
        <v>49</v>
      </c>
      <c r="GG943">
        <v>4</v>
      </c>
      <c r="GH943">
        <v>1</v>
      </c>
      <c r="GI943">
        <v>2</v>
      </c>
      <c r="GX943" t="s">
        <v>49</v>
      </c>
      <c r="GY943" t="s">
        <v>49</v>
      </c>
      <c r="GZ943" t="s">
        <v>49</v>
      </c>
      <c r="HA943" t="s">
        <v>49</v>
      </c>
      <c r="HB943" t="s">
        <v>49</v>
      </c>
      <c r="HM943">
        <v>0</v>
      </c>
      <c r="HN943">
        <v>0</v>
      </c>
      <c r="HO943">
        <v>0</v>
      </c>
      <c r="HP943">
        <v>0</v>
      </c>
      <c r="HQ943">
        <v>7</v>
      </c>
      <c r="HR943">
        <v>7</v>
      </c>
      <c r="HS943">
        <v>7</v>
      </c>
      <c r="HT943">
        <v>5</v>
      </c>
      <c r="HU943">
        <v>5</v>
      </c>
      <c r="HV943">
        <v>4</v>
      </c>
      <c r="HW943">
        <v>4</v>
      </c>
      <c r="HX943">
        <v>4</v>
      </c>
      <c r="HY943">
        <v>4</v>
      </c>
      <c r="HZ943">
        <v>4</v>
      </c>
      <c r="IA943">
        <v>9</v>
      </c>
      <c r="IB943" t="s">
        <v>49</v>
      </c>
      <c r="IC943">
        <v>4</v>
      </c>
      <c r="ID943">
        <v>4</v>
      </c>
      <c r="IE943">
        <v>4</v>
      </c>
      <c r="IF943">
        <v>4</v>
      </c>
      <c r="IG943">
        <v>4</v>
      </c>
      <c r="IH943">
        <v>9</v>
      </c>
      <c r="II943" t="s">
        <v>49</v>
      </c>
      <c r="IK943">
        <v>4</v>
      </c>
      <c r="IL943">
        <v>4</v>
      </c>
      <c r="IM943">
        <v>2</v>
      </c>
      <c r="IN943">
        <v>2</v>
      </c>
      <c r="IO943">
        <v>2</v>
      </c>
      <c r="IP943">
        <v>4</v>
      </c>
      <c r="IQ943">
        <v>0.83039099999999999</v>
      </c>
    </row>
    <row r="944" spans="1:251">
      <c r="A944">
        <v>314322</v>
      </c>
      <c r="B944">
        <v>17</v>
      </c>
      <c r="C944">
        <v>4</v>
      </c>
      <c r="D944" t="s">
        <v>6</v>
      </c>
      <c r="E944">
        <v>1</v>
      </c>
      <c r="F944">
        <v>4</v>
      </c>
      <c r="G944">
        <v>4</v>
      </c>
      <c r="H944">
        <v>3</v>
      </c>
      <c r="I944">
        <v>3</v>
      </c>
      <c r="J944">
        <v>1</v>
      </c>
      <c r="K944">
        <v>3</v>
      </c>
      <c r="L944">
        <v>2</v>
      </c>
      <c r="M944">
        <v>2</v>
      </c>
      <c r="N944">
        <v>2</v>
      </c>
      <c r="O944">
        <v>2</v>
      </c>
      <c r="P944">
        <v>1</v>
      </c>
      <c r="Y944" t="s">
        <v>49</v>
      </c>
      <c r="AB944" t="s">
        <v>776</v>
      </c>
      <c r="AC944">
        <v>5</v>
      </c>
      <c r="AF944" t="s">
        <v>1000</v>
      </c>
      <c r="AG944">
        <v>4</v>
      </c>
      <c r="AJ944" t="s">
        <v>1453</v>
      </c>
      <c r="AK944">
        <v>7</v>
      </c>
      <c r="AM944" t="s">
        <v>1928</v>
      </c>
      <c r="AN944">
        <v>4</v>
      </c>
      <c r="AQ944" t="s">
        <v>2461</v>
      </c>
      <c r="AR944">
        <v>4</v>
      </c>
      <c r="AU944" t="s">
        <v>2931</v>
      </c>
      <c r="AV944">
        <v>18</v>
      </c>
      <c r="AX944">
        <v>4</v>
      </c>
      <c r="BE944">
        <v>1</v>
      </c>
      <c r="BF944">
        <v>1</v>
      </c>
      <c r="BG944">
        <v>1</v>
      </c>
      <c r="BH944">
        <v>1</v>
      </c>
      <c r="BI944">
        <v>10</v>
      </c>
      <c r="BJ944">
        <v>1</v>
      </c>
      <c r="BK944">
        <v>8</v>
      </c>
      <c r="BL944">
        <v>1</v>
      </c>
      <c r="BM944">
        <v>1</v>
      </c>
      <c r="BN944">
        <v>1</v>
      </c>
      <c r="BO944">
        <v>1</v>
      </c>
      <c r="BP944">
        <v>1</v>
      </c>
      <c r="BQ944">
        <v>1</v>
      </c>
      <c r="BS944" t="s">
        <v>49</v>
      </c>
      <c r="BT944" t="s">
        <v>49</v>
      </c>
      <c r="BU944" t="s">
        <v>49</v>
      </c>
      <c r="BV944" t="s">
        <v>49</v>
      </c>
      <c r="BW944" t="s">
        <v>49</v>
      </c>
      <c r="BX944">
        <v>1</v>
      </c>
      <c r="BY944">
        <v>8</v>
      </c>
      <c r="BZ944" t="s">
        <v>3821</v>
      </c>
      <c r="CA944">
        <v>1</v>
      </c>
      <c r="CB944">
        <v>5</v>
      </c>
      <c r="CG944">
        <v>1</v>
      </c>
      <c r="CH944">
        <v>1</v>
      </c>
      <c r="CI944">
        <v>1</v>
      </c>
      <c r="CJ944">
        <v>4</v>
      </c>
      <c r="CK944">
        <v>1</v>
      </c>
      <c r="CL944">
        <v>1</v>
      </c>
      <c r="CM944">
        <v>1</v>
      </c>
      <c r="CN944">
        <v>1</v>
      </c>
      <c r="CO944">
        <v>1</v>
      </c>
      <c r="CP944">
        <v>9</v>
      </c>
      <c r="CQ944" t="s">
        <v>49</v>
      </c>
      <c r="CS944">
        <v>11</v>
      </c>
      <c r="CV944">
        <v>12</v>
      </c>
      <c r="CX944" t="s">
        <v>49</v>
      </c>
      <c r="CY944" t="s">
        <v>49</v>
      </c>
      <c r="DO944" t="s">
        <v>49</v>
      </c>
      <c r="DP944">
        <v>3</v>
      </c>
      <c r="DQ944">
        <v>3</v>
      </c>
      <c r="DR944">
        <v>3</v>
      </c>
      <c r="DS944">
        <v>2</v>
      </c>
      <c r="DT944">
        <v>2</v>
      </c>
      <c r="DU944">
        <v>1</v>
      </c>
      <c r="DV944">
        <v>2</v>
      </c>
      <c r="DW944">
        <v>3</v>
      </c>
      <c r="DX944">
        <v>3</v>
      </c>
      <c r="DY944">
        <v>5</v>
      </c>
      <c r="DZ944">
        <v>5</v>
      </c>
      <c r="EA944">
        <v>3</v>
      </c>
      <c r="EB944">
        <v>5</v>
      </c>
      <c r="EC944">
        <v>5</v>
      </c>
      <c r="ED944">
        <v>5</v>
      </c>
      <c r="EE944">
        <v>5</v>
      </c>
      <c r="EF944">
        <v>5</v>
      </c>
      <c r="EG944">
        <v>5</v>
      </c>
      <c r="EH944">
        <v>2</v>
      </c>
      <c r="EW944" t="s">
        <v>49</v>
      </c>
      <c r="FC944">
        <v>2</v>
      </c>
      <c r="FK944" t="s">
        <v>49</v>
      </c>
      <c r="FL944" t="s">
        <v>49</v>
      </c>
      <c r="FM944" t="s">
        <v>49</v>
      </c>
      <c r="FN944">
        <v>2</v>
      </c>
      <c r="FO944">
        <v>2</v>
      </c>
      <c r="FV944" t="s">
        <v>49</v>
      </c>
      <c r="FW944" t="s">
        <v>49</v>
      </c>
      <c r="FX944">
        <v>3</v>
      </c>
      <c r="FY944">
        <v>4</v>
      </c>
      <c r="GC944" t="s">
        <v>49</v>
      </c>
      <c r="GD944" t="s">
        <v>49</v>
      </c>
      <c r="GE944" t="s">
        <v>49</v>
      </c>
      <c r="GF944" t="s">
        <v>49</v>
      </c>
      <c r="GG944">
        <v>4</v>
      </c>
      <c r="GH944">
        <v>2</v>
      </c>
      <c r="GI944">
        <v>2</v>
      </c>
      <c r="GX944" t="s">
        <v>49</v>
      </c>
      <c r="GY944" t="s">
        <v>49</v>
      </c>
      <c r="GZ944" t="s">
        <v>49</v>
      </c>
      <c r="HA944" t="s">
        <v>49</v>
      </c>
      <c r="HB944" t="s">
        <v>49</v>
      </c>
      <c r="HM944">
        <v>0</v>
      </c>
      <c r="HN944">
        <v>0</v>
      </c>
      <c r="HO944">
        <v>0</v>
      </c>
      <c r="HP944">
        <v>0</v>
      </c>
      <c r="HQ944">
        <v>7</v>
      </c>
      <c r="HR944">
        <v>7</v>
      </c>
      <c r="HS944">
        <v>5</v>
      </c>
      <c r="HT944">
        <v>5</v>
      </c>
      <c r="HU944">
        <v>4</v>
      </c>
      <c r="HV944">
        <v>4</v>
      </c>
      <c r="HW944">
        <v>4</v>
      </c>
      <c r="HX944">
        <v>4</v>
      </c>
      <c r="HY944">
        <v>4</v>
      </c>
      <c r="HZ944">
        <v>4</v>
      </c>
      <c r="IB944" t="s">
        <v>49</v>
      </c>
      <c r="IC944">
        <v>2</v>
      </c>
      <c r="ID944">
        <v>2</v>
      </c>
      <c r="IE944">
        <v>3</v>
      </c>
      <c r="IF944">
        <v>4</v>
      </c>
      <c r="IG944">
        <v>4</v>
      </c>
      <c r="IH944">
        <v>4</v>
      </c>
      <c r="II944" t="s">
        <v>49</v>
      </c>
      <c r="IK944">
        <v>2</v>
      </c>
      <c r="IL944">
        <v>4</v>
      </c>
      <c r="IM944">
        <v>4</v>
      </c>
      <c r="IN944">
        <v>2</v>
      </c>
      <c r="IO944">
        <v>2</v>
      </c>
      <c r="IP944">
        <v>4</v>
      </c>
      <c r="IQ944">
        <v>0.83039099999999999</v>
      </c>
    </row>
    <row r="945" spans="1:251">
      <c r="A945">
        <v>305030</v>
      </c>
      <c r="B945">
        <v>13</v>
      </c>
      <c r="C945">
        <v>3</v>
      </c>
      <c r="D945" t="s">
        <v>18</v>
      </c>
      <c r="E945">
        <v>1</v>
      </c>
      <c r="F945">
        <v>4</v>
      </c>
      <c r="G945">
        <v>4</v>
      </c>
      <c r="H945">
        <v>2</v>
      </c>
      <c r="I945">
        <v>3</v>
      </c>
      <c r="J945">
        <v>1</v>
      </c>
      <c r="K945">
        <v>1</v>
      </c>
      <c r="L945">
        <v>2</v>
      </c>
      <c r="M945">
        <v>1</v>
      </c>
      <c r="N945">
        <v>1</v>
      </c>
      <c r="O945">
        <v>1</v>
      </c>
      <c r="P945">
        <v>1</v>
      </c>
      <c r="Q945">
        <v>3</v>
      </c>
      <c r="Y945" t="s">
        <v>49</v>
      </c>
      <c r="AB945" t="s">
        <v>777</v>
      </c>
      <c r="AC945">
        <v>4</v>
      </c>
      <c r="AF945" t="s">
        <v>49</v>
      </c>
      <c r="AJ945" t="s">
        <v>1454</v>
      </c>
      <c r="AK945">
        <v>33</v>
      </c>
      <c r="AM945" t="s">
        <v>85</v>
      </c>
      <c r="AN945">
        <v>7</v>
      </c>
      <c r="AQ945" t="s">
        <v>85</v>
      </c>
      <c r="AR945">
        <v>7</v>
      </c>
      <c r="AU945" t="s">
        <v>731</v>
      </c>
      <c r="AV945">
        <v>99</v>
      </c>
      <c r="AX945">
        <v>4</v>
      </c>
      <c r="AZ945">
        <v>3</v>
      </c>
      <c r="BE945">
        <v>1</v>
      </c>
      <c r="BF945">
        <v>1</v>
      </c>
      <c r="BG945">
        <v>1</v>
      </c>
      <c r="BH945">
        <v>1</v>
      </c>
      <c r="BI945">
        <v>10</v>
      </c>
      <c r="BJ945">
        <v>1</v>
      </c>
      <c r="BK945">
        <v>1</v>
      </c>
      <c r="BL945">
        <v>1</v>
      </c>
      <c r="BM945">
        <v>1</v>
      </c>
      <c r="BN945">
        <v>1</v>
      </c>
      <c r="BO945">
        <v>1</v>
      </c>
      <c r="BP945">
        <v>1</v>
      </c>
      <c r="BQ945">
        <v>1</v>
      </c>
      <c r="BS945" t="s">
        <v>49</v>
      </c>
      <c r="BT945" t="s">
        <v>49</v>
      </c>
      <c r="BU945" t="s">
        <v>49</v>
      </c>
      <c r="BV945" t="s">
        <v>49</v>
      </c>
      <c r="BW945" t="s">
        <v>49</v>
      </c>
      <c r="BX945">
        <v>1</v>
      </c>
      <c r="BY945">
        <v>3</v>
      </c>
      <c r="BZ945" t="s">
        <v>3822</v>
      </c>
      <c r="CA945">
        <v>7</v>
      </c>
      <c r="CG945">
        <v>1</v>
      </c>
      <c r="CH945">
        <v>1</v>
      </c>
      <c r="CI945">
        <v>1</v>
      </c>
      <c r="CJ945">
        <v>1</v>
      </c>
      <c r="CK945">
        <v>1</v>
      </c>
      <c r="CL945">
        <v>2</v>
      </c>
      <c r="CM945">
        <v>1</v>
      </c>
      <c r="CN945">
        <v>1</v>
      </c>
      <c r="CO945">
        <v>1</v>
      </c>
      <c r="CQ945" t="s">
        <v>49</v>
      </c>
      <c r="CS945">
        <v>5</v>
      </c>
      <c r="CV945">
        <v>6</v>
      </c>
      <c r="CX945" t="s">
        <v>49</v>
      </c>
      <c r="CY945" t="s">
        <v>49</v>
      </c>
      <c r="DO945" t="s">
        <v>49</v>
      </c>
      <c r="DP945">
        <v>2</v>
      </c>
      <c r="DQ945">
        <v>2</v>
      </c>
      <c r="DR945">
        <v>4</v>
      </c>
      <c r="DS945">
        <v>4</v>
      </c>
      <c r="DT945">
        <v>4</v>
      </c>
      <c r="DU945">
        <v>2</v>
      </c>
      <c r="DV945">
        <v>2</v>
      </c>
      <c r="DW945">
        <v>3</v>
      </c>
      <c r="DX945">
        <v>3</v>
      </c>
      <c r="DY945">
        <v>4</v>
      </c>
      <c r="DZ945">
        <v>3</v>
      </c>
      <c r="EA945">
        <v>2</v>
      </c>
      <c r="EB945">
        <v>1</v>
      </c>
      <c r="EC945">
        <v>4</v>
      </c>
      <c r="ED945">
        <v>3</v>
      </c>
      <c r="EE945">
        <v>4</v>
      </c>
      <c r="EF945">
        <v>4</v>
      </c>
      <c r="EG945">
        <v>5</v>
      </c>
      <c r="EH945">
        <v>2</v>
      </c>
      <c r="EW945" t="s">
        <v>49</v>
      </c>
      <c r="FC945">
        <v>2</v>
      </c>
      <c r="FK945" t="s">
        <v>49</v>
      </c>
      <c r="FL945" t="s">
        <v>49</v>
      </c>
      <c r="FM945" t="s">
        <v>49</v>
      </c>
      <c r="FN945">
        <v>1</v>
      </c>
      <c r="FO945">
        <v>2</v>
      </c>
      <c r="FV945" t="s">
        <v>49</v>
      </c>
      <c r="FW945" t="s">
        <v>49</v>
      </c>
      <c r="FX945">
        <v>3</v>
      </c>
      <c r="GC945" t="s">
        <v>49</v>
      </c>
      <c r="GD945" t="s">
        <v>49</v>
      </c>
      <c r="GE945" t="s">
        <v>49</v>
      </c>
      <c r="GF945" t="s">
        <v>49</v>
      </c>
      <c r="GG945">
        <v>4</v>
      </c>
      <c r="GH945">
        <v>2</v>
      </c>
      <c r="GI945">
        <v>2</v>
      </c>
      <c r="GX945" t="s">
        <v>49</v>
      </c>
      <c r="GY945" t="s">
        <v>49</v>
      </c>
      <c r="GZ945" t="s">
        <v>49</v>
      </c>
      <c r="HA945" t="s">
        <v>49</v>
      </c>
      <c r="HB945" t="s">
        <v>49</v>
      </c>
      <c r="HM945">
        <v>0</v>
      </c>
      <c r="HN945">
        <v>1</v>
      </c>
      <c r="HO945">
        <v>0</v>
      </c>
      <c r="HP945">
        <v>1</v>
      </c>
      <c r="HQ945">
        <v>6</v>
      </c>
      <c r="HR945">
        <v>5</v>
      </c>
      <c r="HS945">
        <v>4</v>
      </c>
      <c r="HT945">
        <v>3</v>
      </c>
      <c r="HU945">
        <v>3</v>
      </c>
      <c r="HV945">
        <v>4</v>
      </c>
      <c r="HW945">
        <v>4</v>
      </c>
      <c r="HX945">
        <v>3</v>
      </c>
      <c r="HY945">
        <v>3</v>
      </c>
      <c r="HZ945">
        <v>4</v>
      </c>
      <c r="IB945" t="s">
        <v>49</v>
      </c>
      <c r="IC945">
        <v>4</v>
      </c>
      <c r="ID945">
        <v>4</v>
      </c>
      <c r="IE945">
        <v>4</v>
      </c>
      <c r="IF945">
        <v>4</v>
      </c>
      <c r="IG945">
        <v>4</v>
      </c>
      <c r="II945" t="s">
        <v>49</v>
      </c>
      <c r="IK945">
        <v>4</v>
      </c>
      <c r="IL945">
        <v>4</v>
      </c>
      <c r="IM945">
        <v>3</v>
      </c>
      <c r="IN945">
        <v>1</v>
      </c>
      <c r="IO945">
        <v>1</v>
      </c>
      <c r="IP945">
        <v>4</v>
      </c>
      <c r="IQ945">
        <v>0.49833699999999997</v>
      </c>
    </row>
    <row r="946" spans="1:251">
      <c r="A946">
        <v>298687</v>
      </c>
      <c r="B946">
        <v>7</v>
      </c>
      <c r="C946">
        <v>2</v>
      </c>
      <c r="D946" t="s">
        <v>21</v>
      </c>
      <c r="E946">
        <v>2</v>
      </c>
      <c r="F946">
        <v>3</v>
      </c>
      <c r="G946">
        <v>4</v>
      </c>
      <c r="H946">
        <v>1</v>
      </c>
      <c r="I946">
        <v>3</v>
      </c>
      <c r="J946">
        <v>1</v>
      </c>
      <c r="K946">
        <v>2</v>
      </c>
      <c r="L946">
        <v>2</v>
      </c>
      <c r="M946">
        <v>3</v>
      </c>
      <c r="N946">
        <v>3</v>
      </c>
      <c r="O946">
        <v>3</v>
      </c>
      <c r="P946">
        <v>1</v>
      </c>
      <c r="Y946" t="s">
        <v>49</v>
      </c>
      <c r="AB946" t="s">
        <v>778</v>
      </c>
      <c r="AC946">
        <v>7</v>
      </c>
      <c r="AF946" t="s">
        <v>85</v>
      </c>
      <c r="AG946">
        <v>7</v>
      </c>
      <c r="AJ946" t="s">
        <v>55</v>
      </c>
      <c r="AK946">
        <v>1</v>
      </c>
      <c r="AM946" t="s">
        <v>55</v>
      </c>
      <c r="AN946">
        <v>1</v>
      </c>
      <c r="AQ946" t="s">
        <v>2462</v>
      </c>
      <c r="AR946">
        <v>1</v>
      </c>
      <c r="AU946" t="s">
        <v>2932</v>
      </c>
      <c r="AV946">
        <v>10</v>
      </c>
      <c r="AX946">
        <v>4</v>
      </c>
      <c r="BE946">
        <v>1</v>
      </c>
      <c r="BF946">
        <v>1</v>
      </c>
      <c r="BG946">
        <v>1</v>
      </c>
      <c r="BH946">
        <v>1</v>
      </c>
      <c r="BI946">
        <v>10</v>
      </c>
      <c r="BJ946">
        <v>1</v>
      </c>
      <c r="BK946">
        <v>1</v>
      </c>
      <c r="BL946">
        <v>1</v>
      </c>
      <c r="BM946">
        <v>1</v>
      </c>
      <c r="BN946">
        <v>1</v>
      </c>
      <c r="BO946">
        <v>1</v>
      </c>
      <c r="BP946">
        <v>1</v>
      </c>
      <c r="BQ946">
        <v>1</v>
      </c>
      <c r="BS946" t="s">
        <v>49</v>
      </c>
      <c r="BT946" t="s">
        <v>49</v>
      </c>
      <c r="BU946" t="s">
        <v>49</v>
      </c>
      <c r="BV946" t="s">
        <v>49</v>
      </c>
      <c r="BW946" t="s">
        <v>49</v>
      </c>
      <c r="BX946">
        <v>3</v>
      </c>
      <c r="BY946">
        <v>1</v>
      </c>
      <c r="BZ946" t="s">
        <v>3823</v>
      </c>
      <c r="CA946">
        <v>42</v>
      </c>
      <c r="CG946">
        <v>1</v>
      </c>
      <c r="CH946">
        <v>1</v>
      </c>
      <c r="CI946">
        <v>1</v>
      </c>
      <c r="CJ946">
        <v>1</v>
      </c>
      <c r="CK946">
        <v>1</v>
      </c>
      <c r="CL946">
        <v>1</v>
      </c>
      <c r="CM946">
        <v>1</v>
      </c>
      <c r="CN946">
        <v>1</v>
      </c>
      <c r="CO946">
        <v>1</v>
      </c>
      <c r="CP946">
        <v>1</v>
      </c>
      <c r="CQ946" t="s">
        <v>49</v>
      </c>
      <c r="CS946">
        <v>1</v>
      </c>
      <c r="CV946">
        <v>6</v>
      </c>
      <c r="CX946" t="s">
        <v>49</v>
      </c>
      <c r="CY946" t="s">
        <v>49</v>
      </c>
      <c r="DO946" t="s">
        <v>49</v>
      </c>
      <c r="DP946">
        <v>4</v>
      </c>
      <c r="DQ946">
        <v>4</v>
      </c>
      <c r="DR946">
        <v>4</v>
      </c>
      <c r="DS946">
        <v>4</v>
      </c>
      <c r="DT946">
        <v>4</v>
      </c>
      <c r="DU946">
        <v>2</v>
      </c>
      <c r="DV946">
        <v>2</v>
      </c>
      <c r="DW946">
        <v>3</v>
      </c>
      <c r="DX946">
        <v>3</v>
      </c>
      <c r="DY946">
        <v>5</v>
      </c>
      <c r="DZ946">
        <v>4</v>
      </c>
      <c r="EA946">
        <v>5</v>
      </c>
      <c r="EB946">
        <v>5</v>
      </c>
      <c r="EC946">
        <v>5</v>
      </c>
      <c r="ED946">
        <v>2</v>
      </c>
      <c r="EE946">
        <v>3</v>
      </c>
      <c r="EF946">
        <v>5</v>
      </c>
      <c r="EG946">
        <v>5</v>
      </c>
      <c r="EH946">
        <v>2</v>
      </c>
      <c r="EW946" t="s">
        <v>49</v>
      </c>
      <c r="FC946">
        <v>2</v>
      </c>
      <c r="FK946" t="s">
        <v>49</v>
      </c>
      <c r="FL946" t="s">
        <v>49</v>
      </c>
      <c r="FM946" t="s">
        <v>49</v>
      </c>
      <c r="FN946">
        <v>2</v>
      </c>
      <c r="FO946">
        <v>2</v>
      </c>
      <c r="FV946" t="s">
        <v>49</v>
      </c>
      <c r="FW946" t="s">
        <v>49</v>
      </c>
      <c r="FX946">
        <v>3</v>
      </c>
      <c r="GC946" t="s">
        <v>49</v>
      </c>
      <c r="GD946" t="s">
        <v>49</v>
      </c>
      <c r="GE946" t="s">
        <v>49</v>
      </c>
      <c r="GF946" t="s">
        <v>49</v>
      </c>
      <c r="GG946">
        <v>4</v>
      </c>
      <c r="GH946">
        <v>2</v>
      </c>
      <c r="GI946">
        <v>2</v>
      </c>
      <c r="GX946" t="s">
        <v>49</v>
      </c>
      <c r="GY946" t="s">
        <v>49</v>
      </c>
      <c r="GZ946" t="s">
        <v>49</v>
      </c>
      <c r="HA946" t="s">
        <v>49</v>
      </c>
      <c r="HB946" t="s">
        <v>49</v>
      </c>
      <c r="HM946">
        <v>4</v>
      </c>
      <c r="HN946">
        <v>3</v>
      </c>
      <c r="HO946">
        <v>8</v>
      </c>
      <c r="HP946">
        <v>10</v>
      </c>
      <c r="HQ946">
        <v>6</v>
      </c>
      <c r="HR946">
        <v>5</v>
      </c>
      <c r="HS946">
        <v>6</v>
      </c>
      <c r="HT946">
        <v>5</v>
      </c>
      <c r="HU946">
        <v>4</v>
      </c>
      <c r="HV946">
        <v>4</v>
      </c>
      <c r="HW946">
        <v>4</v>
      </c>
      <c r="HX946">
        <v>4</v>
      </c>
      <c r="HY946">
        <v>4</v>
      </c>
      <c r="HZ946">
        <v>4</v>
      </c>
      <c r="IA946">
        <v>4</v>
      </c>
      <c r="IB946" t="s">
        <v>49</v>
      </c>
      <c r="IC946">
        <v>4</v>
      </c>
      <c r="ID946">
        <v>4</v>
      </c>
      <c r="IE946">
        <v>4</v>
      </c>
      <c r="IF946">
        <v>4</v>
      </c>
      <c r="IG946">
        <v>4</v>
      </c>
      <c r="IH946">
        <v>4</v>
      </c>
      <c r="II946" t="s">
        <v>49</v>
      </c>
      <c r="IK946">
        <v>4</v>
      </c>
      <c r="IL946">
        <v>4</v>
      </c>
      <c r="IM946">
        <v>4</v>
      </c>
      <c r="IN946">
        <v>1</v>
      </c>
      <c r="IO946">
        <v>2</v>
      </c>
      <c r="IP946">
        <v>3</v>
      </c>
      <c r="IQ946">
        <v>0.62199400000000005</v>
      </c>
    </row>
    <row r="947" spans="1:251">
      <c r="A947">
        <v>304948</v>
      </c>
      <c r="B947">
        <v>7</v>
      </c>
      <c r="C947">
        <v>2</v>
      </c>
      <c r="D947" t="s">
        <v>4</v>
      </c>
      <c r="E947">
        <v>1</v>
      </c>
      <c r="F947">
        <v>1</v>
      </c>
      <c r="G947">
        <v>1</v>
      </c>
      <c r="H947">
        <v>6</v>
      </c>
      <c r="I947">
        <v>5</v>
      </c>
      <c r="J947">
        <v>1</v>
      </c>
      <c r="K947">
        <v>1</v>
      </c>
      <c r="L947">
        <v>1</v>
      </c>
      <c r="M947">
        <v>3</v>
      </c>
      <c r="N947">
        <v>3</v>
      </c>
      <c r="O947">
        <v>3</v>
      </c>
      <c r="P947">
        <v>1</v>
      </c>
      <c r="Q947">
        <v>3</v>
      </c>
      <c r="Y947" t="s">
        <v>49</v>
      </c>
      <c r="AB947" t="s">
        <v>779</v>
      </c>
      <c r="AC947">
        <v>7</v>
      </c>
      <c r="AF947" t="s">
        <v>49</v>
      </c>
      <c r="AJ947" t="s">
        <v>779</v>
      </c>
      <c r="AK947">
        <v>7</v>
      </c>
      <c r="AM947" t="s">
        <v>1929</v>
      </c>
      <c r="AN947">
        <v>7</v>
      </c>
      <c r="AQ947" t="s">
        <v>779</v>
      </c>
      <c r="AR947">
        <v>7</v>
      </c>
      <c r="AU947" t="s">
        <v>2933</v>
      </c>
      <c r="AV947">
        <v>24</v>
      </c>
      <c r="AX947">
        <v>3</v>
      </c>
      <c r="AZ947">
        <v>3</v>
      </c>
      <c r="BE947">
        <v>3</v>
      </c>
      <c r="BF947">
        <v>1</v>
      </c>
      <c r="BG947">
        <v>3</v>
      </c>
      <c r="BH947">
        <v>1</v>
      </c>
      <c r="BI947">
        <v>1</v>
      </c>
      <c r="BJ947">
        <v>1</v>
      </c>
      <c r="BK947">
        <v>1</v>
      </c>
      <c r="BL947">
        <v>2</v>
      </c>
      <c r="BM947">
        <v>1</v>
      </c>
      <c r="BN947">
        <v>2</v>
      </c>
      <c r="BO947">
        <v>2</v>
      </c>
      <c r="BP947">
        <v>2</v>
      </c>
      <c r="BQ947">
        <v>2</v>
      </c>
      <c r="BS947" t="s">
        <v>49</v>
      </c>
      <c r="BT947" t="s">
        <v>49</v>
      </c>
      <c r="BU947" t="s">
        <v>49</v>
      </c>
      <c r="BV947" t="s">
        <v>49</v>
      </c>
      <c r="BW947" t="s">
        <v>49</v>
      </c>
      <c r="BX947">
        <v>3</v>
      </c>
      <c r="BY947">
        <v>1</v>
      </c>
      <c r="BZ947" t="s">
        <v>3824</v>
      </c>
      <c r="CA947">
        <v>19</v>
      </c>
      <c r="CG947">
        <v>3</v>
      </c>
      <c r="CH947">
        <v>3</v>
      </c>
      <c r="CI947">
        <v>2</v>
      </c>
      <c r="CJ947">
        <v>1</v>
      </c>
      <c r="CK947">
        <v>2</v>
      </c>
      <c r="CL947">
        <v>2</v>
      </c>
      <c r="CM947">
        <v>1</v>
      </c>
      <c r="CN947">
        <v>1</v>
      </c>
      <c r="CO947">
        <v>1</v>
      </c>
      <c r="CP947">
        <v>4</v>
      </c>
      <c r="CQ947" t="s">
        <v>3998</v>
      </c>
      <c r="CR947">
        <v>97</v>
      </c>
      <c r="CX947" t="s">
        <v>49</v>
      </c>
      <c r="CY947" t="s">
        <v>49</v>
      </c>
      <c r="CZ947">
        <v>1</v>
      </c>
      <c r="DA947">
        <v>2</v>
      </c>
      <c r="DB947">
        <v>2</v>
      </c>
      <c r="DC947">
        <v>4</v>
      </c>
      <c r="DD947">
        <v>2</v>
      </c>
      <c r="DE947">
        <v>2</v>
      </c>
      <c r="DF947">
        <v>2</v>
      </c>
      <c r="DG947">
        <v>3</v>
      </c>
      <c r="DH947">
        <v>3</v>
      </c>
      <c r="DI947">
        <v>1</v>
      </c>
      <c r="DJ947">
        <v>2</v>
      </c>
      <c r="DK947">
        <v>3</v>
      </c>
      <c r="DL947">
        <v>4</v>
      </c>
      <c r="DM947">
        <v>5</v>
      </c>
      <c r="DN947">
        <v>2</v>
      </c>
      <c r="DO947" t="s">
        <v>49</v>
      </c>
      <c r="DP947">
        <v>3</v>
      </c>
      <c r="DQ947">
        <v>4</v>
      </c>
      <c r="DR947">
        <v>2</v>
      </c>
      <c r="DS947">
        <v>2</v>
      </c>
      <c r="DT947">
        <v>2</v>
      </c>
      <c r="DU947">
        <v>4</v>
      </c>
      <c r="DV947">
        <v>3</v>
      </c>
      <c r="DW947">
        <v>4</v>
      </c>
      <c r="DX947">
        <v>2</v>
      </c>
      <c r="DY947">
        <v>1</v>
      </c>
      <c r="DZ947">
        <v>1</v>
      </c>
      <c r="EA947">
        <v>2</v>
      </c>
      <c r="EB947">
        <v>5</v>
      </c>
      <c r="EC947">
        <v>5</v>
      </c>
      <c r="ED947">
        <v>1</v>
      </c>
      <c r="EE947">
        <v>3</v>
      </c>
      <c r="EF947">
        <v>5</v>
      </c>
      <c r="EG947">
        <v>5</v>
      </c>
      <c r="EH947">
        <v>2</v>
      </c>
      <c r="EW947" t="s">
        <v>49</v>
      </c>
      <c r="FC947">
        <v>2</v>
      </c>
      <c r="FK947" t="s">
        <v>49</v>
      </c>
      <c r="FL947" t="s">
        <v>49</v>
      </c>
      <c r="FM947" t="s">
        <v>49</v>
      </c>
      <c r="FN947">
        <v>2</v>
      </c>
      <c r="FO947">
        <v>2</v>
      </c>
      <c r="FV947" t="s">
        <v>49</v>
      </c>
      <c r="FW947" t="s">
        <v>49</v>
      </c>
      <c r="FX947">
        <v>3</v>
      </c>
      <c r="GC947" t="s">
        <v>49</v>
      </c>
      <c r="GD947" t="s">
        <v>49</v>
      </c>
      <c r="GE947" t="s">
        <v>49</v>
      </c>
      <c r="GF947" t="s">
        <v>49</v>
      </c>
      <c r="GG947">
        <v>3</v>
      </c>
      <c r="GH947">
        <v>2</v>
      </c>
      <c r="GI947">
        <v>2</v>
      </c>
      <c r="GX947" t="s">
        <v>49</v>
      </c>
      <c r="GY947" t="s">
        <v>49</v>
      </c>
      <c r="GZ947" t="s">
        <v>49</v>
      </c>
      <c r="HA947" t="s">
        <v>49</v>
      </c>
      <c r="HB947" t="s">
        <v>49</v>
      </c>
      <c r="HM947">
        <v>0</v>
      </c>
      <c r="HN947">
        <v>0</v>
      </c>
      <c r="HO947">
        <v>0</v>
      </c>
      <c r="HP947">
        <v>0</v>
      </c>
      <c r="HQ947">
        <v>7</v>
      </c>
      <c r="HR947">
        <v>7</v>
      </c>
      <c r="HS947">
        <v>7</v>
      </c>
      <c r="HT947">
        <v>7</v>
      </c>
      <c r="HU947">
        <v>7</v>
      </c>
      <c r="HV947">
        <v>4</v>
      </c>
      <c r="HW947">
        <v>4</v>
      </c>
      <c r="HX947">
        <v>4</v>
      </c>
      <c r="HY947">
        <v>4</v>
      </c>
      <c r="HZ947">
        <v>4</v>
      </c>
      <c r="IA947">
        <v>4</v>
      </c>
      <c r="IB947" t="s">
        <v>49</v>
      </c>
      <c r="IC947">
        <v>2</v>
      </c>
      <c r="ID947">
        <v>2</v>
      </c>
      <c r="IE947">
        <v>4</v>
      </c>
      <c r="IF947">
        <v>2</v>
      </c>
      <c r="IG947">
        <v>4</v>
      </c>
      <c r="IH947">
        <v>4</v>
      </c>
      <c r="II947" t="s">
        <v>49</v>
      </c>
      <c r="IK947">
        <v>1</v>
      </c>
      <c r="IL947">
        <v>5</v>
      </c>
      <c r="IM947">
        <v>2</v>
      </c>
      <c r="IN947">
        <v>2</v>
      </c>
      <c r="IO947">
        <v>2</v>
      </c>
      <c r="IP947">
        <v>4</v>
      </c>
      <c r="IQ947">
        <v>0.64516799999999996</v>
      </c>
    </row>
    <row r="948" spans="1:251">
      <c r="A948">
        <v>314341</v>
      </c>
      <c r="B948">
        <v>17</v>
      </c>
      <c r="C948">
        <v>4</v>
      </c>
      <c r="D948" t="s">
        <v>6</v>
      </c>
      <c r="E948">
        <v>1</v>
      </c>
      <c r="F948">
        <v>4</v>
      </c>
      <c r="G948">
        <v>4</v>
      </c>
      <c r="H948">
        <v>3</v>
      </c>
      <c r="I948">
        <v>2</v>
      </c>
      <c r="J948">
        <v>4</v>
      </c>
      <c r="K948">
        <v>4</v>
      </c>
      <c r="L948">
        <v>3</v>
      </c>
      <c r="M948">
        <v>2</v>
      </c>
      <c r="N948">
        <v>2</v>
      </c>
      <c r="O948">
        <v>2</v>
      </c>
      <c r="P948">
        <v>1</v>
      </c>
      <c r="Q948">
        <v>3</v>
      </c>
      <c r="Y948" t="s">
        <v>49</v>
      </c>
      <c r="AB948" t="s">
        <v>780</v>
      </c>
      <c r="AC948">
        <v>4</v>
      </c>
      <c r="AF948" t="s">
        <v>49</v>
      </c>
      <c r="AJ948" t="s">
        <v>848</v>
      </c>
      <c r="AK948">
        <v>2</v>
      </c>
      <c r="AM948" t="s">
        <v>848</v>
      </c>
      <c r="AN948">
        <v>2</v>
      </c>
      <c r="AQ948" t="s">
        <v>2463</v>
      </c>
      <c r="AR948">
        <v>4</v>
      </c>
      <c r="AU948" t="s">
        <v>2934</v>
      </c>
      <c r="AV948">
        <v>4</v>
      </c>
      <c r="AX948">
        <v>3</v>
      </c>
      <c r="AZ948">
        <v>3</v>
      </c>
      <c r="BE948">
        <v>1</v>
      </c>
      <c r="BF948">
        <v>1</v>
      </c>
      <c r="BG948">
        <v>3</v>
      </c>
      <c r="BH948">
        <v>1</v>
      </c>
      <c r="BI948">
        <v>3</v>
      </c>
      <c r="BJ948">
        <v>1</v>
      </c>
      <c r="BK948">
        <v>8</v>
      </c>
      <c r="BL948">
        <v>2</v>
      </c>
      <c r="BM948">
        <v>1</v>
      </c>
      <c r="BN948">
        <v>1</v>
      </c>
      <c r="BO948">
        <v>1</v>
      </c>
      <c r="BP948">
        <v>2</v>
      </c>
      <c r="BQ948">
        <v>2</v>
      </c>
      <c r="BS948" t="s">
        <v>49</v>
      </c>
      <c r="BT948" t="s">
        <v>49</v>
      </c>
      <c r="BU948" t="s">
        <v>49</v>
      </c>
      <c r="BV948" t="s">
        <v>49</v>
      </c>
      <c r="BW948" t="s">
        <v>49</v>
      </c>
      <c r="BX948">
        <v>1</v>
      </c>
      <c r="BY948">
        <v>3</v>
      </c>
      <c r="BZ948" t="s">
        <v>3825</v>
      </c>
      <c r="CA948">
        <v>1</v>
      </c>
      <c r="CG948">
        <v>1</v>
      </c>
      <c r="CH948">
        <v>1</v>
      </c>
      <c r="CI948">
        <v>1</v>
      </c>
      <c r="CJ948">
        <v>1</v>
      </c>
      <c r="CK948">
        <v>2</v>
      </c>
      <c r="CL948">
        <v>1</v>
      </c>
      <c r="CM948">
        <v>1</v>
      </c>
      <c r="CN948">
        <v>1</v>
      </c>
      <c r="CO948">
        <v>1</v>
      </c>
      <c r="CP948">
        <v>9</v>
      </c>
      <c r="CQ948" t="s">
        <v>49</v>
      </c>
      <c r="CX948" t="s">
        <v>49</v>
      </c>
      <c r="CY948" t="s">
        <v>49</v>
      </c>
      <c r="CZ948">
        <v>1</v>
      </c>
      <c r="DA948">
        <v>1</v>
      </c>
      <c r="DB948">
        <v>1</v>
      </c>
      <c r="DC948">
        <v>1</v>
      </c>
      <c r="DD948">
        <v>2</v>
      </c>
      <c r="DE948">
        <v>2</v>
      </c>
      <c r="DF948">
        <v>4</v>
      </c>
      <c r="DG948">
        <v>5</v>
      </c>
      <c r="DH948">
        <v>5</v>
      </c>
      <c r="DI948">
        <v>1</v>
      </c>
      <c r="DJ948">
        <v>1</v>
      </c>
      <c r="DK948">
        <v>5</v>
      </c>
      <c r="DL948">
        <v>5</v>
      </c>
      <c r="DM948">
        <v>5</v>
      </c>
      <c r="DN948">
        <v>2</v>
      </c>
      <c r="DO948" t="s">
        <v>49</v>
      </c>
      <c r="DP948">
        <v>2</v>
      </c>
      <c r="DQ948">
        <v>2</v>
      </c>
      <c r="DR948">
        <v>3</v>
      </c>
      <c r="DS948">
        <v>3</v>
      </c>
      <c r="DT948">
        <v>2</v>
      </c>
      <c r="DU948">
        <v>2</v>
      </c>
      <c r="DV948">
        <v>2</v>
      </c>
      <c r="DW948">
        <v>3</v>
      </c>
      <c r="DX948">
        <v>3</v>
      </c>
      <c r="DY948">
        <v>5</v>
      </c>
      <c r="DZ948">
        <v>5</v>
      </c>
      <c r="EA948">
        <v>5</v>
      </c>
      <c r="EB948">
        <v>5</v>
      </c>
      <c r="EC948">
        <v>5</v>
      </c>
      <c r="ED948">
        <v>3</v>
      </c>
      <c r="EE948">
        <v>3</v>
      </c>
      <c r="EF948">
        <v>5</v>
      </c>
      <c r="EG948">
        <v>5</v>
      </c>
      <c r="EH948">
        <v>2</v>
      </c>
      <c r="EW948" t="s">
        <v>49</v>
      </c>
      <c r="FC948">
        <v>2</v>
      </c>
      <c r="FK948" t="s">
        <v>49</v>
      </c>
      <c r="FL948" t="s">
        <v>49</v>
      </c>
      <c r="FM948" t="s">
        <v>49</v>
      </c>
      <c r="FN948">
        <v>2</v>
      </c>
      <c r="FO948">
        <v>2</v>
      </c>
      <c r="FV948" t="s">
        <v>49</v>
      </c>
      <c r="FW948" t="s">
        <v>49</v>
      </c>
      <c r="FX948">
        <v>3</v>
      </c>
      <c r="GC948" t="s">
        <v>49</v>
      </c>
      <c r="GD948" t="s">
        <v>49</v>
      </c>
      <c r="GE948" t="s">
        <v>49</v>
      </c>
      <c r="GF948" t="s">
        <v>49</v>
      </c>
      <c r="GG948">
        <v>2</v>
      </c>
      <c r="GH948">
        <v>2</v>
      </c>
      <c r="GI948">
        <v>2</v>
      </c>
      <c r="GX948" t="s">
        <v>49</v>
      </c>
      <c r="GY948" t="s">
        <v>49</v>
      </c>
      <c r="GZ948" t="s">
        <v>49</v>
      </c>
      <c r="HA948" t="s">
        <v>49</v>
      </c>
      <c r="HB948" t="s">
        <v>49</v>
      </c>
      <c r="HM948">
        <v>1</v>
      </c>
      <c r="HN948">
        <v>2</v>
      </c>
      <c r="HO948">
        <v>0</v>
      </c>
      <c r="HP948">
        <v>2</v>
      </c>
      <c r="HQ948">
        <v>7</v>
      </c>
      <c r="HR948">
        <v>7</v>
      </c>
      <c r="HS948">
        <v>3</v>
      </c>
      <c r="HT948">
        <v>2</v>
      </c>
      <c r="HU948">
        <v>2</v>
      </c>
      <c r="HV948">
        <v>4</v>
      </c>
      <c r="HW948">
        <v>4</v>
      </c>
      <c r="HX948">
        <v>4</v>
      </c>
      <c r="HY948">
        <v>4</v>
      </c>
      <c r="HZ948">
        <v>4</v>
      </c>
      <c r="IA948">
        <v>9</v>
      </c>
      <c r="IB948" t="s">
        <v>49</v>
      </c>
      <c r="IC948">
        <v>4</v>
      </c>
      <c r="ID948">
        <v>2</v>
      </c>
      <c r="IE948">
        <v>4</v>
      </c>
      <c r="IF948">
        <v>4</v>
      </c>
      <c r="IG948">
        <v>4</v>
      </c>
      <c r="IH948">
        <v>4</v>
      </c>
      <c r="II948" t="s">
        <v>49</v>
      </c>
      <c r="IK948">
        <v>5</v>
      </c>
      <c r="IL948">
        <v>4</v>
      </c>
      <c r="IM948">
        <v>4</v>
      </c>
      <c r="IN948">
        <v>2</v>
      </c>
      <c r="IO948">
        <v>3</v>
      </c>
      <c r="IP948">
        <v>4</v>
      </c>
      <c r="IQ948">
        <v>0.83039099999999999</v>
      </c>
    </row>
    <row r="949" spans="1:251">
      <c r="A949">
        <v>314018</v>
      </c>
      <c r="B949">
        <v>17</v>
      </c>
      <c r="C949">
        <v>4</v>
      </c>
      <c r="D949" t="s">
        <v>6</v>
      </c>
      <c r="E949">
        <v>2</v>
      </c>
      <c r="F949">
        <v>3</v>
      </c>
      <c r="G949">
        <v>3</v>
      </c>
      <c r="H949">
        <v>4</v>
      </c>
      <c r="I949">
        <v>3</v>
      </c>
      <c r="J949">
        <v>1</v>
      </c>
      <c r="K949">
        <v>2</v>
      </c>
      <c r="L949">
        <v>2</v>
      </c>
      <c r="M949">
        <v>1</v>
      </c>
      <c r="N949">
        <v>1</v>
      </c>
      <c r="O949">
        <v>1</v>
      </c>
      <c r="P949">
        <v>1</v>
      </c>
      <c r="Q949">
        <v>3</v>
      </c>
      <c r="Y949" t="s">
        <v>49</v>
      </c>
      <c r="AB949" t="s">
        <v>781</v>
      </c>
      <c r="AC949">
        <v>33</v>
      </c>
      <c r="AF949" t="s">
        <v>49</v>
      </c>
      <c r="AJ949" t="s">
        <v>1455</v>
      </c>
      <c r="AK949">
        <v>7</v>
      </c>
      <c r="AM949" t="s">
        <v>1930</v>
      </c>
      <c r="AN949">
        <v>7</v>
      </c>
      <c r="AQ949" t="s">
        <v>1007</v>
      </c>
      <c r="AR949">
        <v>7</v>
      </c>
      <c r="AU949" t="s">
        <v>1818</v>
      </c>
      <c r="AV949">
        <v>33</v>
      </c>
      <c r="AX949">
        <v>4</v>
      </c>
      <c r="AZ949">
        <v>3</v>
      </c>
      <c r="BE949">
        <v>1</v>
      </c>
      <c r="BF949">
        <v>1</v>
      </c>
      <c r="BG949">
        <v>1</v>
      </c>
      <c r="BH949">
        <v>1</v>
      </c>
      <c r="BI949">
        <v>1</v>
      </c>
      <c r="BJ949">
        <v>1</v>
      </c>
      <c r="BK949">
        <v>1</v>
      </c>
      <c r="BL949">
        <v>1</v>
      </c>
      <c r="BM949">
        <v>1</v>
      </c>
      <c r="BN949">
        <v>2</v>
      </c>
      <c r="BO949">
        <v>2</v>
      </c>
      <c r="BP949">
        <v>2</v>
      </c>
      <c r="BQ949">
        <v>2</v>
      </c>
      <c r="BS949" t="s">
        <v>49</v>
      </c>
      <c r="BT949" t="s">
        <v>49</v>
      </c>
      <c r="BU949" t="s">
        <v>49</v>
      </c>
      <c r="BV949" t="s">
        <v>49</v>
      </c>
      <c r="BW949" t="s">
        <v>49</v>
      </c>
      <c r="BX949">
        <v>1</v>
      </c>
      <c r="BY949">
        <v>3</v>
      </c>
      <c r="BZ949" t="s">
        <v>3826</v>
      </c>
      <c r="CA949">
        <v>26</v>
      </c>
      <c r="CB949">
        <v>2</v>
      </c>
      <c r="CG949">
        <v>1</v>
      </c>
      <c r="CH949">
        <v>1</v>
      </c>
      <c r="CI949">
        <v>2</v>
      </c>
      <c r="CJ949">
        <v>4</v>
      </c>
      <c r="CK949">
        <v>2</v>
      </c>
      <c r="CL949">
        <v>1</v>
      </c>
      <c r="CM949">
        <v>3</v>
      </c>
      <c r="CN949">
        <v>2</v>
      </c>
      <c r="CO949">
        <v>1</v>
      </c>
      <c r="CQ949" t="s">
        <v>49</v>
      </c>
      <c r="CX949" t="s">
        <v>49</v>
      </c>
      <c r="CY949" t="s">
        <v>49</v>
      </c>
      <c r="CZ949">
        <v>1</v>
      </c>
      <c r="DA949">
        <v>2</v>
      </c>
      <c r="DB949">
        <v>2</v>
      </c>
      <c r="DC949">
        <v>3</v>
      </c>
      <c r="DD949">
        <v>3</v>
      </c>
      <c r="DE949">
        <v>4</v>
      </c>
      <c r="DF949">
        <v>4</v>
      </c>
      <c r="DG949">
        <v>4</v>
      </c>
      <c r="DH949">
        <v>4</v>
      </c>
      <c r="DI949">
        <v>2</v>
      </c>
      <c r="DJ949">
        <v>2</v>
      </c>
      <c r="DK949">
        <v>3</v>
      </c>
      <c r="DL949">
        <v>4</v>
      </c>
      <c r="DM949">
        <v>4</v>
      </c>
      <c r="DN949">
        <v>2</v>
      </c>
      <c r="DO949" t="s">
        <v>49</v>
      </c>
      <c r="DP949">
        <v>3</v>
      </c>
      <c r="DQ949">
        <v>3</v>
      </c>
      <c r="DR949">
        <v>3</v>
      </c>
      <c r="DS949">
        <v>3</v>
      </c>
      <c r="DT949">
        <v>2</v>
      </c>
      <c r="DU949">
        <v>4</v>
      </c>
      <c r="DV949">
        <v>4</v>
      </c>
      <c r="DW949">
        <v>4</v>
      </c>
      <c r="DX949">
        <v>4</v>
      </c>
      <c r="DY949">
        <v>5</v>
      </c>
      <c r="DZ949">
        <v>5</v>
      </c>
      <c r="EA949">
        <v>5</v>
      </c>
      <c r="EB949">
        <v>5</v>
      </c>
      <c r="EC949">
        <v>4</v>
      </c>
      <c r="ED949">
        <v>4</v>
      </c>
      <c r="EE949">
        <v>5</v>
      </c>
      <c r="EF949">
        <v>5</v>
      </c>
      <c r="EG949">
        <v>5</v>
      </c>
      <c r="EH949">
        <v>2</v>
      </c>
      <c r="EW949" t="s">
        <v>49</v>
      </c>
      <c r="FC949">
        <v>2</v>
      </c>
      <c r="FK949" t="s">
        <v>49</v>
      </c>
      <c r="FL949" t="s">
        <v>49</v>
      </c>
      <c r="FM949" t="s">
        <v>49</v>
      </c>
      <c r="FN949">
        <v>2</v>
      </c>
      <c r="FO949">
        <v>2</v>
      </c>
      <c r="FV949" t="s">
        <v>49</v>
      </c>
      <c r="FW949" t="s">
        <v>49</v>
      </c>
      <c r="FX949">
        <v>3</v>
      </c>
      <c r="FY949">
        <v>4</v>
      </c>
      <c r="GC949" t="s">
        <v>49</v>
      </c>
      <c r="GD949" t="s">
        <v>49</v>
      </c>
      <c r="GE949" t="s">
        <v>49</v>
      </c>
      <c r="GF949" t="s">
        <v>49</v>
      </c>
      <c r="GG949">
        <v>4</v>
      </c>
      <c r="GH949">
        <v>1</v>
      </c>
      <c r="GI949">
        <v>2</v>
      </c>
      <c r="GX949" t="s">
        <v>49</v>
      </c>
      <c r="GY949" t="s">
        <v>49</v>
      </c>
      <c r="GZ949" t="s">
        <v>49</v>
      </c>
      <c r="HA949" t="s">
        <v>49</v>
      </c>
      <c r="HB949" t="s">
        <v>49</v>
      </c>
      <c r="HM949">
        <v>0</v>
      </c>
      <c r="HN949">
        <v>0</v>
      </c>
      <c r="HO949">
        <v>0</v>
      </c>
      <c r="HP949">
        <v>0</v>
      </c>
      <c r="HQ949">
        <v>7</v>
      </c>
      <c r="HR949">
        <v>6</v>
      </c>
      <c r="HS949">
        <v>6</v>
      </c>
      <c r="HT949">
        <v>6</v>
      </c>
      <c r="HU949">
        <v>6</v>
      </c>
      <c r="HV949">
        <v>4</v>
      </c>
      <c r="HW949">
        <v>4</v>
      </c>
      <c r="HX949">
        <v>4</v>
      </c>
      <c r="HY949">
        <v>4</v>
      </c>
      <c r="HZ949">
        <v>4</v>
      </c>
      <c r="IB949" t="s">
        <v>49</v>
      </c>
      <c r="IC949">
        <v>4</v>
      </c>
      <c r="ID949">
        <v>4</v>
      </c>
      <c r="IE949">
        <v>4</v>
      </c>
      <c r="IF949">
        <v>4</v>
      </c>
      <c r="IG949">
        <v>4</v>
      </c>
      <c r="II949" t="s">
        <v>49</v>
      </c>
      <c r="IK949">
        <v>4</v>
      </c>
      <c r="IL949">
        <v>4</v>
      </c>
      <c r="IM949">
        <v>4</v>
      </c>
      <c r="IN949">
        <v>2</v>
      </c>
      <c r="IO949">
        <v>2</v>
      </c>
      <c r="IP949">
        <v>4</v>
      </c>
      <c r="IQ949">
        <v>1.205638</v>
      </c>
    </row>
    <row r="950" spans="1:251">
      <c r="A950">
        <v>309450</v>
      </c>
      <c r="B950">
        <v>17</v>
      </c>
      <c r="C950">
        <v>4</v>
      </c>
      <c r="D950" t="s">
        <v>6</v>
      </c>
      <c r="E950">
        <v>2</v>
      </c>
      <c r="F950">
        <v>3</v>
      </c>
      <c r="G950">
        <v>3</v>
      </c>
      <c r="H950">
        <v>4</v>
      </c>
      <c r="I950">
        <v>3</v>
      </c>
      <c r="J950">
        <v>1</v>
      </c>
      <c r="K950">
        <v>3</v>
      </c>
      <c r="L950">
        <v>1</v>
      </c>
      <c r="M950">
        <v>3</v>
      </c>
      <c r="N950">
        <v>3</v>
      </c>
      <c r="O950">
        <v>3</v>
      </c>
      <c r="P950">
        <v>1</v>
      </c>
      <c r="Q950">
        <v>3</v>
      </c>
      <c r="Y950" t="s">
        <v>49</v>
      </c>
      <c r="AB950" t="s">
        <v>782</v>
      </c>
      <c r="AC950">
        <v>8</v>
      </c>
      <c r="AF950" t="s">
        <v>49</v>
      </c>
      <c r="AJ950" t="s">
        <v>1287</v>
      </c>
      <c r="AK950">
        <v>20</v>
      </c>
      <c r="AM950" t="s">
        <v>1931</v>
      </c>
      <c r="AN950">
        <v>20</v>
      </c>
      <c r="AQ950" t="s">
        <v>2464</v>
      </c>
      <c r="AR950">
        <v>20</v>
      </c>
      <c r="AU950" t="s">
        <v>2814</v>
      </c>
      <c r="AV950">
        <v>4</v>
      </c>
      <c r="AX950">
        <v>3</v>
      </c>
      <c r="AZ950">
        <v>3</v>
      </c>
      <c r="BE950">
        <v>3</v>
      </c>
      <c r="BF950">
        <v>1</v>
      </c>
      <c r="BG950">
        <v>3</v>
      </c>
      <c r="BH950">
        <v>1</v>
      </c>
      <c r="BI950">
        <v>3</v>
      </c>
      <c r="BJ950">
        <v>1</v>
      </c>
      <c r="BK950">
        <v>1</v>
      </c>
      <c r="BL950">
        <v>1</v>
      </c>
      <c r="BM950">
        <v>2</v>
      </c>
      <c r="BN950">
        <v>2</v>
      </c>
      <c r="BO950">
        <v>2</v>
      </c>
      <c r="BP950">
        <v>2</v>
      </c>
      <c r="BQ950">
        <v>2</v>
      </c>
      <c r="BS950" t="s">
        <v>49</v>
      </c>
      <c r="BT950" t="s">
        <v>49</v>
      </c>
      <c r="BU950" t="s">
        <v>49</v>
      </c>
      <c r="BV950" t="s">
        <v>49</v>
      </c>
      <c r="BW950" t="s">
        <v>49</v>
      </c>
      <c r="BX950">
        <v>3</v>
      </c>
      <c r="BY950">
        <v>1</v>
      </c>
      <c r="BZ950" t="s">
        <v>3827</v>
      </c>
      <c r="CA950">
        <v>2</v>
      </c>
      <c r="CG950">
        <v>1</v>
      </c>
      <c r="CH950">
        <v>1</v>
      </c>
      <c r="CI950">
        <v>1</v>
      </c>
      <c r="CJ950">
        <v>1</v>
      </c>
      <c r="CK950">
        <v>4</v>
      </c>
      <c r="CL950">
        <v>4</v>
      </c>
      <c r="CM950">
        <v>2</v>
      </c>
      <c r="CN950">
        <v>2</v>
      </c>
      <c r="CO950">
        <v>2</v>
      </c>
      <c r="CP950">
        <v>9</v>
      </c>
      <c r="CQ950" t="s">
        <v>49</v>
      </c>
      <c r="CX950" t="s">
        <v>49</v>
      </c>
      <c r="CY950" t="s">
        <v>49</v>
      </c>
      <c r="CZ950">
        <v>1</v>
      </c>
      <c r="DA950">
        <v>1</v>
      </c>
      <c r="DB950">
        <v>1</v>
      </c>
      <c r="DC950">
        <v>4</v>
      </c>
      <c r="DD950">
        <v>4</v>
      </c>
      <c r="DE950">
        <v>3</v>
      </c>
      <c r="DF950">
        <v>3</v>
      </c>
      <c r="DG950">
        <v>5</v>
      </c>
      <c r="DH950">
        <v>5</v>
      </c>
      <c r="DI950">
        <v>1</v>
      </c>
      <c r="DJ950">
        <v>2</v>
      </c>
      <c r="DK950">
        <v>5</v>
      </c>
      <c r="DL950">
        <v>5</v>
      </c>
      <c r="DM950">
        <v>5</v>
      </c>
      <c r="DN950">
        <v>2</v>
      </c>
      <c r="DO950" t="s">
        <v>49</v>
      </c>
      <c r="DP950">
        <v>4</v>
      </c>
      <c r="DQ950">
        <v>4</v>
      </c>
      <c r="DR950">
        <v>4</v>
      </c>
      <c r="DS950">
        <v>4</v>
      </c>
      <c r="DT950">
        <v>3</v>
      </c>
      <c r="DU950">
        <v>2</v>
      </c>
      <c r="DV950">
        <v>2</v>
      </c>
      <c r="DW950">
        <v>4</v>
      </c>
      <c r="DX950">
        <v>4</v>
      </c>
      <c r="DY950">
        <v>5</v>
      </c>
      <c r="DZ950">
        <v>5</v>
      </c>
      <c r="EA950">
        <v>5</v>
      </c>
      <c r="EB950">
        <v>5</v>
      </c>
      <c r="EC950">
        <v>5</v>
      </c>
      <c r="ED950">
        <v>3</v>
      </c>
      <c r="EE950">
        <v>4</v>
      </c>
      <c r="EF950">
        <v>5</v>
      </c>
      <c r="EG950">
        <v>5</v>
      </c>
      <c r="EH950">
        <v>2</v>
      </c>
      <c r="EW950" t="s">
        <v>49</v>
      </c>
      <c r="FC950">
        <v>2</v>
      </c>
      <c r="FK950" t="s">
        <v>49</v>
      </c>
      <c r="FL950" t="s">
        <v>49</v>
      </c>
      <c r="FM950" t="s">
        <v>49</v>
      </c>
      <c r="FN950">
        <v>1</v>
      </c>
      <c r="FO950">
        <v>2</v>
      </c>
      <c r="FV950" t="s">
        <v>49</v>
      </c>
      <c r="FW950" t="s">
        <v>49</v>
      </c>
      <c r="FX950">
        <v>3</v>
      </c>
      <c r="FY950">
        <v>4</v>
      </c>
      <c r="GC950" t="s">
        <v>49</v>
      </c>
      <c r="GD950" t="s">
        <v>49</v>
      </c>
      <c r="GE950" t="s">
        <v>49</v>
      </c>
      <c r="GF950" t="s">
        <v>49</v>
      </c>
      <c r="GG950">
        <v>1</v>
      </c>
      <c r="GH950">
        <v>2</v>
      </c>
      <c r="GI950">
        <v>2</v>
      </c>
      <c r="GX950" t="s">
        <v>49</v>
      </c>
      <c r="GY950" t="s">
        <v>49</v>
      </c>
      <c r="GZ950" t="s">
        <v>49</v>
      </c>
      <c r="HA950" t="s">
        <v>49</v>
      </c>
      <c r="HB950" t="s">
        <v>49</v>
      </c>
      <c r="HM950">
        <v>0</v>
      </c>
      <c r="HN950">
        <v>0</v>
      </c>
      <c r="HO950">
        <v>0</v>
      </c>
      <c r="HP950">
        <v>0</v>
      </c>
      <c r="HQ950">
        <v>6</v>
      </c>
      <c r="HR950">
        <v>7</v>
      </c>
      <c r="HS950">
        <v>7</v>
      </c>
      <c r="HT950">
        <v>7</v>
      </c>
      <c r="HU950">
        <v>7</v>
      </c>
      <c r="HV950">
        <v>4</v>
      </c>
      <c r="HW950">
        <v>4</v>
      </c>
      <c r="HX950">
        <v>4</v>
      </c>
      <c r="HY950">
        <v>4</v>
      </c>
      <c r="HZ950">
        <v>4</v>
      </c>
      <c r="IA950">
        <v>9</v>
      </c>
      <c r="IB950" t="s">
        <v>49</v>
      </c>
      <c r="IC950">
        <v>4</v>
      </c>
      <c r="ID950">
        <v>4</v>
      </c>
      <c r="IE950">
        <v>4</v>
      </c>
      <c r="IF950">
        <v>4</v>
      </c>
      <c r="IG950">
        <v>4</v>
      </c>
      <c r="IH950">
        <v>4</v>
      </c>
      <c r="II950" t="s">
        <v>49</v>
      </c>
      <c r="IK950">
        <v>5</v>
      </c>
      <c r="IL950">
        <v>5</v>
      </c>
      <c r="IM950">
        <v>5</v>
      </c>
      <c r="IN950">
        <v>2</v>
      </c>
      <c r="IO950">
        <v>4</v>
      </c>
      <c r="IP950">
        <v>5</v>
      </c>
      <c r="IQ950">
        <v>1.205638</v>
      </c>
    </row>
    <row r="951" spans="1:251">
      <c r="A951">
        <v>299805</v>
      </c>
      <c r="B951">
        <v>14</v>
      </c>
      <c r="C951">
        <v>3</v>
      </c>
      <c r="D951" t="s">
        <v>8</v>
      </c>
      <c r="E951">
        <v>2</v>
      </c>
      <c r="F951">
        <v>2</v>
      </c>
      <c r="G951">
        <v>2</v>
      </c>
      <c r="H951">
        <v>5</v>
      </c>
      <c r="I951">
        <v>4</v>
      </c>
      <c r="J951">
        <v>1</v>
      </c>
      <c r="K951">
        <v>2</v>
      </c>
      <c r="L951">
        <v>2</v>
      </c>
      <c r="M951">
        <v>1</v>
      </c>
      <c r="N951">
        <v>1</v>
      </c>
      <c r="O951">
        <v>1</v>
      </c>
      <c r="P951">
        <v>1</v>
      </c>
      <c r="Q951">
        <v>3</v>
      </c>
      <c r="Y951" t="s">
        <v>49</v>
      </c>
      <c r="AB951" t="s">
        <v>783</v>
      </c>
      <c r="AC951">
        <v>7</v>
      </c>
      <c r="AF951" t="s">
        <v>49</v>
      </c>
      <c r="AJ951" t="s">
        <v>1456</v>
      </c>
      <c r="AK951">
        <v>1</v>
      </c>
      <c r="AM951" t="s">
        <v>98</v>
      </c>
      <c r="AN951">
        <v>10</v>
      </c>
      <c r="AQ951" t="s">
        <v>98</v>
      </c>
      <c r="AR951">
        <v>10</v>
      </c>
      <c r="AU951" t="s">
        <v>98</v>
      </c>
      <c r="AV951">
        <v>10</v>
      </c>
      <c r="AX951">
        <v>4</v>
      </c>
      <c r="AZ951">
        <v>4</v>
      </c>
      <c r="BE951">
        <v>3</v>
      </c>
      <c r="BF951">
        <v>3</v>
      </c>
      <c r="BG951">
        <v>3</v>
      </c>
      <c r="BH951">
        <v>1</v>
      </c>
      <c r="BI951">
        <v>1</v>
      </c>
      <c r="BJ951">
        <v>3</v>
      </c>
      <c r="BK951">
        <v>1</v>
      </c>
      <c r="BL951">
        <v>2</v>
      </c>
      <c r="BM951">
        <v>1</v>
      </c>
      <c r="BN951">
        <v>2</v>
      </c>
      <c r="BO951">
        <v>2</v>
      </c>
      <c r="BP951">
        <v>2</v>
      </c>
      <c r="BQ951">
        <v>2</v>
      </c>
      <c r="BS951" t="s">
        <v>49</v>
      </c>
      <c r="BT951" t="s">
        <v>49</v>
      </c>
      <c r="BU951" t="s">
        <v>49</v>
      </c>
      <c r="BV951" t="s">
        <v>49</v>
      </c>
      <c r="BW951" t="s">
        <v>49</v>
      </c>
      <c r="BX951">
        <v>1</v>
      </c>
      <c r="BY951">
        <v>3</v>
      </c>
      <c r="BZ951" t="s">
        <v>54</v>
      </c>
      <c r="CA951">
        <v>3</v>
      </c>
      <c r="CG951">
        <v>2</v>
      </c>
      <c r="CH951">
        <v>2</v>
      </c>
      <c r="CI951">
        <v>4</v>
      </c>
      <c r="CJ951">
        <v>4</v>
      </c>
      <c r="CK951">
        <v>4</v>
      </c>
      <c r="CL951">
        <v>4</v>
      </c>
      <c r="CM951">
        <v>3</v>
      </c>
      <c r="CN951">
        <v>1</v>
      </c>
      <c r="CO951">
        <v>1</v>
      </c>
      <c r="CP951">
        <v>9</v>
      </c>
      <c r="CQ951" t="s">
        <v>49</v>
      </c>
      <c r="CX951" t="s">
        <v>49</v>
      </c>
      <c r="CY951" t="s">
        <v>49</v>
      </c>
      <c r="CZ951">
        <v>3</v>
      </c>
      <c r="DA951">
        <v>4</v>
      </c>
      <c r="DB951">
        <v>4</v>
      </c>
      <c r="DC951">
        <v>4</v>
      </c>
      <c r="DD951">
        <v>4</v>
      </c>
      <c r="DE951">
        <v>4</v>
      </c>
      <c r="DF951">
        <v>4</v>
      </c>
      <c r="DG951">
        <v>5</v>
      </c>
      <c r="DH951">
        <v>5</v>
      </c>
      <c r="DI951">
        <v>5</v>
      </c>
      <c r="DJ951">
        <v>5</v>
      </c>
      <c r="DK951">
        <v>4</v>
      </c>
      <c r="DL951">
        <v>4</v>
      </c>
      <c r="DM951">
        <v>4</v>
      </c>
      <c r="DN951">
        <v>3</v>
      </c>
      <c r="DO951" t="s">
        <v>49</v>
      </c>
      <c r="DP951">
        <v>4</v>
      </c>
      <c r="DQ951">
        <v>4</v>
      </c>
      <c r="DR951">
        <v>4</v>
      </c>
      <c r="DS951">
        <v>3</v>
      </c>
      <c r="DT951">
        <v>3</v>
      </c>
      <c r="DU951">
        <v>1</v>
      </c>
      <c r="DV951">
        <v>2</v>
      </c>
      <c r="DW951">
        <v>3</v>
      </c>
      <c r="DX951">
        <v>4</v>
      </c>
      <c r="DY951">
        <v>5</v>
      </c>
      <c r="DZ951">
        <v>5</v>
      </c>
      <c r="EA951">
        <v>5</v>
      </c>
      <c r="EB951">
        <v>5</v>
      </c>
      <c r="EC951">
        <v>5</v>
      </c>
      <c r="ED951">
        <v>5</v>
      </c>
      <c r="EE951">
        <v>5</v>
      </c>
      <c r="EF951">
        <v>5</v>
      </c>
      <c r="EG951">
        <v>5</v>
      </c>
      <c r="EH951">
        <v>2</v>
      </c>
      <c r="EW951" t="s">
        <v>49</v>
      </c>
      <c r="FC951">
        <v>2</v>
      </c>
      <c r="FK951" t="s">
        <v>49</v>
      </c>
      <c r="FL951" t="s">
        <v>49</v>
      </c>
      <c r="FM951" t="s">
        <v>49</v>
      </c>
      <c r="FN951">
        <v>2</v>
      </c>
      <c r="FO951">
        <v>2</v>
      </c>
      <c r="FV951" t="s">
        <v>49</v>
      </c>
      <c r="FW951" t="s">
        <v>49</v>
      </c>
      <c r="FX951">
        <v>3</v>
      </c>
      <c r="GC951" t="s">
        <v>49</v>
      </c>
      <c r="GD951" t="s">
        <v>49</v>
      </c>
      <c r="GE951" t="s">
        <v>49</v>
      </c>
      <c r="GF951" t="s">
        <v>49</v>
      </c>
      <c r="GG951">
        <v>4</v>
      </c>
      <c r="GH951">
        <v>2</v>
      </c>
      <c r="GI951">
        <v>2</v>
      </c>
      <c r="GX951" t="s">
        <v>49</v>
      </c>
      <c r="GY951" t="s">
        <v>49</v>
      </c>
      <c r="GZ951" t="s">
        <v>49</v>
      </c>
      <c r="HA951" t="s">
        <v>49</v>
      </c>
      <c r="HB951" t="s">
        <v>49</v>
      </c>
      <c r="HM951">
        <v>0</v>
      </c>
      <c r="HN951">
        <v>0</v>
      </c>
      <c r="HO951">
        <v>0</v>
      </c>
      <c r="HP951">
        <v>0</v>
      </c>
      <c r="HQ951">
        <v>5</v>
      </c>
      <c r="HR951">
        <v>5</v>
      </c>
      <c r="HS951">
        <v>5</v>
      </c>
      <c r="HT951">
        <v>5</v>
      </c>
      <c r="HU951">
        <v>5</v>
      </c>
      <c r="HV951">
        <v>4</v>
      </c>
      <c r="HW951">
        <v>4</v>
      </c>
      <c r="HX951">
        <v>4</v>
      </c>
      <c r="HY951">
        <v>4</v>
      </c>
      <c r="HZ951">
        <v>4</v>
      </c>
      <c r="IA951">
        <v>4</v>
      </c>
      <c r="IB951" t="s">
        <v>49</v>
      </c>
      <c r="IC951">
        <v>4</v>
      </c>
      <c r="ID951">
        <v>4</v>
      </c>
      <c r="IE951">
        <v>4</v>
      </c>
      <c r="IF951">
        <v>4</v>
      </c>
      <c r="IG951">
        <v>4</v>
      </c>
      <c r="IH951">
        <v>4</v>
      </c>
      <c r="II951" t="s">
        <v>49</v>
      </c>
      <c r="IK951">
        <v>4</v>
      </c>
      <c r="IL951">
        <v>4</v>
      </c>
      <c r="IM951">
        <v>3</v>
      </c>
      <c r="IN951">
        <v>2</v>
      </c>
      <c r="IO951">
        <v>2</v>
      </c>
      <c r="IP951">
        <v>4</v>
      </c>
      <c r="IQ951">
        <v>0.86044799999999999</v>
      </c>
    </row>
    <row r="952" spans="1:251">
      <c r="A952">
        <v>309644</v>
      </c>
      <c r="B952">
        <v>17</v>
      </c>
      <c r="C952">
        <v>4</v>
      </c>
      <c r="D952" t="s">
        <v>6</v>
      </c>
      <c r="E952">
        <v>1</v>
      </c>
      <c r="F952">
        <v>1</v>
      </c>
      <c r="G952">
        <v>4</v>
      </c>
      <c r="H952">
        <v>3</v>
      </c>
      <c r="I952">
        <v>3</v>
      </c>
      <c r="J952">
        <v>2</v>
      </c>
      <c r="K952">
        <v>2</v>
      </c>
      <c r="L952">
        <v>3</v>
      </c>
      <c r="M952">
        <v>3</v>
      </c>
      <c r="N952">
        <v>3</v>
      </c>
      <c r="O952">
        <v>3</v>
      </c>
      <c r="P952">
        <v>1</v>
      </c>
      <c r="Y952" t="s">
        <v>49</v>
      </c>
      <c r="AB952" t="s">
        <v>95</v>
      </c>
      <c r="AC952">
        <v>9</v>
      </c>
      <c r="AF952" t="s">
        <v>1001</v>
      </c>
      <c r="AG952">
        <v>9</v>
      </c>
      <c r="AJ952" t="s">
        <v>1001</v>
      </c>
      <c r="AK952">
        <v>9</v>
      </c>
      <c r="AM952" t="s">
        <v>1582</v>
      </c>
      <c r="AN952">
        <v>9</v>
      </c>
      <c r="AQ952" t="s">
        <v>1001</v>
      </c>
      <c r="AR952">
        <v>9</v>
      </c>
      <c r="AU952" t="s">
        <v>1001</v>
      </c>
      <c r="AV952">
        <v>9</v>
      </c>
      <c r="AX952">
        <v>2</v>
      </c>
      <c r="BE952">
        <v>1</v>
      </c>
      <c r="BF952">
        <v>1</v>
      </c>
      <c r="BG952">
        <v>1</v>
      </c>
      <c r="BH952">
        <v>1</v>
      </c>
      <c r="BI952">
        <v>1</v>
      </c>
      <c r="BJ952">
        <v>1</v>
      </c>
      <c r="BK952">
        <v>1</v>
      </c>
      <c r="BL952">
        <v>1</v>
      </c>
      <c r="BM952">
        <v>1</v>
      </c>
      <c r="BN952">
        <v>1</v>
      </c>
      <c r="BO952">
        <v>1</v>
      </c>
      <c r="BP952">
        <v>1</v>
      </c>
      <c r="BQ952">
        <v>1</v>
      </c>
      <c r="BS952" t="s">
        <v>49</v>
      </c>
      <c r="BT952" t="s">
        <v>49</v>
      </c>
      <c r="BU952" t="s">
        <v>49</v>
      </c>
      <c r="BV952" t="s">
        <v>49</v>
      </c>
      <c r="BW952" t="s">
        <v>49</v>
      </c>
      <c r="BX952">
        <v>1</v>
      </c>
      <c r="BY952">
        <v>8</v>
      </c>
      <c r="BZ952" t="s">
        <v>3796</v>
      </c>
      <c r="CA952">
        <v>3</v>
      </c>
      <c r="CG952">
        <v>1</v>
      </c>
      <c r="CH952">
        <v>1</v>
      </c>
      <c r="CI952">
        <v>2</v>
      </c>
      <c r="CJ952">
        <v>3</v>
      </c>
      <c r="CK952">
        <v>2</v>
      </c>
      <c r="CL952">
        <v>2</v>
      </c>
      <c r="CM952">
        <v>2</v>
      </c>
      <c r="CN952">
        <v>1</v>
      </c>
      <c r="CO952">
        <v>1</v>
      </c>
      <c r="CP952">
        <v>9</v>
      </c>
      <c r="CQ952" t="s">
        <v>49</v>
      </c>
      <c r="CX952" t="s">
        <v>49</v>
      </c>
      <c r="CY952" t="s">
        <v>49</v>
      </c>
      <c r="CZ952">
        <v>1</v>
      </c>
      <c r="DA952">
        <v>2</v>
      </c>
      <c r="DB952">
        <v>2</v>
      </c>
      <c r="DC952">
        <v>1</v>
      </c>
      <c r="DD952">
        <v>1</v>
      </c>
      <c r="DE952">
        <v>1</v>
      </c>
      <c r="DF952">
        <v>1</v>
      </c>
      <c r="DG952">
        <v>2</v>
      </c>
      <c r="DH952">
        <v>2</v>
      </c>
      <c r="DI952">
        <v>2</v>
      </c>
      <c r="DJ952">
        <v>2</v>
      </c>
      <c r="DK952">
        <v>3</v>
      </c>
      <c r="DL952">
        <v>4</v>
      </c>
      <c r="DM952">
        <v>4</v>
      </c>
      <c r="DN952">
        <v>1</v>
      </c>
      <c r="DO952" t="s">
        <v>49</v>
      </c>
      <c r="DP952">
        <v>2</v>
      </c>
      <c r="DQ952">
        <v>2</v>
      </c>
      <c r="DR952">
        <v>2</v>
      </c>
      <c r="DS952">
        <v>1</v>
      </c>
      <c r="DT952">
        <v>1</v>
      </c>
      <c r="DU952">
        <v>1</v>
      </c>
      <c r="DV952">
        <v>2</v>
      </c>
      <c r="DW952">
        <v>2</v>
      </c>
      <c r="DX952">
        <v>3</v>
      </c>
      <c r="DY952">
        <v>3</v>
      </c>
      <c r="DZ952">
        <v>3</v>
      </c>
      <c r="EA952">
        <v>3</v>
      </c>
      <c r="EB952">
        <v>2</v>
      </c>
      <c r="EC952">
        <v>2</v>
      </c>
      <c r="ED952">
        <v>1</v>
      </c>
      <c r="EE952">
        <v>1</v>
      </c>
      <c r="EF952">
        <v>2</v>
      </c>
      <c r="EG952">
        <v>3</v>
      </c>
      <c r="EH952">
        <v>2</v>
      </c>
      <c r="EW952" t="s">
        <v>49</v>
      </c>
      <c r="FC952">
        <v>2</v>
      </c>
      <c r="FK952" t="s">
        <v>49</v>
      </c>
      <c r="FL952" t="s">
        <v>49</v>
      </c>
      <c r="FM952" t="s">
        <v>49</v>
      </c>
      <c r="FN952">
        <v>2</v>
      </c>
      <c r="FO952">
        <v>2</v>
      </c>
      <c r="FV952" t="s">
        <v>49</v>
      </c>
      <c r="FW952" t="s">
        <v>49</v>
      </c>
      <c r="FX952">
        <v>3</v>
      </c>
      <c r="GC952" t="s">
        <v>49</v>
      </c>
      <c r="GD952" t="s">
        <v>49</v>
      </c>
      <c r="GE952" t="s">
        <v>49</v>
      </c>
      <c r="GF952" t="s">
        <v>49</v>
      </c>
      <c r="GG952">
        <v>2</v>
      </c>
      <c r="GH952">
        <v>2</v>
      </c>
      <c r="GI952">
        <v>2</v>
      </c>
      <c r="GX952" t="s">
        <v>49</v>
      </c>
      <c r="GY952" t="s">
        <v>49</v>
      </c>
      <c r="GZ952" t="s">
        <v>49</v>
      </c>
      <c r="HA952" t="s">
        <v>49</v>
      </c>
      <c r="HB952" t="s">
        <v>49</v>
      </c>
      <c r="HM952">
        <v>0</v>
      </c>
      <c r="HN952">
        <v>0</v>
      </c>
      <c r="HO952">
        <v>0</v>
      </c>
      <c r="HP952">
        <v>0</v>
      </c>
      <c r="HQ952">
        <v>5</v>
      </c>
      <c r="HR952">
        <v>3</v>
      </c>
      <c r="HS952">
        <v>2</v>
      </c>
      <c r="HT952">
        <v>2</v>
      </c>
      <c r="HU952">
        <v>1</v>
      </c>
      <c r="HV952">
        <v>3</v>
      </c>
      <c r="HW952">
        <v>3</v>
      </c>
      <c r="HX952">
        <v>3</v>
      </c>
      <c r="HY952">
        <v>3</v>
      </c>
      <c r="HZ952">
        <v>3</v>
      </c>
      <c r="IB952" t="s">
        <v>49</v>
      </c>
      <c r="IC952">
        <v>2</v>
      </c>
      <c r="ID952">
        <v>2</v>
      </c>
      <c r="IE952">
        <v>3</v>
      </c>
      <c r="IF952">
        <v>3</v>
      </c>
      <c r="IG952">
        <v>3</v>
      </c>
      <c r="IH952">
        <v>9</v>
      </c>
      <c r="II952" t="s">
        <v>49</v>
      </c>
      <c r="IK952">
        <v>1</v>
      </c>
      <c r="IL952">
        <v>4</v>
      </c>
      <c r="IM952">
        <v>5</v>
      </c>
      <c r="IN952">
        <v>2</v>
      </c>
      <c r="IO952">
        <v>2</v>
      </c>
      <c r="IP952">
        <v>5</v>
      </c>
      <c r="IQ952">
        <v>1.299966</v>
      </c>
    </row>
    <row r="953" spans="1:251">
      <c r="A953">
        <v>313395</v>
      </c>
      <c r="B953">
        <v>10</v>
      </c>
      <c r="C953">
        <v>2</v>
      </c>
      <c r="D953" t="s">
        <v>23</v>
      </c>
      <c r="E953">
        <v>2</v>
      </c>
      <c r="F953">
        <v>1</v>
      </c>
      <c r="G953">
        <v>3</v>
      </c>
      <c r="H953">
        <v>4</v>
      </c>
      <c r="I953">
        <v>4</v>
      </c>
      <c r="J953">
        <v>1</v>
      </c>
      <c r="K953">
        <v>4</v>
      </c>
      <c r="L953">
        <v>3</v>
      </c>
      <c r="M953">
        <v>2</v>
      </c>
      <c r="N953">
        <v>2</v>
      </c>
      <c r="O953">
        <v>2</v>
      </c>
      <c r="P953">
        <v>1</v>
      </c>
      <c r="Q953">
        <v>3</v>
      </c>
      <c r="Y953" t="s">
        <v>49</v>
      </c>
      <c r="AB953" t="s">
        <v>784</v>
      </c>
      <c r="AC953">
        <v>33</v>
      </c>
      <c r="AF953" t="s">
        <v>49</v>
      </c>
      <c r="AJ953" t="s">
        <v>784</v>
      </c>
      <c r="AK953">
        <v>33</v>
      </c>
      <c r="AM953" t="s">
        <v>784</v>
      </c>
      <c r="AN953">
        <v>33</v>
      </c>
      <c r="AQ953" t="s">
        <v>784</v>
      </c>
      <c r="AR953">
        <v>33</v>
      </c>
      <c r="AU953" t="s">
        <v>784</v>
      </c>
      <c r="AV953">
        <v>33</v>
      </c>
      <c r="AX953">
        <v>3</v>
      </c>
      <c r="AZ953">
        <v>3</v>
      </c>
      <c r="BE953">
        <v>3</v>
      </c>
      <c r="BF953">
        <v>1</v>
      </c>
      <c r="BG953">
        <v>10</v>
      </c>
      <c r="BH953">
        <v>1</v>
      </c>
      <c r="BI953">
        <v>10</v>
      </c>
      <c r="BJ953">
        <v>10</v>
      </c>
      <c r="BK953">
        <v>1</v>
      </c>
      <c r="BL953">
        <v>1</v>
      </c>
      <c r="BM953">
        <v>2</v>
      </c>
      <c r="BN953">
        <v>2</v>
      </c>
      <c r="BO953">
        <v>2</v>
      </c>
      <c r="BP953">
        <v>2</v>
      </c>
      <c r="BQ953">
        <v>2</v>
      </c>
      <c r="BS953" t="s">
        <v>49</v>
      </c>
      <c r="BT953" t="s">
        <v>49</v>
      </c>
      <c r="BU953" t="s">
        <v>49</v>
      </c>
      <c r="BV953" t="s">
        <v>49</v>
      </c>
      <c r="BW953" t="s">
        <v>49</v>
      </c>
      <c r="BX953">
        <v>1</v>
      </c>
      <c r="BY953">
        <v>3</v>
      </c>
      <c r="BZ953" t="s">
        <v>3326</v>
      </c>
      <c r="CA953">
        <v>1</v>
      </c>
      <c r="CG953">
        <v>1</v>
      </c>
      <c r="CH953">
        <v>1</v>
      </c>
      <c r="CI953">
        <v>1</v>
      </c>
      <c r="CJ953">
        <v>1</v>
      </c>
      <c r="CK953">
        <v>4</v>
      </c>
      <c r="CL953">
        <v>1</v>
      </c>
      <c r="CM953">
        <v>1</v>
      </c>
      <c r="CN953">
        <v>1</v>
      </c>
      <c r="CO953">
        <v>1</v>
      </c>
      <c r="CP953">
        <v>1</v>
      </c>
      <c r="CQ953" t="s">
        <v>49</v>
      </c>
      <c r="CX953" t="s">
        <v>49</v>
      </c>
      <c r="CY953" t="s">
        <v>49</v>
      </c>
      <c r="CZ953">
        <v>1</v>
      </c>
      <c r="DA953">
        <v>3</v>
      </c>
      <c r="DB953">
        <v>4</v>
      </c>
      <c r="DC953">
        <v>1</v>
      </c>
      <c r="DD953">
        <v>1</v>
      </c>
      <c r="DE953">
        <v>1</v>
      </c>
      <c r="DF953">
        <v>1</v>
      </c>
      <c r="DG953">
        <v>3</v>
      </c>
      <c r="DH953">
        <v>3</v>
      </c>
      <c r="DI953">
        <v>1</v>
      </c>
      <c r="DJ953">
        <v>1</v>
      </c>
      <c r="DK953">
        <v>3</v>
      </c>
      <c r="DL953">
        <v>4</v>
      </c>
      <c r="DM953">
        <v>4</v>
      </c>
      <c r="DN953">
        <v>6</v>
      </c>
      <c r="DO953" t="s">
        <v>49</v>
      </c>
      <c r="DP953">
        <v>4</v>
      </c>
      <c r="DQ953">
        <v>4</v>
      </c>
      <c r="DR953">
        <v>2</v>
      </c>
      <c r="DS953">
        <v>2</v>
      </c>
      <c r="DT953">
        <v>2</v>
      </c>
      <c r="DU953">
        <v>2</v>
      </c>
      <c r="DV953">
        <v>2</v>
      </c>
      <c r="DW953">
        <v>2</v>
      </c>
      <c r="DX953">
        <v>2</v>
      </c>
      <c r="DY953">
        <v>5</v>
      </c>
      <c r="DZ953">
        <v>5</v>
      </c>
      <c r="EA953">
        <v>5</v>
      </c>
      <c r="EB953">
        <v>5</v>
      </c>
      <c r="EC953">
        <v>5</v>
      </c>
      <c r="ED953">
        <v>5</v>
      </c>
      <c r="EE953">
        <v>5</v>
      </c>
      <c r="EF953">
        <v>5</v>
      </c>
      <c r="EG953">
        <v>5</v>
      </c>
      <c r="EH953">
        <v>2</v>
      </c>
      <c r="EW953" t="s">
        <v>49</v>
      </c>
      <c r="FC953">
        <v>2</v>
      </c>
      <c r="FK953" t="s">
        <v>49</v>
      </c>
      <c r="FL953" t="s">
        <v>49</v>
      </c>
      <c r="FM953" t="s">
        <v>49</v>
      </c>
      <c r="FN953">
        <v>1</v>
      </c>
      <c r="FO953">
        <v>2</v>
      </c>
      <c r="FV953" t="s">
        <v>49</v>
      </c>
      <c r="FW953" t="s">
        <v>49</v>
      </c>
      <c r="FX953">
        <v>3</v>
      </c>
      <c r="GC953" t="s">
        <v>49</v>
      </c>
      <c r="GD953" t="s">
        <v>49</v>
      </c>
      <c r="GE953" t="s">
        <v>49</v>
      </c>
      <c r="GF953" t="s">
        <v>49</v>
      </c>
      <c r="GG953">
        <v>4</v>
      </c>
      <c r="GH953">
        <v>2</v>
      </c>
      <c r="GI953">
        <v>2</v>
      </c>
      <c r="GX953" t="s">
        <v>49</v>
      </c>
      <c r="GY953" t="s">
        <v>49</v>
      </c>
      <c r="GZ953" t="s">
        <v>49</v>
      </c>
      <c r="HA953" t="s">
        <v>49</v>
      </c>
      <c r="HB953" t="s">
        <v>49</v>
      </c>
      <c r="HM953">
        <v>0</v>
      </c>
      <c r="HN953">
        <v>0</v>
      </c>
      <c r="HO953">
        <v>0</v>
      </c>
      <c r="HP953">
        <v>0</v>
      </c>
      <c r="HQ953">
        <v>6</v>
      </c>
      <c r="HR953">
        <v>6</v>
      </c>
      <c r="HS953">
        <v>4</v>
      </c>
      <c r="HT953">
        <v>1</v>
      </c>
      <c r="HU953">
        <v>1</v>
      </c>
      <c r="HV953">
        <v>4</v>
      </c>
      <c r="HW953">
        <v>4</v>
      </c>
      <c r="HX953">
        <v>4</v>
      </c>
      <c r="HY953">
        <v>4</v>
      </c>
      <c r="HZ953">
        <v>4</v>
      </c>
      <c r="IA953">
        <v>4</v>
      </c>
      <c r="IB953" t="s">
        <v>49</v>
      </c>
      <c r="IC953">
        <v>4</v>
      </c>
      <c r="ID953">
        <v>4</v>
      </c>
      <c r="IE953">
        <v>4</v>
      </c>
      <c r="IF953">
        <v>4</v>
      </c>
      <c r="IG953">
        <v>4</v>
      </c>
      <c r="IH953">
        <v>4</v>
      </c>
      <c r="II953" t="s">
        <v>49</v>
      </c>
      <c r="IK953">
        <v>4</v>
      </c>
      <c r="IL953">
        <v>2</v>
      </c>
      <c r="IM953">
        <v>4</v>
      </c>
      <c r="IN953">
        <v>2</v>
      </c>
      <c r="IO953">
        <v>4</v>
      </c>
      <c r="IP953">
        <v>4</v>
      </c>
      <c r="IQ953">
        <v>0.87294899999999997</v>
      </c>
    </row>
    <row r="954" spans="1:251">
      <c r="A954">
        <v>304872</v>
      </c>
      <c r="B954">
        <v>16</v>
      </c>
      <c r="C954">
        <v>3</v>
      </c>
      <c r="D954" t="s">
        <v>10</v>
      </c>
      <c r="E954">
        <v>1</v>
      </c>
      <c r="F954">
        <v>4</v>
      </c>
      <c r="G954">
        <v>4</v>
      </c>
      <c r="H954">
        <v>4</v>
      </c>
      <c r="I954">
        <v>2</v>
      </c>
      <c r="J954">
        <v>1</v>
      </c>
      <c r="K954">
        <v>3</v>
      </c>
      <c r="L954">
        <v>2</v>
      </c>
      <c r="M954">
        <v>3</v>
      </c>
      <c r="N954">
        <v>3</v>
      </c>
      <c r="O954">
        <v>3</v>
      </c>
      <c r="P954">
        <v>1</v>
      </c>
      <c r="Q954">
        <v>3</v>
      </c>
      <c r="Y954" t="s">
        <v>49</v>
      </c>
      <c r="AB954" t="s">
        <v>785</v>
      </c>
      <c r="AC954">
        <v>7</v>
      </c>
      <c r="AF954" t="s">
        <v>49</v>
      </c>
      <c r="AJ954" t="s">
        <v>1457</v>
      </c>
      <c r="AK954">
        <v>14</v>
      </c>
      <c r="AM954" t="s">
        <v>731</v>
      </c>
      <c r="AN954">
        <v>99</v>
      </c>
      <c r="AQ954" t="s">
        <v>731</v>
      </c>
      <c r="AR954">
        <v>99</v>
      </c>
      <c r="AU954" t="s">
        <v>731</v>
      </c>
      <c r="AV954">
        <v>99</v>
      </c>
      <c r="AX954">
        <v>4</v>
      </c>
      <c r="AZ954">
        <v>3</v>
      </c>
      <c r="BE954">
        <v>1</v>
      </c>
      <c r="BF954">
        <v>1</v>
      </c>
      <c r="BG954">
        <v>3</v>
      </c>
      <c r="BH954">
        <v>1</v>
      </c>
      <c r="BI954">
        <v>10</v>
      </c>
      <c r="BJ954">
        <v>1</v>
      </c>
      <c r="BK954">
        <v>1</v>
      </c>
      <c r="BL954">
        <v>1</v>
      </c>
      <c r="BM954">
        <v>2</v>
      </c>
      <c r="BN954">
        <v>2</v>
      </c>
      <c r="BO954">
        <v>2</v>
      </c>
      <c r="BP954">
        <v>2</v>
      </c>
      <c r="BQ954">
        <v>2</v>
      </c>
      <c r="BS954" t="s">
        <v>49</v>
      </c>
      <c r="BT954" t="s">
        <v>49</v>
      </c>
      <c r="BU954" t="s">
        <v>49</v>
      </c>
      <c r="BV954" t="s">
        <v>49</v>
      </c>
      <c r="BW954" t="s">
        <v>49</v>
      </c>
      <c r="BX954">
        <v>1</v>
      </c>
      <c r="BY954">
        <v>3</v>
      </c>
      <c r="BZ954" t="s">
        <v>3828</v>
      </c>
      <c r="CA954">
        <v>1</v>
      </c>
      <c r="CG954">
        <v>2</v>
      </c>
      <c r="CH954">
        <v>1</v>
      </c>
      <c r="CI954">
        <v>2</v>
      </c>
      <c r="CJ954">
        <v>4</v>
      </c>
      <c r="CK954">
        <v>2</v>
      </c>
      <c r="CL954">
        <v>2</v>
      </c>
      <c r="CM954">
        <v>2</v>
      </c>
      <c r="CN954">
        <v>1</v>
      </c>
      <c r="CO954">
        <v>2</v>
      </c>
      <c r="CQ954" t="s">
        <v>49</v>
      </c>
      <c r="CX954" t="s">
        <v>49</v>
      </c>
      <c r="CY954" t="s">
        <v>49</v>
      </c>
      <c r="CZ954">
        <v>1</v>
      </c>
      <c r="DA954">
        <v>2</v>
      </c>
      <c r="DB954">
        <v>1</v>
      </c>
      <c r="DC954">
        <v>2</v>
      </c>
      <c r="DD954">
        <v>2</v>
      </c>
      <c r="DE954">
        <v>1</v>
      </c>
      <c r="DF954">
        <v>1</v>
      </c>
      <c r="DG954">
        <v>3</v>
      </c>
      <c r="DH954">
        <v>2</v>
      </c>
      <c r="DI954">
        <v>1</v>
      </c>
      <c r="DJ954">
        <v>1</v>
      </c>
      <c r="DK954">
        <v>5</v>
      </c>
      <c r="DL954">
        <v>5</v>
      </c>
      <c r="DM954">
        <v>5</v>
      </c>
      <c r="DN954">
        <v>5</v>
      </c>
      <c r="DO954" t="s">
        <v>49</v>
      </c>
      <c r="DP954">
        <v>2</v>
      </c>
      <c r="DQ954">
        <v>3</v>
      </c>
      <c r="DR954">
        <v>3</v>
      </c>
      <c r="DS954">
        <v>4</v>
      </c>
      <c r="DT954">
        <v>2</v>
      </c>
      <c r="DU954">
        <v>2</v>
      </c>
      <c r="DV954">
        <v>2</v>
      </c>
      <c r="DW954">
        <v>3</v>
      </c>
      <c r="DX954">
        <v>4</v>
      </c>
      <c r="DY954">
        <v>3</v>
      </c>
      <c r="DZ954">
        <v>3</v>
      </c>
      <c r="EA954">
        <v>4</v>
      </c>
      <c r="EB954">
        <v>5</v>
      </c>
      <c r="EC954">
        <v>5</v>
      </c>
      <c r="ED954">
        <v>1</v>
      </c>
      <c r="EE954">
        <v>1</v>
      </c>
      <c r="EF954">
        <v>3</v>
      </c>
      <c r="EG954">
        <v>3</v>
      </c>
      <c r="EH954">
        <v>2</v>
      </c>
      <c r="EW954" t="s">
        <v>49</v>
      </c>
      <c r="FC954">
        <v>2</v>
      </c>
      <c r="FK954" t="s">
        <v>49</v>
      </c>
      <c r="FL954" t="s">
        <v>49</v>
      </c>
      <c r="FM954" t="s">
        <v>49</v>
      </c>
      <c r="FN954">
        <v>2</v>
      </c>
      <c r="FO954">
        <v>2</v>
      </c>
      <c r="FV954" t="s">
        <v>49</v>
      </c>
      <c r="FW954" t="s">
        <v>49</v>
      </c>
      <c r="FX954">
        <v>3</v>
      </c>
      <c r="GC954" t="s">
        <v>49</v>
      </c>
      <c r="GD954" t="s">
        <v>49</v>
      </c>
      <c r="GE954" t="s">
        <v>49</v>
      </c>
      <c r="GF954" t="s">
        <v>49</v>
      </c>
      <c r="GG954">
        <v>4</v>
      </c>
      <c r="GH954">
        <v>2</v>
      </c>
      <c r="GI954">
        <v>2</v>
      </c>
      <c r="GX954" t="s">
        <v>49</v>
      </c>
      <c r="GY954" t="s">
        <v>49</v>
      </c>
      <c r="GZ954" t="s">
        <v>49</v>
      </c>
      <c r="HA954" t="s">
        <v>49</v>
      </c>
      <c r="HB954" t="s">
        <v>49</v>
      </c>
      <c r="HM954">
        <v>0</v>
      </c>
      <c r="HN954">
        <v>0</v>
      </c>
      <c r="HO954">
        <v>0</v>
      </c>
      <c r="HP954">
        <v>0</v>
      </c>
      <c r="HQ954">
        <v>7</v>
      </c>
      <c r="HR954">
        <v>4</v>
      </c>
      <c r="HS954">
        <v>4</v>
      </c>
      <c r="HT954">
        <v>5</v>
      </c>
      <c r="HU954">
        <v>2</v>
      </c>
      <c r="HV954">
        <v>4</v>
      </c>
      <c r="HW954">
        <v>4</v>
      </c>
      <c r="HX954">
        <v>4</v>
      </c>
      <c r="HY954">
        <v>3</v>
      </c>
      <c r="HZ954">
        <v>4</v>
      </c>
      <c r="IB954" t="s">
        <v>49</v>
      </c>
      <c r="IC954">
        <v>2</v>
      </c>
      <c r="ID954">
        <v>4</v>
      </c>
      <c r="IE954">
        <v>4</v>
      </c>
      <c r="IF954">
        <v>4</v>
      </c>
      <c r="IG954">
        <v>4</v>
      </c>
      <c r="II954" t="s">
        <v>49</v>
      </c>
      <c r="IK954">
        <v>2</v>
      </c>
      <c r="IL954">
        <v>4</v>
      </c>
      <c r="IM954">
        <v>2</v>
      </c>
      <c r="IN954">
        <v>2</v>
      </c>
      <c r="IO954">
        <v>5</v>
      </c>
      <c r="IP954">
        <v>4</v>
      </c>
      <c r="IQ954">
        <v>0.49833699999999997</v>
      </c>
    </row>
    <row r="955" spans="1:251">
      <c r="A955">
        <v>305828</v>
      </c>
      <c r="B955">
        <v>13</v>
      </c>
      <c r="C955">
        <v>3</v>
      </c>
      <c r="D955" t="s">
        <v>18</v>
      </c>
      <c r="E955">
        <v>1</v>
      </c>
      <c r="F955">
        <v>4</v>
      </c>
      <c r="G955">
        <v>2</v>
      </c>
      <c r="H955">
        <v>6</v>
      </c>
      <c r="I955">
        <v>4</v>
      </c>
      <c r="J955">
        <v>1</v>
      </c>
      <c r="K955">
        <v>2</v>
      </c>
      <c r="L955">
        <v>2</v>
      </c>
      <c r="M955">
        <v>2</v>
      </c>
      <c r="N955">
        <v>2</v>
      </c>
      <c r="O955">
        <v>2</v>
      </c>
      <c r="P955">
        <v>1</v>
      </c>
      <c r="Q955">
        <v>3</v>
      </c>
      <c r="Y955" t="s">
        <v>49</v>
      </c>
      <c r="AB955" t="s">
        <v>215</v>
      </c>
      <c r="AC955">
        <v>1</v>
      </c>
      <c r="AF955" t="s">
        <v>49</v>
      </c>
      <c r="AJ955" t="s">
        <v>1458</v>
      </c>
      <c r="AK955">
        <v>3</v>
      </c>
      <c r="AM955" t="s">
        <v>1932</v>
      </c>
      <c r="AN955">
        <v>3</v>
      </c>
      <c r="AQ955" t="s">
        <v>2465</v>
      </c>
      <c r="AR955">
        <v>20</v>
      </c>
      <c r="AU955" t="s">
        <v>2935</v>
      </c>
      <c r="AV955">
        <v>7</v>
      </c>
      <c r="AX955">
        <v>4</v>
      </c>
      <c r="AZ955">
        <v>4</v>
      </c>
      <c r="BE955">
        <v>1</v>
      </c>
      <c r="BF955">
        <v>1</v>
      </c>
      <c r="BG955">
        <v>1</v>
      </c>
      <c r="BH955">
        <v>1</v>
      </c>
      <c r="BI955">
        <v>1</v>
      </c>
      <c r="BJ955">
        <v>1</v>
      </c>
      <c r="BK955">
        <v>1</v>
      </c>
      <c r="BL955">
        <v>1</v>
      </c>
      <c r="BM955">
        <v>1</v>
      </c>
      <c r="BN955">
        <v>1</v>
      </c>
      <c r="BO955">
        <v>1</v>
      </c>
      <c r="BP955">
        <v>1</v>
      </c>
      <c r="BQ955">
        <v>1</v>
      </c>
      <c r="BS955" t="s">
        <v>49</v>
      </c>
      <c r="BT955" t="s">
        <v>49</v>
      </c>
      <c r="BU955" t="s">
        <v>49</v>
      </c>
      <c r="BV955" t="s">
        <v>49</v>
      </c>
      <c r="BW955" t="s">
        <v>49</v>
      </c>
      <c r="BX955">
        <v>1</v>
      </c>
      <c r="BY955">
        <v>3</v>
      </c>
      <c r="BZ955" t="s">
        <v>3829</v>
      </c>
      <c r="CA955">
        <v>5</v>
      </c>
      <c r="CG955">
        <v>1</v>
      </c>
      <c r="CH955">
        <v>1</v>
      </c>
      <c r="CI955">
        <v>1</v>
      </c>
      <c r="CJ955">
        <v>4</v>
      </c>
      <c r="CK955">
        <v>2</v>
      </c>
      <c r="CL955">
        <v>2</v>
      </c>
      <c r="CM955">
        <v>2</v>
      </c>
      <c r="CN955">
        <v>1</v>
      </c>
      <c r="CO955">
        <v>1</v>
      </c>
      <c r="CQ955" t="s">
        <v>49</v>
      </c>
      <c r="CX955" t="s">
        <v>49</v>
      </c>
      <c r="CY955" t="s">
        <v>49</v>
      </c>
      <c r="CZ955">
        <v>1</v>
      </c>
      <c r="DA955">
        <v>2</v>
      </c>
      <c r="DB955">
        <v>2</v>
      </c>
      <c r="DC955">
        <v>3</v>
      </c>
      <c r="DD955">
        <v>3</v>
      </c>
      <c r="DE955">
        <v>2</v>
      </c>
      <c r="DF955">
        <v>2</v>
      </c>
      <c r="DG955">
        <v>4</v>
      </c>
      <c r="DH955">
        <v>4</v>
      </c>
      <c r="DI955">
        <v>1</v>
      </c>
      <c r="DJ955">
        <v>2</v>
      </c>
      <c r="DK955">
        <v>4</v>
      </c>
      <c r="DL955">
        <v>4</v>
      </c>
      <c r="DM955">
        <v>5</v>
      </c>
      <c r="DN955">
        <v>2</v>
      </c>
      <c r="DO955" t="s">
        <v>49</v>
      </c>
      <c r="DP955">
        <v>1</v>
      </c>
      <c r="DQ955">
        <v>1</v>
      </c>
      <c r="DR955">
        <v>2</v>
      </c>
      <c r="DS955">
        <v>3</v>
      </c>
      <c r="DT955">
        <v>4</v>
      </c>
      <c r="DU955">
        <v>1</v>
      </c>
      <c r="DV955">
        <v>1</v>
      </c>
      <c r="DW955">
        <v>1</v>
      </c>
      <c r="DX955">
        <v>2</v>
      </c>
      <c r="DY955">
        <v>4</v>
      </c>
      <c r="DZ955">
        <v>3</v>
      </c>
      <c r="EA955">
        <v>4</v>
      </c>
      <c r="EB955">
        <v>5</v>
      </c>
      <c r="EC955">
        <v>5</v>
      </c>
      <c r="ED955">
        <v>5</v>
      </c>
      <c r="EE955">
        <v>5</v>
      </c>
      <c r="EF955">
        <v>5</v>
      </c>
      <c r="EG955">
        <v>5</v>
      </c>
      <c r="EH955">
        <v>2</v>
      </c>
      <c r="EW955" t="s">
        <v>49</v>
      </c>
      <c r="FC955">
        <v>2</v>
      </c>
      <c r="FK955" t="s">
        <v>49</v>
      </c>
      <c r="FL955" t="s">
        <v>49</v>
      </c>
      <c r="FM955" t="s">
        <v>49</v>
      </c>
      <c r="FN955">
        <v>1</v>
      </c>
      <c r="FO955">
        <v>2</v>
      </c>
      <c r="FV955" t="s">
        <v>49</v>
      </c>
      <c r="FW955" t="s">
        <v>49</v>
      </c>
      <c r="FX955">
        <v>3</v>
      </c>
      <c r="GC955" t="s">
        <v>49</v>
      </c>
      <c r="GD955" t="s">
        <v>49</v>
      </c>
      <c r="GE955" t="s">
        <v>49</v>
      </c>
      <c r="GF955" t="s">
        <v>49</v>
      </c>
      <c r="GG955">
        <v>3</v>
      </c>
      <c r="GH955">
        <v>2</v>
      </c>
      <c r="GI955">
        <v>2</v>
      </c>
      <c r="GX955" t="s">
        <v>49</v>
      </c>
      <c r="GY955" t="s">
        <v>49</v>
      </c>
      <c r="GZ955" t="s">
        <v>49</v>
      </c>
      <c r="HA955" t="s">
        <v>49</v>
      </c>
      <c r="HB955" t="s">
        <v>49</v>
      </c>
      <c r="HM955">
        <v>2</v>
      </c>
      <c r="HN955">
        <v>4</v>
      </c>
      <c r="HO955">
        <v>1</v>
      </c>
      <c r="HP955">
        <v>4</v>
      </c>
      <c r="HQ955">
        <v>7</v>
      </c>
      <c r="HR955">
        <v>6</v>
      </c>
      <c r="HS955">
        <v>6</v>
      </c>
      <c r="HT955">
        <v>5</v>
      </c>
      <c r="HU955">
        <v>5</v>
      </c>
      <c r="HV955">
        <v>4</v>
      </c>
      <c r="HW955">
        <v>4</v>
      </c>
      <c r="HX955">
        <v>4</v>
      </c>
      <c r="HY955">
        <v>3</v>
      </c>
      <c r="HZ955">
        <v>4</v>
      </c>
      <c r="IB955" t="s">
        <v>49</v>
      </c>
      <c r="IC955">
        <v>3</v>
      </c>
      <c r="ID955">
        <v>4</v>
      </c>
      <c r="IE955">
        <v>4</v>
      </c>
      <c r="IF955">
        <v>3</v>
      </c>
      <c r="IG955">
        <v>3</v>
      </c>
      <c r="II955" t="s">
        <v>49</v>
      </c>
      <c r="IK955">
        <v>4</v>
      </c>
      <c r="IL955">
        <v>4</v>
      </c>
      <c r="IM955">
        <v>4</v>
      </c>
      <c r="IN955">
        <v>1</v>
      </c>
      <c r="IO955">
        <v>2</v>
      </c>
      <c r="IP955">
        <v>4</v>
      </c>
      <c r="IQ955">
        <v>0.49833699999999997</v>
      </c>
    </row>
    <row r="956" spans="1:251">
      <c r="A956">
        <v>314032</v>
      </c>
      <c r="B956">
        <v>17</v>
      </c>
      <c r="C956">
        <v>4</v>
      </c>
      <c r="D956" t="s">
        <v>6</v>
      </c>
      <c r="E956">
        <v>2</v>
      </c>
      <c r="F956">
        <v>3</v>
      </c>
      <c r="G956">
        <v>4</v>
      </c>
      <c r="H956">
        <v>4</v>
      </c>
      <c r="I956">
        <v>2</v>
      </c>
      <c r="J956">
        <v>3</v>
      </c>
      <c r="K956">
        <v>3</v>
      </c>
      <c r="L956">
        <v>1</v>
      </c>
      <c r="M956">
        <v>1</v>
      </c>
      <c r="N956">
        <v>1</v>
      </c>
      <c r="O956">
        <v>1</v>
      </c>
      <c r="P956">
        <v>1</v>
      </c>
      <c r="Q956">
        <v>3</v>
      </c>
      <c r="Y956" t="s">
        <v>49</v>
      </c>
      <c r="AB956" t="s">
        <v>786</v>
      </c>
      <c r="AC956">
        <v>5</v>
      </c>
      <c r="AD956">
        <v>8</v>
      </c>
      <c r="AF956" t="s">
        <v>49</v>
      </c>
      <c r="AJ956" t="s">
        <v>1155</v>
      </c>
      <c r="AK956">
        <v>33</v>
      </c>
      <c r="AM956" t="s">
        <v>840</v>
      </c>
      <c r="AN956">
        <v>5</v>
      </c>
      <c r="AQ956" t="s">
        <v>1155</v>
      </c>
      <c r="AR956">
        <v>33</v>
      </c>
      <c r="AU956" t="s">
        <v>2936</v>
      </c>
      <c r="AV956">
        <v>15</v>
      </c>
      <c r="AX956">
        <v>4</v>
      </c>
      <c r="AZ956">
        <v>3</v>
      </c>
      <c r="BE956">
        <v>3</v>
      </c>
      <c r="BF956">
        <v>1</v>
      </c>
      <c r="BG956">
        <v>10</v>
      </c>
      <c r="BH956">
        <v>1</v>
      </c>
      <c r="BI956">
        <v>3</v>
      </c>
      <c r="BJ956">
        <v>1</v>
      </c>
      <c r="BK956">
        <v>8</v>
      </c>
      <c r="BL956">
        <v>1</v>
      </c>
      <c r="BM956">
        <v>1</v>
      </c>
      <c r="BN956">
        <v>1</v>
      </c>
      <c r="BO956">
        <v>2</v>
      </c>
      <c r="BP956">
        <v>2</v>
      </c>
      <c r="BQ956">
        <v>2</v>
      </c>
      <c r="BS956" t="s">
        <v>49</v>
      </c>
      <c r="BT956" t="s">
        <v>49</v>
      </c>
      <c r="BU956" t="s">
        <v>49</v>
      </c>
      <c r="BV956" t="s">
        <v>49</v>
      </c>
      <c r="BW956" t="s">
        <v>49</v>
      </c>
      <c r="BX956">
        <v>1</v>
      </c>
      <c r="BY956">
        <v>3</v>
      </c>
      <c r="BZ956" t="s">
        <v>3830</v>
      </c>
      <c r="CA956">
        <v>2</v>
      </c>
      <c r="CB956">
        <v>17</v>
      </c>
      <c r="CG956">
        <v>1</v>
      </c>
      <c r="CH956">
        <v>2</v>
      </c>
      <c r="CI956">
        <v>1</v>
      </c>
      <c r="CJ956">
        <v>1</v>
      </c>
      <c r="CK956">
        <v>4</v>
      </c>
      <c r="CL956">
        <v>3</v>
      </c>
      <c r="CM956">
        <v>3</v>
      </c>
      <c r="CN956">
        <v>3</v>
      </c>
      <c r="CO956">
        <v>1</v>
      </c>
      <c r="CP956">
        <v>9</v>
      </c>
      <c r="CQ956" t="s">
        <v>49</v>
      </c>
      <c r="CX956" t="s">
        <v>49</v>
      </c>
      <c r="CY956" t="s">
        <v>49</v>
      </c>
      <c r="CZ956">
        <v>1</v>
      </c>
      <c r="DA956">
        <v>2</v>
      </c>
      <c r="DB956">
        <v>3</v>
      </c>
      <c r="DC956">
        <v>3</v>
      </c>
      <c r="DD956">
        <v>2</v>
      </c>
      <c r="DE956">
        <v>2</v>
      </c>
      <c r="DF956">
        <v>2</v>
      </c>
      <c r="DG956">
        <v>2</v>
      </c>
      <c r="DH956">
        <v>3</v>
      </c>
      <c r="DI956">
        <v>3</v>
      </c>
      <c r="DJ956">
        <v>3</v>
      </c>
      <c r="DK956">
        <v>4</v>
      </c>
      <c r="DL956">
        <v>5</v>
      </c>
      <c r="DM956">
        <v>2</v>
      </c>
      <c r="DN956">
        <v>5</v>
      </c>
      <c r="DO956" t="s">
        <v>49</v>
      </c>
      <c r="DP956">
        <v>3</v>
      </c>
      <c r="DQ956">
        <v>3</v>
      </c>
      <c r="DR956">
        <v>2</v>
      </c>
      <c r="DS956">
        <v>2</v>
      </c>
      <c r="DT956">
        <v>2</v>
      </c>
      <c r="DU956">
        <v>2</v>
      </c>
      <c r="DV956">
        <v>3</v>
      </c>
      <c r="DW956">
        <v>3</v>
      </c>
      <c r="DX956">
        <v>3</v>
      </c>
      <c r="DY956">
        <v>5</v>
      </c>
      <c r="DZ956">
        <v>5</v>
      </c>
      <c r="EA956">
        <v>5</v>
      </c>
      <c r="EB956">
        <v>5</v>
      </c>
      <c r="EC956">
        <v>5</v>
      </c>
      <c r="ED956">
        <v>5</v>
      </c>
      <c r="EE956">
        <v>4</v>
      </c>
      <c r="EF956">
        <v>5</v>
      </c>
      <c r="EG956">
        <v>5</v>
      </c>
      <c r="EH956">
        <v>2</v>
      </c>
      <c r="EW956" t="s">
        <v>49</v>
      </c>
      <c r="FC956">
        <v>2</v>
      </c>
      <c r="FK956" t="s">
        <v>49</v>
      </c>
      <c r="FL956" t="s">
        <v>49</v>
      </c>
      <c r="FM956" t="s">
        <v>49</v>
      </c>
      <c r="FN956">
        <v>1</v>
      </c>
      <c r="FO956">
        <v>2</v>
      </c>
      <c r="FV956" t="s">
        <v>49</v>
      </c>
      <c r="FW956" t="s">
        <v>49</v>
      </c>
      <c r="FX956">
        <v>3</v>
      </c>
      <c r="FY956">
        <v>4</v>
      </c>
      <c r="GC956" t="s">
        <v>49</v>
      </c>
      <c r="GD956" t="s">
        <v>49</v>
      </c>
      <c r="GE956" t="s">
        <v>49</v>
      </c>
      <c r="GF956" t="s">
        <v>49</v>
      </c>
      <c r="GG956">
        <v>2</v>
      </c>
      <c r="GH956">
        <v>2</v>
      </c>
      <c r="GI956">
        <v>2</v>
      </c>
      <c r="GX956" t="s">
        <v>49</v>
      </c>
      <c r="GY956" t="s">
        <v>49</v>
      </c>
      <c r="GZ956" t="s">
        <v>49</v>
      </c>
      <c r="HA956" t="s">
        <v>49</v>
      </c>
      <c r="HB956" t="s">
        <v>49</v>
      </c>
      <c r="HM956">
        <v>0</v>
      </c>
      <c r="HN956">
        <v>0</v>
      </c>
      <c r="HO956">
        <v>0</v>
      </c>
      <c r="HP956">
        <v>0</v>
      </c>
      <c r="HQ956">
        <v>7</v>
      </c>
      <c r="HR956">
        <v>5</v>
      </c>
      <c r="HS956">
        <v>5</v>
      </c>
      <c r="HT956">
        <v>3</v>
      </c>
      <c r="HU956">
        <v>4</v>
      </c>
      <c r="HV956">
        <v>4</v>
      </c>
      <c r="HW956">
        <v>4</v>
      </c>
      <c r="HX956">
        <v>4</v>
      </c>
      <c r="HY956">
        <v>4</v>
      </c>
      <c r="HZ956">
        <v>4</v>
      </c>
      <c r="IA956">
        <v>9</v>
      </c>
      <c r="IB956" t="s">
        <v>49</v>
      </c>
      <c r="IC956">
        <v>4</v>
      </c>
      <c r="ID956">
        <v>4</v>
      </c>
      <c r="IE956">
        <v>4</v>
      </c>
      <c r="IF956">
        <v>4</v>
      </c>
      <c r="IG956">
        <v>4</v>
      </c>
      <c r="IH956">
        <v>9</v>
      </c>
      <c r="II956" t="s">
        <v>49</v>
      </c>
      <c r="IK956">
        <v>4</v>
      </c>
      <c r="IL956">
        <v>4</v>
      </c>
      <c r="IM956">
        <v>3</v>
      </c>
      <c r="IN956">
        <v>1</v>
      </c>
      <c r="IO956">
        <v>3</v>
      </c>
      <c r="IP956">
        <v>5</v>
      </c>
      <c r="IQ956">
        <v>1.205638</v>
      </c>
    </row>
    <row r="957" spans="1:251">
      <c r="A957">
        <v>298628</v>
      </c>
      <c r="B957">
        <v>12</v>
      </c>
      <c r="C957">
        <v>2</v>
      </c>
      <c r="D957" t="s">
        <v>5</v>
      </c>
      <c r="E957">
        <v>2</v>
      </c>
      <c r="F957">
        <v>1</v>
      </c>
      <c r="G957">
        <v>4</v>
      </c>
      <c r="H957">
        <v>3</v>
      </c>
      <c r="I957">
        <v>3</v>
      </c>
      <c r="J957">
        <v>1</v>
      </c>
      <c r="K957">
        <v>1</v>
      </c>
      <c r="L957">
        <v>1</v>
      </c>
      <c r="M957">
        <v>2</v>
      </c>
      <c r="N957">
        <v>2</v>
      </c>
      <c r="O957">
        <v>2</v>
      </c>
      <c r="P957">
        <v>1</v>
      </c>
      <c r="Q957">
        <v>3</v>
      </c>
      <c r="Y957" t="s">
        <v>49</v>
      </c>
      <c r="AB957" t="s">
        <v>211</v>
      </c>
      <c r="AC957">
        <v>1</v>
      </c>
      <c r="AF957" t="s">
        <v>49</v>
      </c>
      <c r="AJ957" t="s">
        <v>1459</v>
      </c>
      <c r="AK957">
        <v>7</v>
      </c>
      <c r="AM957" t="s">
        <v>179</v>
      </c>
      <c r="AN957">
        <v>7</v>
      </c>
      <c r="AQ957" t="s">
        <v>179</v>
      </c>
      <c r="AR957">
        <v>7</v>
      </c>
      <c r="AU957" t="s">
        <v>2937</v>
      </c>
      <c r="AV957">
        <v>10</v>
      </c>
      <c r="AX957">
        <v>4</v>
      </c>
      <c r="AZ957">
        <v>2</v>
      </c>
      <c r="BE957">
        <v>1</v>
      </c>
      <c r="BF957">
        <v>1</v>
      </c>
      <c r="BG957">
        <v>1</v>
      </c>
      <c r="BH957">
        <v>1</v>
      </c>
      <c r="BI957">
        <v>1</v>
      </c>
      <c r="BJ957">
        <v>1</v>
      </c>
      <c r="BK957">
        <v>1</v>
      </c>
      <c r="BL957">
        <v>1</v>
      </c>
      <c r="BM957">
        <v>1</v>
      </c>
      <c r="BN957">
        <v>1</v>
      </c>
      <c r="BO957">
        <v>1</v>
      </c>
      <c r="BP957">
        <v>1</v>
      </c>
      <c r="BQ957">
        <v>1</v>
      </c>
      <c r="BS957" t="s">
        <v>49</v>
      </c>
      <c r="BT957" t="s">
        <v>49</v>
      </c>
      <c r="BU957" t="s">
        <v>49</v>
      </c>
      <c r="BV957" t="s">
        <v>49</v>
      </c>
      <c r="BW957" t="s">
        <v>49</v>
      </c>
      <c r="BX957">
        <v>1</v>
      </c>
      <c r="BY957">
        <v>3</v>
      </c>
      <c r="BZ957" t="s">
        <v>3831</v>
      </c>
      <c r="CA957">
        <v>10</v>
      </c>
      <c r="CG957">
        <v>1</v>
      </c>
      <c r="CH957">
        <v>1</v>
      </c>
      <c r="CI957">
        <v>1</v>
      </c>
      <c r="CJ957">
        <v>1</v>
      </c>
      <c r="CK957">
        <v>2</v>
      </c>
      <c r="CL957">
        <v>2</v>
      </c>
      <c r="CM957">
        <v>1</v>
      </c>
      <c r="CN957">
        <v>3</v>
      </c>
      <c r="CO957">
        <v>1</v>
      </c>
      <c r="CP957">
        <v>1</v>
      </c>
      <c r="CQ957" t="s">
        <v>49</v>
      </c>
      <c r="CX957" t="s">
        <v>49</v>
      </c>
      <c r="CY957" t="s">
        <v>49</v>
      </c>
      <c r="CZ957">
        <v>1</v>
      </c>
      <c r="DA957">
        <v>1</v>
      </c>
      <c r="DB957">
        <v>1</v>
      </c>
      <c r="DC957">
        <v>2</v>
      </c>
      <c r="DD957">
        <v>1</v>
      </c>
      <c r="DE957">
        <v>1</v>
      </c>
      <c r="DF957">
        <v>1</v>
      </c>
      <c r="DG957">
        <v>1</v>
      </c>
      <c r="DH957">
        <v>1</v>
      </c>
      <c r="DI957">
        <v>1</v>
      </c>
      <c r="DJ957">
        <v>1</v>
      </c>
      <c r="DK957">
        <v>5</v>
      </c>
      <c r="DL957">
        <v>5</v>
      </c>
      <c r="DM957">
        <v>5</v>
      </c>
      <c r="DN957">
        <v>3</v>
      </c>
      <c r="DO957" t="s">
        <v>49</v>
      </c>
      <c r="DP957">
        <v>4</v>
      </c>
      <c r="DQ957">
        <v>4</v>
      </c>
      <c r="DR957">
        <v>3</v>
      </c>
      <c r="DS957">
        <v>2</v>
      </c>
      <c r="DT957">
        <v>2</v>
      </c>
      <c r="DU957">
        <v>4</v>
      </c>
      <c r="DV957">
        <v>4</v>
      </c>
      <c r="DW957">
        <v>4</v>
      </c>
      <c r="DX957">
        <v>4</v>
      </c>
      <c r="DY957">
        <v>5</v>
      </c>
      <c r="DZ957">
        <v>5</v>
      </c>
      <c r="EA957">
        <v>5</v>
      </c>
      <c r="EB957">
        <v>5</v>
      </c>
      <c r="EC957">
        <v>5</v>
      </c>
      <c r="ED957">
        <v>5</v>
      </c>
      <c r="EE957">
        <v>5</v>
      </c>
      <c r="EF957">
        <v>5</v>
      </c>
      <c r="EG957">
        <v>2</v>
      </c>
      <c r="EH957">
        <v>2</v>
      </c>
      <c r="EW957" t="s">
        <v>49</v>
      </c>
      <c r="FC957">
        <v>2</v>
      </c>
      <c r="FK957" t="s">
        <v>49</v>
      </c>
      <c r="FL957" t="s">
        <v>49</v>
      </c>
      <c r="FM957" t="s">
        <v>49</v>
      </c>
      <c r="FN957">
        <v>2</v>
      </c>
      <c r="FO957">
        <v>2</v>
      </c>
      <c r="FV957" t="s">
        <v>49</v>
      </c>
      <c r="FW957" t="s">
        <v>49</v>
      </c>
      <c r="FX957">
        <v>3</v>
      </c>
      <c r="FY957">
        <v>5</v>
      </c>
      <c r="GC957" t="s">
        <v>49</v>
      </c>
      <c r="GD957" t="s">
        <v>49</v>
      </c>
      <c r="GE957" t="s">
        <v>49</v>
      </c>
      <c r="GF957" t="s">
        <v>49</v>
      </c>
      <c r="GG957">
        <v>4</v>
      </c>
      <c r="GH957">
        <v>2</v>
      </c>
      <c r="GI957">
        <v>2</v>
      </c>
      <c r="GX957" t="s">
        <v>49</v>
      </c>
      <c r="GY957" t="s">
        <v>49</v>
      </c>
      <c r="GZ957" t="s">
        <v>49</v>
      </c>
      <c r="HA957" t="s">
        <v>49</v>
      </c>
      <c r="HB957" t="s">
        <v>49</v>
      </c>
      <c r="HM957">
        <v>0</v>
      </c>
      <c r="HN957">
        <v>0</v>
      </c>
      <c r="HO957">
        <v>0</v>
      </c>
      <c r="HP957">
        <v>4</v>
      </c>
      <c r="HQ957">
        <v>1</v>
      </c>
      <c r="HR957">
        <v>1</v>
      </c>
      <c r="HS957">
        <v>1</v>
      </c>
      <c r="HT957">
        <v>1</v>
      </c>
      <c r="HU957">
        <v>1</v>
      </c>
      <c r="HV957">
        <v>4</v>
      </c>
      <c r="HW957">
        <v>4</v>
      </c>
      <c r="HX957">
        <v>4</v>
      </c>
      <c r="HY957">
        <v>4</v>
      </c>
      <c r="HZ957">
        <v>4</v>
      </c>
      <c r="IA957">
        <v>4</v>
      </c>
      <c r="IB957" t="s">
        <v>49</v>
      </c>
      <c r="IC957">
        <v>2</v>
      </c>
      <c r="ID957">
        <v>2</v>
      </c>
      <c r="IE957">
        <v>2</v>
      </c>
      <c r="IF957">
        <v>2</v>
      </c>
      <c r="IG957">
        <v>4</v>
      </c>
      <c r="IH957">
        <v>4</v>
      </c>
      <c r="II957" t="s">
        <v>49</v>
      </c>
      <c r="IK957">
        <v>4</v>
      </c>
      <c r="IL957">
        <v>4</v>
      </c>
      <c r="IM957">
        <v>2</v>
      </c>
      <c r="IN957">
        <v>2</v>
      </c>
      <c r="IO957">
        <v>2</v>
      </c>
      <c r="IP957">
        <v>4</v>
      </c>
      <c r="IQ957">
        <v>0.87294899999999997</v>
      </c>
    </row>
    <row r="958" spans="1:251">
      <c r="A958">
        <v>313971</v>
      </c>
      <c r="B958">
        <v>17</v>
      </c>
      <c r="C958">
        <v>4</v>
      </c>
      <c r="D958" t="s">
        <v>6</v>
      </c>
      <c r="E958">
        <v>1</v>
      </c>
      <c r="F958">
        <v>4</v>
      </c>
      <c r="G958">
        <v>4</v>
      </c>
      <c r="H958">
        <v>3</v>
      </c>
      <c r="I958">
        <v>3</v>
      </c>
      <c r="J958">
        <v>3</v>
      </c>
      <c r="K958">
        <v>3</v>
      </c>
      <c r="L958">
        <v>2</v>
      </c>
      <c r="M958">
        <v>3</v>
      </c>
      <c r="N958">
        <v>3</v>
      </c>
      <c r="O958">
        <v>3</v>
      </c>
      <c r="P958">
        <v>1</v>
      </c>
      <c r="Q958">
        <v>3</v>
      </c>
      <c r="R958">
        <v>4</v>
      </c>
      <c r="Y958" t="s">
        <v>49</v>
      </c>
      <c r="AB958" t="s">
        <v>127</v>
      </c>
      <c r="AC958">
        <v>15</v>
      </c>
      <c r="AF958" t="s">
        <v>49</v>
      </c>
      <c r="AJ958" t="s">
        <v>49</v>
      </c>
      <c r="AM958" t="s">
        <v>127</v>
      </c>
      <c r="AN958">
        <v>15</v>
      </c>
      <c r="AQ958" t="s">
        <v>81</v>
      </c>
      <c r="AR958">
        <v>7</v>
      </c>
      <c r="AU958" t="s">
        <v>2331</v>
      </c>
      <c r="AV958">
        <v>33</v>
      </c>
      <c r="AX958">
        <v>1</v>
      </c>
      <c r="AZ958">
        <v>4</v>
      </c>
      <c r="BA958">
        <v>3</v>
      </c>
      <c r="BE958">
        <v>3</v>
      </c>
      <c r="BF958">
        <v>1</v>
      </c>
      <c r="BG958">
        <v>3</v>
      </c>
      <c r="BH958">
        <v>1</v>
      </c>
      <c r="BI958">
        <v>3</v>
      </c>
      <c r="BJ958">
        <v>3</v>
      </c>
      <c r="BK958">
        <v>8</v>
      </c>
      <c r="BL958">
        <v>1</v>
      </c>
      <c r="BM958">
        <v>1</v>
      </c>
      <c r="BN958">
        <v>1</v>
      </c>
      <c r="BO958">
        <v>1</v>
      </c>
      <c r="BP958">
        <v>2</v>
      </c>
      <c r="BQ958">
        <v>2</v>
      </c>
      <c r="BS958" t="s">
        <v>49</v>
      </c>
      <c r="BT958" t="s">
        <v>49</v>
      </c>
      <c r="BU958" t="s">
        <v>49</v>
      </c>
      <c r="BV958" t="s">
        <v>49</v>
      </c>
      <c r="BW958" t="s">
        <v>49</v>
      </c>
      <c r="BX958">
        <v>1</v>
      </c>
      <c r="BY958">
        <v>3</v>
      </c>
      <c r="BZ958" t="s">
        <v>3832</v>
      </c>
      <c r="CA958">
        <v>1</v>
      </c>
      <c r="CB958">
        <v>16</v>
      </c>
      <c r="CG958">
        <v>1</v>
      </c>
      <c r="CH958">
        <v>1</v>
      </c>
      <c r="CI958">
        <v>3</v>
      </c>
      <c r="CJ958">
        <v>3</v>
      </c>
      <c r="CK958">
        <v>3</v>
      </c>
      <c r="CL958">
        <v>2</v>
      </c>
      <c r="CM958">
        <v>3</v>
      </c>
      <c r="CN958">
        <v>2</v>
      </c>
      <c r="CO958">
        <v>2</v>
      </c>
      <c r="CP958">
        <v>9</v>
      </c>
      <c r="CQ958" t="s">
        <v>49</v>
      </c>
      <c r="CX958" t="s">
        <v>49</v>
      </c>
      <c r="CY958" t="s">
        <v>49</v>
      </c>
      <c r="CZ958">
        <v>1</v>
      </c>
      <c r="DA958">
        <v>1</v>
      </c>
      <c r="DB958">
        <v>1</v>
      </c>
      <c r="DC958">
        <v>2</v>
      </c>
      <c r="DD958">
        <v>3</v>
      </c>
      <c r="DE958">
        <v>4</v>
      </c>
      <c r="DF958">
        <v>4</v>
      </c>
      <c r="DG958">
        <v>1</v>
      </c>
      <c r="DH958">
        <v>1</v>
      </c>
      <c r="DI958">
        <v>1</v>
      </c>
      <c r="DJ958">
        <v>1</v>
      </c>
      <c r="DK958">
        <v>3</v>
      </c>
      <c r="DL958">
        <v>4</v>
      </c>
      <c r="DM958">
        <v>5</v>
      </c>
      <c r="DN958">
        <v>4</v>
      </c>
      <c r="DO958" t="s">
        <v>49</v>
      </c>
      <c r="DP958">
        <v>4</v>
      </c>
      <c r="DQ958">
        <v>4</v>
      </c>
      <c r="DR958">
        <v>4</v>
      </c>
      <c r="DS958">
        <v>4</v>
      </c>
      <c r="DT958">
        <v>4</v>
      </c>
      <c r="DU958">
        <v>4</v>
      </c>
      <c r="DV958">
        <v>4</v>
      </c>
      <c r="DW958">
        <v>4</v>
      </c>
      <c r="DX958">
        <v>4</v>
      </c>
      <c r="DY958">
        <v>5</v>
      </c>
      <c r="DZ958">
        <v>5</v>
      </c>
      <c r="EA958">
        <v>5</v>
      </c>
      <c r="EB958">
        <v>5</v>
      </c>
      <c r="EC958">
        <v>5</v>
      </c>
      <c r="ED958">
        <v>5</v>
      </c>
      <c r="EE958">
        <v>5</v>
      </c>
      <c r="EF958">
        <v>5</v>
      </c>
      <c r="EG958">
        <v>5</v>
      </c>
      <c r="EH958">
        <v>2</v>
      </c>
      <c r="EW958" t="s">
        <v>49</v>
      </c>
      <c r="FC958">
        <v>2</v>
      </c>
      <c r="FK958" t="s">
        <v>49</v>
      </c>
      <c r="FL958" t="s">
        <v>49</v>
      </c>
      <c r="FM958" t="s">
        <v>49</v>
      </c>
      <c r="FN958">
        <v>2</v>
      </c>
      <c r="FO958">
        <v>2</v>
      </c>
      <c r="FV958" t="s">
        <v>49</v>
      </c>
      <c r="FW958" t="s">
        <v>49</v>
      </c>
      <c r="FX958">
        <v>3</v>
      </c>
      <c r="FY958">
        <v>4</v>
      </c>
      <c r="GC958" t="s">
        <v>49</v>
      </c>
      <c r="GD958" t="s">
        <v>49</v>
      </c>
      <c r="GE958" t="s">
        <v>49</v>
      </c>
      <c r="GF958" t="s">
        <v>49</v>
      </c>
      <c r="GG958">
        <v>5</v>
      </c>
      <c r="GH958">
        <v>2</v>
      </c>
      <c r="GI958">
        <v>2</v>
      </c>
      <c r="GX958" t="s">
        <v>49</v>
      </c>
      <c r="GY958" t="s">
        <v>49</v>
      </c>
      <c r="GZ958" t="s">
        <v>49</v>
      </c>
      <c r="HA958" t="s">
        <v>49</v>
      </c>
      <c r="HB958" t="s">
        <v>49</v>
      </c>
      <c r="HM958">
        <v>0</v>
      </c>
      <c r="HN958">
        <v>0</v>
      </c>
      <c r="HO958">
        <v>0</v>
      </c>
      <c r="HP958">
        <v>0</v>
      </c>
      <c r="HQ958">
        <v>6</v>
      </c>
      <c r="HR958">
        <v>6</v>
      </c>
      <c r="HS958">
        <v>6</v>
      </c>
      <c r="HT958">
        <v>6</v>
      </c>
      <c r="HU958">
        <v>6</v>
      </c>
      <c r="HV958">
        <v>4</v>
      </c>
      <c r="HW958">
        <v>4</v>
      </c>
      <c r="HX958">
        <v>4</v>
      </c>
      <c r="HY958">
        <v>4</v>
      </c>
      <c r="HZ958">
        <v>4</v>
      </c>
      <c r="IA958">
        <v>9</v>
      </c>
      <c r="IB958" t="s">
        <v>49</v>
      </c>
      <c r="IC958">
        <v>4</v>
      </c>
      <c r="ID958">
        <v>4</v>
      </c>
      <c r="IE958">
        <v>4</v>
      </c>
      <c r="IF958">
        <v>3</v>
      </c>
      <c r="IG958">
        <v>4</v>
      </c>
      <c r="IH958">
        <v>9</v>
      </c>
      <c r="II958" t="s">
        <v>49</v>
      </c>
      <c r="IK958">
        <v>4</v>
      </c>
      <c r="IL958">
        <v>4</v>
      </c>
      <c r="IM958">
        <v>1</v>
      </c>
      <c r="IN958">
        <v>1</v>
      </c>
      <c r="IO958">
        <v>3</v>
      </c>
      <c r="IP958">
        <v>4</v>
      </c>
      <c r="IQ958">
        <v>0.83039099999999999</v>
      </c>
    </row>
    <row r="959" spans="1:251">
      <c r="A959">
        <v>305180</v>
      </c>
      <c r="B959">
        <v>10</v>
      </c>
      <c r="C959">
        <v>2</v>
      </c>
      <c r="D959" t="s">
        <v>23</v>
      </c>
      <c r="E959">
        <v>1</v>
      </c>
      <c r="F959">
        <v>4</v>
      </c>
      <c r="G959">
        <v>4</v>
      </c>
      <c r="H959">
        <v>2</v>
      </c>
      <c r="I959">
        <v>3</v>
      </c>
      <c r="J959">
        <v>1</v>
      </c>
      <c r="K959">
        <v>2</v>
      </c>
      <c r="L959">
        <v>2</v>
      </c>
      <c r="M959">
        <v>1</v>
      </c>
      <c r="N959">
        <v>1</v>
      </c>
      <c r="O959">
        <v>1</v>
      </c>
      <c r="P959">
        <v>1</v>
      </c>
      <c r="Y959" t="s">
        <v>49</v>
      </c>
      <c r="AB959" t="s">
        <v>787</v>
      </c>
      <c r="AC959">
        <v>1</v>
      </c>
      <c r="AF959" t="s">
        <v>85</v>
      </c>
      <c r="AG959">
        <v>7</v>
      </c>
      <c r="AJ959" t="s">
        <v>85</v>
      </c>
      <c r="AK959">
        <v>7</v>
      </c>
      <c r="AM959" t="s">
        <v>147</v>
      </c>
      <c r="AN959">
        <v>7</v>
      </c>
      <c r="AQ959" t="s">
        <v>2466</v>
      </c>
      <c r="AR959">
        <v>7</v>
      </c>
      <c r="AU959" t="s">
        <v>85</v>
      </c>
      <c r="AV959">
        <v>7</v>
      </c>
      <c r="AX959">
        <v>4</v>
      </c>
      <c r="BE959">
        <v>1</v>
      </c>
      <c r="BF959">
        <v>1</v>
      </c>
      <c r="BG959">
        <v>1</v>
      </c>
      <c r="BH959">
        <v>1</v>
      </c>
      <c r="BI959">
        <v>1</v>
      </c>
      <c r="BJ959">
        <v>1</v>
      </c>
      <c r="BK959">
        <v>1</v>
      </c>
      <c r="BL959">
        <v>1</v>
      </c>
      <c r="BM959">
        <v>1</v>
      </c>
      <c r="BN959">
        <v>1</v>
      </c>
      <c r="BO959">
        <v>1</v>
      </c>
      <c r="BP959">
        <v>1</v>
      </c>
      <c r="BQ959">
        <v>1</v>
      </c>
      <c r="BS959" t="s">
        <v>49</v>
      </c>
      <c r="BT959" t="s">
        <v>49</v>
      </c>
      <c r="BU959" t="s">
        <v>49</v>
      </c>
      <c r="BV959" t="s">
        <v>49</v>
      </c>
      <c r="BW959" t="s">
        <v>49</v>
      </c>
      <c r="BX959">
        <v>1</v>
      </c>
      <c r="BY959">
        <v>8</v>
      </c>
      <c r="BZ959" t="s">
        <v>3833</v>
      </c>
      <c r="CA959">
        <v>21</v>
      </c>
      <c r="CG959">
        <v>1</v>
      </c>
      <c r="CH959">
        <v>1</v>
      </c>
      <c r="CI959">
        <v>2</v>
      </c>
      <c r="CJ959">
        <v>4</v>
      </c>
      <c r="CK959">
        <v>4</v>
      </c>
      <c r="CL959">
        <v>1</v>
      </c>
      <c r="CM959">
        <v>1</v>
      </c>
      <c r="CN959">
        <v>2</v>
      </c>
      <c r="CO959">
        <v>1</v>
      </c>
      <c r="CP959">
        <v>9</v>
      </c>
      <c r="CQ959" t="s">
        <v>49</v>
      </c>
      <c r="CX959" t="s">
        <v>49</v>
      </c>
      <c r="CY959" t="s">
        <v>49</v>
      </c>
      <c r="CZ959">
        <v>1</v>
      </c>
      <c r="DA959">
        <v>1</v>
      </c>
      <c r="DB959">
        <v>1</v>
      </c>
      <c r="DC959">
        <v>1</v>
      </c>
      <c r="DD959">
        <v>2</v>
      </c>
      <c r="DE959">
        <v>2</v>
      </c>
      <c r="DF959">
        <v>4</v>
      </c>
      <c r="DG959">
        <v>5</v>
      </c>
      <c r="DH959">
        <v>5</v>
      </c>
      <c r="DI959">
        <v>4</v>
      </c>
      <c r="DJ959">
        <v>4</v>
      </c>
      <c r="DK959">
        <v>4</v>
      </c>
      <c r="DL959">
        <v>5</v>
      </c>
      <c r="DM959">
        <v>5</v>
      </c>
      <c r="DN959">
        <v>3</v>
      </c>
      <c r="DO959" t="s">
        <v>49</v>
      </c>
      <c r="DP959">
        <v>4</v>
      </c>
      <c r="DQ959">
        <v>2</v>
      </c>
      <c r="DR959">
        <v>2</v>
      </c>
      <c r="DS959">
        <v>2</v>
      </c>
      <c r="DT959">
        <v>1</v>
      </c>
      <c r="DU959">
        <v>4</v>
      </c>
      <c r="DV959">
        <v>4</v>
      </c>
      <c r="DW959">
        <v>4</v>
      </c>
      <c r="DX959">
        <v>2</v>
      </c>
      <c r="DY959">
        <v>4</v>
      </c>
      <c r="DZ959">
        <v>5</v>
      </c>
      <c r="EA959">
        <v>4</v>
      </c>
      <c r="EB959">
        <v>3</v>
      </c>
      <c r="EC959">
        <v>5</v>
      </c>
      <c r="ED959">
        <v>4</v>
      </c>
      <c r="EE959">
        <v>3</v>
      </c>
      <c r="EF959">
        <v>5</v>
      </c>
      <c r="EG959">
        <v>5</v>
      </c>
      <c r="EH959">
        <v>2</v>
      </c>
      <c r="EW959" t="s">
        <v>49</v>
      </c>
      <c r="FC959">
        <v>2</v>
      </c>
      <c r="FK959" t="s">
        <v>49</v>
      </c>
      <c r="FL959" t="s">
        <v>49</v>
      </c>
      <c r="FM959" t="s">
        <v>49</v>
      </c>
      <c r="FN959">
        <v>2</v>
      </c>
      <c r="FO959">
        <v>2</v>
      </c>
      <c r="FV959" t="s">
        <v>49</v>
      </c>
      <c r="FW959" t="s">
        <v>49</v>
      </c>
      <c r="FX959">
        <v>3</v>
      </c>
      <c r="GC959" t="s">
        <v>49</v>
      </c>
      <c r="GD959" t="s">
        <v>49</v>
      </c>
      <c r="GE959" t="s">
        <v>49</v>
      </c>
      <c r="GF959" t="s">
        <v>49</v>
      </c>
      <c r="GG959">
        <v>4</v>
      </c>
      <c r="GH959">
        <v>2</v>
      </c>
      <c r="GI959">
        <v>2</v>
      </c>
      <c r="GX959" t="s">
        <v>49</v>
      </c>
      <c r="GY959" t="s">
        <v>49</v>
      </c>
      <c r="GZ959" t="s">
        <v>49</v>
      </c>
      <c r="HA959" t="s">
        <v>49</v>
      </c>
      <c r="HB959" t="s">
        <v>49</v>
      </c>
      <c r="HM959">
        <v>2</v>
      </c>
      <c r="HN959">
        <v>1</v>
      </c>
      <c r="HO959">
        <v>0</v>
      </c>
      <c r="HP959">
        <v>3</v>
      </c>
      <c r="HQ959">
        <v>5</v>
      </c>
      <c r="HR959">
        <v>6</v>
      </c>
      <c r="HS959">
        <v>6</v>
      </c>
      <c r="HT959">
        <v>5</v>
      </c>
      <c r="HU959">
        <v>3</v>
      </c>
      <c r="HV959">
        <v>4</v>
      </c>
      <c r="HW959">
        <v>4</v>
      </c>
      <c r="HX959">
        <v>4</v>
      </c>
      <c r="HY959">
        <v>4</v>
      </c>
      <c r="HZ959">
        <v>4</v>
      </c>
      <c r="IA959">
        <v>9</v>
      </c>
      <c r="IB959" t="s">
        <v>49</v>
      </c>
      <c r="IC959">
        <v>4</v>
      </c>
      <c r="ID959">
        <v>4</v>
      </c>
      <c r="IE959">
        <v>4</v>
      </c>
      <c r="IF959">
        <v>4</v>
      </c>
      <c r="IG959">
        <v>4</v>
      </c>
      <c r="IH959">
        <v>9</v>
      </c>
      <c r="II959" t="s">
        <v>49</v>
      </c>
      <c r="IK959">
        <v>2</v>
      </c>
      <c r="IL959">
        <v>4</v>
      </c>
      <c r="IM959">
        <v>2</v>
      </c>
      <c r="IN959">
        <v>2</v>
      </c>
      <c r="IO959">
        <v>4</v>
      </c>
      <c r="IP959">
        <v>4</v>
      </c>
      <c r="IQ959">
        <v>0.44819100000000001</v>
      </c>
    </row>
    <row r="960" spans="1:251">
      <c r="A960">
        <v>313170</v>
      </c>
      <c r="B960">
        <v>10</v>
      </c>
      <c r="C960">
        <v>2</v>
      </c>
      <c r="D960" t="s">
        <v>23</v>
      </c>
      <c r="E960">
        <v>1</v>
      </c>
      <c r="F960">
        <v>1</v>
      </c>
      <c r="G960">
        <v>4</v>
      </c>
      <c r="H960">
        <v>3</v>
      </c>
      <c r="I960">
        <v>3</v>
      </c>
      <c r="J960">
        <v>2</v>
      </c>
      <c r="K960">
        <v>2</v>
      </c>
      <c r="L960">
        <v>2</v>
      </c>
      <c r="M960">
        <v>2</v>
      </c>
      <c r="N960">
        <v>2</v>
      </c>
      <c r="O960">
        <v>2</v>
      </c>
      <c r="P960">
        <v>1</v>
      </c>
      <c r="Q960">
        <v>3</v>
      </c>
      <c r="Y960" t="s">
        <v>49</v>
      </c>
      <c r="AB960" t="s">
        <v>788</v>
      </c>
      <c r="AC960">
        <v>33</v>
      </c>
      <c r="AF960" t="s">
        <v>49</v>
      </c>
      <c r="AJ960" t="s">
        <v>788</v>
      </c>
      <c r="AK960">
        <v>33</v>
      </c>
      <c r="AM960" t="s">
        <v>788</v>
      </c>
      <c r="AN960">
        <v>33</v>
      </c>
      <c r="AQ960" t="s">
        <v>788</v>
      </c>
      <c r="AR960">
        <v>33</v>
      </c>
      <c r="AU960" t="s">
        <v>788</v>
      </c>
      <c r="AV960">
        <v>33</v>
      </c>
      <c r="AX960">
        <v>3</v>
      </c>
      <c r="AZ960">
        <v>2</v>
      </c>
      <c r="BE960">
        <v>3</v>
      </c>
      <c r="BF960">
        <v>1</v>
      </c>
      <c r="BG960">
        <v>3</v>
      </c>
      <c r="BH960">
        <v>1</v>
      </c>
      <c r="BI960">
        <v>1</v>
      </c>
      <c r="BJ960">
        <v>3</v>
      </c>
      <c r="BK960">
        <v>1</v>
      </c>
      <c r="BL960">
        <v>1</v>
      </c>
      <c r="BM960">
        <v>1</v>
      </c>
      <c r="BN960">
        <v>1</v>
      </c>
      <c r="BO960">
        <v>2</v>
      </c>
      <c r="BP960">
        <v>2</v>
      </c>
      <c r="BQ960">
        <v>2</v>
      </c>
      <c r="BS960" t="s">
        <v>49</v>
      </c>
      <c r="BT960" t="s">
        <v>49</v>
      </c>
      <c r="BU960" t="s">
        <v>49</v>
      </c>
      <c r="BV960" t="s">
        <v>49</v>
      </c>
      <c r="BW960" t="s">
        <v>49</v>
      </c>
      <c r="BX960">
        <v>1</v>
      </c>
      <c r="BY960">
        <v>3</v>
      </c>
      <c r="BZ960" t="s">
        <v>3834</v>
      </c>
      <c r="CA960">
        <v>1</v>
      </c>
      <c r="CG960">
        <v>1</v>
      </c>
      <c r="CH960">
        <v>9</v>
      </c>
      <c r="CI960">
        <v>1</v>
      </c>
      <c r="CJ960">
        <v>1</v>
      </c>
      <c r="CK960">
        <v>4</v>
      </c>
      <c r="CL960">
        <v>1</v>
      </c>
      <c r="CM960">
        <v>1</v>
      </c>
      <c r="CN960">
        <v>1</v>
      </c>
      <c r="CO960">
        <v>1</v>
      </c>
      <c r="CP960">
        <v>1</v>
      </c>
      <c r="CQ960" t="s">
        <v>49</v>
      </c>
      <c r="CX960" t="s">
        <v>49</v>
      </c>
      <c r="CY960" t="s">
        <v>49</v>
      </c>
      <c r="CZ960">
        <v>1</v>
      </c>
      <c r="DA960">
        <v>1</v>
      </c>
      <c r="DB960">
        <v>1</v>
      </c>
      <c r="DC960">
        <v>1</v>
      </c>
      <c r="DD960">
        <v>4</v>
      </c>
      <c r="DE960">
        <v>1</v>
      </c>
      <c r="DF960">
        <v>1</v>
      </c>
      <c r="DG960">
        <v>5</v>
      </c>
      <c r="DH960">
        <v>5</v>
      </c>
      <c r="DI960">
        <v>2</v>
      </c>
      <c r="DJ960">
        <v>2</v>
      </c>
      <c r="DK960">
        <v>3</v>
      </c>
      <c r="DL960">
        <v>5</v>
      </c>
      <c r="DM960">
        <v>5</v>
      </c>
      <c r="DN960">
        <v>5</v>
      </c>
      <c r="DO960" t="s">
        <v>49</v>
      </c>
      <c r="DP960">
        <v>3</v>
      </c>
      <c r="DQ960">
        <v>3</v>
      </c>
      <c r="DR960">
        <v>3</v>
      </c>
      <c r="DS960">
        <v>3</v>
      </c>
      <c r="DT960">
        <v>3</v>
      </c>
      <c r="DU960">
        <v>4</v>
      </c>
      <c r="DV960">
        <v>4</v>
      </c>
      <c r="DW960">
        <v>4</v>
      </c>
      <c r="DX960">
        <v>4</v>
      </c>
      <c r="DY960">
        <v>3</v>
      </c>
      <c r="DZ960">
        <v>3</v>
      </c>
      <c r="EA960">
        <v>5</v>
      </c>
      <c r="EB960">
        <v>5</v>
      </c>
      <c r="EC960">
        <v>5</v>
      </c>
      <c r="ED960">
        <v>5</v>
      </c>
      <c r="EE960">
        <v>5</v>
      </c>
      <c r="EF960">
        <v>5</v>
      </c>
      <c r="EG960">
        <v>5</v>
      </c>
      <c r="EH960">
        <v>2</v>
      </c>
      <c r="EW960" t="s">
        <v>49</v>
      </c>
      <c r="FC960">
        <v>2</v>
      </c>
      <c r="FK960" t="s">
        <v>49</v>
      </c>
      <c r="FL960" t="s">
        <v>49</v>
      </c>
      <c r="FM960" t="s">
        <v>49</v>
      </c>
      <c r="FN960">
        <v>2</v>
      </c>
      <c r="FO960">
        <v>2</v>
      </c>
      <c r="FV960" t="s">
        <v>49</v>
      </c>
      <c r="FW960" t="s">
        <v>49</v>
      </c>
      <c r="FX960">
        <v>3</v>
      </c>
      <c r="GC960" t="s">
        <v>49</v>
      </c>
      <c r="GD960" t="s">
        <v>49</v>
      </c>
      <c r="GE960" t="s">
        <v>49</v>
      </c>
      <c r="GF960" t="s">
        <v>49</v>
      </c>
      <c r="GG960">
        <v>3</v>
      </c>
      <c r="GH960">
        <v>1</v>
      </c>
      <c r="GI960">
        <v>2</v>
      </c>
      <c r="GX960" t="s">
        <v>49</v>
      </c>
      <c r="GY960" t="s">
        <v>49</v>
      </c>
      <c r="GZ960" t="s">
        <v>49</v>
      </c>
      <c r="HA960" t="s">
        <v>49</v>
      </c>
      <c r="HB960" t="s">
        <v>49</v>
      </c>
      <c r="HM960">
        <v>0</v>
      </c>
      <c r="HN960">
        <v>0</v>
      </c>
      <c r="HO960">
        <v>0</v>
      </c>
      <c r="HP960">
        <v>0</v>
      </c>
      <c r="HQ960">
        <v>7</v>
      </c>
      <c r="HR960">
        <v>7</v>
      </c>
      <c r="HS960">
        <v>7</v>
      </c>
      <c r="HT960">
        <v>7</v>
      </c>
      <c r="HU960">
        <v>7</v>
      </c>
      <c r="HV960">
        <v>4</v>
      </c>
      <c r="HW960">
        <v>4</v>
      </c>
      <c r="HX960">
        <v>4</v>
      </c>
      <c r="HY960">
        <v>4</v>
      </c>
      <c r="HZ960">
        <v>4</v>
      </c>
      <c r="IA960">
        <v>4</v>
      </c>
      <c r="IB960" t="s">
        <v>49</v>
      </c>
      <c r="IC960">
        <v>3</v>
      </c>
      <c r="ID960">
        <v>4</v>
      </c>
      <c r="IE960">
        <v>4</v>
      </c>
      <c r="IF960">
        <v>4</v>
      </c>
      <c r="IG960">
        <v>4</v>
      </c>
      <c r="IH960">
        <v>4</v>
      </c>
      <c r="II960" t="s">
        <v>49</v>
      </c>
      <c r="IK960">
        <v>4</v>
      </c>
      <c r="IL960">
        <v>4</v>
      </c>
      <c r="IM960">
        <v>4</v>
      </c>
      <c r="IN960">
        <v>2</v>
      </c>
      <c r="IO960">
        <v>2</v>
      </c>
      <c r="IP960">
        <v>4</v>
      </c>
      <c r="IQ960">
        <v>0.64516799999999996</v>
      </c>
    </row>
    <row r="961" spans="1:251">
      <c r="A961">
        <v>306526</v>
      </c>
      <c r="B961">
        <v>13</v>
      </c>
      <c r="C961">
        <v>3</v>
      </c>
      <c r="D961" t="s">
        <v>18</v>
      </c>
      <c r="E961">
        <v>2</v>
      </c>
      <c r="F961">
        <v>1</v>
      </c>
      <c r="G961">
        <v>2</v>
      </c>
      <c r="H961">
        <v>6</v>
      </c>
      <c r="I961">
        <v>4</v>
      </c>
      <c r="J961">
        <v>1</v>
      </c>
      <c r="K961">
        <v>2</v>
      </c>
      <c r="L961">
        <v>2</v>
      </c>
      <c r="M961">
        <v>2</v>
      </c>
      <c r="N961">
        <v>2</v>
      </c>
      <c r="O961">
        <v>2</v>
      </c>
      <c r="P961">
        <v>1</v>
      </c>
      <c r="Q961">
        <v>3</v>
      </c>
      <c r="Y961" t="s">
        <v>49</v>
      </c>
      <c r="AB961" t="s">
        <v>789</v>
      </c>
      <c r="AC961">
        <v>7</v>
      </c>
      <c r="AF961" t="s">
        <v>49</v>
      </c>
      <c r="AJ961" t="s">
        <v>1460</v>
      </c>
      <c r="AK961">
        <v>33</v>
      </c>
      <c r="AM961" t="s">
        <v>1933</v>
      </c>
      <c r="AN961">
        <v>1</v>
      </c>
      <c r="AQ961" t="s">
        <v>2467</v>
      </c>
      <c r="AR961">
        <v>7</v>
      </c>
      <c r="AU961" t="s">
        <v>255</v>
      </c>
      <c r="AV961">
        <v>33</v>
      </c>
      <c r="AX961">
        <v>4</v>
      </c>
      <c r="AZ961">
        <v>4</v>
      </c>
      <c r="BE961">
        <v>3</v>
      </c>
      <c r="BF961">
        <v>1</v>
      </c>
      <c r="BG961">
        <v>10</v>
      </c>
      <c r="BH961">
        <v>1</v>
      </c>
      <c r="BI961">
        <v>10</v>
      </c>
      <c r="BJ961">
        <v>10</v>
      </c>
      <c r="BK961">
        <v>1</v>
      </c>
      <c r="BL961">
        <v>1</v>
      </c>
      <c r="BM961">
        <v>1</v>
      </c>
      <c r="BN961">
        <v>2</v>
      </c>
      <c r="BO961">
        <v>2</v>
      </c>
      <c r="BP961">
        <v>2</v>
      </c>
      <c r="BQ961">
        <v>2</v>
      </c>
      <c r="BS961" t="s">
        <v>49</v>
      </c>
      <c r="BT961" t="s">
        <v>49</v>
      </c>
      <c r="BU961" t="s">
        <v>49</v>
      </c>
      <c r="BV961" t="s">
        <v>49</v>
      </c>
      <c r="BW961" t="s">
        <v>49</v>
      </c>
      <c r="BX961">
        <v>1</v>
      </c>
      <c r="BY961">
        <v>3</v>
      </c>
      <c r="BZ961" t="s">
        <v>3835</v>
      </c>
      <c r="CA961">
        <v>1</v>
      </c>
      <c r="CG961">
        <v>1</v>
      </c>
      <c r="CH961">
        <v>1</v>
      </c>
      <c r="CI961">
        <v>1</v>
      </c>
      <c r="CJ961">
        <v>9</v>
      </c>
      <c r="CK961">
        <v>3</v>
      </c>
      <c r="CL961">
        <v>2</v>
      </c>
      <c r="CM961">
        <v>1</v>
      </c>
      <c r="CN961">
        <v>1</v>
      </c>
      <c r="CO961">
        <v>2</v>
      </c>
      <c r="CQ961" t="s">
        <v>49</v>
      </c>
      <c r="CX961" t="s">
        <v>49</v>
      </c>
      <c r="CY961" t="s">
        <v>49</v>
      </c>
      <c r="CZ961">
        <v>1</v>
      </c>
      <c r="DA961">
        <v>2</v>
      </c>
      <c r="DB961">
        <v>2</v>
      </c>
      <c r="DC961">
        <v>1</v>
      </c>
      <c r="DD961">
        <v>1</v>
      </c>
      <c r="DE961">
        <v>1</v>
      </c>
      <c r="DF961">
        <v>1</v>
      </c>
      <c r="DG961">
        <v>4</v>
      </c>
      <c r="DH961">
        <v>3</v>
      </c>
      <c r="DI961">
        <v>1</v>
      </c>
      <c r="DJ961">
        <v>1</v>
      </c>
      <c r="DK961">
        <v>3</v>
      </c>
      <c r="DL961">
        <v>5</v>
      </c>
      <c r="DM961">
        <v>5</v>
      </c>
      <c r="DN961">
        <v>2</v>
      </c>
      <c r="DO961" t="s">
        <v>49</v>
      </c>
      <c r="DP961">
        <v>3</v>
      </c>
      <c r="DQ961">
        <v>3</v>
      </c>
      <c r="DR961">
        <v>3</v>
      </c>
      <c r="DS961">
        <v>3</v>
      </c>
      <c r="DT961">
        <v>1</v>
      </c>
      <c r="DU961">
        <v>2</v>
      </c>
      <c r="DV961">
        <v>2</v>
      </c>
      <c r="DW961">
        <v>3</v>
      </c>
      <c r="DX961">
        <v>3</v>
      </c>
      <c r="DY961">
        <v>5</v>
      </c>
      <c r="DZ961">
        <v>5</v>
      </c>
      <c r="EA961">
        <v>5</v>
      </c>
      <c r="EB961">
        <v>5</v>
      </c>
      <c r="EC961">
        <v>5</v>
      </c>
      <c r="ED961">
        <v>5</v>
      </c>
      <c r="EE961">
        <v>5</v>
      </c>
      <c r="EF961">
        <v>5</v>
      </c>
      <c r="EG961">
        <v>5</v>
      </c>
      <c r="EH961">
        <v>2</v>
      </c>
      <c r="EW961" t="s">
        <v>49</v>
      </c>
      <c r="FC961">
        <v>2</v>
      </c>
      <c r="FK961" t="s">
        <v>49</v>
      </c>
      <c r="FL961" t="s">
        <v>49</v>
      </c>
      <c r="FM961" t="s">
        <v>49</v>
      </c>
      <c r="FN961">
        <v>2</v>
      </c>
      <c r="FO961">
        <v>2</v>
      </c>
      <c r="FV961" t="s">
        <v>49</v>
      </c>
      <c r="FW961" t="s">
        <v>49</v>
      </c>
      <c r="FX961">
        <v>3</v>
      </c>
      <c r="GC961" t="s">
        <v>49</v>
      </c>
      <c r="GD961" t="s">
        <v>49</v>
      </c>
      <c r="GE961" t="s">
        <v>49</v>
      </c>
      <c r="GF961" t="s">
        <v>49</v>
      </c>
      <c r="GG961">
        <v>3</v>
      </c>
      <c r="GH961">
        <v>2</v>
      </c>
      <c r="GI961">
        <v>2</v>
      </c>
      <c r="GX961" t="s">
        <v>49</v>
      </c>
      <c r="GY961" t="s">
        <v>49</v>
      </c>
      <c r="GZ961" t="s">
        <v>49</v>
      </c>
      <c r="HA961" t="s">
        <v>49</v>
      </c>
      <c r="HB961" t="s">
        <v>49</v>
      </c>
      <c r="HM961">
        <v>0</v>
      </c>
      <c r="HN961">
        <v>0</v>
      </c>
      <c r="HO961">
        <v>0</v>
      </c>
      <c r="HP961">
        <v>0</v>
      </c>
      <c r="HQ961">
        <v>7</v>
      </c>
      <c r="HR961">
        <v>7</v>
      </c>
      <c r="HS961">
        <v>7</v>
      </c>
      <c r="HT961">
        <v>7</v>
      </c>
      <c r="HU961">
        <v>7</v>
      </c>
      <c r="HV961">
        <v>4</v>
      </c>
      <c r="HW961">
        <v>4</v>
      </c>
      <c r="HX961">
        <v>4</v>
      </c>
      <c r="HY961">
        <v>4</v>
      </c>
      <c r="HZ961">
        <v>4</v>
      </c>
      <c r="IB961" t="s">
        <v>49</v>
      </c>
      <c r="IC961">
        <v>4</v>
      </c>
      <c r="ID961">
        <v>4</v>
      </c>
      <c r="IE961">
        <v>4</v>
      </c>
      <c r="IF961">
        <v>4</v>
      </c>
      <c r="IG961">
        <v>4</v>
      </c>
      <c r="II961" t="s">
        <v>49</v>
      </c>
      <c r="IK961">
        <v>4</v>
      </c>
      <c r="IL961">
        <v>4</v>
      </c>
      <c r="IM961">
        <v>4</v>
      </c>
      <c r="IN961">
        <v>2</v>
      </c>
      <c r="IO961">
        <v>2</v>
      </c>
      <c r="IP961">
        <v>4</v>
      </c>
      <c r="IQ961">
        <v>1.005155</v>
      </c>
    </row>
    <row r="962" spans="1:251">
      <c r="A962">
        <v>302995</v>
      </c>
      <c r="B962">
        <v>2</v>
      </c>
      <c r="C962">
        <v>1</v>
      </c>
      <c r="D962" t="s">
        <v>25</v>
      </c>
      <c r="E962">
        <v>2</v>
      </c>
      <c r="F962">
        <v>3</v>
      </c>
      <c r="G962">
        <v>4</v>
      </c>
      <c r="H962">
        <v>3</v>
      </c>
      <c r="I962">
        <v>2</v>
      </c>
      <c r="J962">
        <v>1</v>
      </c>
      <c r="K962">
        <v>3</v>
      </c>
      <c r="L962">
        <v>1</v>
      </c>
      <c r="M962">
        <v>3</v>
      </c>
      <c r="N962">
        <v>3</v>
      </c>
      <c r="O962">
        <v>3</v>
      </c>
      <c r="P962">
        <v>1</v>
      </c>
      <c r="Q962">
        <v>3</v>
      </c>
      <c r="Y962" t="s">
        <v>49</v>
      </c>
      <c r="AB962" t="s">
        <v>236</v>
      </c>
      <c r="AC962">
        <v>7</v>
      </c>
      <c r="AF962" t="s">
        <v>49</v>
      </c>
      <c r="AJ962" t="s">
        <v>847</v>
      </c>
      <c r="AK962">
        <v>2</v>
      </c>
      <c r="AM962" t="s">
        <v>1934</v>
      </c>
      <c r="AN962">
        <v>2</v>
      </c>
      <c r="AQ962" t="s">
        <v>1934</v>
      </c>
      <c r="AR962">
        <v>2</v>
      </c>
      <c r="AU962" t="s">
        <v>966</v>
      </c>
      <c r="AV962">
        <v>10</v>
      </c>
      <c r="AX962">
        <v>2</v>
      </c>
      <c r="AZ962">
        <v>2</v>
      </c>
      <c r="BE962">
        <v>1</v>
      </c>
      <c r="BF962">
        <v>1</v>
      </c>
      <c r="BG962">
        <v>10</v>
      </c>
      <c r="BH962">
        <v>1</v>
      </c>
      <c r="BI962">
        <v>10</v>
      </c>
      <c r="BJ962">
        <v>1</v>
      </c>
      <c r="BK962">
        <v>1</v>
      </c>
      <c r="BL962">
        <v>1</v>
      </c>
      <c r="BM962">
        <v>1</v>
      </c>
      <c r="BN962">
        <v>1</v>
      </c>
      <c r="BO962">
        <v>2</v>
      </c>
      <c r="BP962">
        <v>2</v>
      </c>
      <c r="BQ962">
        <v>2</v>
      </c>
      <c r="BS962" t="s">
        <v>49</v>
      </c>
      <c r="BT962" t="s">
        <v>49</v>
      </c>
      <c r="BU962" t="s">
        <v>49</v>
      </c>
      <c r="BV962" t="s">
        <v>49</v>
      </c>
      <c r="BW962" t="s">
        <v>49</v>
      </c>
      <c r="BX962">
        <v>1</v>
      </c>
      <c r="BY962">
        <v>3</v>
      </c>
      <c r="BZ962" t="s">
        <v>3791</v>
      </c>
      <c r="CA962">
        <v>1</v>
      </c>
      <c r="CG962">
        <v>1</v>
      </c>
      <c r="CH962">
        <v>2</v>
      </c>
      <c r="CI962">
        <v>1</v>
      </c>
      <c r="CJ962">
        <v>1</v>
      </c>
      <c r="CK962">
        <v>2</v>
      </c>
      <c r="CL962">
        <v>2</v>
      </c>
      <c r="CM962">
        <v>1</v>
      </c>
      <c r="CN962">
        <v>2</v>
      </c>
      <c r="CO962">
        <v>2</v>
      </c>
      <c r="CP962">
        <v>1</v>
      </c>
      <c r="CQ962" t="s">
        <v>49</v>
      </c>
      <c r="CX962" t="s">
        <v>49</v>
      </c>
      <c r="CY962" t="s">
        <v>49</v>
      </c>
      <c r="CZ962">
        <v>1</v>
      </c>
      <c r="DA962">
        <v>1</v>
      </c>
      <c r="DB962">
        <v>2</v>
      </c>
      <c r="DC962">
        <v>2</v>
      </c>
      <c r="DD962">
        <v>4</v>
      </c>
      <c r="DE962">
        <v>4</v>
      </c>
      <c r="DF962">
        <v>4</v>
      </c>
      <c r="DG962">
        <v>4</v>
      </c>
      <c r="DH962">
        <v>4</v>
      </c>
      <c r="DI962">
        <v>1</v>
      </c>
      <c r="DJ962">
        <v>1</v>
      </c>
      <c r="DK962">
        <v>2</v>
      </c>
      <c r="DL962">
        <v>4</v>
      </c>
      <c r="DM962">
        <v>4</v>
      </c>
      <c r="DN962">
        <v>6</v>
      </c>
      <c r="DO962" t="s">
        <v>49</v>
      </c>
      <c r="DP962">
        <v>4</v>
      </c>
      <c r="DQ962">
        <v>4</v>
      </c>
      <c r="DR962">
        <v>4</v>
      </c>
      <c r="DS962">
        <v>4</v>
      </c>
      <c r="DT962">
        <v>2</v>
      </c>
      <c r="DU962">
        <v>2</v>
      </c>
      <c r="DV962">
        <v>4</v>
      </c>
      <c r="DW962">
        <v>4</v>
      </c>
      <c r="DX962">
        <v>2</v>
      </c>
      <c r="DY962">
        <v>5</v>
      </c>
      <c r="DZ962">
        <v>5</v>
      </c>
      <c r="EA962">
        <v>5</v>
      </c>
      <c r="EB962">
        <v>5</v>
      </c>
      <c r="EC962">
        <v>5</v>
      </c>
      <c r="ED962">
        <v>5</v>
      </c>
      <c r="EE962">
        <v>5</v>
      </c>
      <c r="EF962">
        <v>4</v>
      </c>
      <c r="EG962">
        <v>5</v>
      </c>
      <c r="EH962">
        <v>2</v>
      </c>
      <c r="EW962" t="s">
        <v>49</v>
      </c>
      <c r="FC962">
        <v>2</v>
      </c>
      <c r="FK962" t="s">
        <v>49</v>
      </c>
      <c r="FL962" t="s">
        <v>49</v>
      </c>
      <c r="FM962" t="s">
        <v>49</v>
      </c>
      <c r="FN962">
        <v>2</v>
      </c>
      <c r="FO962">
        <v>2</v>
      </c>
      <c r="FV962" t="s">
        <v>49</v>
      </c>
      <c r="FW962" t="s">
        <v>49</v>
      </c>
      <c r="FX962">
        <v>3</v>
      </c>
      <c r="GC962" t="s">
        <v>49</v>
      </c>
      <c r="GD962" t="s">
        <v>49</v>
      </c>
      <c r="GE962" t="s">
        <v>49</v>
      </c>
      <c r="GF962" t="s">
        <v>49</v>
      </c>
      <c r="GG962">
        <v>3</v>
      </c>
      <c r="GH962">
        <v>2</v>
      </c>
      <c r="GI962">
        <v>2</v>
      </c>
      <c r="GX962" t="s">
        <v>49</v>
      </c>
      <c r="GY962" t="s">
        <v>49</v>
      </c>
      <c r="GZ962" t="s">
        <v>49</v>
      </c>
      <c r="HA962" t="s">
        <v>49</v>
      </c>
      <c r="HB962" t="s">
        <v>49</v>
      </c>
      <c r="HM962">
        <v>0</v>
      </c>
      <c r="HN962">
        <v>1</v>
      </c>
      <c r="HO962">
        <v>2</v>
      </c>
      <c r="HP962">
        <v>0</v>
      </c>
      <c r="HQ962">
        <v>7</v>
      </c>
      <c r="HR962">
        <v>7</v>
      </c>
      <c r="HS962">
        <v>7</v>
      </c>
      <c r="HT962">
        <v>7</v>
      </c>
      <c r="HU962">
        <v>3</v>
      </c>
      <c r="HV962">
        <v>4</v>
      </c>
      <c r="HW962">
        <v>4</v>
      </c>
      <c r="HX962">
        <v>4</v>
      </c>
      <c r="HY962">
        <v>4</v>
      </c>
      <c r="HZ962">
        <v>4</v>
      </c>
      <c r="IA962">
        <v>4</v>
      </c>
      <c r="IB962" t="s">
        <v>49</v>
      </c>
      <c r="IC962">
        <v>4</v>
      </c>
      <c r="ID962">
        <v>4</v>
      </c>
      <c r="IE962">
        <v>4</v>
      </c>
      <c r="IF962">
        <v>4</v>
      </c>
      <c r="IG962">
        <v>4</v>
      </c>
      <c r="IH962">
        <v>4</v>
      </c>
      <c r="II962" t="s">
        <v>49</v>
      </c>
      <c r="IK962">
        <v>4</v>
      </c>
      <c r="IL962">
        <v>4</v>
      </c>
      <c r="IM962">
        <v>4</v>
      </c>
      <c r="IN962">
        <v>2</v>
      </c>
      <c r="IO962">
        <v>2</v>
      </c>
      <c r="IP962">
        <v>4</v>
      </c>
      <c r="IQ962">
        <v>0.73045700000000002</v>
      </c>
    </row>
    <row r="963" spans="1:251">
      <c r="A963">
        <v>307069</v>
      </c>
      <c r="B963">
        <v>13</v>
      </c>
      <c r="C963">
        <v>3</v>
      </c>
      <c r="D963" t="s">
        <v>18</v>
      </c>
      <c r="E963">
        <v>2</v>
      </c>
      <c r="F963">
        <v>1</v>
      </c>
      <c r="G963">
        <v>3</v>
      </c>
      <c r="H963">
        <v>4</v>
      </c>
      <c r="I963">
        <v>3</v>
      </c>
      <c r="J963">
        <v>3</v>
      </c>
      <c r="K963">
        <v>3</v>
      </c>
      <c r="L963">
        <v>3</v>
      </c>
      <c r="M963">
        <v>3</v>
      </c>
      <c r="N963">
        <v>3</v>
      </c>
      <c r="O963">
        <v>2</v>
      </c>
      <c r="P963">
        <v>1</v>
      </c>
      <c r="Q963">
        <v>3</v>
      </c>
      <c r="R963">
        <v>6</v>
      </c>
      <c r="Y963" t="s">
        <v>49</v>
      </c>
      <c r="AB963" t="s">
        <v>790</v>
      </c>
      <c r="AC963">
        <v>1</v>
      </c>
      <c r="AF963" t="s">
        <v>49</v>
      </c>
      <c r="AJ963" t="s">
        <v>847</v>
      </c>
      <c r="AK963">
        <v>2</v>
      </c>
      <c r="AM963" t="s">
        <v>847</v>
      </c>
      <c r="AN963">
        <v>2</v>
      </c>
      <c r="AQ963" t="s">
        <v>49</v>
      </c>
      <c r="AU963" t="s">
        <v>1790</v>
      </c>
      <c r="AV963">
        <v>33</v>
      </c>
      <c r="AX963">
        <v>3</v>
      </c>
      <c r="AZ963">
        <v>3</v>
      </c>
      <c r="BC963">
        <v>2</v>
      </c>
      <c r="BE963">
        <v>3</v>
      </c>
      <c r="BF963">
        <v>1</v>
      </c>
      <c r="BG963">
        <v>10</v>
      </c>
      <c r="BH963">
        <v>1</v>
      </c>
      <c r="BI963">
        <v>1</v>
      </c>
      <c r="BJ963">
        <v>1</v>
      </c>
      <c r="BK963">
        <v>1</v>
      </c>
      <c r="BL963">
        <v>1</v>
      </c>
      <c r="BM963">
        <v>1</v>
      </c>
      <c r="BN963">
        <v>1</v>
      </c>
      <c r="BO963">
        <v>2</v>
      </c>
      <c r="BP963">
        <v>2</v>
      </c>
      <c r="BQ963">
        <v>2</v>
      </c>
      <c r="BS963" t="s">
        <v>49</v>
      </c>
      <c r="BT963" t="s">
        <v>49</v>
      </c>
      <c r="BU963" t="s">
        <v>49</v>
      </c>
      <c r="BV963" t="s">
        <v>49</v>
      </c>
      <c r="BW963" t="s">
        <v>49</v>
      </c>
      <c r="BX963">
        <v>1</v>
      </c>
      <c r="BY963">
        <v>3</v>
      </c>
      <c r="BZ963" t="s">
        <v>3836</v>
      </c>
      <c r="CA963">
        <v>35</v>
      </c>
      <c r="CG963">
        <v>1</v>
      </c>
      <c r="CH963">
        <v>1</v>
      </c>
      <c r="CI963">
        <v>1</v>
      </c>
      <c r="CJ963">
        <v>1</v>
      </c>
      <c r="CK963">
        <v>3</v>
      </c>
      <c r="CL963">
        <v>3</v>
      </c>
      <c r="CM963">
        <v>1</v>
      </c>
      <c r="CN963">
        <v>1</v>
      </c>
      <c r="CO963">
        <v>1</v>
      </c>
      <c r="CQ963" t="s">
        <v>49</v>
      </c>
      <c r="CX963" t="s">
        <v>49</v>
      </c>
      <c r="CY963" t="s">
        <v>49</v>
      </c>
      <c r="CZ963">
        <v>1</v>
      </c>
      <c r="DA963">
        <v>3</v>
      </c>
      <c r="DB963">
        <v>2</v>
      </c>
      <c r="DC963">
        <v>2</v>
      </c>
      <c r="DD963">
        <v>1</v>
      </c>
      <c r="DE963">
        <v>1</v>
      </c>
      <c r="DF963">
        <v>1</v>
      </c>
      <c r="DG963">
        <v>4</v>
      </c>
      <c r="DH963">
        <v>4</v>
      </c>
      <c r="DI963">
        <v>1</v>
      </c>
      <c r="DJ963">
        <v>1</v>
      </c>
      <c r="DK963">
        <v>3</v>
      </c>
      <c r="DL963">
        <v>5</v>
      </c>
      <c r="DM963">
        <v>5</v>
      </c>
      <c r="DN963">
        <v>4</v>
      </c>
      <c r="DO963" t="s">
        <v>49</v>
      </c>
      <c r="DP963">
        <v>3</v>
      </c>
      <c r="DQ963">
        <v>3</v>
      </c>
      <c r="DR963">
        <v>2</v>
      </c>
      <c r="DS963">
        <v>2</v>
      </c>
      <c r="DT963">
        <v>2</v>
      </c>
      <c r="DU963">
        <v>2</v>
      </c>
      <c r="DV963">
        <v>3</v>
      </c>
      <c r="DW963">
        <v>3</v>
      </c>
      <c r="DX963">
        <v>3</v>
      </c>
      <c r="DY963">
        <v>1</v>
      </c>
      <c r="DZ963">
        <v>2</v>
      </c>
      <c r="EA963">
        <v>3</v>
      </c>
      <c r="EB963">
        <v>5</v>
      </c>
      <c r="EC963">
        <v>5</v>
      </c>
      <c r="ED963">
        <v>2</v>
      </c>
      <c r="EE963">
        <v>2</v>
      </c>
      <c r="EF963">
        <v>2</v>
      </c>
      <c r="EG963">
        <v>2</v>
      </c>
      <c r="EH963">
        <v>2</v>
      </c>
      <c r="EW963" t="s">
        <v>49</v>
      </c>
      <c r="FC963">
        <v>2</v>
      </c>
      <c r="FK963" t="s">
        <v>49</v>
      </c>
      <c r="FL963" t="s">
        <v>49</v>
      </c>
      <c r="FM963" t="s">
        <v>49</v>
      </c>
      <c r="FN963">
        <v>9</v>
      </c>
      <c r="FO963">
        <v>2</v>
      </c>
      <c r="FV963" t="s">
        <v>49</v>
      </c>
      <c r="FW963" t="s">
        <v>49</v>
      </c>
      <c r="FX963">
        <v>3</v>
      </c>
      <c r="GC963" t="s">
        <v>49</v>
      </c>
      <c r="GD963" t="s">
        <v>49</v>
      </c>
      <c r="GE963" t="s">
        <v>49</v>
      </c>
      <c r="GF963" t="s">
        <v>49</v>
      </c>
      <c r="GG963">
        <v>4</v>
      </c>
      <c r="GH963">
        <v>2</v>
      </c>
      <c r="GI963">
        <v>2</v>
      </c>
      <c r="GX963" t="s">
        <v>49</v>
      </c>
      <c r="GY963" t="s">
        <v>49</v>
      </c>
      <c r="GZ963" t="s">
        <v>49</v>
      </c>
      <c r="HA963" t="s">
        <v>49</v>
      </c>
      <c r="HB963" t="s">
        <v>49</v>
      </c>
      <c r="HM963">
        <v>0</v>
      </c>
      <c r="HN963">
        <v>3</v>
      </c>
      <c r="HO963">
        <v>3</v>
      </c>
      <c r="HP963">
        <v>2</v>
      </c>
      <c r="HQ963">
        <v>7</v>
      </c>
      <c r="HR963">
        <v>6</v>
      </c>
      <c r="HS963">
        <v>6</v>
      </c>
      <c r="HT963">
        <v>2</v>
      </c>
      <c r="HU963">
        <v>7</v>
      </c>
      <c r="HV963">
        <v>4</v>
      </c>
      <c r="HW963">
        <v>4</v>
      </c>
      <c r="HX963">
        <v>4</v>
      </c>
      <c r="HY963">
        <v>4</v>
      </c>
      <c r="HZ963">
        <v>4</v>
      </c>
      <c r="IB963" t="s">
        <v>49</v>
      </c>
      <c r="IC963">
        <v>4</v>
      </c>
      <c r="ID963">
        <v>4</v>
      </c>
      <c r="IE963">
        <v>4</v>
      </c>
      <c r="IF963">
        <v>4</v>
      </c>
      <c r="IG963">
        <v>4</v>
      </c>
      <c r="II963" t="s">
        <v>49</v>
      </c>
      <c r="IK963">
        <v>3</v>
      </c>
      <c r="IL963">
        <v>4</v>
      </c>
      <c r="IM963">
        <v>9</v>
      </c>
      <c r="IN963">
        <v>9</v>
      </c>
      <c r="IO963">
        <v>4</v>
      </c>
      <c r="IP963">
        <v>4</v>
      </c>
      <c r="IQ963">
        <v>1.005155</v>
      </c>
    </row>
    <row r="964" spans="1:251">
      <c r="A964">
        <v>310609</v>
      </c>
      <c r="B964">
        <v>10</v>
      </c>
      <c r="C964">
        <v>2</v>
      </c>
      <c r="D964" t="s">
        <v>23</v>
      </c>
      <c r="E964">
        <v>1</v>
      </c>
      <c r="F964">
        <v>4</v>
      </c>
      <c r="G964">
        <v>2</v>
      </c>
      <c r="H964">
        <v>4</v>
      </c>
      <c r="I964">
        <v>5</v>
      </c>
      <c r="J964">
        <v>1</v>
      </c>
      <c r="K964">
        <v>2</v>
      </c>
      <c r="L964">
        <v>2</v>
      </c>
      <c r="M964">
        <v>2</v>
      </c>
      <c r="N964">
        <v>2</v>
      </c>
      <c r="O964">
        <v>2</v>
      </c>
      <c r="P964">
        <v>1</v>
      </c>
      <c r="Q964">
        <v>3</v>
      </c>
      <c r="R964">
        <v>4</v>
      </c>
      <c r="S964">
        <v>5</v>
      </c>
      <c r="Y964" t="s">
        <v>49</v>
      </c>
      <c r="AB964" t="s">
        <v>791</v>
      </c>
      <c r="AC964">
        <v>13</v>
      </c>
      <c r="AF964" t="s">
        <v>49</v>
      </c>
      <c r="AJ964" t="s">
        <v>49</v>
      </c>
      <c r="AM964" t="s">
        <v>49</v>
      </c>
      <c r="AQ964" t="s">
        <v>2468</v>
      </c>
      <c r="AR964">
        <v>7</v>
      </c>
      <c r="AU964" t="s">
        <v>2938</v>
      </c>
      <c r="AV964">
        <v>7</v>
      </c>
      <c r="AX964">
        <v>4</v>
      </c>
      <c r="AZ964">
        <v>2</v>
      </c>
      <c r="BA964">
        <v>2</v>
      </c>
      <c r="BB964">
        <v>2</v>
      </c>
      <c r="BE964">
        <v>1</v>
      </c>
      <c r="BF964">
        <v>1</v>
      </c>
      <c r="BG964">
        <v>4</v>
      </c>
      <c r="BH964">
        <v>1</v>
      </c>
      <c r="BI964">
        <v>3</v>
      </c>
      <c r="BJ964">
        <v>1</v>
      </c>
      <c r="BK964">
        <v>1</v>
      </c>
      <c r="BL964">
        <v>1</v>
      </c>
      <c r="BM964">
        <v>2</v>
      </c>
      <c r="BN964">
        <v>2</v>
      </c>
      <c r="BO964">
        <v>3</v>
      </c>
      <c r="BP964">
        <v>3</v>
      </c>
      <c r="BQ964">
        <v>3</v>
      </c>
      <c r="BS964" t="s">
        <v>49</v>
      </c>
      <c r="BT964" t="s">
        <v>49</v>
      </c>
      <c r="BU964" t="s">
        <v>49</v>
      </c>
      <c r="BV964" t="s">
        <v>49</v>
      </c>
      <c r="BW964" t="s">
        <v>49</v>
      </c>
      <c r="BX964">
        <v>1</v>
      </c>
      <c r="BY964">
        <v>3</v>
      </c>
      <c r="BZ964" t="s">
        <v>3837</v>
      </c>
      <c r="CA964">
        <v>3</v>
      </c>
      <c r="CB964">
        <v>31</v>
      </c>
      <c r="CG964">
        <v>1</v>
      </c>
      <c r="CH964">
        <v>1</v>
      </c>
      <c r="CI964">
        <v>1</v>
      </c>
      <c r="CJ964">
        <v>1</v>
      </c>
      <c r="CK964">
        <v>4</v>
      </c>
      <c r="CL964">
        <v>1</v>
      </c>
      <c r="CM964">
        <v>1</v>
      </c>
      <c r="CN964">
        <v>1</v>
      </c>
      <c r="CO964">
        <v>1</v>
      </c>
      <c r="CQ964" t="s">
        <v>49</v>
      </c>
      <c r="CX964" t="s">
        <v>49</v>
      </c>
      <c r="CY964" t="s">
        <v>49</v>
      </c>
      <c r="CZ964">
        <v>1</v>
      </c>
      <c r="DA964">
        <v>1</v>
      </c>
      <c r="DB964">
        <v>1</v>
      </c>
      <c r="DC964">
        <v>4</v>
      </c>
      <c r="DD964">
        <v>1</v>
      </c>
      <c r="DE964">
        <v>1</v>
      </c>
      <c r="DF964">
        <v>1</v>
      </c>
      <c r="DG964">
        <v>5</v>
      </c>
      <c r="DH964">
        <v>5</v>
      </c>
      <c r="DI964">
        <v>1</v>
      </c>
      <c r="DJ964">
        <v>1</v>
      </c>
      <c r="DK964">
        <v>3</v>
      </c>
      <c r="DL964">
        <v>3</v>
      </c>
      <c r="DM964">
        <v>3</v>
      </c>
      <c r="DN964">
        <v>2</v>
      </c>
      <c r="DO964" t="s">
        <v>49</v>
      </c>
      <c r="DP964">
        <v>2</v>
      </c>
      <c r="DQ964">
        <v>2</v>
      </c>
      <c r="DR964">
        <v>3</v>
      </c>
      <c r="DS964">
        <v>3</v>
      </c>
      <c r="DT964">
        <v>3</v>
      </c>
      <c r="DU964">
        <v>2</v>
      </c>
      <c r="DV964">
        <v>2</v>
      </c>
      <c r="DW964">
        <v>2</v>
      </c>
      <c r="DX964">
        <v>2</v>
      </c>
      <c r="DY964">
        <v>5</v>
      </c>
      <c r="DZ964">
        <v>5</v>
      </c>
      <c r="EA964">
        <v>5</v>
      </c>
      <c r="EB964">
        <v>5</v>
      </c>
      <c r="EC964">
        <v>5</v>
      </c>
      <c r="ED964">
        <v>5</v>
      </c>
      <c r="EE964">
        <v>5</v>
      </c>
      <c r="EF964">
        <v>5</v>
      </c>
      <c r="EG964">
        <v>5</v>
      </c>
      <c r="EH964">
        <v>2</v>
      </c>
      <c r="EW964" t="s">
        <v>49</v>
      </c>
      <c r="FC964">
        <v>2</v>
      </c>
      <c r="FK964" t="s">
        <v>49</v>
      </c>
      <c r="FL964" t="s">
        <v>49</v>
      </c>
      <c r="FM964" t="s">
        <v>49</v>
      </c>
      <c r="FN964">
        <v>1</v>
      </c>
      <c r="FO964">
        <v>2</v>
      </c>
      <c r="FV964" t="s">
        <v>49</v>
      </c>
      <c r="FW964" t="s">
        <v>49</v>
      </c>
      <c r="FX964">
        <v>3</v>
      </c>
      <c r="GC964" t="s">
        <v>49</v>
      </c>
      <c r="GD964" t="s">
        <v>49</v>
      </c>
      <c r="GE964" t="s">
        <v>49</v>
      </c>
      <c r="GF964" t="s">
        <v>49</v>
      </c>
      <c r="GG964">
        <v>4</v>
      </c>
      <c r="GH964">
        <v>2</v>
      </c>
      <c r="GI964">
        <v>2</v>
      </c>
      <c r="GX964" t="s">
        <v>49</v>
      </c>
      <c r="GY964" t="s">
        <v>49</v>
      </c>
      <c r="GZ964" t="s">
        <v>49</v>
      </c>
      <c r="HA964" t="s">
        <v>49</v>
      </c>
      <c r="HB964" t="s">
        <v>49</v>
      </c>
      <c r="HM964">
        <v>1</v>
      </c>
      <c r="HN964">
        <v>0</v>
      </c>
      <c r="HO964">
        <v>0</v>
      </c>
      <c r="HP964">
        <v>0</v>
      </c>
      <c r="HQ964">
        <v>5</v>
      </c>
      <c r="HR964">
        <v>5</v>
      </c>
      <c r="HS964">
        <v>3</v>
      </c>
      <c r="HT964">
        <v>1</v>
      </c>
      <c r="HU964">
        <v>1</v>
      </c>
      <c r="HV964">
        <v>2</v>
      </c>
      <c r="HW964">
        <v>2</v>
      </c>
      <c r="HX964">
        <v>4</v>
      </c>
      <c r="HY964">
        <v>4</v>
      </c>
      <c r="HZ964">
        <v>4</v>
      </c>
      <c r="IA964">
        <v>4</v>
      </c>
      <c r="IB964" t="s">
        <v>49</v>
      </c>
      <c r="IC964">
        <v>2</v>
      </c>
      <c r="ID964">
        <v>2</v>
      </c>
      <c r="IE964">
        <v>4</v>
      </c>
      <c r="IF964">
        <v>4</v>
      </c>
      <c r="IG964">
        <v>4</v>
      </c>
      <c r="IH964">
        <v>4</v>
      </c>
      <c r="II964" t="s">
        <v>49</v>
      </c>
      <c r="IK964">
        <v>4</v>
      </c>
      <c r="IL964">
        <v>4</v>
      </c>
      <c r="IM964">
        <v>4</v>
      </c>
      <c r="IN964">
        <v>2</v>
      </c>
      <c r="IO964">
        <v>4</v>
      </c>
      <c r="IP964">
        <v>4</v>
      </c>
      <c r="IQ964">
        <v>0.44819100000000001</v>
      </c>
    </row>
    <row r="965" spans="1:251">
      <c r="A965">
        <v>308274</v>
      </c>
      <c r="B965">
        <v>10</v>
      </c>
      <c r="C965">
        <v>2</v>
      </c>
      <c r="D965" t="s">
        <v>23</v>
      </c>
      <c r="E965">
        <v>2</v>
      </c>
      <c r="F965">
        <v>1</v>
      </c>
      <c r="G965">
        <v>1</v>
      </c>
      <c r="H965">
        <v>6</v>
      </c>
      <c r="I965">
        <v>5</v>
      </c>
      <c r="J965">
        <v>4</v>
      </c>
      <c r="K965">
        <v>3</v>
      </c>
      <c r="L965">
        <v>1</v>
      </c>
      <c r="M965">
        <v>2</v>
      </c>
      <c r="N965">
        <v>2</v>
      </c>
      <c r="O965">
        <v>2</v>
      </c>
      <c r="P965">
        <v>1</v>
      </c>
      <c r="Q965">
        <v>2</v>
      </c>
      <c r="R965">
        <v>3</v>
      </c>
      <c r="S965">
        <v>4</v>
      </c>
      <c r="T965">
        <v>5</v>
      </c>
      <c r="U965">
        <v>6</v>
      </c>
      <c r="V965">
        <v>7</v>
      </c>
      <c r="Y965" t="s">
        <v>49</v>
      </c>
      <c r="AB965" t="s">
        <v>49</v>
      </c>
      <c r="AF965" t="s">
        <v>49</v>
      </c>
      <c r="AJ965" t="s">
        <v>49</v>
      </c>
      <c r="AM965" t="s">
        <v>49</v>
      </c>
      <c r="AQ965" t="s">
        <v>49</v>
      </c>
      <c r="AU965" t="s">
        <v>49</v>
      </c>
      <c r="AX965">
        <v>2</v>
      </c>
      <c r="AY965">
        <v>1</v>
      </c>
      <c r="AZ965">
        <v>2</v>
      </c>
      <c r="BA965">
        <v>4</v>
      </c>
      <c r="BB965">
        <v>3</v>
      </c>
      <c r="BC965">
        <v>4</v>
      </c>
      <c r="BD965">
        <v>4</v>
      </c>
      <c r="BE965">
        <v>4</v>
      </c>
      <c r="BF965">
        <v>1</v>
      </c>
      <c r="BG965">
        <v>3</v>
      </c>
      <c r="BH965">
        <v>1</v>
      </c>
      <c r="BI965">
        <v>5</v>
      </c>
      <c r="BJ965">
        <v>7</v>
      </c>
      <c r="BK965">
        <v>1</v>
      </c>
      <c r="BL965">
        <v>1</v>
      </c>
      <c r="BM965">
        <v>2</v>
      </c>
      <c r="BN965">
        <v>2</v>
      </c>
      <c r="BO965">
        <v>3</v>
      </c>
      <c r="BP965">
        <v>3</v>
      </c>
      <c r="BQ965">
        <v>3</v>
      </c>
      <c r="BS965" t="s">
        <v>49</v>
      </c>
      <c r="BT965" t="s">
        <v>49</v>
      </c>
      <c r="BU965" t="s">
        <v>49</v>
      </c>
      <c r="BV965" t="s">
        <v>49</v>
      </c>
      <c r="BW965" t="s">
        <v>49</v>
      </c>
      <c r="BX965">
        <v>3</v>
      </c>
      <c r="BY965">
        <v>4</v>
      </c>
      <c r="BZ965" t="s">
        <v>49</v>
      </c>
      <c r="CG965">
        <v>1</v>
      </c>
      <c r="CH965">
        <v>1</v>
      </c>
      <c r="CI965">
        <v>1</v>
      </c>
      <c r="CJ965">
        <v>1</v>
      </c>
      <c r="CK965">
        <v>4</v>
      </c>
      <c r="CL965">
        <v>1</v>
      </c>
      <c r="CM965">
        <v>1</v>
      </c>
      <c r="CN965">
        <v>1</v>
      </c>
      <c r="CO965">
        <v>1</v>
      </c>
      <c r="CQ965" t="s">
        <v>49</v>
      </c>
      <c r="CX965" t="s">
        <v>49</v>
      </c>
      <c r="CY965" t="s">
        <v>49</v>
      </c>
      <c r="CZ965">
        <v>1</v>
      </c>
      <c r="DA965">
        <v>3</v>
      </c>
      <c r="DB965">
        <v>2</v>
      </c>
      <c r="DC965">
        <v>2</v>
      </c>
      <c r="DD965">
        <v>1</v>
      </c>
      <c r="DE965">
        <v>1</v>
      </c>
      <c r="DF965">
        <v>1</v>
      </c>
      <c r="DG965">
        <v>3</v>
      </c>
      <c r="DH965">
        <v>2</v>
      </c>
      <c r="DI965">
        <v>1</v>
      </c>
      <c r="DJ965">
        <v>2</v>
      </c>
      <c r="DK965">
        <v>4</v>
      </c>
      <c r="DL965">
        <v>4</v>
      </c>
      <c r="DM965">
        <v>4</v>
      </c>
      <c r="DN965">
        <v>4</v>
      </c>
      <c r="DO965" t="s">
        <v>49</v>
      </c>
      <c r="DP965">
        <v>2</v>
      </c>
      <c r="DQ965">
        <v>2</v>
      </c>
      <c r="DR965">
        <v>2</v>
      </c>
      <c r="DS965">
        <v>1</v>
      </c>
      <c r="DT965">
        <v>2</v>
      </c>
      <c r="DU965">
        <v>1</v>
      </c>
      <c r="DV965">
        <v>2</v>
      </c>
      <c r="DW965">
        <v>3</v>
      </c>
      <c r="DX965">
        <v>4</v>
      </c>
      <c r="DY965">
        <v>2</v>
      </c>
      <c r="DZ965">
        <v>2</v>
      </c>
      <c r="EA965">
        <v>3</v>
      </c>
      <c r="EB965">
        <v>4</v>
      </c>
      <c r="EC965">
        <v>4</v>
      </c>
      <c r="ED965">
        <v>5</v>
      </c>
      <c r="EE965">
        <v>5</v>
      </c>
      <c r="EF965">
        <v>5</v>
      </c>
      <c r="EG965">
        <v>5</v>
      </c>
      <c r="EH965">
        <v>2</v>
      </c>
      <c r="EW965" t="s">
        <v>49</v>
      </c>
      <c r="FC965">
        <v>2</v>
      </c>
      <c r="FK965" t="s">
        <v>49</v>
      </c>
      <c r="FL965" t="s">
        <v>49</v>
      </c>
      <c r="FM965" t="s">
        <v>49</v>
      </c>
      <c r="FN965">
        <v>1</v>
      </c>
      <c r="FO965">
        <v>2</v>
      </c>
      <c r="FV965" t="s">
        <v>49</v>
      </c>
      <c r="FW965" t="s">
        <v>49</v>
      </c>
      <c r="FX965">
        <v>3</v>
      </c>
      <c r="GC965" t="s">
        <v>49</v>
      </c>
      <c r="GD965" t="s">
        <v>49</v>
      </c>
      <c r="GE965" t="s">
        <v>49</v>
      </c>
      <c r="GF965" t="s">
        <v>49</v>
      </c>
      <c r="GG965">
        <v>3</v>
      </c>
      <c r="GH965">
        <v>1</v>
      </c>
      <c r="GI965">
        <v>2</v>
      </c>
      <c r="GX965" t="s">
        <v>49</v>
      </c>
      <c r="GY965" t="s">
        <v>49</v>
      </c>
      <c r="GZ965" t="s">
        <v>49</v>
      </c>
      <c r="HA965" t="s">
        <v>49</v>
      </c>
      <c r="HB965" t="s">
        <v>49</v>
      </c>
      <c r="HM965">
        <v>1</v>
      </c>
      <c r="HN965">
        <v>2</v>
      </c>
      <c r="HO965">
        <v>0</v>
      </c>
      <c r="HP965">
        <v>1</v>
      </c>
      <c r="HQ965">
        <v>7</v>
      </c>
      <c r="HR965">
        <v>6</v>
      </c>
      <c r="HS965">
        <v>6</v>
      </c>
      <c r="HT965">
        <v>4</v>
      </c>
      <c r="HU965">
        <v>4</v>
      </c>
      <c r="HV965">
        <v>4</v>
      </c>
      <c r="HW965">
        <v>4</v>
      </c>
      <c r="HX965">
        <v>4</v>
      </c>
      <c r="HY965">
        <v>4</v>
      </c>
      <c r="HZ965">
        <v>4</v>
      </c>
      <c r="IB965" t="s">
        <v>49</v>
      </c>
      <c r="IC965">
        <v>3</v>
      </c>
      <c r="ID965">
        <v>4</v>
      </c>
      <c r="IE965">
        <v>4</v>
      </c>
      <c r="IF965">
        <v>4</v>
      </c>
      <c r="IG965">
        <v>4</v>
      </c>
      <c r="II965" t="s">
        <v>49</v>
      </c>
      <c r="IK965">
        <v>5</v>
      </c>
      <c r="IL965">
        <v>4</v>
      </c>
      <c r="IM965">
        <v>2</v>
      </c>
      <c r="IN965">
        <v>1</v>
      </c>
      <c r="IO965">
        <v>4</v>
      </c>
      <c r="IP965">
        <v>4</v>
      </c>
      <c r="IQ965">
        <v>0.87294899999999997</v>
      </c>
    </row>
    <row r="966" spans="1:251">
      <c r="A966">
        <v>309231</v>
      </c>
      <c r="B966">
        <v>6</v>
      </c>
      <c r="C966">
        <v>1</v>
      </c>
      <c r="D966" t="s">
        <v>19</v>
      </c>
      <c r="E966">
        <v>1</v>
      </c>
      <c r="F966">
        <v>4</v>
      </c>
      <c r="G966">
        <v>1</v>
      </c>
      <c r="H966">
        <v>6</v>
      </c>
      <c r="I966">
        <v>6</v>
      </c>
      <c r="J966">
        <v>1</v>
      </c>
      <c r="K966">
        <v>1</v>
      </c>
      <c r="L966">
        <v>1</v>
      </c>
      <c r="M966">
        <v>3</v>
      </c>
      <c r="N966">
        <v>3</v>
      </c>
      <c r="O966">
        <v>3</v>
      </c>
      <c r="P966">
        <v>1</v>
      </c>
      <c r="Q966">
        <v>2</v>
      </c>
      <c r="R966">
        <v>3</v>
      </c>
      <c r="S966">
        <v>4</v>
      </c>
      <c r="T966">
        <v>5</v>
      </c>
      <c r="U966">
        <v>6</v>
      </c>
      <c r="V966">
        <v>7</v>
      </c>
      <c r="Y966" t="s">
        <v>49</v>
      </c>
      <c r="AB966" t="s">
        <v>49</v>
      </c>
      <c r="AF966" t="s">
        <v>49</v>
      </c>
      <c r="AJ966" t="s">
        <v>49</v>
      </c>
      <c r="AM966" t="s">
        <v>49</v>
      </c>
      <c r="AQ966" t="s">
        <v>49</v>
      </c>
      <c r="AU966" t="s">
        <v>49</v>
      </c>
      <c r="AX966">
        <v>4</v>
      </c>
      <c r="AY966">
        <v>2</v>
      </c>
      <c r="AZ966">
        <v>2</v>
      </c>
      <c r="BA966">
        <v>2</v>
      </c>
      <c r="BB966">
        <v>2</v>
      </c>
      <c r="BC966">
        <v>1</v>
      </c>
      <c r="BD966">
        <v>2</v>
      </c>
      <c r="BE966">
        <v>1</v>
      </c>
      <c r="BF966">
        <v>1</v>
      </c>
      <c r="BG966">
        <v>4</v>
      </c>
      <c r="BH966">
        <v>1</v>
      </c>
      <c r="BI966">
        <v>1</v>
      </c>
      <c r="BJ966">
        <v>3</v>
      </c>
      <c r="BK966">
        <v>10</v>
      </c>
      <c r="BL966">
        <v>1</v>
      </c>
      <c r="BM966">
        <v>1</v>
      </c>
      <c r="BN966">
        <v>1</v>
      </c>
      <c r="BO966">
        <v>1</v>
      </c>
      <c r="BP966">
        <v>1</v>
      </c>
      <c r="BQ966">
        <v>1</v>
      </c>
      <c r="BS966" t="s">
        <v>49</v>
      </c>
      <c r="BT966" t="s">
        <v>49</v>
      </c>
      <c r="BU966" t="s">
        <v>49</v>
      </c>
      <c r="BV966" t="s">
        <v>49</v>
      </c>
      <c r="BW966" t="s">
        <v>49</v>
      </c>
      <c r="BX966">
        <v>1</v>
      </c>
      <c r="BY966">
        <v>3</v>
      </c>
      <c r="BZ966" t="s">
        <v>3838</v>
      </c>
      <c r="CA966">
        <v>17</v>
      </c>
      <c r="CB966">
        <v>31</v>
      </c>
      <c r="CG966">
        <v>1</v>
      </c>
      <c r="CH966">
        <v>9</v>
      </c>
      <c r="CI966">
        <v>2</v>
      </c>
      <c r="CJ966">
        <v>3</v>
      </c>
      <c r="CK966">
        <v>4</v>
      </c>
      <c r="CL966">
        <v>1</v>
      </c>
      <c r="CM966">
        <v>2</v>
      </c>
      <c r="CN966">
        <v>1</v>
      </c>
      <c r="CO966">
        <v>1</v>
      </c>
      <c r="CP966">
        <v>9</v>
      </c>
      <c r="CQ966" t="s">
        <v>49</v>
      </c>
      <c r="CX966" t="s">
        <v>49</v>
      </c>
      <c r="CY966" t="s">
        <v>49</v>
      </c>
      <c r="CZ966">
        <v>1</v>
      </c>
      <c r="DA966">
        <v>1</v>
      </c>
      <c r="DB966">
        <v>1</v>
      </c>
      <c r="DC966">
        <v>2</v>
      </c>
      <c r="DD966">
        <v>2</v>
      </c>
      <c r="DE966">
        <v>3</v>
      </c>
      <c r="DF966">
        <v>4</v>
      </c>
      <c r="DG966">
        <v>1</v>
      </c>
      <c r="DH966">
        <v>1</v>
      </c>
      <c r="DI966">
        <v>99</v>
      </c>
      <c r="DJ966">
        <v>99</v>
      </c>
      <c r="DK966">
        <v>99</v>
      </c>
      <c r="DL966">
        <v>5</v>
      </c>
      <c r="DM966">
        <v>5</v>
      </c>
      <c r="DN966">
        <v>1</v>
      </c>
      <c r="DO966" t="s">
        <v>49</v>
      </c>
      <c r="DP966">
        <v>3</v>
      </c>
      <c r="DQ966">
        <v>3</v>
      </c>
      <c r="DR966">
        <v>3</v>
      </c>
      <c r="DS966">
        <v>3</v>
      </c>
      <c r="DT966">
        <v>3</v>
      </c>
      <c r="DU966">
        <v>1</v>
      </c>
      <c r="DV966">
        <v>2</v>
      </c>
      <c r="DW966">
        <v>2</v>
      </c>
      <c r="DX966">
        <v>2</v>
      </c>
      <c r="DY966">
        <v>3</v>
      </c>
      <c r="DZ966">
        <v>3</v>
      </c>
      <c r="EA966">
        <v>4</v>
      </c>
      <c r="EB966">
        <v>4</v>
      </c>
      <c r="EC966">
        <v>4</v>
      </c>
      <c r="ED966">
        <v>4</v>
      </c>
      <c r="EE966">
        <v>4</v>
      </c>
      <c r="EF966">
        <v>4</v>
      </c>
      <c r="EG966">
        <v>4</v>
      </c>
      <c r="EH966">
        <v>2</v>
      </c>
      <c r="EW966" t="s">
        <v>49</v>
      </c>
      <c r="FC966">
        <v>2</v>
      </c>
      <c r="FK966" t="s">
        <v>49</v>
      </c>
      <c r="FL966" t="s">
        <v>49</v>
      </c>
      <c r="FM966" t="s">
        <v>49</v>
      </c>
      <c r="FN966">
        <v>1</v>
      </c>
      <c r="FO966">
        <v>2</v>
      </c>
      <c r="FV966" t="s">
        <v>49</v>
      </c>
      <c r="FW966" t="s">
        <v>49</v>
      </c>
      <c r="FX966">
        <v>3</v>
      </c>
      <c r="GC966" t="s">
        <v>49</v>
      </c>
      <c r="GD966" t="s">
        <v>49</v>
      </c>
      <c r="GE966" t="s">
        <v>49</v>
      </c>
      <c r="GF966" t="s">
        <v>49</v>
      </c>
      <c r="GG966">
        <v>1</v>
      </c>
      <c r="GH966">
        <v>1</v>
      </c>
      <c r="GI966">
        <v>2</v>
      </c>
      <c r="GX966" t="s">
        <v>49</v>
      </c>
      <c r="GY966" t="s">
        <v>49</v>
      </c>
      <c r="GZ966" t="s">
        <v>49</v>
      </c>
      <c r="HA966" t="s">
        <v>49</v>
      </c>
      <c r="HB966" t="s">
        <v>49</v>
      </c>
      <c r="HM966">
        <v>0</v>
      </c>
      <c r="HN966">
        <v>0</v>
      </c>
      <c r="HO966">
        <v>0</v>
      </c>
      <c r="HP966">
        <v>0</v>
      </c>
      <c r="HQ966">
        <v>6</v>
      </c>
      <c r="HR966">
        <v>6</v>
      </c>
      <c r="HS966">
        <v>6</v>
      </c>
      <c r="HT966">
        <v>6</v>
      </c>
      <c r="HU966">
        <v>6</v>
      </c>
      <c r="HV966">
        <v>4</v>
      </c>
      <c r="HW966">
        <v>4</v>
      </c>
      <c r="HX966">
        <v>4</v>
      </c>
      <c r="HY966">
        <v>4</v>
      </c>
      <c r="HZ966">
        <v>4</v>
      </c>
      <c r="IA966">
        <v>4</v>
      </c>
      <c r="IB966" t="s">
        <v>49</v>
      </c>
      <c r="IC966">
        <v>4</v>
      </c>
      <c r="ID966">
        <v>4</v>
      </c>
      <c r="IE966">
        <v>4</v>
      </c>
      <c r="IF966">
        <v>4</v>
      </c>
      <c r="IG966">
        <v>4</v>
      </c>
      <c r="IH966">
        <v>4</v>
      </c>
      <c r="II966" t="s">
        <v>49</v>
      </c>
      <c r="IK966">
        <v>2</v>
      </c>
      <c r="IL966">
        <v>4</v>
      </c>
      <c r="IM966">
        <v>4</v>
      </c>
      <c r="IN966">
        <v>2</v>
      </c>
      <c r="IO966">
        <v>4</v>
      </c>
      <c r="IP966">
        <v>4</v>
      </c>
      <c r="IQ966">
        <v>0.48996000000000001</v>
      </c>
    </row>
    <row r="967" spans="1:251">
      <c r="A967">
        <v>314202</v>
      </c>
      <c r="B967">
        <v>17</v>
      </c>
      <c r="C967">
        <v>4</v>
      </c>
      <c r="D967" t="s">
        <v>6</v>
      </c>
      <c r="E967">
        <v>1</v>
      </c>
      <c r="F967">
        <v>3</v>
      </c>
      <c r="G967">
        <v>1</v>
      </c>
      <c r="H967">
        <v>6</v>
      </c>
      <c r="I967">
        <v>5</v>
      </c>
      <c r="J967">
        <v>1</v>
      </c>
      <c r="K967">
        <v>1</v>
      </c>
      <c r="L967">
        <v>1</v>
      </c>
      <c r="M967">
        <v>1</v>
      </c>
      <c r="N967">
        <v>1</v>
      </c>
      <c r="O967">
        <v>1</v>
      </c>
      <c r="P967">
        <v>1</v>
      </c>
      <c r="Q967">
        <v>2</v>
      </c>
      <c r="R967">
        <v>3</v>
      </c>
      <c r="S967">
        <v>4</v>
      </c>
      <c r="T967">
        <v>5</v>
      </c>
      <c r="U967">
        <v>6</v>
      </c>
      <c r="V967">
        <v>7</v>
      </c>
      <c r="Y967" t="s">
        <v>49</v>
      </c>
      <c r="AB967" t="s">
        <v>49</v>
      </c>
      <c r="AF967" t="s">
        <v>49</v>
      </c>
      <c r="AJ967" t="s">
        <v>49</v>
      </c>
      <c r="AM967" t="s">
        <v>49</v>
      </c>
      <c r="AQ967" t="s">
        <v>49</v>
      </c>
      <c r="AU967" t="s">
        <v>49</v>
      </c>
      <c r="AX967">
        <v>4</v>
      </c>
      <c r="AY967">
        <v>4</v>
      </c>
      <c r="AZ967">
        <v>4</v>
      </c>
      <c r="BA967">
        <v>4</v>
      </c>
      <c r="BB967">
        <v>4</v>
      </c>
      <c r="BC967">
        <v>4</v>
      </c>
      <c r="BD967">
        <v>4</v>
      </c>
      <c r="BE967">
        <v>1</v>
      </c>
      <c r="BF967">
        <v>1</v>
      </c>
      <c r="BG967">
        <v>1</v>
      </c>
      <c r="BH967">
        <v>1</v>
      </c>
      <c r="BI967">
        <v>1</v>
      </c>
      <c r="BJ967">
        <v>1</v>
      </c>
      <c r="BK967">
        <v>1</v>
      </c>
      <c r="BL967">
        <v>1</v>
      </c>
      <c r="BM967">
        <v>1</v>
      </c>
      <c r="BN967">
        <v>1</v>
      </c>
      <c r="BO967">
        <v>1</v>
      </c>
      <c r="BP967">
        <v>1</v>
      </c>
      <c r="BQ967">
        <v>1</v>
      </c>
      <c r="BS967" t="s">
        <v>49</v>
      </c>
      <c r="BT967" t="s">
        <v>49</v>
      </c>
      <c r="BU967" t="s">
        <v>49</v>
      </c>
      <c r="BV967" t="s">
        <v>49</v>
      </c>
      <c r="BW967" t="s">
        <v>49</v>
      </c>
      <c r="BX967">
        <v>1</v>
      </c>
      <c r="BY967">
        <v>2</v>
      </c>
      <c r="BZ967" t="s">
        <v>3839</v>
      </c>
      <c r="CA967">
        <v>1</v>
      </c>
      <c r="CB967">
        <v>22</v>
      </c>
      <c r="CG967">
        <v>1</v>
      </c>
      <c r="CH967">
        <v>1</v>
      </c>
      <c r="CI967">
        <v>3</v>
      </c>
      <c r="CJ967">
        <v>1</v>
      </c>
      <c r="CK967">
        <v>4</v>
      </c>
      <c r="CL967">
        <v>1</v>
      </c>
      <c r="CM967">
        <v>4</v>
      </c>
      <c r="CN967">
        <v>1</v>
      </c>
      <c r="CO967">
        <v>1</v>
      </c>
      <c r="CP967">
        <v>1</v>
      </c>
      <c r="CQ967" t="s">
        <v>49</v>
      </c>
      <c r="CX967" t="s">
        <v>49</v>
      </c>
      <c r="CY967" t="s">
        <v>49</v>
      </c>
      <c r="CZ967">
        <v>3</v>
      </c>
      <c r="DA967">
        <v>3</v>
      </c>
      <c r="DB967">
        <v>3</v>
      </c>
      <c r="DC967">
        <v>3</v>
      </c>
      <c r="DD967">
        <v>3</v>
      </c>
      <c r="DE967">
        <v>3</v>
      </c>
      <c r="DF967">
        <v>3</v>
      </c>
      <c r="DG967">
        <v>5</v>
      </c>
      <c r="DH967">
        <v>5</v>
      </c>
      <c r="DI967">
        <v>5</v>
      </c>
      <c r="DJ967">
        <v>5</v>
      </c>
      <c r="DK967">
        <v>5</v>
      </c>
      <c r="DL967">
        <v>5</v>
      </c>
      <c r="DM967">
        <v>5</v>
      </c>
      <c r="DN967">
        <v>1</v>
      </c>
      <c r="DO967" t="s">
        <v>49</v>
      </c>
      <c r="DP967">
        <v>4</v>
      </c>
      <c r="DQ967">
        <v>4</v>
      </c>
      <c r="DR967">
        <v>4</v>
      </c>
      <c r="DS967">
        <v>4</v>
      </c>
      <c r="DT967">
        <v>4</v>
      </c>
      <c r="DU967">
        <v>4</v>
      </c>
      <c r="DV967">
        <v>4</v>
      </c>
      <c r="DW967">
        <v>4</v>
      </c>
      <c r="DX967">
        <v>4</v>
      </c>
      <c r="DY967">
        <v>5</v>
      </c>
      <c r="DZ967">
        <v>5</v>
      </c>
      <c r="EA967">
        <v>5</v>
      </c>
      <c r="EB967">
        <v>5</v>
      </c>
      <c r="EC967">
        <v>5</v>
      </c>
      <c r="ED967">
        <v>5</v>
      </c>
      <c r="EE967">
        <v>5</v>
      </c>
      <c r="EF967">
        <v>5</v>
      </c>
      <c r="EG967">
        <v>5</v>
      </c>
      <c r="EH967">
        <v>2</v>
      </c>
      <c r="EW967" t="s">
        <v>49</v>
      </c>
      <c r="FC967">
        <v>2</v>
      </c>
      <c r="FK967" t="s">
        <v>49</v>
      </c>
      <c r="FL967" t="s">
        <v>49</v>
      </c>
      <c r="FM967" t="s">
        <v>49</v>
      </c>
      <c r="FN967">
        <v>1</v>
      </c>
      <c r="FO967">
        <v>2</v>
      </c>
      <c r="FV967" t="s">
        <v>49</v>
      </c>
      <c r="FW967" t="s">
        <v>49</v>
      </c>
      <c r="FX967">
        <v>3</v>
      </c>
      <c r="GC967" t="s">
        <v>49</v>
      </c>
      <c r="GD967" t="s">
        <v>49</v>
      </c>
      <c r="GE967" t="s">
        <v>49</v>
      </c>
      <c r="GF967" t="s">
        <v>49</v>
      </c>
      <c r="GG967">
        <v>4</v>
      </c>
      <c r="GH967">
        <v>2</v>
      </c>
      <c r="GI967">
        <v>2</v>
      </c>
      <c r="GX967" t="s">
        <v>49</v>
      </c>
      <c r="GY967" t="s">
        <v>49</v>
      </c>
      <c r="GZ967" t="s">
        <v>49</v>
      </c>
      <c r="HA967" t="s">
        <v>49</v>
      </c>
      <c r="HB967" t="s">
        <v>49</v>
      </c>
      <c r="HM967">
        <v>0</v>
      </c>
      <c r="HN967">
        <v>0</v>
      </c>
      <c r="HO967">
        <v>0</v>
      </c>
      <c r="HP967">
        <v>0</v>
      </c>
      <c r="HQ967">
        <v>7</v>
      </c>
      <c r="HR967">
        <v>5</v>
      </c>
      <c r="HS967">
        <v>7</v>
      </c>
      <c r="HT967">
        <v>5</v>
      </c>
      <c r="HU967">
        <v>5</v>
      </c>
      <c r="HV967">
        <v>4</v>
      </c>
      <c r="HW967">
        <v>4</v>
      </c>
      <c r="HX967">
        <v>4</v>
      </c>
      <c r="HY967">
        <v>4</v>
      </c>
      <c r="HZ967">
        <v>4</v>
      </c>
      <c r="IA967">
        <v>4</v>
      </c>
      <c r="IB967" t="s">
        <v>49</v>
      </c>
      <c r="IC967">
        <v>4</v>
      </c>
      <c r="ID967">
        <v>4</v>
      </c>
      <c r="IE967">
        <v>4</v>
      </c>
      <c r="IF967">
        <v>4</v>
      </c>
      <c r="IG967">
        <v>4</v>
      </c>
      <c r="IH967">
        <v>4</v>
      </c>
      <c r="II967" t="s">
        <v>49</v>
      </c>
      <c r="IK967">
        <v>1</v>
      </c>
      <c r="IL967">
        <v>5</v>
      </c>
      <c r="IM967">
        <v>2</v>
      </c>
      <c r="IN967">
        <v>1</v>
      </c>
      <c r="IO967">
        <v>1</v>
      </c>
      <c r="IP967">
        <v>1</v>
      </c>
      <c r="IQ967">
        <v>1.3286260000000001</v>
      </c>
    </row>
    <row r="968" spans="1:251">
      <c r="A968">
        <v>313817</v>
      </c>
      <c r="B968">
        <v>3</v>
      </c>
      <c r="C968">
        <v>1</v>
      </c>
      <c r="D968" t="s">
        <v>24</v>
      </c>
      <c r="E968">
        <v>1</v>
      </c>
      <c r="F968">
        <v>1</v>
      </c>
      <c r="G968">
        <v>1</v>
      </c>
      <c r="H968">
        <v>6</v>
      </c>
      <c r="I968">
        <v>5</v>
      </c>
      <c r="J968">
        <v>1</v>
      </c>
      <c r="K968">
        <v>1</v>
      </c>
      <c r="L968">
        <v>1</v>
      </c>
      <c r="M968">
        <v>1</v>
      </c>
      <c r="N968">
        <v>1</v>
      </c>
      <c r="O968">
        <v>1</v>
      </c>
      <c r="P968">
        <v>1</v>
      </c>
      <c r="Q968">
        <v>3</v>
      </c>
      <c r="R968">
        <v>7</v>
      </c>
      <c r="Y968" t="s">
        <v>49</v>
      </c>
      <c r="AB968" t="s">
        <v>792</v>
      </c>
      <c r="AC968">
        <v>1</v>
      </c>
      <c r="AF968" t="s">
        <v>49</v>
      </c>
      <c r="AJ968" t="s">
        <v>1461</v>
      </c>
      <c r="AK968">
        <v>22</v>
      </c>
      <c r="AM968" t="s">
        <v>1935</v>
      </c>
      <c r="AN968">
        <v>1</v>
      </c>
      <c r="AQ968" t="s">
        <v>2469</v>
      </c>
      <c r="AR968">
        <v>1</v>
      </c>
      <c r="AU968" t="s">
        <v>49</v>
      </c>
      <c r="AX968">
        <v>2</v>
      </c>
      <c r="AZ968">
        <v>4</v>
      </c>
      <c r="BD968">
        <v>3</v>
      </c>
      <c r="BE968">
        <v>3</v>
      </c>
      <c r="BF968">
        <v>3</v>
      </c>
      <c r="BG968">
        <v>3</v>
      </c>
      <c r="BH968">
        <v>1</v>
      </c>
      <c r="BI968">
        <v>3</v>
      </c>
      <c r="BJ968">
        <v>7</v>
      </c>
      <c r="BK968">
        <v>1</v>
      </c>
      <c r="BL968">
        <v>1</v>
      </c>
      <c r="BM968">
        <v>2</v>
      </c>
      <c r="BN968">
        <v>2</v>
      </c>
      <c r="BO968">
        <v>2</v>
      </c>
      <c r="BP968">
        <v>2</v>
      </c>
      <c r="BQ968">
        <v>2</v>
      </c>
      <c r="BS968" t="s">
        <v>49</v>
      </c>
      <c r="BT968" t="s">
        <v>49</v>
      </c>
      <c r="BU968" t="s">
        <v>49</v>
      </c>
      <c r="BV968" t="s">
        <v>49</v>
      </c>
      <c r="BW968" t="s">
        <v>49</v>
      </c>
      <c r="BX968">
        <v>3</v>
      </c>
      <c r="BY968">
        <v>7</v>
      </c>
      <c r="BZ968" t="s">
        <v>49</v>
      </c>
      <c r="CG968">
        <v>3</v>
      </c>
      <c r="CH968">
        <v>3</v>
      </c>
      <c r="CI968">
        <v>2</v>
      </c>
      <c r="CJ968">
        <v>1</v>
      </c>
      <c r="CK968">
        <v>3</v>
      </c>
      <c r="CL968">
        <v>1</v>
      </c>
      <c r="CM968">
        <v>2</v>
      </c>
      <c r="CN968">
        <v>1</v>
      </c>
      <c r="CO968">
        <v>1</v>
      </c>
      <c r="CP968">
        <v>1</v>
      </c>
      <c r="CQ968" t="s">
        <v>49</v>
      </c>
      <c r="CX968" t="s">
        <v>49</v>
      </c>
      <c r="CY968" t="s">
        <v>49</v>
      </c>
      <c r="CZ968">
        <v>1</v>
      </c>
      <c r="DA968">
        <v>2</v>
      </c>
      <c r="DB968">
        <v>4</v>
      </c>
      <c r="DC968">
        <v>4</v>
      </c>
      <c r="DD968">
        <v>4</v>
      </c>
      <c r="DE968">
        <v>4</v>
      </c>
      <c r="DF968">
        <v>4</v>
      </c>
      <c r="DG968">
        <v>3</v>
      </c>
      <c r="DH968">
        <v>3</v>
      </c>
      <c r="DI968">
        <v>2</v>
      </c>
      <c r="DJ968">
        <v>3</v>
      </c>
      <c r="DK968">
        <v>3</v>
      </c>
      <c r="DL968">
        <v>4</v>
      </c>
      <c r="DM968">
        <v>5</v>
      </c>
      <c r="DN968">
        <v>2</v>
      </c>
      <c r="DO968" t="s">
        <v>49</v>
      </c>
      <c r="DP968">
        <v>1</v>
      </c>
      <c r="DQ968">
        <v>1</v>
      </c>
      <c r="DR968">
        <v>2</v>
      </c>
      <c r="DS968">
        <v>3</v>
      </c>
      <c r="DT968">
        <v>3</v>
      </c>
      <c r="DU968">
        <v>1</v>
      </c>
      <c r="DV968">
        <v>2</v>
      </c>
      <c r="DW968">
        <v>2</v>
      </c>
      <c r="DX968">
        <v>3</v>
      </c>
      <c r="DY968">
        <v>2</v>
      </c>
      <c r="DZ968">
        <v>2</v>
      </c>
      <c r="EA968">
        <v>3</v>
      </c>
      <c r="EB968">
        <v>4</v>
      </c>
      <c r="EC968">
        <v>4</v>
      </c>
      <c r="ED968">
        <v>4</v>
      </c>
      <c r="EE968">
        <v>3</v>
      </c>
      <c r="EF968">
        <v>4</v>
      </c>
      <c r="EG968">
        <v>4</v>
      </c>
      <c r="EH968">
        <v>2</v>
      </c>
      <c r="EW968" t="s">
        <v>49</v>
      </c>
      <c r="FC968">
        <v>1</v>
      </c>
      <c r="FD968">
        <v>1</v>
      </c>
      <c r="FE968">
        <v>4</v>
      </c>
      <c r="FK968" t="s">
        <v>49</v>
      </c>
      <c r="FL968" t="s">
        <v>49</v>
      </c>
      <c r="FM968" t="s">
        <v>49</v>
      </c>
      <c r="FN968">
        <v>1</v>
      </c>
      <c r="FO968">
        <v>2</v>
      </c>
      <c r="FV968" t="s">
        <v>49</v>
      </c>
      <c r="FW968" t="s">
        <v>49</v>
      </c>
      <c r="FX968">
        <v>2</v>
      </c>
      <c r="GC968" t="s">
        <v>49</v>
      </c>
      <c r="GD968" t="s">
        <v>49</v>
      </c>
      <c r="GE968" t="s">
        <v>49</v>
      </c>
      <c r="GF968" t="s">
        <v>49</v>
      </c>
      <c r="GG968">
        <v>3</v>
      </c>
      <c r="GH968">
        <v>2</v>
      </c>
      <c r="GI968">
        <v>2</v>
      </c>
      <c r="GX968" t="s">
        <v>49</v>
      </c>
      <c r="GY968" t="s">
        <v>49</v>
      </c>
      <c r="GZ968" t="s">
        <v>49</v>
      </c>
      <c r="HA968" t="s">
        <v>49</v>
      </c>
      <c r="HB968" t="s">
        <v>49</v>
      </c>
      <c r="HM968">
        <v>0</v>
      </c>
      <c r="HN968">
        <v>0</v>
      </c>
      <c r="HO968">
        <v>1</v>
      </c>
      <c r="HP968">
        <v>0</v>
      </c>
      <c r="HQ968">
        <v>5</v>
      </c>
      <c r="HR968">
        <v>5</v>
      </c>
      <c r="HS968">
        <v>6</v>
      </c>
      <c r="HT968">
        <v>5</v>
      </c>
      <c r="HU968">
        <v>4</v>
      </c>
      <c r="HV968">
        <v>4</v>
      </c>
      <c r="HW968">
        <v>4</v>
      </c>
      <c r="HX968">
        <v>4</v>
      </c>
      <c r="HY968">
        <v>4</v>
      </c>
      <c r="HZ968">
        <v>4</v>
      </c>
      <c r="IA968">
        <v>4</v>
      </c>
      <c r="IB968" t="s">
        <v>49</v>
      </c>
      <c r="IC968">
        <v>4</v>
      </c>
      <c r="ID968">
        <v>4</v>
      </c>
      <c r="IE968">
        <v>4</v>
      </c>
      <c r="IF968">
        <v>4</v>
      </c>
      <c r="IG968">
        <v>4</v>
      </c>
      <c r="IH968">
        <v>4</v>
      </c>
      <c r="II968" t="s">
        <v>49</v>
      </c>
      <c r="IK968">
        <v>5</v>
      </c>
      <c r="IL968">
        <v>5</v>
      </c>
      <c r="IM968">
        <v>4</v>
      </c>
      <c r="IN968">
        <v>1</v>
      </c>
      <c r="IO968">
        <v>4</v>
      </c>
      <c r="IP968">
        <v>4</v>
      </c>
      <c r="IQ968">
        <v>1.276948</v>
      </c>
    </row>
    <row r="969" spans="1:251">
      <c r="A969">
        <v>304952</v>
      </c>
      <c r="B969">
        <v>3</v>
      </c>
      <c r="C969">
        <v>1</v>
      </c>
      <c r="D969" t="s">
        <v>24</v>
      </c>
      <c r="E969">
        <v>1</v>
      </c>
      <c r="F969">
        <v>3</v>
      </c>
      <c r="G969">
        <v>1</v>
      </c>
      <c r="H969">
        <v>6</v>
      </c>
      <c r="I969">
        <v>5</v>
      </c>
      <c r="J969">
        <v>2</v>
      </c>
      <c r="K969">
        <v>2</v>
      </c>
      <c r="L969">
        <v>1</v>
      </c>
      <c r="M969">
        <v>1</v>
      </c>
      <c r="N969">
        <v>1</v>
      </c>
      <c r="O969">
        <v>1</v>
      </c>
      <c r="P969">
        <v>1</v>
      </c>
      <c r="Q969">
        <v>3</v>
      </c>
      <c r="R969">
        <v>4</v>
      </c>
      <c r="S969">
        <v>5</v>
      </c>
      <c r="T969">
        <v>7</v>
      </c>
      <c r="Y969" t="s">
        <v>49</v>
      </c>
      <c r="AB969" t="s">
        <v>793</v>
      </c>
      <c r="AC969">
        <v>1</v>
      </c>
      <c r="AF969" t="s">
        <v>49</v>
      </c>
      <c r="AJ969" t="s">
        <v>49</v>
      </c>
      <c r="AM969" t="s">
        <v>49</v>
      </c>
      <c r="AQ969" t="s">
        <v>2015</v>
      </c>
      <c r="AR969">
        <v>1</v>
      </c>
      <c r="AU969" t="s">
        <v>49</v>
      </c>
      <c r="AX969">
        <v>2</v>
      </c>
      <c r="AZ969">
        <v>4</v>
      </c>
      <c r="BA969">
        <v>2</v>
      </c>
      <c r="BB969">
        <v>3</v>
      </c>
      <c r="BD969">
        <v>3</v>
      </c>
      <c r="BE969">
        <v>3</v>
      </c>
      <c r="BF969">
        <v>3</v>
      </c>
      <c r="BG969">
        <v>3</v>
      </c>
      <c r="BH969">
        <v>1</v>
      </c>
      <c r="BI969">
        <v>3</v>
      </c>
      <c r="BJ969">
        <v>7</v>
      </c>
      <c r="BK969">
        <v>1</v>
      </c>
      <c r="BL969">
        <v>2</v>
      </c>
      <c r="BM969">
        <v>2</v>
      </c>
      <c r="BN969">
        <v>2</v>
      </c>
      <c r="BO969">
        <v>2</v>
      </c>
      <c r="BP969">
        <v>2</v>
      </c>
      <c r="BQ969">
        <v>2</v>
      </c>
      <c r="BS969" t="s">
        <v>49</v>
      </c>
      <c r="BT969" t="s">
        <v>49</v>
      </c>
      <c r="BU969" t="s">
        <v>49</v>
      </c>
      <c r="BV969" t="s">
        <v>49</v>
      </c>
      <c r="BW969" t="s">
        <v>49</v>
      </c>
      <c r="BX969">
        <v>3</v>
      </c>
      <c r="BY969">
        <v>7</v>
      </c>
      <c r="BZ969" t="s">
        <v>49</v>
      </c>
      <c r="CG969">
        <v>3</v>
      </c>
      <c r="CH969">
        <v>3</v>
      </c>
      <c r="CI969">
        <v>2</v>
      </c>
      <c r="CJ969">
        <v>1</v>
      </c>
      <c r="CK969">
        <v>2</v>
      </c>
      <c r="CL969">
        <v>1</v>
      </c>
      <c r="CM969">
        <v>2</v>
      </c>
      <c r="CN969">
        <v>1</v>
      </c>
      <c r="CO969">
        <v>2</v>
      </c>
      <c r="CP969">
        <v>9</v>
      </c>
      <c r="CQ969" t="s">
        <v>49</v>
      </c>
      <c r="CX969" t="s">
        <v>49</v>
      </c>
      <c r="CY969" t="s">
        <v>49</v>
      </c>
      <c r="CZ969">
        <v>2</v>
      </c>
      <c r="DA969">
        <v>3</v>
      </c>
      <c r="DB969">
        <v>3</v>
      </c>
      <c r="DC969">
        <v>3</v>
      </c>
      <c r="DD969">
        <v>3</v>
      </c>
      <c r="DE969">
        <v>2</v>
      </c>
      <c r="DF969">
        <v>2</v>
      </c>
      <c r="DG969">
        <v>3</v>
      </c>
      <c r="DH969">
        <v>3</v>
      </c>
      <c r="DI969">
        <v>1</v>
      </c>
      <c r="DJ969">
        <v>2</v>
      </c>
      <c r="DK969">
        <v>4</v>
      </c>
      <c r="DL969">
        <v>4</v>
      </c>
      <c r="DM969">
        <v>5</v>
      </c>
      <c r="DN969">
        <v>4</v>
      </c>
      <c r="DO969" t="s">
        <v>49</v>
      </c>
      <c r="DP969">
        <v>1</v>
      </c>
      <c r="DQ969">
        <v>2</v>
      </c>
      <c r="DR969">
        <v>3</v>
      </c>
      <c r="DS969">
        <v>3</v>
      </c>
      <c r="DT969">
        <v>4</v>
      </c>
      <c r="DU969">
        <v>2</v>
      </c>
      <c r="DV969">
        <v>2</v>
      </c>
      <c r="DW969">
        <v>3</v>
      </c>
      <c r="DX969">
        <v>3</v>
      </c>
      <c r="DY969">
        <v>1</v>
      </c>
      <c r="DZ969">
        <v>3</v>
      </c>
      <c r="EA969">
        <v>4</v>
      </c>
      <c r="EB969">
        <v>4</v>
      </c>
      <c r="EC969">
        <v>4</v>
      </c>
      <c r="ED969">
        <v>1</v>
      </c>
      <c r="EE969">
        <v>3</v>
      </c>
      <c r="EF969">
        <v>4</v>
      </c>
      <c r="EG969">
        <v>4</v>
      </c>
      <c r="EH969">
        <v>2</v>
      </c>
      <c r="EW969" t="s">
        <v>49</v>
      </c>
      <c r="FC969">
        <v>1</v>
      </c>
      <c r="FD969">
        <v>4</v>
      </c>
      <c r="FK969" t="s">
        <v>49</v>
      </c>
      <c r="FL969" t="s">
        <v>49</v>
      </c>
      <c r="FM969" t="s">
        <v>49</v>
      </c>
      <c r="FN969">
        <v>1</v>
      </c>
      <c r="FO969">
        <v>2</v>
      </c>
      <c r="FV969" t="s">
        <v>49</v>
      </c>
      <c r="FW969" t="s">
        <v>49</v>
      </c>
      <c r="FX969">
        <v>2</v>
      </c>
      <c r="FY969">
        <v>5</v>
      </c>
      <c r="GC969" t="s">
        <v>49</v>
      </c>
      <c r="GD969" t="s">
        <v>49</v>
      </c>
      <c r="GE969" t="s">
        <v>49</v>
      </c>
      <c r="GF969" t="s">
        <v>49</v>
      </c>
      <c r="GG969">
        <v>3</v>
      </c>
      <c r="GH969">
        <v>2</v>
      </c>
      <c r="GI969">
        <v>2</v>
      </c>
      <c r="GX969" t="s">
        <v>49</v>
      </c>
      <c r="GY969" t="s">
        <v>49</v>
      </c>
      <c r="GZ969" t="s">
        <v>49</v>
      </c>
      <c r="HA969" t="s">
        <v>49</v>
      </c>
      <c r="HB969" t="s">
        <v>49</v>
      </c>
      <c r="HM969">
        <v>0</v>
      </c>
      <c r="HN969">
        <v>0</v>
      </c>
      <c r="HO969">
        <v>1</v>
      </c>
      <c r="HP969">
        <v>0</v>
      </c>
      <c r="HQ969">
        <v>4</v>
      </c>
      <c r="HR969">
        <v>4</v>
      </c>
      <c r="HS969">
        <v>4</v>
      </c>
      <c r="HT969">
        <v>3</v>
      </c>
      <c r="HU969">
        <v>1</v>
      </c>
      <c r="HV969">
        <v>3</v>
      </c>
      <c r="HW969">
        <v>4</v>
      </c>
      <c r="HX969">
        <v>4</v>
      </c>
      <c r="HY969">
        <v>4</v>
      </c>
      <c r="HZ969">
        <v>4</v>
      </c>
      <c r="IA969">
        <v>4</v>
      </c>
      <c r="IB969" t="s">
        <v>49</v>
      </c>
      <c r="IC969">
        <v>2</v>
      </c>
      <c r="ID969">
        <v>4</v>
      </c>
      <c r="IE969">
        <v>4</v>
      </c>
      <c r="IF969">
        <v>4</v>
      </c>
      <c r="IG969">
        <v>4</v>
      </c>
      <c r="IH969">
        <v>4</v>
      </c>
      <c r="II969" t="s">
        <v>49</v>
      </c>
      <c r="IK969">
        <v>4</v>
      </c>
      <c r="IL969">
        <v>4</v>
      </c>
      <c r="IM969">
        <v>4</v>
      </c>
      <c r="IN969">
        <v>1</v>
      </c>
      <c r="IO969">
        <v>3</v>
      </c>
      <c r="IP969">
        <v>5</v>
      </c>
      <c r="IQ969">
        <v>0.96907200000000004</v>
      </c>
    </row>
    <row r="970" spans="1:251">
      <c r="A970">
        <v>312685</v>
      </c>
      <c r="B970">
        <v>17</v>
      </c>
      <c r="C970">
        <v>4</v>
      </c>
      <c r="D970" t="s">
        <v>6</v>
      </c>
      <c r="E970">
        <v>2</v>
      </c>
      <c r="F970">
        <v>4</v>
      </c>
      <c r="G970">
        <v>3</v>
      </c>
      <c r="H970">
        <v>5</v>
      </c>
      <c r="I970">
        <v>2</v>
      </c>
      <c r="J970">
        <v>3</v>
      </c>
      <c r="K970">
        <v>4</v>
      </c>
      <c r="L970">
        <v>3</v>
      </c>
      <c r="M970">
        <v>1</v>
      </c>
      <c r="N970">
        <v>3</v>
      </c>
      <c r="O970">
        <v>3</v>
      </c>
      <c r="P970">
        <v>1</v>
      </c>
      <c r="Y970" t="s">
        <v>49</v>
      </c>
      <c r="AB970" t="s">
        <v>794</v>
      </c>
      <c r="AC970">
        <v>7</v>
      </c>
      <c r="AF970" t="s">
        <v>1002</v>
      </c>
      <c r="AG970">
        <v>7</v>
      </c>
      <c r="AJ970" t="s">
        <v>1297</v>
      </c>
      <c r="AK970">
        <v>20</v>
      </c>
      <c r="AM970" t="s">
        <v>1297</v>
      </c>
      <c r="AN970">
        <v>20</v>
      </c>
      <c r="AQ970" t="s">
        <v>2470</v>
      </c>
      <c r="AR970">
        <v>33</v>
      </c>
      <c r="AU970" t="s">
        <v>749</v>
      </c>
      <c r="AV970">
        <v>33</v>
      </c>
      <c r="AX970">
        <v>4</v>
      </c>
      <c r="BE970">
        <v>10</v>
      </c>
      <c r="BF970">
        <v>1</v>
      </c>
      <c r="BG970">
        <v>10</v>
      </c>
      <c r="BH970">
        <v>10</v>
      </c>
      <c r="BI970">
        <v>10</v>
      </c>
      <c r="BJ970">
        <v>10</v>
      </c>
      <c r="BK970">
        <v>8</v>
      </c>
      <c r="BL970">
        <v>1</v>
      </c>
      <c r="BM970">
        <v>1</v>
      </c>
      <c r="BN970">
        <v>1</v>
      </c>
      <c r="BO970">
        <v>1</v>
      </c>
      <c r="BP970">
        <v>1</v>
      </c>
      <c r="BQ970">
        <v>1</v>
      </c>
      <c r="BS970" t="s">
        <v>49</v>
      </c>
      <c r="BT970" t="s">
        <v>49</v>
      </c>
      <c r="BU970" t="s">
        <v>49</v>
      </c>
      <c r="BV970" t="s">
        <v>49</v>
      </c>
      <c r="BW970" t="s">
        <v>49</v>
      </c>
      <c r="BX970">
        <v>1</v>
      </c>
      <c r="BY970">
        <v>8</v>
      </c>
      <c r="BZ970" t="s">
        <v>3840</v>
      </c>
      <c r="CA970">
        <v>10</v>
      </c>
      <c r="CG970">
        <v>1</v>
      </c>
      <c r="CH970">
        <v>9</v>
      </c>
      <c r="CI970">
        <v>1</v>
      </c>
      <c r="CJ970">
        <v>1</v>
      </c>
      <c r="CK970">
        <v>1</v>
      </c>
      <c r="CL970">
        <v>1</v>
      </c>
      <c r="CM970">
        <v>1</v>
      </c>
      <c r="CN970">
        <v>1</v>
      </c>
      <c r="CO970">
        <v>1</v>
      </c>
      <c r="CQ970" t="s">
        <v>49</v>
      </c>
      <c r="CS970">
        <v>10</v>
      </c>
      <c r="CV970">
        <v>7</v>
      </c>
      <c r="CX970" t="s">
        <v>49</v>
      </c>
      <c r="CY970" t="s">
        <v>49</v>
      </c>
      <c r="DO970" t="s">
        <v>49</v>
      </c>
      <c r="DP970">
        <v>2</v>
      </c>
      <c r="DQ970">
        <v>2</v>
      </c>
      <c r="DR970">
        <v>3</v>
      </c>
      <c r="DS970">
        <v>3</v>
      </c>
      <c r="DT970">
        <v>3</v>
      </c>
      <c r="DU970">
        <v>1</v>
      </c>
      <c r="DV970">
        <v>1</v>
      </c>
      <c r="DW970">
        <v>1</v>
      </c>
      <c r="DX970">
        <v>1</v>
      </c>
      <c r="DY970">
        <v>5</v>
      </c>
      <c r="DZ970">
        <v>5</v>
      </c>
      <c r="EA970">
        <v>5</v>
      </c>
      <c r="EB970">
        <v>5</v>
      </c>
      <c r="EC970">
        <v>5</v>
      </c>
      <c r="ED970">
        <v>5</v>
      </c>
      <c r="EE970">
        <v>5</v>
      </c>
      <c r="EF970">
        <v>5</v>
      </c>
      <c r="EG970">
        <v>5</v>
      </c>
      <c r="EH970">
        <v>2</v>
      </c>
      <c r="EW970" t="s">
        <v>49</v>
      </c>
      <c r="FC970">
        <v>1</v>
      </c>
      <c r="FD970">
        <v>3</v>
      </c>
      <c r="FK970" t="s">
        <v>49</v>
      </c>
      <c r="FL970" t="s">
        <v>49</v>
      </c>
      <c r="FM970" t="s">
        <v>49</v>
      </c>
      <c r="FN970">
        <v>1</v>
      </c>
      <c r="FO970">
        <v>2</v>
      </c>
      <c r="FV970" t="s">
        <v>49</v>
      </c>
      <c r="FW970" t="s">
        <v>49</v>
      </c>
      <c r="FX970">
        <v>2</v>
      </c>
      <c r="GC970" t="s">
        <v>49</v>
      </c>
      <c r="GD970" t="s">
        <v>49</v>
      </c>
      <c r="GE970" t="s">
        <v>49</v>
      </c>
      <c r="GF970" t="s">
        <v>49</v>
      </c>
      <c r="GG970">
        <v>4</v>
      </c>
      <c r="GH970">
        <v>2</v>
      </c>
      <c r="GI970">
        <v>2</v>
      </c>
      <c r="GX970" t="s">
        <v>49</v>
      </c>
      <c r="GY970" t="s">
        <v>49</v>
      </c>
      <c r="GZ970" t="s">
        <v>49</v>
      </c>
      <c r="HA970" t="s">
        <v>49</v>
      </c>
      <c r="HB970" t="s">
        <v>49</v>
      </c>
      <c r="HM970">
        <v>0</v>
      </c>
      <c r="HN970">
        <v>0</v>
      </c>
      <c r="HO970">
        <v>0</v>
      </c>
      <c r="HP970">
        <v>0</v>
      </c>
      <c r="HQ970">
        <v>5</v>
      </c>
      <c r="HR970">
        <v>5</v>
      </c>
      <c r="HS970">
        <v>5</v>
      </c>
      <c r="HT970">
        <v>4</v>
      </c>
      <c r="HU970">
        <v>3</v>
      </c>
      <c r="HV970">
        <v>4</v>
      </c>
      <c r="HW970">
        <v>4</v>
      </c>
      <c r="HX970">
        <v>4</v>
      </c>
      <c r="HY970">
        <v>4</v>
      </c>
      <c r="HZ970">
        <v>4</v>
      </c>
      <c r="IB970" t="s">
        <v>49</v>
      </c>
      <c r="IC970">
        <v>4</v>
      </c>
      <c r="ID970">
        <v>4</v>
      </c>
      <c r="IE970">
        <v>4</v>
      </c>
      <c r="IF970">
        <v>4</v>
      </c>
      <c r="IG970">
        <v>4</v>
      </c>
      <c r="II970" t="s">
        <v>49</v>
      </c>
      <c r="IK970">
        <v>5</v>
      </c>
      <c r="IL970">
        <v>4</v>
      </c>
      <c r="IM970">
        <v>4</v>
      </c>
      <c r="IN970">
        <v>1</v>
      </c>
      <c r="IO970">
        <v>4</v>
      </c>
      <c r="IP970">
        <v>5</v>
      </c>
      <c r="IQ970">
        <v>1.1360790000000001</v>
      </c>
    </row>
    <row r="971" spans="1:251">
      <c r="A971">
        <v>302926</v>
      </c>
      <c r="B971">
        <v>1</v>
      </c>
      <c r="C971">
        <v>1</v>
      </c>
      <c r="D971" t="s">
        <v>17</v>
      </c>
      <c r="E971">
        <v>2</v>
      </c>
      <c r="F971">
        <v>1</v>
      </c>
      <c r="G971">
        <v>2</v>
      </c>
      <c r="H971">
        <v>5</v>
      </c>
      <c r="I971">
        <v>4</v>
      </c>
      <c r="J971">
        <v>2</v>
      </c>
      <c r="K971">
        <v>4</v>
      </c>
      <c r="L971">
        <v>2</v>
      </c>
      <c r="M971">
        <v>1</v>
      </c>
      <c r="N971">
        <v>3</v>
      </c>
      <c r="O971">
        <v>1</v>
      </c>
      <c r="P971">
        <v>1</v>
      </c>
      <c r="Q971">
        <v>3</v>
      </c>
      <c r="Y971" t="s">
        <v>49</v>
      </c>
      <c r="AB971" t="s">
        <v>795</v>
      </c>
      <c r="AC971">
        <v>33</v>
      </c>
      <c r="AF971" t="s">
        <v>49</v>
      </c>
      <c r="AJ971" t="s">
        <v>1462</v>
      </c>
      <c r="AK971">
        <v>5</v>
      </c>
      <c r="AL971">
        <v>9</v>
      </c>
      <c r="AM971" t="s">
        <v>71</v>
      </c>
      <c r="AN971">
        <v>9</v>
      </c>
      <c r="AQ971" t="s">
        <v>2471</v>
      </c>
      <c r="AR971">
        <v>9</v>
      </c>
      <c r="AS971">
        <v>82</v>
      </c>
      <c r="AU971" t="s">
        <v>2939</v>
      </c>
      <c r="AV971">
        <v>24</v>
      </c>
      <c r="AX971">
        <v>3</v>
      </c>
      <c r="AZ971">
        <v>3</v>
      </c>
      <c r="BE971">
        <v>3</v>
      </c>
      <c r="BF971">
        <v>1</v>
      </c>
      <c r="BG971">
        <v>10</v>
      </c>
      <c r="BH971">
        <v>1</v>
      </c>
      <c r="BI971">
        <v>1</v>
      </c>
      <c r="BJ971">
        <v>3</v>
      </c>
      <c r="BK971">
        <v>1</v>
      </c>
      <c r="BL971">
        <v>1</v>
      </c>
      <c r="BM971">
        <v>2</v>
      </c>
      <c r="BN971">
        <v>2</v>
      </c>
      <c r="BO971">
        <v>2</v>
      </c>
      <c r="BP971">
        <v>2</v>
      </c>
      <c r="BQ971">
        <v>2</v>
      </c>
      <c r="BS971" t="s">
        <v>49</v>
      </c>
      <c r="BT971" t="s">
        <v>49</v>
      </c>
      <c r="BU971" t="s">
        <v>49</v>
      </c>
      <c r="BV971" t="s">
        <v>49</v>
      </c>
      <c r="BW971" t="s">
        <v>49</v>
      </c>
      <c r="BX971">
        <v>3</v>
      </c>
      <c r="BY971">
        <v>1</v>
      </c>
      <c r="BZ971" t="s">
        <v>3841</v>
      </c>
      <c r="CA971">
        <v>19</v>
      </c>
      <c r="CG971">
        <v>2</v>
      </c>
      <c r="CH971">
        <v>2</v>
      </c>
      <c r="CI971">
        <v>1</v>
      </c>
      <c r="CJ971">
        <v>1</v>
      </c>
      <c r="CK971">
        <v>3</v>
      </c>
      <c r="CL971">
        <v>4</v>
      </c>
      <c r="CM971">
        <v>1</v>
      </c>
      <c r="CN971">
        <v>1</v>
      </c>
      <c r="CO971">
        <v>1</v>
      </c>
      <c r="CP971">
        <v>1</v>
      </c>
      <c r="CQ971" t="s">
        <v>49</v>
      </c>
      <c r="CX971" t="s">
        <v>49</v>
      </c>
      <c r="CY971" t="s">
        <v>49</v>
      </c>
      <c r="CZ971">
        <v>2</v>
      </c>
      <c r="DA971">
        <v>2</v>
      </c>
      <c r="DB971">
        <v>2</v>
      </c>
      <c r="DC971">
        <v>1</v>
      </c>
      <c r="DD971">
        <v>1</v>
      </c>
      <c r="DE971">
        <v>1</v>
      </c>
      <c r="DF971">
        <v>1</v>
      </c>
      <c r="DG971">
        <v>1</v>
      </c>
      <c r="DH971">
        <v>1</v>
      </c>
      <c r="DI971">
        <v>99</v>
      </c>
      <c r="DJ971">
        <v>99</v>
      </c>
      <c r="DK971">
        <v>99</v>
      </c>
      <c r="DL971">
        <v>99</v>
      </c>
      <c r="DM971">
        <v>99</v>
      </c>
      <c r="DN971">
        <v>2</v>
      </c>
      <c r="DO971" t="s">
        <v>49</v>
      </c>
      <c r="DP971">
        <v>3</v>
      </c>
      <c r="DQ971">
        <v>3</v>
      </c>
      <c r="DR971">
        <v>2</v>
      </c>
      <c r="DS971">
        <v>2</v>
      </c>
      <c r="DT971">
        <v>2</v>
      </c>
      <c r="DU971">
        <v>1</v>
      </c>
      <c r="DV971">
        <v>2</v>
      </c>
      <c r="DW971">
        <v>2</v>
      </c>
      <c r="DX971">
        <v>2</v>
      </c>
      <c r="DY971">
        <v>4</v>
      </c>
      <c r="DZ971">
        <v>4</v>
      </c>
      <c r="EA971">
        <v>5</v>
      </c>
      <c r="EB971">
        <v>4</v>
      </c>
      <c r="EC971">
        <v>3</v>
      </c>
      <c r="ED971">
        <v>1</v>
      </c>
      <c r="EE971">
        <v>1</v>
      </c>
      <c r="EF971">
        <v>4</v>
      </c>
      <c r="EG971">
        <v>4</v>
      </c>
      <c r="EH971">
        <v>1</v>
      </c>
      <c r="EI971">
        <v>2</v>
      </c>
      <c r="EJ971">
        <v>1</v>
      </c>
      <c r="EQ971">
        <v>3</v>
      </c>
      <c r="EW971" t="s">
        <v>3995</v>
      </c>
      <c r="EX971">
        <v>2</v>
      </c>
      <c r="FC971">
        <v>2</v>
      </c>
      <c r="FK971" t="s">
        <v>49</v>
      </c>
      <c r="FL971" t="s">
        <v>49</v>
      </c>
      <c r="FM971" t="s">
        <v>49</v>
      </c>
      <c r="FN971">
        <v>2</v>
      </c>
      <c r="FO971">
        <v>2</v>
      </c>
      <c r="FV971" t="s">
        <v>49</v>
      </c>
      <c r="FW971" t="s">
        <v>49</v>
      </c>
      <c r="FX971">
        <v>2</v>
      </c>
      <c r="GC971" t="s">
        <v>49</v>
      </c>
      <c r="GD971" t="s">
        <v>49</v>
      </c>
      <c r="GE971" t="s">
        <v>49</v>
      </c>
      <c r="GF971" t="s">
        <v>49</v>
      </c>
      <c r="GG971">
        <v>4</v>
      </c>
      <c r="GH971">
        <v>1</v>
      </c>
      <c r="GI971">
        <v>2</v>
      </c>
      <c r="GX971" t="s">
        <v>49</v>
      </c>
      <c r="GY971" t="s">
        <v>49</v>
      </c>
      <c r="GZ971" t="s">
        <v>49</v>
      </c>
      <c r="HA971" t="s">
        <v>49</v>
      </c>
      <c r="HB971" t="s">
        <v>49</v>
      </c>
      <c r="HM971">
        <v>0</v>
      </c>
      <c r="HN971">
        <v>0</v>
      </c>
      <c r="HO971">
        <v>0</v>
      </c>
      <c r="HP971">
        <v>0</v>
      </c>
      <c r="HQ971">
        <v>4</v>
      </c>
      <c r="HR971">
        <v>5</v>
      </c>
      <c r="HS971">
        <v>3</v>
      </c>
      <c r="HT971">
        <v>2</v>
      </c>
      <c r="HU971">
        <v>2</v>
      </c>
      <c r="HV971">
        <v>3</v>
      </c>
      <c r="HW971">
        <v>4</v>
      </c>
      <c r="HX971">
        <v>4</v>
      </c>
      <c r="HY971">
        <v>4</v>
      </c>
      <c r="HZ971">
        <v>4</v>
      </c>
      <c r="IA971">
        <v>4</v>
      </c>
      <c r="IB971" t="s">
        <v>49</v>
      </c>
      <c r="IC971">
        <v>2</v>
      </c>
      <c r="ID971">
        <v>4</v>
      </c>
      <c r="IE971">
        <v>4</v>
      </c>
      <c r="IF971">
        <v>4</v>
      </c>
      <c r="IG971">
        <v>4</v>
      </c>
      <c r="IH971">
        <v>4</v>
      </c>
      <c r="II971" t="s">
        <v>49</v>
      </c>
      <c r="IK971">
        <v>5</v>
      </c>
      <c r="IL971">
        <v>5</v>
      </c>
      <c r="IM971">
        <v>3</v>
      </c>
      <c r="IN971">
        <v>2</v>
      </c>
      <c r="IO971">
        <v>9</v>
      </c>
      <c r="IP971">
        <v>4</v>
      </c>
      <c r="IQ971">
        <v>0.79834700000000003</v>
      </c>
    </row>
    <row r="972" spans="1:251">
      <c r="A972">
        <v>314180</v>
      </c>
      <c r="B972">
        <v>17</v>
      </c>
      <c r="C972">
        <v>4</v>
      </c>
      <c r="D972" t="s">
        <v>6</v>
      </c>
      <c r="E972">
        <v>1</v>
      </c>
      <c r="F972">
        <v>2</v>
      </c>
      <c r="G972">
        <v>4</v>
      </c>
      <c r="H972">
        <v>3</v>
      </c>
      <c r="I972">
        <v>2</v>
      </c>
      <c r="J972">
        <v>3</v>
      </c>
      <c r="K972">
        <v>3</v>
      </c>
      <c r="L972">
        <v>2</v>
      </c>
      <c r="M972">
        <v>1</v>
      </c>
      <c r="N972">
        <v>1</v>
      </c>
      <c r="O972">
        <v>1</v>
      </c>
      <c r="P972">
        <v>1</v>
      </c>
      <c r="Q972">
        <v>3</v>
      </c>
      <c r="Y972" t="s">
        <v>49</v>
      </c>
      <c r="AB972" t="s">
        <v>228</v>
      </c>
      <c r="AC972">
        <v>5</v>
      </c>
      <c r="AF972" t="s">
        <v>49</v>
      </c>
      <c r="AJ972" t="s">
        <v>81</v>
      </c>
      <c r="AK972">
        <v>7</v>
      </c>
      <c r="AM972" t="s">
        <v>1936</v>
      </c>
      <c r="AN972">
        <v>5</v>
      </c>
      <c r="AQ972" t="s">
        <v>228</v>
      </c>
      <c r="AR972">
        <v>5</v>
      </c>
      <c r="AU972" t="s">
        <v>81</v>
      </c>
      <c r="AV972">
        <v>7</v>
      </c>
      <c r="AX972">
        <v>4</v>
      </c>
      <c r="AZ972">
        <v>4</v>
      </c>
      <c r="BE972">
        <v>1</v>
      </c>
      <c r="BF972">
        <v>1</v>
      </c>
      <c r="BG972">
        <v>1</v>
      </c>
      <c r="BH972">
        <v>1</v>
      </c>
      <c r="BI972">
        <v>10</v>
      </c>
      <c r="BJ972">
        <v>3</v>
      </c>
      <c r="BK972">
        <v>8</v>
      </c>
      <c r="BL972">
        <v>1</v>
      </c>
      <c r="BM972">
        <v>1</v>
      </c>
      <c r="BN972">
        <v>1</v>
      </c>
      <c r="BO972">
        <v>1</v>
      </c>
      <c r="BP972">
        <v>2</v>
      </c>
      <c r="BQ972">
        <v>2</v>
      </c>
      <c r="BS972" t="s">
        <v>49</v>
      </c>
      <c r="BT972" t="s">
        <v>49</v>
      </c>
      <c r="BU972" t="s">
        <v>49</v>
      </c>
      <c r="BV972" t="s">
        <v>49</v>
      </c>
      <c r="BW972" t="s">
        <v>49</v>
      </c>
      <c r="BX972">
        <v>1</v>
      </c>
      <c r="BY972">
        <v>3</v>
      </c>
      <c r="BZ972" t="s">
        <v>3842</v>
      </c>
      <c r="CA972">
        <v>1</v>
      </c>
      <c r="CB972">
        <v>2</v>
      </c>
      <c r="CG972">
        <v>1</v>
      </c>
      <c r="CH972">
        <v>1</v>
      </c>
      <c r="CI972">
        <v>2</v>
      </c>
      <c r="CJ972">
        <v>1</v>
      </c>
      <c r="CK972">
        <v>4</v>
      </c>
      <c r="CL972">
        <v>3</v>
      </c>
      <c r="CM972">
        <v>2</v>
      </c>
      <c r="CN972">
        <v>2</v>
      </c>
      <c r="CO972">
        <v>1</v>
      </c>
      <c r="CP972">
        <v>9</v>
      </c>
      <c r="CQ972" t="s">
        <v>49</v>
      </c>
      <c r="CX972" t="s">
        <v>49</v>
      </c>
      <c r="CY972" t="s">
        <v>49</v>
      </c>
      <c r="CZ972">
        <v>1</v>
      </c>
      <c r="DA972">
        <v>1</v>
      </c>
      <c r="DB972">
        <v>1</v>
      </c>
      <c r="DC972">
        <v>1</v>
      </c>
      <c r="DD972">
        <v>2</v>
      </c>
      <c r="DE972">
        <v>2</v>
      </c>
      <c r="DF972">
        <v>3</v>
      </c>
      <c r="DG972">
        <v>1</v>
      </c>
      <c r="DH972">
        <v>1</v>
      </c>
      <c r="DI972">
        <v>1</v>
      </c>
      <c r="DJ972">
        <v>1</v>
      </c>
      <c r="DK972">
        <v>3</v>
      </c>
      <c r="DL972">
        <v>5</v>
      </c>
      <c r="DM972">
        <v>5</v>
      </c>
      <c r="DN972">
        <v>3</v>
      </c>
      <c r="DO972" t="s">
        <v>49</v>
      </c>
      <c r="DP972">
        <v>4</v>
      </c>
      <c r="DQ972">
        <v>4</v>
      </c>
      <c r="DR972">
        <v>4</v>
      </c>
      <c r="DS972">
        <v>4</v>
      </c>
      <c r="DT972">
        <v>4</v>
      </c>
      <c r="DU972">
        <v>4</v>
      </c>
      <c r="DV972">
        <v>4</v>
      </c>
      <c r="DW972">
        <v>4</v>
      </c>
      <c r="DX972">
        <v>4</v>
      </c>
      <c r="DY972">
        <v>5</v>
      </c>
      <c r="DZ972">
        <v>5</v>
      </c>
      <c r="EA972">
        <v>5</v>
      </c>
      <c r="EB972">
        <v>3</v>
      </c>
      <c r="EC972">
        <v>5</v>
      </c>
      <c r="ED972">
        <v>5</v>
      </c>
      <c r="EE972">
        <v>5</v>
      </c>
      <c r="EF972">
        <v>5</v>
      </c>
      <c r="EG972">
        <v>5</v>
      </c>
      <c r="EH972">
        <v>2</v>
      </c>
      <c r="EW972" t="s">
        <v>49</v>
      </c>
      <c r="FC972">
        <v>2</v>
      </c>
      <c r="FK972" t="s">
        <v>49</v>
      </c>
      <c r="FL972" t="s">
        <v>49</v>
      </c>
      <c r="FM972" t="s">
        <v>49</v>
      </c>
      <c r="FN972">
        <v>2</v>
      </c>
      <c r="FO972">
        <v>2</v>
      </c>
      <c r="FV972" t="s">
        <v>49</v>
      </c>
      <c r="FW972" t="s">
        <v>49</v>
      </c>
      <c r="FX972">
        <v>2</v>
      </c>
      <c r="FY972">
        <v>3</v>
      </c>
      <c r="GC972" t="s">
        <v>49</v>
      </c>
      <c r="GD972" t="s">
        <v>49</v>
      </c>
      <c r="GE972" t="s">
        <v>49</v>
      </c>
      <c r="GF972" t="s">
        <v>49</v>
      </c>
      <c r="GG972">
        <v>4</v>
      </c>
      <c r="GH972">
        <v>2</v>
      </c>
      <c r="GI972">
        <v>2</v>
      </c>
      <c r="GX972" t="s">
        <v>49</v>
      </c>
      <c r="GY972" t="s">
        <v>49</v>
      </c>
      <c r="GZ972" t="s">
        <v>49</v>
      </c>
      <c r="HA972" t="s">
        <v>49</v>
      </c>
      <c r="HB972" t="s">
        <v>49</v>
      </c>
      <c r="HM972">
        <v>1</v>
      </c>
      <c r="HN972">
        <v>2</v>
      </c>
      <c r="HO972">
        <v>1</v>
      </c>
      <c r="HP972">
        <v>0</v>
      </c>
      <c r="HQ972">
        <v>6</v>
      </c>
      <c r="HR972">
        <v>6</v>
      </c>
      <c r="HS972">
        <v>6</v>
      </c>
      <c r="HT972">
        <v>4</v>
      </c>
      <c r="HU972">
        <v>4</v>
      </c>
      <c r="HV972">
        <v>4</v>
      </c>
      <c r="HW972">
        <v>4</v>
      </c>
      <c r="HX972">
        <v>4</v>
      </c>
      <c r="HY972">
        <v>4</v>
      </c>
      <c r="HZ972">
        <v>4</v>
      </c>
      <c r="IA972">
        <v>4</v>
      </c>
      <c r="IB972" t="s">
        <v>49</v>
      </c>
      <c r="IC972">
        <v>4</v>
      </c>
      <c r="ID972">
        <v>4</v>
      </c>
      <c r="IE972">
        <v>4</v>
      </c>
      <c r="IF972">
        <v>4</v>
      </c>
      <c r="IG972">
        <v>4</v>
      </c>
      <c r="IH972">
        <v>9</v>
      </c>
      <c r="II972" t="s">
        <v>49</v>
      </c>
      <c r="IK972">
        <v>4</v>
      </c>
      <c r="IL972">
        <v>4</v>
      </c>
      <c r="IM972">
        <v>2</v>
      </c>
      <c r="IN972">
        <v>2</v>
      </c>
      <c r="IO972">
        <v>2</v>
      </c>
      <c r="IP972">
        <v>5</v>
      </c>
      <c r="IQ972">
        <v>1.4306289999999999</v>
      </c>
    </row>
    <row r="973" spans="1:251">
      <c r="A973">
        <v>305179</v>
      </c>
      <c r="B973">
        <v>10</v>
      </c>
      <c r="C973">
        <v>2</v>
      </c>
      <c r="D973" t="s">
        <v>23</v>
      </c>
      <c r="E973">
        <v>1</v>
      </c>
      <c r="F973">
        <v>1</v>
      </c>
      <c r="G973">
        <v>4</v>
      </c>
      <c r="H973">
        <v>1</v>
      </c>
      <c r="I973">
        <v>3</v>
      </c>
      <c r="J973">
        <v>1</v>
      </c>
      <c r="K973">
        <v>3</v>
      </c>
      <c r="L973">
        <v>2</v>
      </c>
      <c r="M973">
        <v>1</v>
      </c>
      <c r="N973">
        <v>1</v>
      </c>
      <c r="O973">
        <v>1</v>
      </c>
      <c r="P973">
        <v>1</v>
      </c>
      <c r="Q973">
        <v>3</v>
      </c>
      <c r="Y973" t="s">
        <v>49</v>
      </c>
      <c r="AB973" t="s">
        <v>796</v>
      </c>
      <c r="AC973">
        <v>9</v>
      </c>
      <c r="AF973" t="s">
        <v>49</v>
      </c>
      <c r="AJ973" t="s">
        <v>1463</v>
      </c>
      <c r="AK973">
        <v>2</v>
      </c>
      <c r="AM973" t="s">
        <v>1463</v>
      </c>
      <c r="AN973">
        <v>2</v>
      </c>
      <c r="AQ973" t="s">
        <v>85</v>
      </c>
      <c r="AR973">
        <v>7</v>
      </c>
      <c r="AU973" t="s">
        <v>85</v>
      </c>
      <c r="AV973">
        <v>7</v>
      </c>
      <c r="AX973">
        <v>3</v>
      </c>
      <c r="AZ973">
        <v>4</v>
      </c>
      <c r="BE973">
        <v>3</v>
      </c>
      <c r="BF973">
        <v>1</v>
      </c>
      <c r="BG973">
        <v>1</v>
      </c>
      <c r="BH973">
        <v>1</v>
      </c>
      <c r="BI973">
        <v>10</v>
      </c>
      <c r="BJ973">
        <v>3</v>
      </c>
      <c r="BK973">
        <v>1</v>
      </c>
      <c r="BL973">
        <v>1</v>
      </c>
      <c r="BM973">
        <v>2</v>
      </c>
      <c r="BN973">
        <v>2</v>
      </c>
      <c r="BO973">
        <v>2</v>
      </c>
      <c r="BP973">
        <v>2</v>
      </c>
      <c r="BQ973">
        <v>2</v>
      </c>
      <c r="BS973" t="s">
        <v>49</v>
      </c>
      <c r="BT973" t="s">
        <v>49</v>
      </c>
      <c r="BU973" t="s">
        <v>49</v>
      </c>
      <c r="BV973" t="s">
        <v>49</v>
      </c>
      <c r="BW973" t="s">
        <v>49</v>
      </c>
      <c r="BX973">
        <v>3</v>
      </c>
      <c r="BY973">
        <v>1</v>
      </c>
      <c r="BZ973" t="s">
        <v>2833</v>
      </c>
      <c r="CA973">
        <v>1</v>
      </c>
      <c r="CG973">
        <v>2</v>
      </c>
      <c r="CH973">
        <v>3</v>
      </c>
      <c r="CI973">
        <v>1</v>
      </c>
      <c r="CJ973">
        <v>1</v>
      </c>
      <c r="CK973">
        <v>2</v>
      </c>
      <c r="CL973">
        <v>2</v>
      </c>
      <c r="CM973">
        <v>1</v>
      </c>
      <c r="CN973">
        <v>1</v>
      </c>
      <c r="CO973">
        <v>1</v>
      </c>
      <c r="CP973">
        <v>9</v>
      </c>
      <c r="CQ973" t="s">
        <v>49</v>
      </c>
      <c r="CX973" t="s">
        <v>49</v>
      </c>
      <c r="CY973" t="s">
        <v>49</v>
      </c>
      <c r="CZ973">
        <v>1</v>
      </c>
      <c r="DA973">
        <v>2</v>
      </c>
      <c r="DB973">
        <v>1</v>
      </c>
      <c r="DC973">
        <v>1</v>
      </c>
      <c r="DD973">
        <v>1</v>
      </c>
      <c r="DE973">
        <v>1</v>
      </c>
      <c r="DF973">
        <v>1</v>
      </c>
      <c r="DG973">
        <v>3</v>
      </c>
      <c r="DH973">
        <v>5</v>
      </c>
      <c r="DI973">
        <v>3</v>
      </c>
      <c r="DJ973">
        <v>2</v>
      </c>
      <c r="DK973">
        <v>2</v>
      </c>
      <c r="DL973">
        <v>3</v>
      </c>
      <c r="DM973">
        <v>4</v>
      </c>
      <c r="DN973">
        <v>4</v>
      </c>
      <c r="DO973" t="s">
        <v>49</v>
      </c>
      <c r="DP973">
        <v>3</v>
      </c>
      <c r="DQ973">
        <v>3</v>
      </c>
      <c r="DR973">
        <v>2</v>
      </c>
      <c r="DS973">
        <v>2</v>
      </c>
      <c r="DT973">
        <v>2</v>
      </c>
      <c r="DU973">
        <v>1</v>
      </c>
      <c r="DV973">
        <v>1</v>
      </c>
      <c r="DW973">
        <v>2</v>
      </c>
      <c r="DX973">
        <v>3</v>
      </c>
      <c r="DY973">
        <v>3</v>
      </c>
      <c r="DZ973">
        <v>3</v>
      </c>
      <c r="EA973">
        <v>4</v>
      </c>
      <c r="EB973">
        <v>4</v>
      </c>
      <c r="EC973">
        <v>4</v>
      </c>
      <c r="ED973">
        <v>2</v>
      </c>
      <c r="EE973">
        <v>2</v>
      </c>
      <c r="EF973">
        <v>3</v>
      </c>
      <c r="EG973">
        <v>4</v>
      </c>
      <c r="EH973">
        <v>2</v>
      </c>
      <c r="EW973" t="s">
        <v>49</v>
      </c>
      <c r="FC973">
        <v>1</v>
      </c>
      <c r=